" s="94">
        <v>800</v>
      </c>
      <c r="O46198" s="94">
        <v>5447</v>
      </c>
      <c r="P46198" s="94">
        <v>6247</v>
      </c>
      <c r="Q46198" s="94">
        <v>800</v>
      </c>
      <c r="R46198" s="94">
        <v>3358</v>
      </c>
      <c r="S46198" s="94">
        <v>1998</v>
      </c>
      <c r="V46198" s="94">
        <v>135</v>
      </c>
      <c r="W46198" s="94">
        <v>0</v>
      </c>
      <c r="X46198" s="94">
        <v>642</v>
      </c>
      <c r="Y46198" s="94">
        <v>114</v>
      </c>
      <c r="AJ46198" s="94">
        <v>3358</v>
      </c>
      <c r="AK46198" s="94">
        <v>1998</v>
      </c>
      <c r="AN46198" s="94">
        <v>135</v>
      </c>
      <c r="AO46198" s="94">
        <v>0</v>
      </c>
      <c r="AP46198" s="94">
        <v>642</v>
      </c>
      <c r="AQ46198" s="94">
        <v>114</v>
      </c>
      <c r="AS46198" s="94">
        <v>499</v>
      </c>
      <c r="AT46198" s="94">
        <v>1164</v>
      </c>
      <c r="AU46198" s="94">
        <v>205</v>
      </c>
      <c r="AV46198" s="94">
        <v>482</v>
      </c>
      <c r="AW46198" s="94">
        <v>-99</v>
      </c>
      <c r="AX46198" s="94">
        <v>-1258</v>
      </c>
      <c r="AY46198" s="94">
        <v>-193</v>
      </c>
    </row>
    <row r="46199" spans="1:51">
      <c r="A46199" s="85" t="s">
        <v>115</v>
      </c>
      <c r="B46199" s="86">
        <v>44111.166666666664</v>
      </c>
      <c r="C46199" s="87">
        <v>44110</v>
      </c>
      <c r="D46199" s="85">
        <v>22</v>
      </c>
      <c r="E46199" s="86">
        <v>44110.916666666664</v>
      </c>
      <c r="F46199" s="88" t="s">
        <v>393</v>
      </c>
      <c r="G46199" s="89" t="s">
        <v>394</v>
      </c>
      <c r="H46199" s="94">
        <v>5794</v>
      </c>
      <c r="I46199" s="94">
        <v>5243</v>
      </c>
      <c r="J46199" s="94">
        <v>6181</v>
      </c>
      <c r="K46199" s="94">
        <v>938</v>
      </c>
      <c r="O46199" s="94">
        <v>5243</v>
      </c>
      <c r="P46199" s="94">
        <v>6181</v>
      </c>
      <c r="Q46199" s="94">
        <v>938</v>
      </c>
      <c r="R46199" s="94">
        <v>3303</v>
      </c>
      <c r="S46199" s="94">
        <v>1981</v>
      </c>
      <c r="V46199" s="94">
        <v>137</v>
      </c>
      <c r="W46199" s="94">
        <v>0</v>
      </c>
      <c r="X46199" s="94">
        <v>645</v>
      </c>
      <c r="Y46199" s="94">
        <v>115</v>
      </c>
      <c r="AJ46199" s="94">
        <v>3303</v>
      </c>
      <c r="AK46199" s="94">
        <v>1981</v>
      </c>
      <c r="AN46199" s="94">
        <v>137</v>
      </c>
      <c r="AO46199" s="94">
        <v>0</v>
      </c>
      <c r="AP46199" s="94">
        <v>645</v>
      </c>
      <c r="AQ46199" s="94">
        <v>115</v>
      </c>
      <c r="AS46199" s="94">
        <v>473</v>
      </c>
      <c r="AT46199" s="94">
        <v>1228</v>
      </c>
      <c r="AU46199" s="94">
        <v>176</v>
      </c>
      <c r="AV46199" s="94">
        <v>502</v>
      </c>
      <c r="AW46199" s="94">
        <v>-67</v>
      </c>
      <c r="AX46199" s="94">
        <v>-1239</v>
      </c>
      <c r="AY46199" s="94">
        <v>-135</v>
      </c>
    </row>
    <row r="46200" spans="1:51">
      <c r="A46200" s="85" t="s">
        <v>115</v>
      </c>
      <c r="B46200" s="86">
        <v>44111.208333333336</v>
      </c>
      <c r="C46200" s="87">
        <v>44110</v>
      </c>
      <c r="D46200" s="85">
        <v>23</v>
      </c>
      <c r="E46200" s="86">
        <v>44110.958333333336</v>
      </c>
      <c r="F46200" s="88" t="s">
        <v>393</v>
      </c>
      <c r="G46200" s="89" t="s">
        <v>394</v>
      </c>
      <c r="H46200" s="94">
        <v>5431</v>
      </c>
      <c r="I46200" s="94">
        <v>4877</v>
      </c>
      <c r="J46200" s="94">
        <v>5847</v>
      </c>
      <c r="K46200" s="94">
        <v>970</v>
      </c>
      <c r="O46200" s="94">
        <v>4877</v>
      </c>
      <c r="P46200" s="94">
        <v>5847</v>
      </c>
      <c r="Q46200" s="94">
        <v>970</v>
      </c>
      <c r="R46200" s="94">
        <v>3112</v>
      </c>
      <c r="S46200" s="94">
        <v>1759</v>
      </c>
      <c r="V46200" s="94">
        <v>137</v>
      </c>
      <c r="W46200" s="94">
        <v>0</v>
      </c>
      <c r="X46200" s="94">
        <v>725</v>
      </c>
      <c r="Y46200" s="94">
        <v>114</v>
      </c>
      <c r="AJ46200" s="94">
        <v>3112</v>
      </c>
      <c r="AK46200" s="94">
        <v>1759</v>
      </c>
      <c r="AN46200" s="94">
        <v>137</v>
      </c>
      <c r="AO46200" s="94">
        <v>0</v>
      </c>
      <c r="AP46200" s="94">
        <v>725</v>
      </c>
      <c r="AQ46200" s="94">
        <v>114</v>
      </c>
      <c r="AS46200" s="94">
        <v>398</v>
      </c>
      <c r="AT46200" s="94">
        <v>1189</v>
      </c>
      <c r="AU46200" s="94">
        <v>212</v>
      </c>
      <c r="AV46200" s="94">
        <v>468</v>
      </c>
      <c r="AW46200" s="94">
        <v>-82</v>
      </c>
      <c r="AX46200" s="94">
        <v>-1263</v>
      </c>
      <c r="AY46200" s="94">
        <v>48</v>
      </c>
    </row>
    <row r="46201" spans="1:51">
      <c r="A46201" s="85" t="s">
        <v>115</v>
      </c>
      <c r="B46201" s="86">
        <v>44111.25</v>
      </c>
      <c r="C46201" s="87">
        <v>44110</v>
      </c>
      <c r="D46201" s="85">
        <v>24</v>
      </c>
      <c r="E46201" s="86">
        <v>44111</v>
      </c>
      <c r="F46201" s="88" t="s">
        <v>393</v>
      </c>
      <c r="G46201" s="89" t="s">
        <v>394</v>
      </c>
      <c r="H46201" s="94">
        <v>5100</v>
      </c>
      <c r="I46201" s="94">
        <v>4544</v>
      </c>
      <c r="J46201" s="94">
        <v>5413</v>
      </c>
      <c r="K46201" s="94">
        <v>869</v>
      </c>
      <c r="O46201" s="94">
        <v>4544</v>
      </c>
      <c r="P46201" s="94">
        <v>5413</v>
      </c>
      <c r="Q46201" s="94">
        <v>869</v>
      </c>
      <c r="R46201" s="94">
        <v>3010</v>
      </c>
      <c r="S46201" s="94">
        <v>1510</v>
      </c>
      <c r="V46201" s="94">
        <v>136</v>
      </c>
      <c r="W46201" s="94">
        <v>0</v>
      </c>
      <c r="X46201" s="94">
        <v>641</v>
      </c>
      <c r="Y46201" s="94">
        <v>116</v>
      </c>
      <c r="AJ46201" s="94">
        <v>3010</v>
      </c>
      <c r="AK46201" s="94">
        <v>1510</v>
      </c>
      <c r="AN46201" s="94">
        <v>136</v>
      </c>
      <c r="AO46201" s="94">
        <v>0</v>
      </c>
      <c r="AP46201" s="94">
        <v>641</v>
      </c>
      <c r="AQ46201" s="94">
        <v>116</v>
      </c>
      <c r="AS46201" s="94">
        <v>285</v>
      </c>
      <c r="AT46201" s="94">
        <v>1280</v>
      </c>
      <c r="AU46201" s="94">
        <v>200</v>
      </c>
      <c r="AV46201" s="94">
        <v>457</v>
      </c>
      <c r="AW46201" s="94">
        <v>-30</v>
      </c>
      <c r="AX46201" s="94">
        <v>-1264</v>
      </c>
      <c r="AY46201" s="94">
        <v>-59</v>
      </c>
    </row>
    <row r="46202" spans="1:51">
      <c r="A46202" s="85" t="s">
        <v>115</v>
      </c>
      <c r="B46202" s="86">
        <v>44111.291666666664</v>
      </c>
      <c r="C46202" s="87">
        <v>44111</v>
      </c>
      <c r="D46202" s="85">
        <v>1</v>
      </c>
      <c r="E46202" s="86">
        <v>44111.041666666664</v>
      </c>
      <c r="F46202" s="88" t="s">
        <v>393</v>
      </c>
      <c r="G46202" s="89" t="s">
        <v>394</v>
      </c>
      <c r="H46202" s="94">
        <v>4861</v>
      </c>
      <c r="I46202" s="94">
        <v>4409</v>
      </c>
      <c r="J46202" s="94">
        <v>5153</v>
      </c>
      <c r="K46202" s="94">
        <v>744</v>
      </c>
      <c r="O46202" s="94">
        <v>4409</v>
      </c>
      <c r="P46202" s="94">
        <v>5153</v>
      </c>
      <c r="Q46202" s="94">
        <v>744</v>
      </c>
      <c r="R46202" s="94">
        <v>3145</v>
      </c>
      <c r="S46202" s="94">
        <v>1151</v>
      </c>
      <c r="V46202" s="94">
        <v>134</v>
      </c>
      <c r="W46202" s="94">
        <v>0</v>
      </c>
      <c r="X46202" s="94">
        <v>606</v>
      </c>
      <c r="Y46202" s="94">
        <v>117</v>
      </c>
      <c r="AJ46202" s="94">
        <v>3145</v>
      </c>
      <c r="AK46202" s="94">
        <v>1151</v>
      </c>
      <c r="AN46202" s="94">
        <v>134</v>
      </c>
      <c r="AO46202" s="94">
        <v>0</v>
      </c>
      <c r="AP46202" s="94">
        <v>606</v>
      </c>
      <c r="AQ46202" s="94">
        <v>117</v>
      </c>
      <c r="AS46202" s="94">
        <v>246</v>
      </c>
      <c r="AT46202" s="94">
        <v>1193</v>
      </c>
      <c r="AU46202" s="94">
        <v>202</v>
      </c>
      <c r="AV46202" s="94">
        <v>433</v>
      </c>
      <c r="AW46202" s="94">
        <v>-22</v>
      </c>
      <c r="AX46202" s="94">
        <v>-1199</v>
      </c>
      <c r="AY46202" s="94">
        <v>-109</v>
      </c>
    </row>
    <row r="46203" spans="1:51">
      <c r="A46203" s="85" t="s">
        <v>115</v>
      </c>
      <c r="B46203" s="86">
        <v>44111.333333333336</v>
      </c>
      <c r="C46203" s="87">
        <v>44111</v>
      </c>
      <c r="D46203" s="85">
        <v>2</v>
      </c>
      <c r="E46203" s="86">
        <v>44111.083333333336</v>
      </c>
      <c r="F46203" s="88" t="s">
        <v>393</v>
      </c>
      <c r="G46203" s="89" t="s">
        <v>394</v>
      </c>
      <c r="H46203" s="94">
        <v>4655</v>
      </c>
      <c r="I46203" s="94">
        <v>4198</v>
      </c>
      <c r="J46203" s="94">
        <v>4809</v>
      </c>
      <c r="K46203" s="94">
        <v>611</v>
      </c>
      <c r="O46203" s="94">
        <v>4198</v>
      </c>
      <c r="P46203" s="94">
        <v>4809</v>
      </c>
      <c r="Q46203" s="94">
        <v>611</v>
      </c>
      <c r="R46203" s="94">
        <v>3047</v>
      </c>
      <c r="S46203" s="94">
        <v>1046</v>
      </c>
      <c r="V46203" s="94">
        <v>139</v>
      </c>
      <c r="W46203" s="94">
        <v>0</v>
      </c>
      <c r="X46203" s="94">
        <v>459</v>
      </c>
      <c r="Y46203" s="94">
        <v>118</v>
      </c>
      <c r="AJ46203" s="94">
        <v>3047</v>
      </c>
      <c r="AK46203" s="94">
        <v>1046</v>
      </c>
      <c r="AN46203" s="94">
        <v>139</v>
      </c>
      <c r="AO46203" s="94">
        <v>0</v>
      </c>
      <c r="AP46203" s="94">
        <v>459</v>
      </c>
      <c r="AQ46203" s="94">
        <v>118</v>
      </c>
      <c r="AS46203" s="94">
        <v>201</v>
      </c>
      <c r="AT46203" s="94">
        <v>1147</v>
      </c>
      <c r="AU46203" s="94">
        <v>243</v>
      </c>
      <c r="AV46203" s="94">
        <v>387</v>
      </c>
      <c r="AW46203" s="94">
        <v>-21</v>
      </c>
      <c r="AX46203" s="94">
        <v>-1180</v>
      </c>
      <c r="AY46203" s="94">
        <v>-166</v>
      </c>
    </row>
    <row r="46204" spans="1:51">
      <c r="A46204" s="85" t="s">
        <v>115</v>
      </c>
      <c r="B46204" s="86">
        <v>44111.375</v>
      </c>
      <c r="C46204" s="87">
        <v>44111</v>
      </c>
      <c r="D46204" s="85">
        <v>3</v>
      </c>
      <c r="E46204" s="86">
        <v>44111.125</v>
      </c>
      <c r="F46204" s="88" t="s">
        <v>393</v>
      </c>
      <c r="G46204" s="89" t="s">
        <v>394</v>
      </c>
      <c r="H46204" s="94">
        <v>4631</v>
      </c>
      <c r="I46204" s="94">
        <v>4075</v>
      </c>
      <c r="J46204" s="94">
        <v>4671</v>
      </c>
      <c r="K46204" s="94">
        <v>596</v>
      </c>
      <c r="O46204" s="94">
        <v>4075</v>
      </c>
      <c r="P46204" s="94">
        <v>4671</v>
      </c>
      <c r="Q46204" s="94">
        <v>596</v>
      </c>
      <c r="R46204" s="94">
        <v>3062</v>
      </c>
      <c r="S46204" s="94">
        <v>1025</v>
      </c>
      <c r="V46204" s="94">
        <v>135</v>
      </c>
      <c r="W46204" s="94">
        <v>0</v>
      </c>
      <c r="X46204" s="94">
        <v>331</v>
      </c>
      <c r="Y46204" s="94">
        <v>118</v>
      </c>
      <c r="AJ46204" s="94">
        <v>3062</v>
      </c>
      <c r="AK46204" s="94">
        <v>1025</v>
      </c>
      <c r="AN46204" s="94">
        <v>135</v>
      </c>
      <c r="AO46204" s="94">
        <v>0</v>
      </c>
      <c r="AP46204" s="94">
        <v>331</v>
      </c>
      <c r="AQ46204" s="94">
        <v>118</v>
      </c>
      <c r="AS46204" s="94">
        <v>251</v>
      </c>
      <c r="AT46204" s="94">
        <v>1119</v>
      </c>
      <c r="AU46204" s="94">
        <v>244</v>
      </c>
      <c r="AV46204" s="94">
        <v>393</v>
      </c>
      <c r="AW46204" s="94">
        <v>-21</v>
      </c>
      <c r="AX46204" s="94">
        <v>-1205</v>
      </c>
      <c r="AY46204" s="94">
        <v>-185</v>
      </c>
    </row>
    <row r="46205" spans="1:51">
      <c r="A46205" s="85" t="s">
        <v>115</v>
      </c>
      <c r="B46205" s="86">
        <v>44111.416666666664</v>
      </c>
      <c r="C46205" s="87">
        <v>44111</v>
      </c>
      <c r="D46205" s="85">
        <v>4</v>
      </c>
      <c r="E46205" s="86">
        <v>44111.166666666664</v>
      </c>
      <c r="F46205" s="88" t="s">
        <v>393</v>
      </c>
      <c r="G46205" s="89" t="s">
        <v>394</v>
      </c>
      <c r="H46205" s="94">
        <v>4569</v>
      </c>
      <c r="I46205" s="94">
        <v>4168</v>
      </c>
      <c r="J46205" s="94">
        <v>4563</v>
      </c>
      <c r="K46205" s="94">
        <v>395</v>
      </c>
      <c r="O46205" s="94">
        <v>4168</v>
      </c>
      <c r="P46205" s="94">
        <v>4563</v>
      </c>
      <c r="Q46205" s="94">
        <v>395</v>
      </c>
      <c r="R46205" s="94">
        <v>3063</v>
      </c>
      <c r="S46205" s="94">
        <v>967</v>
      </c>
      <c r="V46205" s="94">
        <v>138</v>
      </c>
      <c r="W46205" s="94">
        <v>0</v>
      </c>
      <c r="X46205" s="94">
        <v>276</v>
      </c>
      <c r="Y46205" s="94">
        <v>119</v>
      </c>
      <c r="AJ46205" s="94">
        <v>3063</v>
      </c>
      <c r="AK46205" s="94">
        <v>967</v>
      </c>
      <c r="AN46205" s="94">
        <v>138</v>
      </c>
      <c r="AO46205" s="94">
        <v>0</v>
      </c>
      <c r="AP46205" s="94">
        <v>276</v>
      </c>
      <c r="AQ46205" s="94">
        <v>119</v>
      </c>
      <c r="AS46205" s="94">
        <v>268</v>
      </c>
      <c r="AT46205" s="94">
        <v>999</v>
      </c>
      <c r="AU46205" s="94">
        <v>240</v>
      </c>
      <c r="AV46205" s="94">
        <v>358</v>
      </c>
      <c r="AW46205" s="94">
        <v>-47</v>
      </c>
      <c r="AX46205" s="94">
        <v>-1180</v>
      </c>
      <c r="AY46205" s="94">
        <v>-243</v>
      </c>
    </row>
    <row r="46206" spans="1:51">
      <c r="A46206" s="85" t="s">
        <v>115</v>
      </c>
      <c r="B46206" s="86">
        <v>44111.458333333336</v>
      </c>
      <c r="C46206" s="87">
        <v>44111</v>
      </c>
      <c r="D46206" s="85">
        <v>5</v>
      </c>
      <c r="E46206" s="86">
        <v>44111.208333333336</v>
      </c>
      <c r="F46206" s="88" t="s">
        <v>393</v>
      </c>
      <c r="G46206" s="89" t="s">
        <v>394</v>
      </c>
      <c r="H46206" s="94">
        <v>4618</v>
      </c>
      <c r="I46206" s="94">
        <v>4281</v>
      </c>
      <c r="J46206" s="94">
        <v>4512</v>
      </c>
      <c r="K46206" s="94">
        <v>231</v>
      </c>
      <c r="O46206" s="94">
        <v>4281</v>
      </c>
      <c r="P46206" s="94">
        <v>4512</v>
      </c>
      <c r="Q46206" s="94">
        <v>231</v>
      </c>
      <c r="R46206" s="94">
        <v>3089</v>
      </c>
      <c r="S46206" s="94">
        <v>939</v>
      </c>
      <c r="V46206" s="94">
        <v>139</v>
      </c>
      <c r="W46206" s="94">
        <v>0</v>
      </c>
      <c r="X46206" s="94">
        <v>226</v>
      </c>
      <c r="Y46206" s="94">
        <v>119</v>
      </c>
      <c r="AJ46206" s="94">
        <v>3089</v>
      </c>
      <c r="AK46206" s="94">
        <v>939</v>
      </c>
      <c r="AN46206" s="94">
        <v>139</v>
      </c>
      <c r="AO46206" s="94">
        <v>0</v>
      </c>
      <c r="AP46206" s="94">
        <v>226</v>
      </c>
      <c r="AQ46206" s="94">
        <v>119</v>
      </c>
      <c r="AS46206" s="94">
        <v>245</v>
      </c>
      <c r="AT46206" s="94">
        <v>967</v>
      </c>
      <c r="AU46206" s="94">
        <v>236</v>
      </c>
      <c r="AV46206" s="94">
        <v>313</v>
      </c>
      <c r="AW46206" s="94">
        <v>-57</v>
      </c>
      <c r="AX46206" s="94">
        <v>-1225</v>
      </c>
      <c r="AY46206" s="94">
        <v>-248</v>
      </c>
    </row>
    <row r="46207" spans="1:51">
      <c r="A46207" s="85" t="s">
        <v>115</v>
      </c>
      <c r="B46207" s="86">
        <v>44111.5</v>
      </c>
      <c r="C46207" s="87">
        <v>44111</v>
      </c>
      <c r="D46207" s="85">
        <v>6</v>
      </c>
      <c r="E46207" s="86">
        <v>44111.25</v>
      </c>
      <c r="F46207" s="88" t="s">
        <v>393</v>
      </c>
      <c r="G46207" s="89" t="s">
        <v>394</v>
      </c>
      <c r="H46207" s="94">
        <v>4814</v>
      </c>
      <c r="I46207" s="94">
        <v>4364</v>
      </c>
      <c r="J46207" s="94">
        <v>4607</v>
      </c>
      <c r="K46207" s="94">
        <v>243</v>
      </c>
      <c r="O46207" s="94">
        <v>4364</v>
      </c>
      <c r="P46207" s="94">
        <v>4607</v>
      </c>
      <c r="Q46207" s="94">
        <v>243</v>
      </c>
      <c r="R46207" s="94">
        <v>3192</v>
      </c>
      <c r="S46207" s="94">
        <v>944</v>
      </c>
      <c r="V46207" s="94">
        <v>136</v>
      </c>
      <c r="W46207" s="94">
        <v>0</v>
      </c>
      <c r="X46207" s="94">
        <v>215</v>
      </c>
      <c r="Y46207" s="94">
        <v>120</v>
      </c>
      <c r="AJ46207" s="94">
        <v>3192</v>
      </c>
      <c r="AK46207" s="94">
        <v>944</v>
      </c>
      <c r="AN46207" s="94">
        <v>136</v>
      </c>
      <c r="AO46207" s="94">
        <v>0</v>
      </c>
      <c r="AP46207" s="94">
        <v>215</v>
      </c>
      <c r="AQ46207" s="94">
        <v>120</v>
      </c>
      <c r="AS46207" s="94">
        <v>254</v>
      </c>
      <c r="AT46207" s="94">
        <v>1021</v>
      </c>
      <c r="AU46207" s="94">
        <v>218</v>
      </c>
      <c r="AV46207" s="94">
        <v>308</v>
      </c>
      <c r="AW46207" s="94">
        <v>-27</v>
      </c>
      <c r="AX46207" s="94">
        <v>-1277</v>
      </c>
      <c r="AY46207" s="94">
        <v>-254</v>
      </c>
    </row>
    <row r="46208" spans="1:51">
      <c r="A46208" s="85" t="s">
        <v>115</v>
      </c>
      <c r="B46208" s="86">
        <v>44111.541666666664</v>
      </c>
      <c r="C46208" s="87">
        <v>44111</v>
      </c>
      <c r="D46208" s="85">
        <v>7</v>
      </c>
      <c r="E46208" s="86">
        <v>44111.291666666664</v>
      </c>
      <c r="F46208" s="88" t="s">
        <v>393</v>
      </c>
      <c r="G46208" s="89" t="s">
        <v>394</v>
      </c>
      <c r="H46208" s="94">
        <v>5064</v>
      </c>
      <c r="I46208" s="94">
        <v>4590</v>
      </c>
      <c r="J46208" s="94">
        <v>4694</v>
      </c>
      <c r="K46208" s="94">
        <v>104</v>
      </c>
      <c r="O46208" s="94">
        <v>4590</v>
      </c>
      <c r="P46208" s="94">
        <v>4694</v>
      </c>
      <c r="Q46208" s="94">
        <v>104</v>
      </c>
      <c r="R46208" s="94">
        <v>3298</v>
      </c>
      <c r="S46208" s="94">
        <v>963</v>
      </c>
      <c r="V46208" s="94">
        <v>135</v>
      </c>
      <c r="W46208" s="94">
        <v>0</v>
      </c>
      <c r="X46208" s="94">
        <v>181</v>
      </c>
      <c r="Y46208" s="94">
        <v>117</v>
      </c>
      <c r="AJ46208" s="94">
        <v>3298</v>
      </c>
      <c r="AK46208" s="94">
        <v>963</v>
      </c>
      <c r="AN46208" s="94">
        <v>135</v>
      </c>
      <c r="AO46208" s="94">
        <v>0</v>
      </c>
      <c r="AP46208" s="94">
        <v>181</v>
      </c>
      <c r="AQ46208" s="94">
        <v>117</v>
      </c>
      <c r="AS46208" s="94">
        <v>307</v>
      </c>
      <c r="AT46208" s="94">
        <v>1037</v>
      </c>
      <c r="AU46208" s="94">
        <v>208</v>
      </c>
      <c r="AV46208" s="94">
        <v>271</v>
      </c>
      <c r="AW46208" s="94">
        <v>-29</v>
      </c>
      <c r="AX46208" s="94">
        <v>-1266</v>
      </c>
      <c r="AY46208" s="94">
        <v>-424</v>
      </c>
    </row>
    <row r="46209" spans="1:51">
      <c r="A46209" s="85" t="s">
        <v>115</v>
      </c>
      <c r="B46209" s="86">
        <v>44111.583333333336</v>
      </c>
      <c r="C46209" s="87">
        <v>44111</v>
      </c>
      <c r="D46209" s="85">
        <v>8</v>
      </c>
      <c r="E46209" s="86">
        <v>44111.333333333336</v>
      </c>
      <c r="F46209" s="88" t="s">
        <v>393</v>
      </c>
      <c r="G46209" s="89" t="s">
        <v>394</v>
      </c>
      <c r="H46209" s="94">
        <v>5269</v>
      </c>
      <c r="I46209" s="94">
        <v>4887</v>
      </c>
      <c r="J46209" s="94">
        <v>4932</v>
      </c>
      <c r="K46209" s="94">
        <v>45</v>
      </c>
      <c r="O46209" s="94">
        <v>4887</v>
      </c>
      <c r="P46209" s="94">
        <v>4932</v>
      </c>
      <c r="Q46209" s="94">
        <v>45</v>
      </c>
      <c r="R46209" s="94">
        <v>3282</v>
      </c>
      <c r="S46209" s="94">
        <v>1189</v>
      </c>
      <c r="V46209" s="94">
        <v>134</v>
      </c>
      <c r="W46209" s="94">
        <v>8</v>
      </c>
      <c r="X46209" s="94">
        <v>201</v>
      </c>
      <c r="Y46209" s="94">
        <v>118</v>
      </c>
      <c r="AJ46209" s="94">
        <v>3282</v>
      </c>
      <c r="AK46209" s="94">
        <v>1189</v>
      </c>
      <c r="AN46209" s="94">
        <v>134</v>
      </c>
      <c r="AO46209" s="94">
        <v>8</v>
      </c>
      <c r="AP46209" s="94">
        <v>201</v>
      </c>
      <c r="AQ46209" s="94">
        <v>118</v>
      </c>
      <c r="AS46209" s="94">
        <v>371</v>
      </c>
      <c r="AT46209" s="94">
        <v>914</v>
      </c>
      <c r="AU46209" s="94">
        <v>228</v>
      </c>
      <c r="AV46209" s="94">
        <v>259</v>
      </c>
      <c r="AW46209" s="94">
        <v>-70</v>
      </c>
      <c r="AX46209" s="94">
        <v>-1266</v>
      </c>
      <c r="AY46209" s="94">
        <v>-391</v>
      </c>
    </row>
    <row r="46210" spans="1:51">
      <c r="A46210" s="85" t="s">
        <v>115</v>
      </c>
      <c r="B46210" s="86">
        <v>44111.625</v>
      </c>
      <c r="C46210" s="87">
        <v>44111</v>
      </c>
      <c r="D46210" s="85">
        <v>9</v>
      </c>
      <c r="E46210" s="86">
        <v>44111.375</v>
      </c>
      <c r="F46210" s="88" t="s">
        <v>393</v>
      </c>
      <c r="G46210" s="89" t="s">
        <v>394</v>
      </c>
      <c r="H46210" s="94">
        <v>5391</v>
      </c>
      <c r="I46210" s="94">
        <v>5043</v>
      </c>
      <c r="J46210" s="94">
        <v>5394</v>
      </c>
      <c r="K46210" s="94">
        <v>351</v>
      </c>
      <c r="O46210" s="94">
        <v>5043</v>
      </c>
      <c r="P46210" s="94">
        <v>5394</v>
      </c>
      <c r="Q46210" s="94">
        <v>351</v>
      </c>
      <c r="R46210" s="94">
        <v>3382</v>
      </c>
      <c r="S46210" s="94">
        <v>1198</v>
      </c>
      <c r="V46210" s="94">
        <v>134</v>
      </c>
      <c r="W46210" s="94">
        <v>391</v>
      </c>
      <c r="X46210" s="94">
        <v>171</v>
      </c>
      <c r="Y46210" s="94">
        <v>118</v>
      </c>
      <c r="AJ46210" s="94">
        <v>3382</v>
      </c>
      <c r="AK46210" s="94">
        <v>1198</v>
      </c>
      <c r="AN46210" s="94">
        <v>134</v>
      </c>
      <c r="AO46210" s="94">
        <v>391</v>
      </c>
      <c r="AP46210" s="94">
        <v>171</v>
      </c>
      <c r="AQ46210" s="94">
        <v>118</v>
      </c>
      <c r="AS46210" s="94">
        <v>379</v>
      </c>
      <c r="AT46210" s="94">
        <v>1041</v>
      </c>
      <c r="AU46210" s="94">
        <v>226</v>
      </c>
      <c r="AV46210" s="94">
        <v>322</v>
      </c>
      <c r="AW46210" s="94">
        <v>-66</v>
      </c>
      <c r="AX46210" s="94">
        <v>-1310</v>
      </c>
      <c r="AY46210" s="94">
        <v>-241</v>
      </c>
    </row>
    <row r="46211" spans="1:51">
      <c r="A46211" s="85" t="s">
        <v>115</v>
      </c>
      <c r="B46211" s="86">
        <v>44111.666666666664</v>
      </c>
      <c r="C46211" s="87">
        <v>44111</v>
      </c>
      <c r="D46211" s="85">
        <v>10</v>
      </c>
      <c r="E46211" s="86">
        <v>44111.416666666664</v>
      </c>
      <c r="F46211" s="88" t="s">
        <v>393</v>
      </c>
      <c r="G46211" s="89" t="s">
        <v>394</v>
      </c>
      <c r="H46211" s="94">
        <v>5452</v>
      </c>
      <c r="I46211" s="94">
        <v>5133</v>
      </c>
      <c r="J46211" s="94">
        <v>5717</v>
      </c>
      <c r="K46211" s="94">
        <v>584</v>
      </c>
      <c r="O46211" s="94">
        <v>5133</v>
      </c>
      <c r="P46211" s="94">
        <v>5717</v>
      </c>
      <c r="Q46211" s="94">
        <v>584</v>
      </c>
      <c r="R46211" s="94">
        <v>3263</v>
      </c>
      <c r="S46211" s="94">
        <v>1159</v>
      </c>
      <c r="V46211" s="94">
        <v>133</v>
      </c>
      <c r="W46211" s="94">
        <v>905</v>
      </c>
      <c r="X46211" s="94">
        <v>142</v>
      </c>
      <c r="Y46211" s="94">
        <v>115</v>
      </c>
      <c r="AJ46211" s="94">
        <v>3263</v>
      </c>
      <c r="AK46211" s="94">
        <v>1159</v>
      </c>
      <c r="AN46211" s="94">
        <v>133</v>
      </c>
      <c r="AO46211" s="94">
        <v>905</v>
      </c>
      <c r="AP46211" s="94">
        <v>142</v>
      </c>
      <c r="AQ46211" s="94">
        <v>115</v>
      </c>
      <c r="AS46211" s="94">
        <v>362</v>
      </c>
      <c r="AT46211" s="94">
        <v>1236</v>
      </c>
      <c r="AU46211" s="94">
        <v>171</v>
      </c>
      <c r="AV46211" s="94">
        <v>380</v>
      </c>
      <c r="AW46211" s="94">
        <v>2</v>
      </c>
      <c r="AX46211" s="94">
        <v>-1303</v>
      </c>
      <c r="AY46211" s="94">
        <v>-264</v>
      </c>
    </row>
    <row r="46212" spans="1:51">
      <c r="A46212" s="85" t="s">
        <v>115</v>
      </c>
      <c r="B46212" s="86">
        <v>44111.708333333336</v>
      </c>
      <c r="C46212" s="87">
        <v>44111</v>
      </c>
      <c r="D46212" s="85">
        <v>11</v>
      </c>
      <c r="E46212" s="86">
        <v>44111.458333333336</v>
      </c>
      <c r="F46212" s="88" t="s">
        <v>393</v>
      </c>
      <c r="G46212" s="89" t="s">
        <v>394</v>
      </c>
      <c r="H46212" s="94">
        <v>5480</v>
      </c>
      <c r="I46212" s="94">
        <v>5176</v>
      </c>
      <c r="J46212" s="94">
        <v>5330</v>
      </c>
      <c r="K46212" s="94">
        <v>154</v>
      </c>
      <c r="O46212" s="94">
        <v>5176</v>
      </c>
      <c r="P46212" s="94">
        <v>5330</v>
      </c>
      <c r="Q46212" s="94">
        <v>154</v>
      </c>
      <c r="R46212" s="94">
        <v>2892</v>
      </c>
      <c r="S46212" s="94">
        <v>1090</v>
      </c>
      <c r="V46212" s="94">
        <v>134</v>
      </c>
      <c r="W46212" s="94">
        <v>1000</v>
      </c>
      <c r="X46212" s="94">
        <v>100</v>
      </c>
      <c r="Y46212" s="94">
        <v>114</v>
      </c>
      <c r="AJ46212" s="94">
        <v>2892</v>
      </c>
      <c r="AK46212" s="94">
        <v>1090</v>
      </c>
      <c r="AN46212" s="94">
        <v>134</v>
      </c>
      <c r="AO46212" s="94">
        <v>1000</v>
      </c>
      <c r="AP46212" s="94">
        <v>100</v>
      </c>
      <c r="AQ46212" s="94">
        <v>114</v>
      </c>
      <c r="AS46212" s="94">
        <v>299</v>
      </c>
      <c r="AT46212" s="94">
        <v>1029</v>
      </c>
      <c r="AU46212" s="94">
        <v>112</v>
      </c>
      <c r="AV46212" s="94">
        <v>282</v>
      </c>
      <c r="AW46212" s="94">
        <v>-49</v>
      </c>
      <c r="AX46212" s="94">
        <v>-1192</v>
      </c>
      <c r="AY46212" s="94">
        <v>-327</v>
      </c>
    </row>
    <row r="46213" spans="1:51">
      <c r="A46213" s="85" t="s">
        <v>115</v>
      </c>
      <c r="B46213" s="86">
        <v>44111.75</v>
      </c>
      <c r="C46213" s="87">
        <v>44111</v>
      </c>
      <c r="D46213" s="85">
        <v>12</v>
      </c>
      <c r="E46213" s="86">
        <v>44111.5</v>
      </c>
      <c r="F46213" s="88" t="s">
        <v>393</v>
      </c>
      <c r="G46213" s="89" t="s">
        <v>394</v>
      </c>
      <c r="H46213" s="94">
        <v>5582</v>
      </c>
      <c r="I46213" s="94">
        <v>5210</v>
      </c>
      <c r="J46213" s="94">
        <v>5224</v>
      </c>
      <c r="K46213" s="94">
        <v>14</v>
      </c>
      <c r="O46213" s="94">
        <v>5210</v>
      </c>
      <c r="P46213" s="94">
        <v>5224</v>
      </c>
      <c r="Q46213" s="94">
        <v>14</v>
      </c>
      <c r="R46213" s="94">
        <v>2825</v>
      </c>
      <c r="S46213" s="94">
        <v>1062</v>
      </c>
      <c r="V46213" s="94">
        <v>132</v>
      </c>
      <c r="W46213" s="94">
        <v>1003</v>
      </c>
      <c r="X46213" s="94">
        <v>89</v>
      </c>
      <c r="Y46213" s="94">
        <v>113</v>
      </c>
      <c r="AJ46213" s="94">
        <v>2825</v>
      </c>
      <c r="AK46213" s="94">
        <v>1062</v>
      </c>
      <c r="AN46213" s="94">
        <v>132</v>
      </c>
      <c r="AO46213" s="94">
        <v>1003</v>
      </c>
      <c r="AP46213" s="94">
        <v>89</v>
      </c>
      <c r="AQ46213" s="94">
        <v>113</v>
      </c>
      <c r="AS46213" s="94">
        <v>318</v>
      </c>
      <c r="AT46213" s="94">
        <v>936</v>
      </c>
      <c r="AU46213" s="94">
        <v>103</v>
      </c>
      <c r="AV46213" s="94">
        <v>272</v>
      </c>
      <c r="AW46213" s="94">
        <v>-81</v>
      </c>
      <c r="AX46213" s="94">
        <v>-1311</v>
      </c>
      <c r="AY46213" s="94">
        <v>-223</v>
      </c>
    </row>
    <row r="46214" spans="1:51">
      <c r="A46214" s="85" t="s">
        <v>115</v>
      </c>
      <c r="B46214" s="86">
        <v>44111.791666666664</v>
      </c>
      <c r="C46214" s="87">
        <v>44111</v>
      </c>
      <c r="D46214" s="85">
        <v>13</v>
      </c>
      <c r="E46214" s="86">
        <v>44111.541666666664</v>
      </c>
      <c r="F46214" s="88" t="s">
        <v>393</v>
      </c>
      <c r="G46214" s="89" t="s">
        <v>394</v>
      </c>
      <c r="H46214" s="94">
        <v>5721</v>
      </c>
      <c r="I46214" s="94">
        <v>5248</v>
      </c>
      <c r="J46214" s="94">
        <v>5456</v>
      </c>
      <c r="K46214" s="94">
        <v>208</v>
      </c>
      <c r="O46214" s="94">
        <v>5248</v>
      </c>
      <c r="P46214" s="94">
        <v>5456</v>
      </c>
      <c r="Q46214" s="94">
        <v>208</v>
      </c>
      <c r="R46214" s="94">
        <v>2982</v>
      </c>
      <c r="S46214" s="94">
        <v>1159</v>
      </c>
      <c r="V46214" s="94">
        <v>135</v>
      </c>
      <c r="W46214" s="94">
        <v>961</v>
      </c>
      <c r="X46214" s="94">
        <v>109</v>
      </c>
      <c r="Y46214" s="94">
        <v>110</v>
      </c>
      <c r="AJ46214" s="94">
        <v>2982</v>
      </c>
      <c r="AK46214" s="94">
        <v>1159</v>
      </c>
      <c r="AN46214" s="94">
        <v>135</v>
      </c>
      <c r="AO46214" s="94">
        <v>961</v>
      </c>
      <c r="AP46214" s="94">
        <v>109</v>
      </c>
      <c r="AQ46214" s="94">
        <v>110</v>
      </c>
      <c r="AS46214" s="94">
        <v>373</v>
      </c>
      <c r="AT46214" s="94">
        <v>935</v>
      </c>
      <c r="AU46214" s="94">
        <v>119</v>
      </c>
      <c r="AV46214" s="94">
        <v>339</v>
      </c>
      <c r="AW46214" s="94">
        <v>-68</v>
      </c>
      <c r="AX46214" s="94">
        <v>-1313</v>
      </c>
      <c r="AY46214" s="94">
        <v>-177</v>
      </c>
    </row>
    <row r="46215" spans="1:51">
      <c r="A46215" s="85" t="s">
        <v>115</v>
      </c>
      <c r="B46215" s="86">
        <v>44111.833333333336</v>
      </c>
      <c r="C46215" s="87">
        <v>44111</v>
      </c>
      <c r="D46215" s="85">
        <v>14</v>
      </c>
      <c r="E46215" s="86">
        <v>44111.583333333336</v>
      </c>
      <c r="F46215" s="88" t="s">
        <v>393</v>
      </c>
      <c r="G46215" s="89" t="s">
        <v>394</v>
      </c>
      <c r="H46215" s="94">
        <v>5886</v>
      </c>
      <c r="I46215" s="94">
        <v>5274</v>
      </c>
      <c r="J46215" s="94">
        <v>5709</v>
      </c>
      <c r="K46215" s="94">
        <v>435</v>
      </c>
      <c r="O46215" s="94">
        <v>5274</v>
      </c>
      <c r="P46215" s="94">
        <v>5709</v>
      </c>
      <c r="Q46215" s="94">
        <v>435</v>
      </c>
      <c r="R46215" s="94">
        <v>3054</v>
      </c>
      <c r="S46215" s="94">
        <v>1398</v>
      </c>
      <c r="V46215" s="94">
        <v>134</v>
      </c>
      <c r="W46215" s="94">
        <v>905</v>
      </c>
      <c r="X46215" s="94">
        <v>110</v>
      </c>
      <c r="Y46215" s="94">
        <v>108</v>
      </c>
      <c r="AJ46215" s="94">
        <v>3054</v>
      </c>
      <c r="AK46215" s="94">
        <v>1398</v>
      </c>
      <c r="AN46215" s="94">
        <v>134</v>
      </c>
      <c r="AO46215" s="94">
        <v>905</v>
      </c>
      <c r="AP46215" s="94">
        <v>110</v>
      </c>
      <c r="AQ46215" s="94">
        <v>108</v>
      </c>
      <c r="AS46215" s="94">
        <v>431</v>
      </c>
      <c r="AT46215" s="94">
        <v>1002</v>
      </c>
      <c r="AU46215" s="94">
        <v>136</v>
      </c>
      <c r="AV46215" s="94">
        <v>396</v>
      </c>
      <c r="AW46215" s="94">
        <v>-44</v>
      </c>
      <c r="AX46215" s="94">
        <v>-1301</v>
      </c>
      <c r="AY46215" s="94">
        <v>-185</v>
      </c>
    </row>
    <row r="46216" spans="1:51">
      <c r="A46216" s="85" t="s">
        <v>115</v>
      </c>
      <c r="B46216" s="86">
        <v>44111.875</v>
      </c>
      <c r="C46216" s="87">
        <v>44111</v>
      </c>
      <c r="D46216" s="85">
        <v>15</v>
      </c>
      <c r="E46216" s="86">
        <v>44111.625</v>
      </c>
      <c r="F46216" s="88" t="s">
        <v>393</v>
      </c>
      <c r="G46216" s="89" t="s">
        <v>394</v>
      </c>
      <c r="H46216" s="94">
        <v>6030</v>
      </c>
      <c r="I46216" s="94">
        <v>5269</v>
      </c>
      <c r="J46216" s="94">
        <v>5896</v>
      </c>
      <c r="K46216" s="94">
        <v>627</v>
      </c>
      <c r="O46216" s="94">
        <v>5269</v>
      </c>
      <c r="P46216" s="94">
        <v>5896</v>
      </c>
      <c r="Q46216" s="94">
        <v>627</v>
      </c>
      <c r="R46216" s="94">
        <v>3258</v>
      </c>
      <c r="S46216" s="94">
        <v>1433</v>
      </c>
      <c r="V46216" s="94">
        <v>131</v>
      </c>
      <c r="W46216" s="94">
        <v>859</v>
      </c>
      <c r="X46216" s="94">
        <v>111</v>
      </c>
      <c r="Y46216" s="94">
        <v>104</v>
      </c>
      <c r="AJ46216" s="94">
        <v>3258</v>
      </c>
      <c r="AK46216" s="94">
        <v>1433</v>
      </c>
      <c r="AN46216" s="94">
        <v>131</v>
      </c>
      <c r="AO46216" s="94">
        <v>859</v>
      </c>
      <c r="AP46216" s="94">
        <v>111</v>
      </c>
      <c r="AQ46216" s="94">
        <v>104</v>
      </c>
      <c r="AS46216" s="94">
        <v>504</v>
      </c>
      <c r="AT46216" s="94">
        <v>991</v>
      </c>
      <c r="AU46216" s="94">
        <v>138</v>
      </c>
      <c r="AV46216" s="94">
        <v>446</v>
      </c>
      <c r="AW46216" s="94">
        <v>-71</v>
      </c>
      <c r="AX46216" s="94">
        <v>-1296</v>
      </c>
      <c r="AY46216" s="94">
        <v>-85</v>
      </c>
    </row>
    <row r="46217" spans="1:51">
      <c r="A46217" s="85" t="s">
        <v>115</v>
      </c>
      <c r="B46217" s="86">
        <v>44111.916666666664</v>
      </c>
      <c r="C46217" s="87">
        <v>44111</v>
      </c>
      <c r="D46217" s="85">
        <v>16</v>
      </c>
      <c r="E46217" s="86">
        <v>44111.666666666664</v>
      </c>
      <c r="F46217" s="88" t="s">
        <v>393</v>
      </c>
      <c r="G46217" s="89" t="s">
        <v>394</v>
      </c>
      <c r="H46217" s="94">
        <v>6178</v>
      </c>
      <c r="I46217" s="94">
        <v>5530</v>
      </c>
      <c r="J46217" s="94">
        <v>6127</v>
      </c>
      <c r="K46217" s="94">
        <v>597</v>
      </c>
      <c r="O46217" s="94">
        <v>5530</v>
      </c>
      <c r="P46217" s="94">
        <v>6127</v>
      </c>
      <c r="Q46217" s="94">
        <v>597</v>
      </c>
      <c r="R46217" s="94">
        <v>3497</v>
      </c>
      <c r="S46217" s="94">
        <v>1582</v>
      </c>
      <c r="V46217" s="94">
        <v>140</v>
      </c>
      <c r="W46217" s="94">
        <v>708</v>
      </c>
      <c r="X46217" s="94">
        <v>96</v>
      </c>
      <c r="Y46217" s="94">
        <v>104</v>
      </c>
      <c r="AJ46217" s="94">
        <v>3497</v>
      </c>
      <c r="AK46217" s="94">
        <v>1582</v>
      </c>
      <c r="AN46217" s="94">
        <v>140</v>
      </c>
      <c r="AO46217" s="94">
        <v>708</v>
      </c>
      <c r="AP46217" s="94">
        <v>96</v>
      </c>
      <c r="AQ46217" s="94">
        <v>104</v>
      </c>
      <c r="AS46217" s="94">
        <v>565</v>
      </c>
      <c r="AT46217" s="94">
        <v>939</v>
      </c>
      <c r="AU46217" s="94">
        <v>140</v>
      </c>
      <c r="AV46217" s="94">
        <v>456</v>
      </c>
      <c r="AW46217" s="94">
        <v>-95</v>
      </c>
      <c r="AX46217" s="94">
        <v>-1307</v>
      </c>
      <c r="AY46217" s="94">
        <v>-101</v>
      </c>
    </row>
    <row r="46218" spans="1:51">
      <c r="A46218" s="85" t="s">
        <v>115</v>
      </c>
      <c r="B46218" s="86">
        <v>44111.958333333336</v>
      </c>
      <c r="C46218" s="87">
        <v>44111</v>
      </c>
      <c r="D46218" s="85">
        <v>17</v>
      </c>
      <c r="E46218" s="86">
        <v>44111.708333333336</v>
      </c>
      <c r="F46218" s="88" t="s">
        <v>393</v>
      </c>
      <c r="G46218" s="89" t="s">
        <v>394</v>
      </c>
      <c r="H46218" s="94">
        <v>6307</v>
      </c>
      <c r="I46218" s="94">
        <v>5645</v>
      </c>
      <c r="J46218" s="94">
        <v>6169</v>
      </c>
      <c r="K46218" s="94">
        <v>524</v>
      </c>
      <c r="O46218" s="94">
        <v>5645</v>
      </c>
      <c r="P46218" s="94">
        <v>6169</v>
      </c>
      <c r="Q46218" s="94">
        <v>524</v>
      </c>
      <c r="R46218" s="94">
        <v>3530</v>
      </c>
      <c r="S46218" s="94">
        <v>1611</v>
      </c>
      <c r="V46218" s="94">
        <v>138</v>
      </c>
      <c r="W46218" s="94">
        <v>710</v>
      </c>
      <c r="X46218" s="94">
        <v>75</v>
      </c>
      <c r="Y46218" s="94">
        <v>105</v>
      </c>
      <c r="AJ46218" s="94">
        <v>3530</v>
      </c>
      <c r="AK46218" s="94">
        <v>1611</v>
      </c>
      <c r="AN46218" s="94">
        <v>138</v>
      </c>
      <c r="AO46218" s="94">
        <v>710</v>
      </c>
      <c r="AP46218" s="94">
        <v>75</v>
      </c>
      <c r="AQ46218" s="94">
        <v>105</v>
      </c>
      <c r="AS46218" s="94">
        <v>559</v>
      </c>
      <c r="AT46218" s="94">
        <v>933</v>
      </c>
      <c r="AU46218" s="94">
        <v>142</v>
      </c>
      <c r="AV46218" s="94">
        <v>449</v>
      </c>
      <c r="AW46218" s="94">
        <v>-97</v>
      </c>
      <c r="AX46218" s="94">
        <v>-1292</v>
      </c>
      <c r="AY46218" s="94">
        <v>-170</v>
      </c>
    </row>
    <row r="46219" spans="1:51">
      <c r="A46219" s="85" t="s">
        <v>115</v>
      </c>
      <c r="B46219" s="86">
        <v>44112</v>
      </c>
      <c r="C46219" s="87">
        <v>44111</v>
      </c>
      <c r="D46219" s="85">
        <v>18</v>
      </c>
      <c r="E46219" s="86">
        <v>44111.75</v>
      </c>
      <c r="F46219" s="88" t="s">
        <v>393</v>
      </c>
      <c r="G46219" s="89" t="s">
        <v>394</v>
      </c>
      <c r="H46219" s="94">
        <v>6366</v>
      </c>
      <c r="I46219" s="94">
        <v>5711</v>
      </c>
      <c r="J46219" s="94">
        <v>5984</v>
      </c>
      <c r="K46219" s="94">
        <v>273</v>
      </c>
      <c r="O46219" s="94">
        <v>5711</v>
      </c>
      <c r="P46219" s="94">
        <v>5984</v>
      </c>
      <c r="Q46219" s="94">
        <v>273</v>
      </c>
      <c r="R46219" s="94">
        <v>3558</v>
      </c>
      <c r="S46219" s="94">
        <v>1605</v>
      </c>
      <c r="V46219" s="94">
        <v>134</v>
      </c>
      <c r="W46219" s="94">
        <v>535</v>
      </c>
      <c r="X46219" s="94">
        <v>48</v>
      </c>
      <c r="Y46219" s="94">
        <v>104</v>
      </c>
      <c r="AJ46219" s="94">
        <v>3558</v>
      </c>
      <c r="AK46219" s="94">
        <v>1605</v>
      </c>
      <c r="AN46219" s="94">
        <v>134</v>
      </c>
      <c r="AO46219" s="94">
        <v>535</v>
      </c>
      <c r="AP46219" s="94">
        <v>48</v>
      </c>
      <c r="AQ46219" s="94">
        <v>104</v>
      </c>
      <c r="AS46219" s="94">
        <v>617</v>
      </c>
      <c r="AT46219" s="94">
        <v>687</v>
      </c>
      <c r="AU46219" s="94">
        <v>137</v>
      </c>
      <c r="AV46219" s="94">
        <v>472</v>
      </c>
      <c r="AW46219" s="94">
        <v>-174</v>
      </c>
      <c r="AX46219" s="94">
        <v>-1293</v>
      </c>
      <c r="AY46219" s="94">
        <v>-173</v>
      </c>
    </row>
    <row r="46220" spans="1:51">
      <c r="A46220" s="85" t="s">
        <v>115</v>
      </c>
      <c r="B46220" s="86">
        <v>44112.041666666664</v>
      </c>
      <c r="C46220" s="87">
        <v>44111</v>
      </c>
      <c r="D46220" s="85">
        <v>19</v>
      </c>
      <c r="E46220" s="86">
        <v>44111.791666666664</v>
      </c>
      <c r="F46220" s="88" t="s">
        <v>393</v>
      </c>
      <c r="G46220" s="89" t="s">
        <v>394</v>
      </c>
      <c r="H46220" s="94">
        <v>6354</v>
      </c>
      <c r="I46220" s="94">
        <v>5648</v>
      </c>
      <c r="J46220" s="94">
        <v>5796</v>
      </c>
      <c r="K46220" s="94">
        <v>148</v>
      </c>
      <c r="O46220" s="94">
        <v>5648</v>
      </c>
      <c r="P46220" s="94">
        <v>5796</v>
      </c>
      <c r="Q46220" s="94">
        <v>148</v>
      </c>
      <c r="R46220" s="94">
        <v>3531</v>
      </c>
      <c r="S46220" s="94">
        <v>1771</v>
      </c>
      <c r="V46220" s="94">
        <v>134</v>
      </c>
      <c r="W46220" s="94">
        <v>181</v>
      </c>
      <c r="X46220" s="94">
        <v>69</v>
      </c>
      <c r="Y46220" s="94">
        <v>110</v>
      </c>
      <c r="AJ46220" s="94">
        <v>3531</v>
      </c>
      <c r="AK46220" s="94">
        <v>1771</v>
      </c>
      <c r="AN46220" s="94">
        <v>134</v>
      </c>
      <c r="AO46220" s="94">
        <v>181</v>
      </c>
      <c r="AP46220" s="94">
        <v>69</v>
      </c>
      <c r="AQ46220" s="94">
        <v>110</v>
      </c>
      <c r="AS46220" s="94">
        <v>674</v>
      </c>
      <c r="AT46220" s="94">
        <v>540</v>
      </c>
      <c r="AU46220" s="94">
        <v>161</v>
      </c>
      <c r="AV46220" s="94">
        <v>459</v>
      </c>
      <c r="AW46220" s="94">
        <v>-227</v>
      </c>
      <c r="AX46220" s="94">
        <v>-1298</v>
      </c>
      <c r="AY46220" s="94">
        <v>-161</v>
      </c>
    </row>
    <row r="46221" spans="1:51">
      <c r="A46221" s="85" t="s">
        <v>115</v>
      </c>
      <c r="B46221" s="86">
        <v>44112.083333333336</v>
      </c>
      <c r="C46221" s="87">
        <v>44111</v>
      </c>
      <c r="D46221" s="85">
        <v>20</v>
      </c>
      <c r="E46221" s="86">
        <v>44111.833333333336</v>
      </c>
      <c r="F46221" s="88" t="s">
        <v>393</v>
      </c>
      <c r="G46221" s="89" t="s">
        <v>394</v>
      </c>
      <c r="H46221" s="94">
        <v>6269</v>
      </c>
      <c r="I46221" s="94">
        <v>5592</v>
      </c>
      <c r="J46221" s="94">
        <v>5789</v>
      </c>
      <c r="K46221" s="94">
        <v>197</v>
      </c>
      <c r="O46221" s="94">
        <v>5592</v>
      </c>
      <c r="P46221" s="94">
        <v>5789</v>
      </c>
      <c r="Q46221" s="94">
        <v>197</v>
      </c>
      <c r="R46221" s="94">
        <v>3572</v>
      </c>
      <c r="S46221" s="94">
        <v>1883</v>
      </c>
      <c r="V46221" s="94">
        <v>130</v>
      </c>
      <c r="W46221" s="94">
        <v>0</v>
      </c>
      <c r="X46221" s="94">
        <v>95</v>
      </c>
      <c r="Y46221" s="94">
        <v>109</v>
      </c>
      <c r="AJ46221" s="94">
        <v>3572</v>
      </c>
      <c r="AK46221" s="94">
        <v>1883</v>
      </c>
      <c r="AN46221" s="94">
        <v>130</v>
      </c>
      <c r="AO46221" s="94">
        <v>0</v>
      </c>
      <c r="AP46221" s="94">
        <v>95</v>
      </c>
      <c r="AQ46221" s="94">
        <v>109</v>
      </c>
      <c r="AS46221" s="94">
        <v>715</v>
      </c>
      <c r="AT46221" s="94">
        <v>598</v>
      </c>
      <c r="AU46221" s="94">
        <v>198</v>
      </c>
      <c r="AV46221" s="94">
        <v>406</v>
      </c>
      <c r="AW46221" s="94">
        <v>-190</v>
      </c>
      <c r="AX46221" s="94">
        <v>-1286</v>
      </c>
      <c r="AY46221" s="94">
        <v>-244</v>
      </c>
    </row>
    <row r="46222" spans="1:51">
      <c r="A46222" s="85" t="s">
        <v>115</v>
      </c>
      <c r="B46222" s="86">
        <v>44112.125</v>
      </c>
      <c r="C46222" s="87">
        <v>44111</v>
      </c>
      <c r="D46222" s="85">
        <v>21</v>
      </c>
      <c r="E46222" s="86">
        <v>44111.875</v>
      </c>
      <c r="F46222" s="88" t="s">
        <v>393</v>
      </c>
      <c r="G46222" s="89" t="s">
        <v>394</v>
      </c>
      <c r="H46222" s="94">
        <v>6111</v>
      </c>
      <c r="I46222" s="94">
        <v>5379</v>
      </c>
      <c r="J46222" s="94">
        <v>5792</v>
      </c>
      <c r="K46222" s="94">
        <v>413</v>
      </c>
      <c r="O46222" s="94">
        <v>5379</v>
      </c>
      <c r="P46222" s="94">
        <v>5792</v>
      </c>
      <c r="Q46222" s="94">
        <v>413</v>
      </c>
      <c r="R46222" s="94">
        <v>3528</v>
      </c>
      <c r="S46222" s="94">
        <v>1838</v>
      </c>
      <c r="V46222" s="94">
        <v>135</v>
      </c>
      <c r="W46222" s="94">
        <v>0</v>
      </c>
      <c r="X46222" s="94">
        <v>177</v>
      </c>
      <c r="Y46222" s="94">
        <v>114</v>
      </c>
      <c r="AJ46222" s="94">
        <v>3528</v>
      </c>
      <c r="AK46222" s="94">
        <v>1838</v>
      </c>
      <c r="AN46222" s="94">
        <v>135</v>
      </c>
      <c r="AO46222" s="94">
        <v>0</v>
      </c>
      <c r="AP46222" s="94">
        <v>177</v>
      </c>
      <c r="AQ46222" s="94">
        <v>114</v>
      </c>
      <c r="AS46222" s="94">
        <v>646</v>
      </c>
      <c r="AT46222" s="94">
        <v>791</v>
      </c>
      <c r="AU46222" s="94">
        <v>190</v>
      </c>
      <c r="AV46222" s="94">
        <v>385</v>
      </c>
      <c r="AW46222" s="94">
        <v>-125</v>
      </c>
      <c r="AX46222" s="94">
        <v>-1273</v>
      </c>
      <c r="AY46222" s="94">
        <v>-201</v>
      </c>
    </row>
    <row r="46223" spans="1:51">
      <c r="A46223" s="85" t="s">
        <v>115</v>
      </c>
      <c r="B46223" s="86">
        <v>44112.166666666664</v>
      </c>
      <c r="C46223" s="87">
        <v>44111</v>
      </c>
      <c r="D46223" s="85">
        <v>22</v>
      </c>
      <c r="E46223" s="86">
        <v>44111.916666666664</v>
      </c>
      <c r="F46223" s="88" t="s">
        <v>393</v>
      </c>
      <c r="G46223" s="89" t="s">
        <v>394</v>
      </c>
      <c r="H46223" s="94">
        <v>5773</v>
      </c>
      <c r="I46223" s="94">
        <v>5229</v>
      </c>
      <c r="J46223" s="94">
        <v>5957</v>
      </c>
      <c r="K46223" s="94">
        <v>728</v>
      </c>
      <c r="O46223" s="94">
        <v>5229</v>
      </c>
      <c r="P46223" s="94">
        <v>5957</v>
      </c>
      <c r="Q46223" s="94">
        <v>728</v>
      </c>
      <c r="R46223" s="94">
        <v>3566</v>
      </c>
      <c r="S46223" s="94">
        <v>1803</v>
      </c>
      <c r="V46223" s="94">
        <v>136</v>
      </c>
      <c r="W46223" s="94">
        <v>0</v>
      </c>
      <c r="X46223" s="94">
        <v>334</v>
      </c>
      <c r="Y46223" s="94">
        <v>118</v>
      </c>
      <c r="AJ46223" s="94">
        <v>3566</v>
      </c>
      <c r="AK46223" s="94">
        <v>1803</v>
      </c>
      <c r="AN46223" s="94">
        <v>136</v>
      </c>
      <c r="AO46223" s="94">
        <v>0</v>
      </c>
      <c r="AP46223" s="94">
        <v>334</v>
      </c>
      <c r="AQ46223" s="94">
        <v>118</v>
      </c>
      <c r="AS46223" s="94">
        <v>623</v>
      </c>
      <c r="AT46223" s="94">
        <v>922</v>
      </c>
      <c r="AU46223" s="94">
        <v>212</v>
      </c>
      <c r="AV46223" s="94">
        <v>467</v>
      </c>
      <c r="AW46223" s="94">
        <v>-83</v>
      </c>
      <c r="AX46223" s="94">
        <v>-1280</v>
      </c>
      <c r="AY46223" s="94">
        <v>-133</v>
      </c>
    </row>
    <row r="46224" spans="1:51">
      <c r="A46224" s="85" t="s">
        <v>115</v>
      </c>
      <c r="B46224" s="86">
        <v>44112.208333333336</v>
      </c>
      <c r="C46224" s="87">
        <v>44111</v>
      </c>
      <c r="D46224" s="85">
        <v>23</v>
      </c>
      <c r="E46224" s="86">
        <v>44111.958333333336</v>
      </c>
      <c r="F46224" s="88" t="s">
        <v>393</v>
      </c>
      <c r="G46224" s="89" t="s">
        <v>394</v>
      </c>
      <c r="H46224" s="94">
        <v>5401</v>
      </c>
      <c r="I46224" s="94">
        <v>4885</v>
      </c>
      <c r="J46224" s="94">
        <v>5812</v>
      </c>
      <c r="K46224" s="94">
        <v>927</v>
      </c>
      <c r="O46224" s="94">
        <v>4885</v>
      </c>
      <c r="P46224" s="94">
        <v>5812</v>
      </c>
      <c r="Q46224" s="94">
        <v>927</v>
      </c>
      <c r="R46224" s="94">
        <v>3567</v>
      </c>
      <c r="S46224" s="94">
        <v>1622</v>
      </c>
      <c r="V46224" s="94">
        <v>132</v>
      </c>
      <c r="W46224" s="94">
        <v>0</v>
      </c>
      <c r="X46224" s="94">
        <v>374</v>
      </c>
      <c r="Y46224" s="94">
        <v>117</v>
      </c>
      <c r="AJ46224" s="94">
        <v>3567</v>
      </c>
      <c r="AK46224" s="94">
        <v>1622</v>
      </c>
      <c r="AN46224" s="94">
        <v>132</v>
      </c>
      <c r="AO46224" s="94">
        <v>0</v>
      </c>
      <c r="AP46224" s="94">
        <v>374</v>
      </c>
      <c r="AQ46224" s="94">
        <v>117</v>
      </c>
      <c r="AS46224" s="94">
        <v>613</v>
      </c>
      <c r="AT46224" s="94">
        <v>1007</v>
      </c>
      <c r="AU46224" s="94">
        <v>215</v>
      </c>
      <c r="AV46224" s="94">
        <v>480</v>
      </c>
      <c r="AW46224" s="94">
        <v>-63</v>
      </c>
      <c r="AX46224" s="94">
        <v>-1254</v>
      </c>
      <c r="AY46224" s="94">
        <v>-71</v>
      </c>
    </row>
    <row r="46225" spans="1:51">
      <c r="A46225" s="85" t="s">
        <v>115</v>
      </c>
      <c r="B46225" s="86">
        <v>44112.25</v>
      </c>
      <c r="C46225" s="87">
        <v>44111</v>
      </c>
      <c r="D46225" s="85">
        <v>24</v>
      </c>
      <c r="E46225" s="86">
        <v>44112</v>
      </c>
      <c r="F46225" s="88" t="s">
        <v>393</v>
      </c>
      <c r="G46225" s="89" t="s">
        <v>394</v>
      </c>
      <c r="H46225" s="94">
        <v>5087</v>
      </c>
      <c r="I46225" s="94">
        <v>4652</v>
      </c>
      <c r="J46225" s="94">
        <v>5524</v>
      </c>
      <c r="K46225" s="94">
        <v>872</v>
      </c>
      <c r="O46225" s="94">
        <v>4652</v>
      </c>
      <c r="P46225" s="94">
        <v>5524</v>
      </c>
      <c r="Q46225" s="94">
        <v>872</v>
      </c>
      <c r="R46225" s="94">
        <v>3564</v>
      </c>
      <c r="S46225" s="94">
        <v>1435</v>
      </c>
      <c r="V46225" s="94">
        <v>133</v>
      </c>
      <c r="W46225" s="94">
        <v>0</v>
      </c>
      <c r="X46225" s="94">
        <v>276</v>
      </c>
      <c r="Y46225" s="94">
        <v>116</v>
      </c>
      <c r="AJ46225" s="94">
        <v>3564</v>
      </c>
      <c r="AK46225" s="94">
        <v>1435</v>
      </c>
      <c r="AN46225" s="94">
        <v>133</v>
      </c>
      <c r="AO46225" s="94">
        <v>0</v>
      </c>
      <c r="AP46225" s="94">
        <v>276</v>
      </c>
      <c r="AQ46225" s="94">
        <v>116</v>
      </c>
      <c r="AS46225" s="94">
        <v>559</v>
      </c>
      <c r="AT46225" s="94">
        <v>1113</v>
      </c>
      <c r="AU46225" s="94">
        <v>228</v>
      </c>
      <c r="AV46225" s="94">
        <v>483</v>
      </c>
      <c r="AW46225" s="94">
        <v>-24</v>
      </c>
      <c r="AX46225" s="94">
        <v>-1298</v>
      </c>
      <c r="AY46225" s="94">
        <v>-189</v>
      </c>
    </row>
    <row r="46226" spans="1:51">
      <c r="A46226" s="85" t="s">
        <v>115</v>
      </c>
      <c r="B46226" s="86">
        <v>44112.291666666664</v>
      </c>
      <c r="C46226" s="87">
        <v>44112</v>
      </c>
      <c r="D46226" s="85">
        <v>1</v>
      </c>
      <c r="E46226" s="86">
        <v>44112.041666666664</v>
      </c>
      <c r="F46226" s="88" t="s">
        <v>393</v>
      </c>
      <c r="G46226" s="89" t="s">
        <v>394</v>
      </c>
      <c r="H46226" s="94">
        <v>4845</v>
      </c>
      <c r="I46226" s="94">
        <v>4445</v>
      </c>
      <c r="J46226" s="94">
        <v>5141</v>
      </c>
      <c r="K46226" s="94">
        <v>696</v>
      </c>
      <c r="O46226" s="94">
        <v>4445</v>
      </c>
      <c r="P46226" s="94">
        <v>5141</v>
      </c>
      <c r="Q46226" s="94">
        <v>696</v>
      </c>
      <c r="R46226" s="94">
        <v>3504</v>
      </c>
      <c r="S46226" s="94">
        <v>1118</v>
      </c>
      <c r="V46226" s="94">
        <v>121</v>
      </c>
      <c r="W46226" s="94">
        <v>3</v>
      </c>
      <c r="X46226" s="94">
        <v>278</v>
      </c>
      <c r="Y46226" s="94">
        <v>117</v>
      </c>
      <c r="AJ46226" s="94">
        <v>3504</v>
      </c>
      <c r="AK46226" s="94">
        <v>1118</v>
      </c>
      <c r="AN46226" s="94">
        <v>121</v>
      </c>
      <c r="AO46226" s="94">
        <v>3</v>
      </c>
      <c r="AP46226" s="94">
        <v>278</v>
      </c>
      <c r="AQ46226" s="94">
        <v>117</v>
      </c>
      <c r="AS46226" s="94">
        <v>479</v>
      </c>
      <c r="AT46226" s="94">
        <v>1023</v>
      </c>
      <c r="AU46226" s="94">
        <v>248</v>
      </c>
      <c r="AV46226" s="94">
        <v>415</v>
      </c>
      <c r="AW46226" s="94">
        <v>-43</v>
      </c>
      <c r="AX46226" s="94">
        <v>-1185</v>
      </c>
      <c r="AY46226" s="94">
        <v>-241</v>
      </c>
    </row>
    <row r="46227" spans="1:51">
      <c r="A46227" s="85" t="s">
        <v>115</v>
      </c>
      <c r="B46227" s="86">
        <v>44112.333333333336</v>
      </c>
      <c r="C46227" s="87">
        <v>44112</v>
      </c>
      <c r="D46227" s="85">
        <v>2</v>
      </c>
      <c r="E46227" s="86">
        <v>44112.083333333336</v>
      </c>
      <c r="F46227" s="88" t="s">
        <v>393</v>
      </c>
      <c r="G46227" s="89" t="s">
        <v>394</v>
      </c>
      <c r="H46227" s="94">
        <v>4659</v>
      </c>
      <c r="I46227" s="94">
        <v>4369</v>
      </c>
      <c r="J46227" s="94">
        <v>4928</v>
      </c>
      <c r="K46227" s="94">
        <v>559</v>
      </c>
      <c r="O46227" s="94">
        <v>4369</v>
      </c>
      <c r="P46227" s="94">
        <v>4928</v>
      </c>
      <c r="Q46227" s="94">
        <v>559</v>
      </c>
      <c r="R46227" s="94">
        <v>3457</v>
      </c>
      <c r="S46227" s="94">
        <v>980</v>
      </c>
      <c r="V46227" s="94">
        <v>122</v>
      </c>
      <c r="W46227" s="94">
        <v>2</v>
      </c>
      <c r="X46227" s="94">
        <v>250</v>
      </c>
      <c r="Y46227" s="94">
        <v>117</v>
      </c>
      <c r="AJ46227" s="94">
        <v>3457</v>
      </c>
      <c r="AK46227" s="94">
        <v>980</v>
      </c>
      <c r="AN46227" s="94">
        <v>122</v>
      </c>
      <c r="AO46227" s="94">
        <v>2</v>
      </c>
      <c r="AP46227" s="94">
        <v>250</v>
      </c>
      <c r="AQ46227" s="94">
        <v>117</v>
      </c>
      <c r="AS46227" s="94">
        <v>496</v>
      </c>
      <c r="AT46227" s="94">
        <v>964</v>
      </c>
      <c r="AU46227" s="94">
        <v>249</v>
      </c>
      <c r="AV46227" s="94">
        <v>367</v>
      </c>
      <c r="AW46227" s="94">
        <v>-66</v>
      </c>
      <c r="AX46227" s="94">
        <v>-1200</v>
      </c>
      <c r="AY46227" s="94">
        <v>-251</v>
      </c>
    </row>
    <row r="46228" spans="1:51">
      <c r="A46228" s="85" t="s">
        <v>115</v>
      </c>
      <c r="B46228" s="86">
        <v>44112.375</v>
      </c>
      <c r="C46228" s="87">
        <v>44112</v>
      </c>
      <c r="D46228" s="85">
        <v>3</v>
      </c>
      <c r="E46228" s="86">
        <v>44112.125</v>
      </c>
      <c r="F46228" s="88" t="s">
        <v>393</v>
      </c>
      <c r="G46228" s="89" t="s">
        <v>394</v>
      </c>
      <c r="H46228" s="94">
        <v>4568</v>
      </c>
      <c r="I46228" s="94">
        <v>4322</v>
      </c>
      <c r="J46228" s="94">
        <v>4656</v>
      </c>
      <c r="K46228" s="94">
        <v>334</v>
      </c>
      <c r="O46228" s="94">
        <v>4322</v>
      </c>
      <c r="P46228" s="94">
        <v>4656</v>
      </c>
      <c r="Q46228" s="94">
        <v>334</v>
      </c>
      <c r="R46228" s="94">
        <v>3189</v>
      </c>
      <c r="S46228" s="94">
        <v>993</v>
      </c>
      <c r="V46228" s="94">
        <v>120</v>
      </c>
      <c r="W46228" s="94">
        <v>3</v>
      </c>
      <c r="X46228" s="94">
        <v>233</v>
      </c>
      <c r="Y46228" s="94">
        <v>118</v>
      </c>
      <c r="AJ46228" s="94">
        <v>3189</v>
      </c>
      <c r="AK46228" s="94">
        <v>993</v>
      </c>
      <c r="AN46228" s="94">
        <v>120</v>
      </c>
      <c r="AO46228" s="94">
        <v>3</v>
      </c>
      <c r="AP46228" s="94">
        <v>233</v>
      </c>
      <c r="AQ46228" s="94">
        <v>118</v>
      </c>
      <c r="AS46228" s="94">
        <v>484</v>
      </c>
      <c r="AT46228" s="94">
        <v>816</v>
      </c>
      <c r="AU46228" s="94">
        <v>228</v>
      </c>
      <c r="AV46228" s="94">
        <v>287</v>
      </c>
      <c r="AW46228" s="94">
        <v>-85</v>
      </c>
      <c r="AX46228" s="94">
        <v>-1091</v>
      </c>
      <c r="AY46228" s="94">
        <v>-305</v>
      </c>
    </row>
    <row r="46229" spans="1:51">
      <c r="A46229" s="85" t="s">
        <v>115</v>
      </c>
      <c r="B46229" s="86">
        <v>44112.416666666664</v>
      </c>
      <c r="C46229" s="87">
        <v>44112</v>
      </c>
      <c r="D46229" s="85">
        <v>4</v>
      </c>
      <c r="E46229" s="86">
        <v>44112.166666666664</v>
      </c>
      <c r="F46229" s="88" t="s">
        <v>393</v>
      </c>
      <c r="G46229" s="89" t="s">
        <v>394</v>
      </c>
      <c r="H46229" s="94">
        <v>4533</v>
      </c>
      <c r="I46229" s="94">
        <v>4281</v>
      </c>
      <c r="J46229" s="94">
        <v>4608</v>
      </c>
      <c r="K46229" s="94">
        <v>327</v>
      </c>
      <c r="O46229" s="94">
        <v>4281</v>
      </c>
      <c r="P46229" s="94">
        <v>4608</v>
      </c>
      <c r="Q46229" s="94">
        <v>327</v>
      </c>
      <c r="R46229" s="94">
        <v>3117</v>
      </c>
      <c r="S46229" s="94">
        <v>961</v>
      </c>
      <c r="V46229" s="94">
        <v>120</v>
      </c>
      <c r="W46229" s="94">
        <v>2</v>
      </c>
      <c r="X46229" s="94">
        <v>291</v>
      </c>
      <c r="Y46229" s="94">
        <v>117</v>
      </c>
      <c r="AJ46229" s="94">
        <v>3117</v>
      </c>
      <c r="AK46229" s="94">
        <v>961</v>
      </c>
      <c r="AN46229" s="94">
        <v>120</v>
      </c>
      <c r="AO46229" s="94">
        <v>2</v>
      </c>
      <c r="AP46229" s="94">
        <v>291</v>
      </c>
      <c r="AQ46229" s="94">
        <v>117</v>
      </c>
      <c r="AS46229" s="94">
        <v>480</v>
      </c>
      <c r="AT46229" s="94">
        <v>726</v>
      </c>
      <c r="AU46229" s="94">
        <v>224</v>
      </c>
      <c r="AV46229" s="94">
        <v>279</v>
      </c>
      <c r="AW46229" s="94">
        <v>-107</v>
      </c>
      <c r="AX46229" s="94">
        <v>-1039</v>
      </c>
      <c r="AY46229" s="94">
        <v>-236</v>
      </c>
    </row>
    <row r="46230" spans="1:51">
      <c r="A46230" s="85" t="s">
        <v>115</v>
      </c>
      <c r="B46230" s="86">
        <v>44112.458333333336</v>
      </c>
      <c r="C46230" s="87">
        <v>44112</v>
      </c>
      <c r="D46230" s="85">
        <v>5</v>
      </c>
      <c r="E46230" s="86">
        <v>44112.208333333336</v>
      </c>
      <c r="F46230" s="88" t="s">
        <v>393</v>
      </c>
      <c r="G46230" s="89" t="s">
        <v>394</v>
      </c>
      <c r="H46230" s="94">
        <v>4565</v>
      </c>
      <c r="I46230" s="94">
        <v>4322</v>
      </c>
      <c r="J46230" s="94">
        <v>4715</v>
      </c>
      <c r="K46230" s="94">
        <v>393</v>
      </c>
      <c r="O46230" s="94">
        <v>4322</v>
      </c>
      <c r="P46230" s="94">
        <v>4715</v>
      </c>
      <c r="Q46230" s="94">
        <v>393</v>
      </c>
      <c r="R46230" s="94">
        <v>3124</v>
      </c>
      <c r="S46230" s="94">
        <v>988</v>
      </c>
      <c r="V46230" s="94">
        <v>122</v>
      </c>
      <c r="W46230" s="94">
        <v>2</v>
      </c>
      <c r="X46230" s="94">
        <v>363</v>
      </c>
      <c r="Y46230" s="94">
        <v>116</v>
      </c>
      <c r="AJ46230" s="94">
        <v>3124</v>
      </c>
      <c r="AK46230" s="94">
        <v>988</v>
      </c>
      <c r="AN46230" s="94">
        <v>122</v>
      </c>
      <c r="AO46230" s="94">
        <v>2</v>
      </c>
      <c r="AP46230" s="94">
        <v>363</v>
      </c>
      <c r="AQ46230" s="94">
        <v>116</v>
      </c>
      <c r="AS46230" s="94">
        <v>476</v>
      </c>
      <c r="AT46230" s="94">
        <v>792</v>
      </c>
      <c r="AU46230" s="94">
        <v>222</v>
      </c>
      <c r="AV46230" s="94">
        <v>269</v>
      </c>
      <c r="AW46230" s="94">
        <v>-96</v>
      </c>
      <c r="AX46230" s="94">
        <v>-1033</v>
      </c>
      <c r="AY46230" s="94">
        <v>-237</v>
      </c>
    </row>
    <row r="46231" spans="1:51">
      <c r="A46231" s="85" t="s">
        <v>115</v>
      </c>
      <c r="B46231" s="86">
        <v>44112.5</v>
      </c>
      <c r="C46231" s="87">
        <v>44112</v>
      </c>
      <c r="D46231" s="85">
        <v>6</v>
      </c>
      <c r="E46231" s="86">
        <v>44112.25</v>
      </c>
      <c r="F46231" s="88" t="s">
        <v>393</v>
      </c>
      <c r="G46231" s="89" t="s">
        <v>394</v>
      </c>
      <c r="H46231" s="94">
        <v>4746</v>
      </c>
      <c r="I46231" s="94">
        <v>4458</v>
      </c>
      <c r="J46231" s="94">
        <v>4800</v>
      </c>
      <c r="K46231" s="94">
        <v>342</v>
      </c>
      <c r="O46231" s="94">
        <v>4458</v>
      </c>
      <c r="P46231" s="94">
        <v>4800</v>
      </c>
      <c r="Q46231" s="94">
        <v>342</v>
      </c>
      <c r="R46231" s="94">
        <v>3146</v>
      </c>
      <c r="S46231" s="94">
        <v>960</v>
      </c>
      <c r="V46231" s="94">
        <v>119</v>
      </c>
      <c r="W46231" s="94">
        <v>3</v>
      </c>
      <c r="X46231" s="94">
        <v>455</v>
      </c>
      <c r="Y46231" s="94">
        <v>117</v>
      </c>
      <c r="AJ46231" s="94">
        <v>3146</v>
      </c>
      <c r="AK46231" s="94">
        <v>960</v>
      </c>
      <c r="AN46231" s="94">
        <v>119</v>
      </c>
      <c r="AO46231" s="94">
        <v>3</v>
      </c>
      <c r="AP46231" s="94">
        <v>455</v>
      </c>
      <c r="AQ46231" s="94">
        <v>117</v>
      </c>
      <c r="AS46231" s="94">
        <v>462</v>
      </c>
      <c r="AT46231" s="94">
        <v>828</v>
      </c>
      <c r="AU46231" s="94">
        <v>220</v>
      </c>
      <c r="AV46231" s="94">
        <v>239</v>
      </c>
      <c r="AW46231" s="94">
        <v>-95</v>
      </c>
      <c r="AX46231" s="94">
        <v>-1035</v>
      </c>
      <c r="AY46231" s="94">
        <v>-277</v>
      </c>
    </row>
    <row r="46232" spans="1:51">
      <c r="A46232" s="85" t="s">
        <v>115</v>
      </c>
      <c r="B46232" s="86">
        <v>44112.541666666664</v>
      </c>
      <c r="C46232" s="87">
        <v>44112</v>
      </c>
      <c r="D46232" s="85">
        <v>7</v>
      </c>
      <c r="E46232" s="86">
        <v>44112.291666666664</v>
      </c>
      <c r="F46232" s="88" t="s">
        <v>393</v>
      </c>
      <c r="G46232" s="89" t="s">
        <v>394</v>
      </c>
      <c r="H46232" s="94">
        <v>5030</v>
      </c>
      <c r="I46232" s="94">
        <v>4683</v>
      </c>
      <c r="J46232" s="94">
        <v>5021</v>
      </c>
      <c r="K46232" s="94">
        <v>338</v>
      </c>
      <c r="O46232" s="94">
        <v>4683</v>
      </c>
      <c r="P46232" s="94">
        <v>5021</v>
      </c>
      <c r="Q46232" s="94">
        <v>338</v>
      </c>
      <c r="R46232" s="94">
        <v>3303</v>
      </c>
      <c r="S46232" s="94">
        <v>987</v>
      </c>
      <c r="V46232" s="94">
        <v>118</v>
      </c>
      <c r="W46232" s="94">
        <v>2</v>
      </c>
      <c r="X46232" s="94">
        <v>495</v>
      </c>
      <c r="Y46232" s="94">
        <v>116</v>
      </c>
      <c r="AJ46232" s="94">
        <v>3303</v>
      </c>
      <c r="AK46232" s="94">
        <v>987</v>
      </c>
      <c r="AN46232" s="94">
        <v>118</v>
      </c>
      <c r="AO46232" s="94">
        <v>2</v>
      </c>
      <c r="AP46232" s="94">
        <v>495</v>
      </c>
      <c r="AQ46232" s="94">
        <v>116</v>
      </c>
      <c r="AS46232" s="94">
        <v>486</v>
      </c>
      <c r="AT46232" s="94">
        <v>890</v>
      </c>
      <c r="AU46232" s="94">
        <v>224</v>
      </c>
      <c r="AV46232" s="94">
        <v>240</v>
      </c>
      <c r="AW46232" s="94">
        <v>-110</v>
      </c>
      <c r="AX46232" s="94">
        <v>-1108</v>
      </c>
      <c r="AY46232" s="94">
        <v>-284</v>
      </c>
    </row>
    <row r="46233" spans="1:51">
      <c r="A46233" s="85" t="s">
        <v>115</v>
      </c>
      <c r="B46233" s="86">
        <v>44112.583333333336</v>
      </c>
      <c r="C46233" s="87">
        <v>44112</v>
      </c>
      <c r="D46233" s="85">
        <v>8</v>
      </c>
      <c r="E46233" s="86">
        <v>44112.333333333336</v>
      </c>
      <c r="F46233" s="88" t="s">
        <v>393</v>
      </c>
      <c r="G46233" s="89" t="s">
        <v>394</v>
      </c>
      <c r="H46233" s="94">
        <v>5270</v>
      </c>
      <c r="I46233" s="94">
        <v>4956</v>
      </c>
      <c r="J46233" s="94">
        <v>5212</v>
      </c>
      <c r="K46233" s="94">
        <v>256</v>
      </c>
      <c r="O46233" s="94">
        <v>4956</v>
      </c>
      <c r="P46233" s="94">
        <v>5212</v>
      </c>
      <c r="Q46233" s="94">
        <v>256</v>
      </c>
      <c r="R46233" s="94">
        <v>3363</v>
      </c>
      <c r="S46233" s="94">
        <v>1133</v>
      </c>
      <c r="V46233" s="94">
        <v>119</v>
      </c>
      <c r="W46233" s="94">
        <v>14</v>
      </c>
      <c r="X46233" s="94">
        <v>465</v>
      </c>
      <c r="Y46233" s="94">
        <v>118</v>
      </c>
      <c r="AJ46233" s="94">
        <v>3363</v>
      </c>
      <c r="AK46233" s="94">
        <v>1133</v>
      </c>
      <c r="AN46233" s="94">
        <v>119</v>
      </c>
      <c r="AO46233" s="94">
        <v>14</v>
      </c>
      <c r="AP46233" s="94">
        <v>465</v>
      </c>
      <c r="AQ46233" s="94">
        <v>118</v>
      </c>
      <c r="AS46233" s="94">
        <v>484</v>
      </c>
      <c r="AT46233" s="94">
        <v>865</v>
      </c>
      <c r="AU46233" s="94">
        <v>245</v>
      </c>
      <c r="AV46233" s="94">
        <v>216</v>
      </c>
      <c r="AW46233" s="94">
        <v>-154</v>
      </c>
      <c r="AX46233" s="94">
        <v>-1098</v>
      </c>
      <c r="AY46233" s="94">
        <v>-302</v>
      </c>
    </row>
    <row r="46234" spans="1:51">
      <c r="A46234" s="85" t="s">
        <v>115</v>
      </c>
      <c r="B46234" s="86">
        <v>44112.625</v>
      </c>
      <c r="C46234" s="87">
        <v>44112</v>
      </c>
      <c r="D46234" s="85">
        <v>9</v>
      </c>
      <c r="E46234" s="86">
        <v>44112.375</v>
      </c>
      <c r="F46234" s="88" t="s">
        <v>393</v>
      </c>
      <c r="G46234" s="89" t="s">
        <v>394</v>
      </c>
      <c r="H46234" s="94">
        <v>5418</v>
      </c>
      <c r="I46234" s="94">
        <v>5036</v>
      </c>
      <c r="J46234" s="94">
        <v>5673</v>
      </c>
      <c r="K46234" s="94">
        <v>637</v>
      </c>
      <c r="O46234" s="94">
        <v>5036</v>
      </c>
      <c r="P46234" s="94">
        <v>5673</v>
      </c>
      <c r="Q46234" s="94">
        <v>637</v>
      </c>
      <c r="R46234" s="94">
        <v>3466</v>
      </c>
      <c r="S46234" s="94">
        <v>1120</v>
      </c>
      <c r="V46234" s="94">
        <v>117</v>
      </c>
      <c r="W46234" s="94">
        <v>437</v>
      </c>
      <c r="X46234" s="94">
        <v>416</v>
      </c>
      <c r="Y46234" s="94">
        <v>117</v>
      </c>
      <c r="AJ46234" s="94">
        <v>3466</v>
      </c>
      <c r="AK46234" s="94">
        <v>1120</v>
      </c>
      <c r="AN46234" s="94">
        <v>117</v>
      </c>
      <c r="AO46234" s="94">
        <v>437</v>
      </c>
      <c r="AP46234" s="94">
        <v>416</v>
      </c>
      <c r="AQ46234" s="94">
        <v>117</v>
      </c>
      <c r="AS46234" s="94">
        <v>492</v>
      </c>
      <c r="AT46234" s="94">
        <v>1037</v>
      </c>
      <c r="AU46234" s="94">
        <v>223</v>
      </c>
      <c r="AV46234" s="94">
        <v>339</v>
      </c>
      <c r="AW46234" s="94">
        <v>-134</v>
      </c>
      <c r="AX46234" s="94">
        <v>-1117</v>
      </c>
      <c r="AY46234" s="94">
        <v>-203</v>
      </c>
    </row>
    <row r="46235" spans="1:51">
      <c r="A46235" s="85" t="s">
        <v>115</v>
      </c>
      <c r="B46235" s="86">
        <v>44112.666666666664</v>
      </c>
      <c r="C46235" s="87">
        <v>44112</v>
      </c>
      <c r="D46235" s="85">
        <v>10</v>
      </c>
      <c r="E46235" s="86">
        <v>44112.416666666664</v>
      </c>
      <c r="F46235" s="88" t="s">
        <v>393</v>
      </c>
      <c r="G46235" s="89" t="s">
        <v>394</v>
      </c>
      <c r="H46235" s="94">
        <v>5486</v>
      </c>
      <c r="I46235" s="94">
        <v>5163</v>
      </c>
      <c r="J46235" s="94">
        <v>6034</v>
      </c>
      <c r="K46235" s="94">
        <v>871</v>
      </c>
      <c r="O46235" s="94">
        <v>5163</v>
      </c>
      <c r="P46235" s="94">
        <v>6034</v>
      </c>
      <c r="Q46235" s="94">
        <v>871</v>
      </c>
      <c r="R46235" s="94">
        <v>3378</v>
      </c>
      <c r="S46235" s="94">
        <v>1133</v>
      </c>
      <c r="V46235" s="94">
        <v>119</v>
      </c>
      <c r="W46235" s="94">
        <v>912</v>
      </c>
      <c r="X46235" s="94">
        <v>375</v>
      </c>
      <c r="Y46235" s="94">
        <v>117</v>
      </c>
      <c r="AJ46235" s="94">
        <v>3378</v>
      </c>
      <c r="AK46235" s="94">
        <v>1133</v>
      </c>
      <c r="AN46235" s="94">
        <v>119</v>
      </c>
      <c r="AO46235" s="94">
        <v>912</v>
      </c>
      <c r="AP46235" s="94">
        <v>375</v>
      </c>
      <c r="AQ46235" s="94">
        <v>117</v>
      </c>
      <c r="AS46235" s="94">
        <v>475</v>
      </c>
      <c r="AT46235" s="94">
        <v>1217</v>
      </c>
      <c r="AU46235" s="94">
        <v>179</v>
      </c>
      <c r="AV46235" s="94">
        <v>392</v>
      </c>
      <c r="AW46235" s="94">
        <v>-84</v>
      </c>
      <c r="AX46235" s="94">
        <v>-1068</v>
      </c>
      <c r="AY46235" s="94">
        <v>-240</v>
      </c>
    </row>
    <row r="46236" spans="1:51">
      <c r="A46236" s="85" t="s">
        <v>115</v>
      </c>
      <c r="B46236" s="86">
        <v>44112.708333333336</v>
      </c>
      <c r="C46236" s="87">
        <v>44112</v>
      </c>
      <c r="D46236" s="85">
        <v>11</v>
      </c>
      <c r="E46236" s="86">
        <v>44112.458333333336</v>
      </c>
      <c r="F46236" s="88" t="s">
        <v>393</v>
      </c>
      <c r="G46236" s="89" t="s">
        <v>394</v>
      </c>
      <c r="H46236" s="94">
        <v>5552</v>
      </c>
      <c r="I46236" s="94">
        <v>5233</v>
      </c>
      <c r="J46236" s="94">
        <v>5890</v>
      </c>
      <c r="K46236" s="94">
        <v>657</v>
      </c>
      <c r="O46236" s="94">
        <v>5233</v>
      </c>
      <c r="P46236" s="94">
        <v>5890</v>
      </c>
      <c r="Q46236" s="94">
        <v>657</v>
      </c>
      <c r="R46236" s="94">
        <v>3069</v>
      </c>
      <c r="S46236" s="94">
        <v>1120</v>
      </c>
      <c r="V46236" s="94">
        <v>119</v>
      </c>
      <c r="W46236" s="94">
        <v>1008</v>
      </c>
      <c r="X46236" s="94">
        <v>458</v>
      </c>
      <c r="Y46236" s="94">
        <v>116</v>
      </c>
      <c r="AJ46236" s="94">
        <v>3069</v>
      </c>
      <c r="AK46236" s="94">
        <v>1120</v>
      </c>
      <c r="AN46236" s="94">
        <v>119</v>
      </c>
      <c r="AO46236" s="94">
        <v>1008</v>
      </c>
      <c r="AP46236" s="94">
        <v>458</v>
      </c>
      <c r="AQ46236" s="94">
        <v>116</v>
      </c>
      <c r="AS46236" s="94">
        <v>435</v>
      </c>
      <c r="AT46236" s="94">
        <v>1072</v>
      </c>
      <c r="AU46236" s="94">
        <v>164</v>
      </c>
      <c r="AV46236" s="94">
        <v>324</v>
      </c>
      <c r="AW46236" s="94">
        <v>-92</v>
      </c>
      <c r="AX46236" s="94">
        <v>-1017</v>
      </c>
      <c r="AY46236" s="94">
        <v>-229</v>
      </c>
    </row>
    <row r="46237" spans="1:51">
      <c r="A46237" s="85" t="s">
        <v>115</v>
      </c>
      <c r="B46237" s="86">
        <v>44112.75</v>
      </c>
      <c r="C46237" s="87">
        <v>44112</v>
      </c>
      <c r="D46237" s="85">
        <v>12</v>
      </c>
      <c r="E46237" s="86">
        <v>44112.5</v>
      </c>
      <c r="F46237" s="88" t="s">
        <v>393</v>
      </c>
      <c r="G46237" s="89" t="s">
        <v>394</v>
      </c>
      <c r="H46237" s="94">
        <v>5625</v>
      </c>
      <c r="I46237" s="94">
        <v>5352</v>
      </c>
      <c r="J46237" s="94">
        <v>6292</v>
      </c>
      <c r="K46237" s="94">
        <v>940</v>
      </c>
      <c r="O46237" s="94">
        <v>5352</v>
      </c>
      <c r="P46237" s="94">
        <v>6292</v>
      </c>
      <c r="Q46237" s="94">
        <v>940</v>
      </c>
      <c r="R46237" s="94">
        <v>3172</v>
      </c>
      <c r="S46237" s="94">
        <v>1080</v>
      </c>
      <c r="V46237" s="94">
        <v>120</v>
      </c>
      <c r="W46237" s="94">
        <v>1009</v>
      </c>
      <c r="X46237" s="94">
        <v>796</v>
      </c>
      <c r="Y46237" s="94">
        <v>115</v>
      </c>
      <c r="AJ46237" s="94">
        <v>3172</v>
      </c>
      <c r="AK46237" s="94">
        <v>1080</v>
      </c>
      <c r="AN46237" s="94">
        <v>120</v>
      </c>
      <c r="AO46237" s="94">
        <v>1009</v>
      </c>
      <c r="AP46237" s="94">
        <v>796</v>
      </c>
      <c r="AQ46237" s="94">
        <v>115</v>
      </c>
      <c r="AS46237" s="94">
        <v>446</v>
      </c>
      <c r="AT46237" s="94">
        <v>1151</v>
      </c>
      <c r="AU46237" s="94">
        <v>178</v>
      </c>
      <c r="AV46237" s="94">
        <v>313</v>
      </c>
      <c r="AW46237" s="94">
        <v>-26</v>
      </c>
      <c r="AX46237" s="94">
        <v>-996</v>
      </c>
      <c r="AY46237" s="94">
        <v>-126</v>
      </c>
    </row>
    <row r="46238" spans="1:51">
      <c r="A46238" s="85" t="s">
        <v>115</v>
      </c>
      <c r="B46238" s="86">
        <v>44112.791666666664</v>
      </c>
      <c r="C46238" s="87">
        <v>44112</v>
      </c>
      <c r="D46238" s="85">
        <v>13</v>
      </c>
      <c r="E46238" s="86">
        <v>44112.541666666664</v>
      </c>
      <c r="F46238" s="88" t="s">
        <v>393</v>
      </c>
      <c r="G46238" s="89" t="s">
        <v>394</v>
      </c>
      <c r="H46238" s="94">
        <v>5757</v>
      </c>
      <c r="I46238" s="94">
        <v>5330</v>
      </c>
      <c r="J46238" s="94">
        <v>6498</v>
      </c>
      <c r="K46238" s="94">
        <v>1168</v>
      </c>
      <c r="O46238" s="94">
        <v>5330</v>
      </c>
      <c r="P46238" s="94">
        <v>6498</v>
      </c>
      <c r="Q46238" s="94">
        <v>1168</v>
      </c>
      <c r="R46238" s="94">
        <v>3093</v>
      </c>
      <c r="S46238" s="94">
        <v>1082</v>
      </c>
      <c r="V46238" s="94">
        <v>118</v>
      </c>
      <c r="W46238" s="94">
        <v>993</v>
      </c>
      <c r="X46238" s="94">
        <v>1101</v>
      </c>
      <c r="Y46238" s="94">
        <v>111</v>
      </c>
      <c r="AJ46238" s="94">
        <v>3093</v>
      </c>
      <c r="AK46238" s="94">
        <v>1082</v>
      </c>
      <c r="AN46238" s="94">
        <v>118</v>
      </c>
      <c r="AO46238" s="94">
        <v>993</v>
      </c>
      <c r="AP46238" s="94">
        <v>1101</v>
      </c>
      <c r="AQ46238" s="94">
        <v>111</v>
      </c>
      <c r="AS46238" s="94">
        <v>472</v>
      </c>
      <c r="AT46238" s="94">
        <v>1181</v>
      </c>
      <c r="AU46238" s="94">
        <v>196</v>
      </c>
      <c r="AV46238" s="94">
        <v>336</v>
      </c>
      <c r="AW46238" s="94">
        <v>-27</v>
      </c>
      <c r="AX46238" s="94">
        <v>-962</v>
      </c>
      <c r="AY46238" s="94">
        <v>-28</v>
      </c>
    </row>
    <row r="46239" spans="1:51">
      <c r="A46239" s="85" t="s">
        <v>115</v>
      </c>
      <c r="B46239" s="86">
        <v>44112.833333333336</v>
      </c>
      <c r="C46239" s="87">
        <v>44112</v>
      </c>
      <c r="D46239" s="85">
        <v>14</v>
      </c>
      <c r="E46239" s="86">
        <v>44112.583333333336</v>
      </c>
      <c r="F46239" s="88" t="s">
        <v>393</v>
      </c>
      <c r="G46239" s="89" t="s">
        <v>394</v>
      </c>
      <c r="H46239" s="94">
        <v>5911</v>
      </c>
      <c r="I46239" s="94">
        <v>5370</v>
      </c>
      <c r="J46239" s="94">
        <v>6590</v>
      </c>
      <c r="K46239" s="94">
        <v>1220</v>
      </c>
      <c r="O46239" s="94">
        <v>5370</v>
      </c>
      <c r="P46239" s="94">
        <v>6590</v>
      </c>
      <c r="Q46239" s="94">
        <v>1220</v>
      </c>
      <c r="R46239" s="94">
        <v>2880</v>
      </c>
      <c r="S46239" s="94">
        <v>1234</v>
      </c>
      <c r="V46239" s="94">
        <v>120</v>
      </c>
      <c r="W46239" s="94">
        <v>990</v>
      </c>
      <c r="X46239" s="94">
        <v>1256</v>
      </c>
      <c r="Y46239" s="94">
        <v>110</v>
      </c>
      <c r="AJ46239" s="94">
        <v>2880</v>
      </c>
      <c r="AK46239" s="94">
        <v>1234</v>
      </c>
      <c r="AN46239" s="94">
        <v>120</v>
      </c>
      <c r="AO46239" s="94">
        <v>990</v>
      </c>
      <c r="AP46239" s="94">
        <v>1256</v>
      </c>
      <c r="AQ46239" s="94">
        <v>110</v>
      </c>
      <c r="AS46239" s="94">
        <v>479</v>
      </c>
      <c r="AT46239" s="94">
        <v>1178</v>
      </c>
      <c r="AU46239" s="94">
        <v>198</v>
      </c>
      <c r="AV46239" s="94">
        <v>327</v>
      </c>
      <c r="AW46239" s="94">
        <v>-60</v>
      </c>
      <c r="AX46239" s="94">
        <v>-951</v>
      </c>
      <c r="AY46239" s="94">
        <v>49</v>
      </c>
    </row>
    <row r="46240" spans="1:51">
      <c r="A46240" s="85" t="s">
        <v>115</v>
      </c>
      <c r="B46240" s="86">
        <v>44112.875</v>
      </c>
      <c r="C46240" s="87">
        <v>44112</v>
      </c>
      <c r="D46240" s="85">
        <v>15</v>
      </c>
      <c r="E46240" s="86">
        <v>44112.625</v>
      </c>
      <c r="F46240" s="88" t="s">
        <v>393</v>
      </c>
      <c r="G46240" s="89" t="s">
        <v>394</v>
      </c>
      <c r="H46240" s="94">
        <v>6060</v>
      </c>
      <c r="I46240" s="94">
        <v>5484</v>
      </c>
      <c r="J46240" s="94">
        <v>6757</v>
      </c>
      <c r="K46240" s="94">
        <v>1273</v>
      </c>
      <c r="O46240" s="94">
        <v>5484</v>
      </c>
      <c r="P46240" s="94">
        <v>6757</v>
      </c>
      <c r="Q46240" s="94">
        <v>1273</v>
      </c>
      <c r="R46240" s="94">
        <v>2921</v>
      </c>
      <c r="S46240" s="94">
        <v>1272</v>
      </c>
      <c r="V46240" s="94">
        <v>121</v>
      </c>
      <c r="W46240" s="94">
        <v>967</v>
      </c>
      <c r="X46240" s="94">
        <v>1368</v>
      </c>
      <c r="Y46240" s="94">
        <v>108</v>
      </c>
      <c r="AJ46240" s="94">
        <v>2921</v>
      </c>
      <c r="AK46240" s="94">
        <v>1272</v>
      </c>
      <c r="AN46240" s="94">
        <v>121</v>
      </c>
      <c r="AO46240" s="94">
        <v>967</v>
      </c>
      <c r="AP46240" s="94">
        <v>1368</v>
      </c>
      <c r="AQ46240" s="94">
        <v>108</v>
      </c>
      <c r="AS46240" s="94">
        <v>490</v>
      </c>
      <c r="AT46240" s="94">
        <v>1224</v>
      </c>
      <c r="AU46240" s="94">
        <v>173</v>
      </c>
      <c r="AV46240" s="94">
        <v>334</v>
      </c>
      <c r="AW46240" s="94">
        <v>-58</v>
      </c>
      <c r="AX46240" s="94">
        <v>-934</v>
      </c>
      <c r="AY46240" s="94">
        <v>44</v>
      </c>
    </row>
    <row r="46241" spans="1:51">
      <c r="A46241" s="85" t="s">
        <v>115</v>
      </c>
      <c r="B46241" s="86">
        <v>44112.916666666664</v>
      </c>
      <c r="C46241" s="87">
        <v>44112</v>
      </c>
      <c r="D46241" s="85">
        <v>16</v>
      </c>
      <c r="E46241" s="86">
        <v>44112.666666666664</v>
      </c>
      <c r="F46241" s="88" t="s">
        <v>393</v>
      </c>
      <c r="G46241" s="89" t="s">
        <v>394</v>
      </c>
      <c r="H46241" s="94">
        <v>6193</v>
      </c>
      <c r="I46241" s="94">
        <v>5605</v>
      </c>
      <c r="J46241" s="94">
        <v>6968</v>
      </c>
      <c r="K46241" s="94">
        <v>1363</v>
      </c>
      <c r="O46241" s="94">
        <v>5605</v>
      </c>
      <c r="P46241" s="94">
        <v>6968</v>
      </c>
      <c r="Q46241" s="94">
        <v>1363</v>
      </c>
      <c r="R46241" s="94">
        <v>2900</v>
      </c>
      <c r="S46241" s="94">
        <v>1455</v>
      </c>
      <c r="V46241" s="94">
        <v>118</v>
      </c>
      <c r="W46241" s="94">
        <v>958</v>
      </c>
      <c r="X46241" s="94">
        <v>1427</v>
      </c>
      <c r="Y46241" s="94">
        <v>110</v>
      </c>
      <c r="AJ46241" s="94">
        <v>2900</v>
      </c>
      <c r="AK46241" s="94">
        <v>1455</v>
      </c>
      <c r="AN46241" s="94">
        <v>118</v>
      </c>
      <c r="AO46241" s="94">
        <v>958</v>
      </c>
      <c r="AP46241" s="94">
        <v>1427</v>
      </c>
      <c r="AQ46241" s="94">
        <v>110</v>
      </c>
      <c r="AS46241" s="94">
        <v>538</v>
      </c>
      <c r="AT46241" s="94">
        <v>1154</v>
      </c>
      <c r="AU46241" s="94">
        <v>182</v>
      </c>
      <c r="AV46241" s="94">
        <v>383</v>
      </c>
      <c r="AW46241" s="94">
        <v>-83</v>
      </c>
      <c r="AX46241" s="94">
        <v>-921</v>
      </c>
      <c r="AY46241" s="94">
        <v>110</v>
      </c>
    </row>
    <row r="46242" spans="1:51">
      <c r="A46242" s="85" t="s">
        <v>115</v>
      </c>
      <c r="B46242" s="86">
        <v>44112.958333333336</v>
      </c>
      <c r="C46242" s="87">
        <v>44112</v>
      </c>
      <c r="D46242" s="85">
        <v>17</v>
      </c>
      <c r="E46242" s="86">
        <v>44112.708333333336</v>
      </c>
      <c r="F46242" s="88" t="s">
        <v>393</v>
      </c>
      <c r="G46242" s="89" t="s">
        <v>394</v>
      </c>
      <c r="H46242" s="94">
        <v>6296</v>
      </c>
      <c r="I46242" s="94">
        <v>5819</v>
      </c>
      <c r="J46242" s="94">
        <v>7065</v>
      </c>
      <c r="K46242" s="94">
        <v>1246</v>
      </c>
      <c r="O46242" s="94">
        <v>5819</v>
      </c>
      <c r="P46242" s="94">
        <v>7065</v>
      </c>
      <c r="Q46242" s="94">
        <v>1246</v>
      </c>
      <c r="R46242" s="94">
        <v>2927</v>
      </c>
      <c r="S46242" s="94">
        <v>1502</v>
      </c>
      <c r="V46242" s="94">
        <v>118</v>
      </c>
      <c r="W46242" s="94">
        <v>963</v>
      </c>
      <c r="X46242" s="94">
        <v>1441</v>
      </c>
      <c r="Y46242" s="94">
        <v>114</v>
      </c>
      <c r="AJ46242" s="94">
        <v>2927</v>
      </c>
      <c r="AK46242" s="94">
        <v>1502</v>
      </c>
      <c r="AN46242" s="94">
        <v>118</v>
      </c>
      <c r="AO46242" s="94">
        <v>963</v>
      </c>
      <c r="AP46242" s="94">
        <v>1441</v>
      </c>
      <c r="AQ46242" s="94">
        <v>114</v>
      </c>
      <c r="AS46242" s="94">
        <v>538</v>
      </c>
      <c r="AT46242" s="94">
        <v>1024</v>
      </c>
      <c r="AU46242" s="94">
        <v>182</v>
      </c>
      <c r="AV46242" s="94">
        <v>403</v>
      </c>
      <c r="AW46242" s="94">
        <v>-83</v>
      </c>
      <c r="AX46242" s="94">
        <v>-878</v>
      </c>
      <c r="AY46242" s="94">
        <v>60</v>
      </c>
    </row>
    <row r="46243" spans="1:51">
      <c r="A46243" s="85" t="s">
        <v>115</v>
      </c>
      <c r="B46243" s="86">
        <v>44113</v>
      </c>
      <c r="C46243" s="87">
        <v>44112</v>
      </c>
      <c r="D46243" s="85">
        <v>18</v>
      </c>
      <c r="E46243" s="86">
        <v>44112.75</v>
      </c>
      <c r="F46243" s="88" t="s">
        <v>393</v>
      </c>
      <c r="G46243" s="89" t="s">
        <v>394</v>
      </c>
      <c r="H46243" s="94">
        <v>6331</v>
      </c>
      <c r="I46243" s="94">
        <v>5810</v>
      </c>
      <c r="J46243" s="94">
        <v>6933</v>
      </c>
      <c r="K46243" s="94">
        <v>1123</v>
      </c>
      <c r="O46243" s="94">
        <v>5810</v>
      </c>
      <c r="P46243" s="94">
        <v>6933</v>
      </c>
      <c r="Q46243" s="94">
        <v>1123</v>
      </c>
      <c r="R46243" s="94">
        <v>3067</v>
      </c>
      <c r="S46243" s="94">
        <v>1629</v>
      </c>
      <c r="V46243" s="94">
        <v>119</v>
      </c>
      <c r="W46243" s="94">
        <v>675</v>
      </c>
      <c r="X46243" s="94">
        <v>1328</v>
      </c>
      <c r="Y46243" s="94">
        <v>115</v>
      </c>
      <c r="AJ46243" s="94">
        <v>3067</v>
      </c>
      <c r="AK46243" s="94">
        <v>1629</v>
      </c>
      <c r="AN46243" s="94">
        <v>119</v>
      </c>
      <c r="AO46243" s="94">
        <v>675</v>
      </c>
      <c r="AP46243" s="94">
        <v>1328</v>
      </c>
      <c r="AQ46243" s="94">
        <v>115</v>
      </c>
      <c r="AS46243" s="94">
        <v>566</v>
      </c>
      <c r="AT46243" s="94">
        <v>1021</v>
      </c>
      <c r="AU46243" s="94">
        <v>206</v>
      </c>
      <c r="AV46243" s="94">
        <v>384</v>
      </c>
      <c r="AW46243" s="94">
        <v>-91</v>
      </c>
      <c r="AX46243" s="94">
        <v>-1007</v>
      </c>
      <c r="AY46243" s="94">
        <v>44</v>
      </c>
    </row>
    <row r="46244" spans="1:51">
      <c r="A46244" s="85" t="s">
        <v>115</v>
      </c>
      <c r="B46244" s="86">
        <v>44113.041666666664</v>
      </c>
      <c r="C46244" s="87">
        <v>44112</v>
      </c>
      <c r="D46244" s="85">
        <v>19</v>
      </c>
      <c r="E46244" s="86">
        <v>44112.791666666664</v>
      </c>
      <c r="F46244" s="88" t="s">
        <v>393</v>
      </c>
      <c r="G46244" s="89" t="s">
        <v>394</v>
      </c>
      <c r="H46244" s="94">
        <v>6338</v>
      </c>
      <c r="I46244" s="94">
        <v>5686</v>
      </c>
      <c r="J46244" s="94">
        <v>6648</v>
      </c>
      <c r="K46244" s="94">
        <v>962</v>
      </c>
      <c r="O46244" s="94">
        <v>5686</v>
      </c>
      <c r="P46244" s="94">
        <v>6648</v>
      </c>
      <c r="Q46244" s="94">
        <v>962</v>
      </c>
      <c r="R46244" s="94">
        <v>3177</v>
      </c>
      <c r="S46244" s="94">
        <v>1793</v>
      </c>
      <c r="V46244" s="94">
        <v>119</v>
      </c>
      <c r="W46244" s="94">
        <v>123</v>
      </c>
      <c r="X46244" s="94">
        <v>1315</v>
      </c>
      <c r="Y46244" s="94">
        <v>121</v>
      </c>
      <c r="AJ46244" s="94">
        <v>3177</v>
      </c>
      <c r="AK46244" s="94">
        <v>1793</v>
      </c>
      <c r="AN46244" s="94">
        <v>119</v>
      </c>
      <c r="AO46244" s="94">
        <v>123</v>
      </c>
      <c r="AP46244" s="94">
        <v>1315</v>
      </c>
      <c r="AQ46244" s="94">
        <v>121</v>
      </c>
      <c r="AS46244" s="94">
        <v>600</v>
      </c>
      <c r="AT46244" s="94">
        <v>1047</v>
      </c>
      <c r="AU46244" s="94">
        <v>218</v>
      </c>
      <c r="AV46244" s="94">
        <v>324</v>
      </c>
      <c r="AW46244" s="94">
        <v>-69</v>
      </c>
      <c r="AX46244" s="94">
        <v>-1173</v>
      </c>
      <c r="AY46244" s="94">
        <v>15</v>
      </c>
    </row>
    <row r="46245" spans="1:51">
      <c r="A46245" s="85" t="s">
        <v>115</v>
      </c>
      <c r="B46245" s="86">
        <v>44113.083333333336</v>
      </c>
      <c r="C46245" s="87">
        <v>44112</v>
      </c>
      <c r="D46245" s="85">
        <v>20</v>
      </c>
      <c r="E46245" s="86">
        <v>44112.833333333336</v>
      </c>
      <c r="F46245" s="88" t="s">
        <v>393</v>
      </c>
      <c r="G46245" s="89" t="s">
        <v>394</v>
      </c>
      <c r="H46245" s="94">
        <v>6276</v>
      </c>
      <c r="I46245" s="94">
        <v>5586</v>
      </c>
      <c r="J46245" s="94">
        <v>6490</v>
      </c>
      <c r="K46245" s="94">
        <v>904</v>
      </c>
      <c r="O46245" s="94">
        <v>5586</v>
      </c>
      <c r="P46245" s="94">
        <v>6490</v>
      </c>
      <c r="Q46245" s="94">
        <v>904</v>
      </c>
      <c r="R46245" s="94">
        <v>3215</v>
      </c>
      <c r="S46245" s="94">
        <v>1879</v>
      </c>
      <c r="V46245" s="94">
        <v>119</v>
      </c>
      <c r="W46245" s="94">
        <v>9</v>
      </c>
      <c r="X46245" s="94">
        <v>1144</v>
      </c>
      <c r="Y46245" s="94">
        <v>124</v>
      </c>
      <c r="AJ46245" s="94">
        <v>3215</v>
      </c>
      <c r="AK46245" s="94">
        <v>1879</v>
      </c>
      <c r="AN46245" s="94">
        <v>119</v>
      </c>
      <c r="AO46245" s="94">
        <v>9</v>
      </c>
      <c r="AP46245" s="94">
        <v>1144</v>
      </c>
      <c r="AQ46245" s="94">
        <v>124</v>
      </c>
      <c r="AS46245" s="94">
        <v>615</v>
      </c>
      <c r="AT46245" s="94">
        <v>1066</v>
      </c>
      <c r="AU46245" s="94">
        <v>232</v>
      </c>
      <c r="AV46245" s="94">
        <v>294</v>
      </c>
      <c r="AW46245" s="94">
        <v>-90</v>
      </c>
      <c r="AX46245" s="94">
        <v>-1187</v>
      </c>
      <c r="AY46245" s="94">
        <v>-26</v>
      </c>
    </row>
    <row r="46246" spans="1:51">
      <c r="A46246" s="85" t="s">
        <v>115</v>
      </c>
      <c r="B46246" s="86">
        <v>44113.125</v>
      </c>
      <c r="C46246" s="87">
        <v>44112</v>
      </c>
      <c r="D46246" s="85">
        <v>21</v>
      </c>
      <c r="E46246" s="86">
        <v>44112.875</v>
      </c>
      <c r="F46246" s="88" t="s">
        <v>393</v>
      </c>
      <c r="G46246" s="89" t="s">
        <v>394</v>
      </c>
      <c r="H46246" s="94">
        <v>6106</v>
      </c>
      <c r="I46246" s="94">
        <v>5473</v>
      </c>
      <c r="J46246" s="94">
        <v>6253</v>
      </c>
      <c r="K46246" s="94">
        <v>780</v>
      </c>
      <c r="O46246" s="94">
        <v>5473</v>
      </c>
      <c r="P46246" s="94">
        <v>6253</v>
      </c>
      <c r="Q46246" s="94">
        <v>780</v>
      </c>
      <c r="R46246" s="94">
        <v>3145</v>
      </c>
      <c r="S46246" s="94">
        <v>1887</v>
      </c>
      <c r="V46246" s="94">
        <v>121</v>
      </c>
      <c r="W46246" s="94">
        <v>1</v>
      </c>
      <c r="X46246" s="94">
        <v>974</v>
      </c>
      <c r="Y46246" s="94">
        <v>125</v>
      </c>
      <c r="AJ46246" s="94">
        <v>3145</v>
      </c>
      <c r="AK46246" s="94">
        <v>1887</v>
      </c>
      <c r="AN46246" s="94">
        <v>121</v>
      </c>
      <c r="AO46246" s="94">
        <v>1</v>
      </c>
      <c r="AP46246" s="94">
        <v>974</v>
      </c>
      <c r="AQ46246" s="94">
        <v>125</v>
      </c>
      <c r="AS46246" s="94">
        <v>563</v>
      </c>
      <c r="AT46246" s="94">
        <v>1116</v>
      </c>
      <c r="AU46246" s="94">
        <v>208</v>
      </c>
      <c r="AV46246" s="94">
        <v>281</v>
      </c>
      <c r="AW46246" s="94">
        <v>-69</v>
      </c>
      <c r="AX46246" s="94">
        <v>-1226</v>
      </c>
      <c r="AY46246" s="94">
        <v>-93</v>
      </c>
    </row>
    <row r="46247" spans="1:51">
      <c r="A46247" s="85" t="s">
        <v>115</v>
      </c>
      <c r="B46247" s="86">
        <v>44113.166666666664</v>
      </c>
      <c r="C46247" s="87">
        <v>44112</v>
      </c>
      <c r="D46247" s="85">
        <v>22</v>
      </c>
      <c r="E46247" s="86">
        <v>44112.916666666664</v>
      </c>
      <c r="F46247" s="88" t="s">
        <v>393</v>
      </c>
      <c r="G46247" s="89" t="s">
        <v>394</v>
      </c>
      <c r="H46247" s="94">
        <v>5792</v>
      </c>
      <c r="I46247" s="94">
        <v>5259</v>
      </c>
      <c r="J46247" s="94">
        <v>6156</v>
      </c>
      <c r="K46247" s="94">
        <v>897</v>
      </c>
      <c r="O46247" s="94">
        <v>5259</v>
      </c>
      <c r="P46247" s="94">
        <v>6156</v>
      </c>
      <c r="Q46247" s="94">
        <v>897</v>
      </c>
      <c r="R46247" s="94">
        <v>3087</v>
      </c>
      <c r="S46247" s="94">
        <v>1851</v>
      </c>
      <c r="V46247" s="94">
        <v>120</v>
      </c>
      <c r="W46247" s="94">
        <v>0</v>
      </c>
      <c r="X46247" s="94">
        <v>974</v>
      </c>
      <c r="Y46247" s="94">
        <v>124</v>
      </c>
      <c r="AJ46247" s="94">
        <v>3087</v>
      </c>
      <c r="AK46247" s="94">
        <v>1851</v>
      </c>
      <c r="AN46247" s="94">
        <v>120</v>
      </c>
      <c r="AO46247" s="94">
        <v>0</v>
      </c>
      <c r="AP46247" s="94">
        <v>974</v>
      </c>
      <c r="AQ46247" s="94">
        <v>124</v>
      </c>
      <c r="AS46247" s="94">
        <v>537</v>
      </c>
      <c r="AT46247" s="94">
        <v>1149</v>
      </c>
      <c r="AU46247" s="94">
        <v>209</v>
      </c>
      <c r="AV46247" s="94">
        <v>294</v>
      </c>
      <c r="AW46247" s="94">
        <v>-71</v>
      </c>
      <c r="AX46247" s="94">
        <v>-1192</v>
      </c>
      <c r="AY46247" s="94">
        <v>-29</v>
      </c>
    </row>
    <row r="46248" spans="1:51">
      <c r="A46248" s="85" t="s">
        <v>115</v>
      </c>
      <c r="B46248" s="86">
        <v>44113.208333333336</v>
      </c>
      <c r="C46248" s="87">
        <v>44112</v>
      </c>
      <c r="D46248" s="85">
        <v>23</v>
      </c>
      <c r="E46248" s="86">
        <v>44112.958333333336</v>
      </c>
      <c r="F46248" s="88" t="s">
        <v>393</v>
      </c>
      <c r="G46248" s="89" t="s">
        <v>394</v>
      </c>
      <c r="H46248" s="94">
        <v>5454</v>
      </c>
      <c r="I46248" s="94">
        <v>4981</v>
      </c>
      <c r="J46248" s="94">
        <v>5983</v>
      </c>
      <c r="K46248" s="94">
        <v>1002</v>
      </c>
      <c r="O46248" s="94">
        <v>4981</v>
      </c>
      <c r="P46248" s="94">
        <v>5983</v>
      </c>
      <c r="Q46248" s="94">
        <v>1002</v>
      </c>
      <c r="R46248" s="94">
        <v>2864</v>
      </c>
      <c r="S46248" s="94">
        <v>1787</v>
      </c>
      <c r="V46248" s="94">
        <v>120</v>
      </c>
      <c r="W46248" s="94">
        <v>0</v>
      </c>
      <c r="X46248" s="94">
        <v>1092</v>
      </c>
      <c r="Y46248" s="94">
        <v>120</v>
      </c>
      <c r="AJ46248" s="94">
        <v>2864</v>
      </c>
      <c r="AK46248" s="94">
        <v>1787</v>
      </c>
      <c r="AN46248" s="94">
        <v>120</v>
      </c>
      <c r="AO46248" s="94">
        <v>0</v>
      </c>
      <c r="AP46248" s="94">
        <v>1092</v>
      </c>
      <c r="AQ46248" s="94">
        <v>120</v>
      </c>
      <c r="AS46248" s="94">
        <v>501</v>
      </c>
      <c r="AT46248" s="94">
        <v>1060</v>
      </c>
      <c r="AU46248" s="94">
        <v>222</v>
      </c>
      <c r="AV46248" s="94">
        <v>253</v>
      </c>
      <c r="AW46248" s="94">
        <v>-86</v>
      </c>
      <c r="AX46248" s="94">
        <v>-994</v>
      </c>
      <c r="AY46248" s="94">
        <v>46</v>
      </c>
    </row>
    <row r="46249" spans="1:51">
      <c r="A46249" s="85" t="s">
        <v>115</v>
      </c>
      <c r="B46249" s="86">
        <v>44113.25</v>
      </c>
      <c r="C46249" s="87">
        <v>44112</v>
      </c>
      <c r="D46249" s="85">
        <v>24</v>
      </c>
      <c r="E46249" s="86">
        <v>44113</v>
      </c>
      <c r="F46249" s="88" t="s">
        <v>393</v>
      </c>
      <c r="G46249" s="89" t="s">
        <v>394</v>
      </c>
      <c r="H46249" s="94">
        <v>5134</v>
      </c>
      <c r="I46249" s="94">
        <v>4711</v>
      </c>
      <c r="J46249" s="94">
        <v>5688</v>
      </c>
      <c r="K46249" s="94">
        <v>977</v>
      </c>
      <c r="O46249" s="94">
        <v>4711</v>
      </c>
      <c r="P46249" s="94">
        <v>5688</v>
      </c>
      <c r="Q46249" s="94">
        <v>977</v>
      </c>
      <c r="R46249" s="94">
        <v>2833</v>
      </c>
      <c r="S46249" s="94">
        <v>1589</v>
      </c>
      <c r="V46249" s="94">
        <v>118</v>
      </c>
      <c r="W46249" s="94">
        <v>2</v>
      </c>
      <c r="X46249" s="94">
        <v>1017</v>
      </c>
      <c r="Y46249" s="94">
        <v>129</v>
      </c>
      <c r="AJ46249" s="94">
        <v>2833</v>
      </c>
      <c r="AK46249" s="94">
        <v>1589</v>
      </c>
      <c r="AN46249" s="94">
        <v>118</v>
      </c>
      <c r="AO46249" s="94">
        <v>2</v>
      </c>
      <c r="AP46249" s="94">
        <v>1017</v>
      </c>
      <c r="AQ46249" s="94">
        <v>129</v>
      </c>
      <c r="AS46249" s="94">
        <v>483</v>
      </c>
      <c r="AT46249" s="94">
        <v>1051</v>
      </c>
      <c r="AU46249" s="94">
        <v>246</v>
      </c>
      <c r="AV46249" s="94">
        <v>285</v>
      </c>
      <c r="AW46249" s="94">
        <v>-47</v>
      </c>
      <c r="AX46249" s="94">
        <v>-982</v>
      </c>
      <c r="AY46249" s="94">
        <v>-59</v>
      </c>
    </row>
    <row r="46250" spans="1:51">
      <c r="A46250" s="85" t="s">
        <v>115</v>
      </c>
      <c r="B46250" s="86">
        <v>44113.291666666664</v>
      </c>
      <c r="C46250" s="87">
        <v>44113</v>
      </c>
      <c r="D46250" s="85">
        <v>1</v>
      </c>
      <c r="E46250" s="86">
        <v>44113.041666666664</v>
      </c>
      <c r="F46250" s="88" t="s">
        <v>393</v>
      </c>
      <c r="G46250" s="89" t="s">
        <v>394</v>
      </c>
      <c r="H46250" s="94">
        <v>4887</v>
      </c>
      <c r="I46250" s="94">
        <v>4454</v>
      </c>
      <c r="J46250" s="94">
        <v>5283</v>
      </c>
      <c r="K46250" s="94">
        <v>829</v>
      </c>
      <c r="O46250" s="94">
        <v>4454</v>
      </c>
      <c r="P46250" s="94">
        <v>5283</v>
      </c>
      <c r="Q46250" s="94">
        <v>829</v>
      </c>
      <c r="R46250" s="94">
        <v>2882</v>
      </c>
      <c r="S46250" s="94">
        <v>1267</v>
      </c>
      <c r="V46250" s="94">
        <v>121</v>
      </c>
      <c r="W46250" s="94">
        <v>0</v>
      </c>
      <c r="X46250" s="94">
        <v>882</v>
      </c>
      <c r="Y46250" s="94">
        <v>131</v>
      </c>
      <c r="AJ46250" s="94">
        <v>2882</v>
      </c>
      <c r="AK46250" s="94">
        <v>1267</v>
      </c>
      <c r="AN46250" s="94">
        <v>121</v>
      </c>
      <c r="AO46250" s="94">
        <v>0</v>
      </c>
      <c r="AP46250" s="94">
        <v>882</v>
      </c>
      <c r="AQ46250" s="94">
        <v>131</v>
      </c>
      <c r="AS46250" s="94">
        <v>443</v>
      </c>
      <c r="AT46250" s="94">
        <v>1078</v>
      </c>
      <c r="AU46250" s="94">
        <v>258</v>
      </c>
      <c r="AV46250" s="94">
        <v>253</v>
      </c>
      <c r="AW46250" s="94">
        <v>-22</v>
      </c>
      <c r="AX46250" s="94">
        <v>-990</v>
      </c>
      <c r="AY46250" s="94">
        <v>-191</v>
      </c>
    </row>
    <row r="46251" spans="1:51">
      <c r="A46251" s="85" t="s">
        <v>115</v>
      </c>
      <c r="B46251" s="86">
        <v>44113.333333333336</v>
      </c>
      <c r="C46251" s="87">
        <v>44113</v>
      </c>
      <c r="D46251" s="85">
        <v>2</v>
      </c>
      <c r="E46251" s="86">
        <v>44113.083333333336</v>
      </c>
      <c r="F46251" s="88" t="s">
        <v>393</v>
      </c>
      <c r="G46251" s="89" t="s">
        <v>394</v>
      </c>
      <c r="H46251" s="94">
        <v>4723</v>
      </c>
      <c r="I46251" s="94">
        <v>4207</v>
      </c>
      <c r="J46251" s="94">
        <v>4924</v>
      </c>
      <c r="K46251" s="94">
        <v>717</v>
      </c>
      <c r="O46251" s="94">
        <v>4207</v>
      </c>
      <c r="P46251" s="94">
        <v>4924</v>
      </c>
      <c r="Q46251" s="94">
        <v>717</v>
      </c>
      <c r="R46251" s="94">
        <v>3019</v>
      </c>
      <c r="S46251" s="94">
        <v>904</v>
      </c>
      <c r="V46251" s="94">
        <v>118</v>
      </c>
      <c r="W46251" s="94">
        <v>2</v>
      </c>
      <c r="X46251" s="94">
        <v>751</v>
      </c>
      <c r="Y46251" s="94">
        <v>130</v>
      </c>
      <c r="AJ46251" s="94">
        <v>3019</v>
      </c>
      <c r="AK46251" s="94">
        <v>904</v>
      </c>
      <c r="AN46251" s="94">
        <v>118</v>
      </c>
      <c r="AO46251" s="94">
        <v>2</v>
      </c>
      <c r="AP46251" s="94">
        <v>751</v>
      </c>
      <c r="AQ46251" s="94">
        <v>130</v>
      </c>
      <c r="AS46251" s="94">
        <v>399</v>
      </c>
      <c r="AT46251" s="94">
        <v>1174</v>
      </c>
      <c r="AU46251" s="94">
        <v>204</v>
      </c>
      <c r="AV46251" s="94">
        <v>198</v>
      </c>
      <c r="AW46251" s="94">
        <v>15</v>
      </c>
      <c r="AX46251" s="94">
        <v>-1092</v>
      </c>
      <c r="AY46251" s="94">
        <v>-181</v>
      </c>
    </row>
    <row r="46252" spans="1:51">
      <c r="A46252" s="85" t="s">
        <v>115</v>
      </c>
      <c r="B46252" s="86">
        <v>44113.375</v>
      </c>
      <c r="C46252" s="87">
        <v>44113</v>
      </c>
      <c r="D46252" s="85">
        <v>3</v>
      </c>
      <c r="E46252" s="86">
        <v>44113.125</v>
      </c>
      <c r="F46252" s="88" t="s">
        <v>393</v>
      </c>
      <c r="G46252" s="89" t="s">
        <v>394</v>
      </c>
      <c r="H46252" s="94">
        <v>4638</v>
      </c>
      <c r="I46252" s="94">
        <v>4121</v>
      </c>
      <c r="J46252" s="94">
        <v>4717</v>
      </c>
      <c r="K46252" s="94">
        <v>596</v>
      </c>
      <c r="O46252" s="94">
        <v>4121</v>
      </c>
      <c r="P46252" s="94">
        <v>4717</v>
      </c>
      <c r="Q46252" s="94">
        <v>596</v>
      </c>
      <c r="R46252" s="94">
        <v>2861</v>
      </c>
      <c r="S46252" s="94">
        <v>851</v>
      </c>
      <c r="V46252" s="94">
        <v>122</v>
      </c>
      <c r="W46252" s="94">
        <v>2</v>
      </c>
      <c r="X46252" s="94">
        <v>752</v>
      </c>
      <c r="Y46252" s="94">
        <v>129</v>
      </c>
      <c r="AJ46252" s="94">
        <v>2861</v>
      </c>
      <c r="AK46252" s="94">
        <v>851</v>
      </c>
      <c r="AN46252" s="94">
        <v>122</v>
      </c>
      <c r="AO46252" s="94">
        <v>2</v>
      </c>
      <c r="AP46252" s="94">
        <v>752</v>
      </c>
      <c r="AQ46252" s="94">
        <v>129</v>
      </c>
      <c r="AS46252" s="94">
        <v>338</v>
      </c>
      <c r="AT46252" s="94">
        <v>1232</v>
      </c>
      <c r="AU46252" s="94">
        <v>190</v>
      </c>
      <c r="AV46252" s="94">
        <v>143</v>
      </c>
      <c r="AW46252" s="94">
        <v>21</v>
      </c>
      <c r="AX46252" s="94">
        <v>-1088</v>
      </c>
      <c r="AY46252" s="94">
        <v>-240</v>
      </c>
    </row>
    <row r="46253" spans="1:51">
      <c r="A46253" s="85" t="s">
        <v>115</v>
      </c>
      <c r="B46253" s="86">
        <v>44113.416666666664</v>
      </c>
      <c r="C46253" s="87">
        <v>44113</v>
      </c>
      <c r="D46253" s="85">
        <v>4</v>
      </c>
      <c r="E46253" s="86">
        <v>44113.166666666664</v>
      </c>
      <c r="F46253" s="88" t="s">
        <v>393</v>
      </c>
      <c r="G46253" s="89" t="s">
        <v>394</v>
      </c>
      <c r="H46253" s="94">
        <v>4604</v>
      </c>
      <c r="I46253" s="94">
        <v>4093</v>
      </c>
      <c r="J46253" s="94">
        <v>4667</v>
      </c>
      <c r="K46253" s="94">
        <v>574</v>
      </c>
      <c r="O46253" s="94">
        <v>4093</v>
      </c>
      <c r="P46253" s="94">
        <v>4667</v>
      </c>
      <c r="Q46253" s="94">
        <v>574</v>
      </c>
      <c r="R46253" s="94">
        <v>2773</v>
      </c>
      <c r="S46253" s="94">
        <v>853</v>
      </c>
      <c r="V46253" s="94">
        <v>121</v>
      </c>
      <c r="W46253" s="94">
        <v>2</v>
      </c>
      <c r="X46253" s="94">
        <v>789</v>
      </c>
      <c r="Y46253" s="94">
        <v>129</v>
      </c>
      <c r="AJ46253" s="94">
        <v>2773</v>
      </c>
      <c r="AK46253" s="94">
        <v>853</v>
      </c>
      <c r="AN46253" s="94">
        <v>121</v>
      </c>
      <c r="AO46253" s="94">
        <v>2</v>
      </c>
      <c r="AP46253" s="94">
        <v>789</v>
      </c>
      <c r="AQ46253" s="94">
        <v>129</v>
      </c>
      <c r="AS46253" s="94">
        <v>313</v>
      </c>
      <c r="AT46253" s="94">
        <v>1161</v>
      </c>
      <c r="AU46253" s="94">
        <v>153</v>
      </c>
      <c r="AV46253" s="94">
        <v>105</v>
      </c>
      <c r="AW46253" s="94">
        <v>5</v>
      </c>
      <c r="AX46253" s="94">
        <v>-868</v>
      </c>
      <c r="AY46253" s="94">
        <v>-295</v>
      </c>
    </row>
    <row r="46254" spans="1:51">
      <c r="A46254" s="85" t="s">
        <v>115</v>
      </c>
      <c r="B46254" s="86">
        <v>44113.458333333336</v>
      </c>
      <c r="C46254" s="87">
        <v>44113</v>
      </c>
      <c r="D46254" s="85">
        <v>5</v>
      </c>
      <c r="E46254" s="86">
        <v>44113.208333333336</v>
      </c>
      <c r="F46254" s="88" t="s">
        <v>393</v>
      </c>
      <c r="G46254" s="89" t="s">
        <v>394</v>
      </c>
      <c r="H46254" s="94">
        <v>4683</v>
      </c>
      <c r="I46254" s="94">
        <v>4093</v>
      </c>
      <c r="J46254" s="94">
        <v>4870</v>
      </c>
      <c r="K46254" s="94">
        <v>777</v>
      </c>
      <c r="O46254" s="94">
        <v>4093</v>
      </c>
      <c r="P46254" s="94">
        <v>4870</v>
      </c>
      <c r="Q46254" s="94">
        <v>777</v>
      </c>
      <c r="R46254" s="94">
        <v>2898</v>
      </c>
      <c r="S46254" s="94">
        <v>860</v>
      </c>
      <c r="V46254" s="94">
        <v>120</v>
      </c>
      <c r="W46254" s="94">
        <v>3</v>
      </c>
      <c r="X46254" s="94">
        <v>859</v>
      </c>
      <c r="Y46254" s="94">
        <v>130</v>
      </c>
      <c r="AJ46254" s="94">
        <v>2898</v>
      </c>
      <c r="AK46254" s="94">
        <v>860</v>
      </c>
      <c r="AN46254" s="94">
        <v>120</v>
      </c>
      <c r="AO46254" s="94">
        <v>3</v>
      </c>
      <c r="AP46254" s="94">
        <v>859</v>
      </c>
      <c r="AQ46254" s="94">
        <v>130</v>
      </c>
      <c r="AS46254" s="94">
        <v>354</v>
      </c>
      <c r="AT46254" s="94">
        <v>1257</v>
      </c>
      <c r="AU46254" s="94">
        <v>161</v>
      </c>
      <c r="AV46254" s="94">
        <v>135</v>
      </c>
      <c r="AW46254" s="94">
        <v>27</v>
      </c>
      <c r="AX46254" s="94">
        <v>-1051</v>
      </c>
      <c r="AY46254" s="94">
        <v>-106</v>
      </c>
    </row>
    <row r="46255" spans="1:51">
      <c r="A46255" s="85" t="s">
        <v>115</v>
      </c>
      <c r="B46255" s="86">
        <v>44113.5</v>
      </c>
      <c r="C46255" s="87">
        <v>44113</v>
      </c>
      <c r="D46255" s="85">
        <v>6</v>
      </c>
      <c r="E46255" s="86">
        <v>44113.25</v>
      </c>
      <c r="F46255" s="88" t="s">
        <v>393</v>
      </c>
      <c r="G46255" s="89" t="s">
        <v>394</v>
      </c>
      <c r="H46255" s="94">
        <v>4856</v>
      </c>
      <c r="I46255" s="94">
        <v>4161</v>
      </c>
      <c r="J46255" s="94">
        <v>4919</v>
      </c>
      <c r="K46255" s="94">
        <v>758</v>
      </c>
      <c r="O46255" s="94">
        <v>4161</v>
      </c>
      <c r="P46255" s="94">
        <v>4919</v>
      </c>
      <c r="Q46255" s="94">
        <v>758</v>
      </c>
      <c r="R46255" s="94">
        <v>2912</v>
      </c>
      <c r="S46255" s="94">
        <v>891</v>
      </c>
      <c r="V46255" s="94">
        <v>120</v>
      </c>
      <c r="W46255" s="94">
        <v>2</v>
      </c>
      <c r="X46255" s="94">
        <v>864</v>
      </c>
      <c r="Y46255" s="94">
        <v>130</v>
      </c>
      <c r="AJ46255" s="94">
        <v>2912</v>
      </c>
      <c r="AK46255" s="94">
        <v>891</v>
      </c>
      <c r="AN46255" s="94">
        <v>120</v>
      </c>
      <c r="AO46255" s="94">
        <v>2</v>
      </c>
      <c r="AP46255" s="94">
        <v>864</v>
      </c>
      <c r="AQ46255" s="94">
        <v>130</v>
      </c>
      <c r="AS46255" s="94">
        <v>337</v>
      </c>
      <c r="AT46255" s="94">
        <v>1229</v>
      </c>
      <c r="AU46255" s="94">
        <v>166</v>
      </c>
      <c r="AV46255" s="94">
        <v>100</v>
      </c>
      <c r="AW46255" s="94">
        <v>38</v>
      </c>
      <c r="AX46255" s="94">
        <v>-1002</v>
      </c>
      <c r="AY46255" s="94">
        <v>-110</v>
      </c>
    </row>
    <row r="46256" spans="1:51">
      <c r="A46256" s="85" t="s">
        <v>115</v>
      </c>
      <c r="B46256" s="86">
        <v>44113.541666666664</v>
      </c>
      <c r="C46256" s="87">
        <v>44113</v>
      </c>
      <c r="D46256" s="85">
        <v>7</v>
      </c>
      <c r="E46256" s="86">
        <v>44113.291666666664</v>
      </c>
      <c r="F46256" s="88" t="s">
        <v>393</v>
      </c>
      <c r="G46256" s="89" t="s">
        <v>394</v>
      </c>
      <c r="H46256" s="94">
        <v>5121</v>
      </c>
      <c r="I46256" s="94">
        <v>4361</v>
      </c>
      <c r="J46256" s="94">
        <v>4919</v>
      </c>
      <c r="K46256" s="94">
        <v>558</v>
      </c>
      <c r="O46256" s="94">
        <v>4361</v>
      </c>
      <c r="P46256" s="94">
        <v>4919</v>
      </c>
      <c r="Q46256" s="94">
        <v>558</v>
      </c>
      <c r="R46256" s="94">
        <v>2932</v>
      </c>
      <c r="S46256" s="94">
        <v>892</v>
      </c>
      <c r="V46256" s="94">
        <v>122</v>
      </c>
      <c r="W46256" s="94">
        <v>2</v>
      </c>
      <c r="X46256" s="94">
        <v>843</v>
      </c>
      <c r="Y46256" s="94">
        <v>128</v>
      </c>
      <c r="AJ46256" s="94">
        <v>2932</v>
      </c>
      <c r="AK46256" s="94">
        <v>892</v>
      </c>
      <c r="AN46256" s="94">
        <v>122</v>
      </c>
      <c r="AO46256" s="94">
        <v>2</v>
      </c>
      <c r="AP46256" s="94">
        <v>843</v>
      </c>
      <c r="AQ46256" s="94">
        <v>128</v>
      </c>
      <c r="AS46256" s="94">
        <v>337</v>
      </c>
      <c r="AT46256" s="94">
        <v>1109</v>
      </c>
      <c r="AU46256" s="94">
        <v>188</v>
      </c>
      <c r="AV46256" s="94">
        <v>75</v>
      </c>
      <c r="AW46256" s="94">
        <v>9</v>
      </c>
      <c r="AX46256" s="94">
        <v>-993</v>
      </c>
      <c r="AY46256" s="94">
        <v>-167</v>
      </c>
    </row>
    <row r="46257" spans="1:51">
      <c r="A46257" s="85" t="s">
        <v>115</v>
      </c>
      <c r="B46257" s="86">
        <v>44113.583333333336</v>
      </c>
      <c r="C46257" s="87">
        <v>44113</v>
      </c>
      <c r="D46257" s="85">
        <v>8</v>
      </c>
      <c r="E46257" s="86">
        <v>44113.333333333336</v>
      </c>
      <c r="F46257" s="88" t="s">
        <v>393</v>
      </c>
      <c r="G46257" s="89" t="s">
        <v>394</v>
      </c>
      <c r="H46257" s="94">
        <v>5298</v>
      </c>
      <c r="I46257" s="94">
        <v>4540</v>
      </c>
      <c r="J46257" s="94">
        <v>4927</v>
      </c>
      <c r="K46257" s="94">
        <v>387</v>
      </c>
      <c r="O46257" s="94">
        <v>4540</v>
      </c>
      <c r="P46257" s="94">
        <v>4927</v>
      </c>
      <c r="Q46257" s="94">
        <v>387</v>
      </c>
      <c r="R46257" s="94">
        <v>2907</v>
      </c>
      <c r="S46257" s="94">
        <v>1037</v>
      </c>
      <c r="V46257" s="94">
        <v>120</v>
      </c>
      <c r="W46257" s="94">
        <v>5</v>
      </c>
      <c r="X46257" s="94">
        <v>730</v>
      </c>
      <c r="Y46257" s="94">
        <v>128</v>
      </c>
      <c r="AJ46257" s="94">
        <v>2907</v>
      </c>
      <c r="AK46257" s="94">
        <v>1037</v>
      </c>
      <c r="AN46257" s="94">
        <v>120</v>
      </c>
      <c r="AO46257" s="94">
        <v>5</v>
      </c>
      <c r="AP46257" s="94">
        <v>730</v>
      </c>
      <c r="AQ46257" s="94">
        <v>128</v>
      </c>
      <c r="AS46257" s="94">
        <v>356</v>
      </c>
      <c r="AT46257" s="94">
        <v>1101</v>
      </c>
      <c r="AU46257" s="94">
        <v>142</v>
      </c>
      <c r="AV46257" s="94">
        <v>81</v>
      </c>
      <c r="AW46257" s="94">
        <v>-78</v>
      </c>
      <c r="AX46257" s="94">
        <v>-1065</v>
      </c>
      <c r="AY46257" s="94">
        <v>-150</v>
      </c>
    </row>
    <row r="46258" spans="1:51">
      <c r="A46258" s="85" t="s">
        <v>115</v>
      </c>
      <c r="B46258" s="86">
        <v>44113.625</v>
      </c>
      <c r="C46258" s="87">
        <v>44113</v>
      </c>
      <c r="D46258" s="85">
        <v>9</v>
      </c>
      <c r="E46258" s="86">
        <v>44113.375</v>
      </c>
      <c r="F46258" s="88" t="s">
        <v>393</v>
      </c>
      <c r="G46258" s="89" t="s">
        <v>394</v>
      </c>
      <c r="H46258" s="94">
        <v>5357</v>
      </c>
      <c r="I46258" s="94">
        <v>4669</v>
      </c>
      <c r="J46258" s="94">
        <v>5237</v>
      </c>
      <c r="K46258" s="94">
        <v>568</v>
      </c>
      <c r="O46258" s="94">
        <v>4669</v>
      </c>
      <c r="P46258" s="94">
        <v>5237</v>
      </c>
      <c r="Q46258" s="94">
        <v>568</v>
      </c>
      <c r="R46258" s="94">
        <v>3068</v>
      </c>
      <c r="S46258" s="94">
        <v>1045</v>
      </c>
      <c r="V46258" s="94">
        <v>119</v>
      </c>
      <c r="W46258" s="94">
        <v>333</v>
      </c>
      <c r="X46258" s="94">
        <v>544</v>
      </c>
      <c r="Y46258" s="94">
        <v>128</v>
      </c>
      <c r="AJ46258" s="94">
        <v>3068</v>
      </c>
      <c r="AK46258" s="94">
        <v>1045</v>
      </c>
      <c r="AN46258" s="94">
        <v>119</v>
      </c>
      <c r="AO46258" s="94">
        <v>333</v>
      </c>
      <c r="AP46258" s="94">
        <v>544</v>
      </c>
      <c r="AQ46258" s="94">
        <v>128</v>
      </c>
      <c r="AS46258" s="94">
        <v>366</v>
      </c>
      <c r="AT46258" s="94">
        <v>1326</v>
      </c>
      <c r="AU46258" s="94">
        <v>130</v>
      </c>
      <c r="AV46258" s="94">
        <v>171</v>
      </c>
      <c r="AW46258" s="94">
        <v>-32</v>
      </c>
      <c r="AX46258" s="94">
        <v>-1255</v>
      </c>
      <c r="AY46258" s="94">
        <v>-138</v>
      </c>
    </row>
    <row r="46259" spans="1:51">
      <c r="A46259" s="85" t="s">
        <v>115</v>
      </c>
      <c r="B46259" s="86">
        <v>44113.666666666664</v>
      </c>
      <c r="C46259" s="87">
        <v>44113</v>
      </c>
      <c r="D46259" s="85">
        <v>10</v>
      </c>
      <c r="E46259" s="86">
        <v>44113.416666666664</v>
      </c>
      <c r="F46259" s="88" t="s">
        <v>393</v>
      </c>
      <c r="G46259" s="89" t="s">
        <v>394</v>
      </c>
      <c r="H46259" s="94">
        <v>5400</v>
      </c>
      <c r="I46259" s="94">
        <v>4791</v>
      </c>
      <c r="J46259" s="94">
        <v>5505</v>
      </c>
      <c r="K46259" s="94">
        <v>714</v>
      </c>
      <c r="O46259" s="94">
        <v>4791</v>
      </c>
      <c r="P46259" s="94">
        <v>5505</v>
      </c>
      <c r="Q46259" s="94">
        <v>714</v>
      </c>
      <c r="R46259" s="94">
        <v>3021</v>
      </c>
      <c r="S46259" s="94">
        <v>1034</v>
      </c>
      <c r="V46259" s="94">
        <v>119</v>
      </c>
      <c r="W46259" s="94">
        <v>853</v>
      </c>
      <c r="X46259" s="94">
        <v>349</v>
      </c>
      <c r="Y46259" s="94">
        <v>129</v>
      </c>
      <c r="AJ46259" s="94">
        <v>3021</v>
      </c>
      <c r="AK46259" s="94">
        <v>1034</v>
      </c>
      <c r="AN46259" s="94">
        <v>119</v>
      </c>
      <c r="AO46259" s="94">
        <v>853</v>
      </c>
      <c r="AP46259" s="94">
        <v>349</v>
      </c>
      <c r="AQ46259" s="94">
        <v>129</v>
      </c>
      <c r="AS46259" s="94">
        <v>364</v>
      </c>
      <c r="AT46259" s="94">
        <v>1379</v>
      </c>
      <c r="AU46259" s="94">
        <v>101</v>
      </c>
      <c r="AV46259" s="94">
        <v>259</v>
      </c>
      <c r="AW46259" s="94">
        <v>30</v>
      </c>
      <c r="AX46259" s="94">
        <v>-1286</v>
      </c>
      <c r="AY46259" s="94">
        <v>-133</v>
      </c>
    </row>
    <row r="46260" spans="1:51">
      <c r="A46260" s="85" t="s">
        <v>115</v>
      </c>
      <c r="B46260" s="86">
        <v>44113.708333333336</v>
      </c>
      <c r="C46260" s="87">
        <v>44113</v>
      </c>
      <c r="D46260" s="85">
        <v>11</v>
      </c>
      <c r="E46260" s="86">
        <v>44113.458333333336</v>
      </c>
      <c r="F46260" s="88" t="s">
        <v>393</v>
      </c>
      <c r="G46260" s="89" t="s">
        <v>394</v>
      </c>
      <c r="H46260" s="94">
        <v>5438</v>
      </c>
      <c r="I46260" s="94">
        <v>4877</v>
      </c>
      <c r="J46260" s="94">
        <v>5105</v>
      </c>
      <c r="K46260" s="94">
        <v>228</v>
      </c>
      <c r="O46260" s="94">
        <v>4877</v>
      </c>
      <c r="P46260" s="94">
        <v>5105</v>
      </c>
      <c r="Q46260" s="94">
        <v>228</v>
      </c>
      <c r="R46260" s="94">
        <v>2713</v>
      </c>
      <c r="S46260" s="94">
        <v>1026</v>
      </c>
      <c r="V46260" s="94">
        <v>119</v>
      </c>
      <c r="W46260" s="94">
        <v>863</v>
      </c>
      <c r="X46260" s="94">
        <v>258</v>
      </c>
      <c r="Y46260" s="94">
        <v>126</v>
      </c>
      <c r="AJ46260" s="94">
        <v>2713</v>
      </c>
      <c r="AK46260" s="94">
        <v>1026</v>
      </c>
      <c r="AN46260" s="94">
        <v>119</v>
      </c>
      <c r="AO46260" s="94">
        <v>863</v>
      </c>
      <c r="AP46260" s="94">
        <v>258</v>
      </c>
      <c r="AQ46260" s="94">
        <v>126</v>
      </c>
      <c r="AS46260" s="94">
        <v>300</v>
      </c>
      <c r="AT46260" s="94">
        <v>1100</v>
      </c>
      <c r="AU46260" s="94">
        <v>70</v>
      </c>
      <c r="AV46260" s="94">
        <v>136</v>
      </c>
      <c r="AW46260" s="94">
        <v>-60</v>
      </c>
      <c r="AX46260" s="94">
        <v>-1157</v>
      </c>
      <c r="AY46260" s="94">
        <v>-161</v>
      </c>
    </row>
    <row r="46261" spans="1:51">
      <c r="A46261" s="85" t="s">
        <v>115</v>
      </c>
      <c r="B46261" s="86">
        <v>44113.75</v>
      </c>
      <c r="C46261" s="87">
        <v>44113</v>
      </c>
      <c r="D46261" s="85">
        <v>12</v>
      </c>
      <c r="E46261" s="86">
        <v>44113.5</v>
      </c>
      <c r="F46261" s="88" t="s">
        <v>393</v>
      </c>
      <c r="G46261" s="89" t="s">
        <v>394</v>
      </c>
      <c r="H46261" s="94">
        <v>5471</v>
      </c>
      <c r="I46261" s="94">
        <v>5054</v>
      </c>
      <c r="J46261" s="94">
        <v>5130</v>
      </c>
      <c r="K46261" s="94">
        <v>76</v>
      </c>
      <c r="O46261" s="94">
        <v>5054</v>
      </c>
      <c r="P46261" s="94">
        <v>5130</v>
      </c>
      <c r="Q46261" s="94">
        <v>76</v>
      </c>
      <c r="R46261" s="94">
        <v>2726</v>
      </c>
      <c r="S46261" s="94">
        <v>995</v>
      </c>
      <c r="V46261" s="94">
        <v>120</v>
      </c>
      <c r="W46261" s="94">
        <v>947</v>
      </c>
      <c r="X46261" s="94">
        <v>217</v>
      </c>
      <c r="Y46261" s="94">
        <v>125</v>
      </c>
      <c r="AJ46261" s="94">
        <v>2726</v>
      </c>
      <c r="AK46261" s="94">
        <v>995</v>
      </c>
      <c r="AN46261" s="94">
        <v>120</v>
      </c>
      <c r="AO46261" s="94">
        <v>947</v>
      </c>
      <c r="AP46261" s="94">
        <v>217</v>
      </c>
      <c r="AQ46261" s="94">
        <v>125</v>
      </c>
      <c r="AS46261" s="94">
        <v>316</v>
      </c>
      <c r="AT46261" s="94">
        <v>1031</v>
      </c>
      <c r="AU46261" s="94">
        <v>74</v>
      </c>
      <c r="AV46261" s="94">
        <v>158</v>
      </c>
      <c r="AW46261" s="94">
        <v>-78</v>
      </c>
      <c r="AX46261" s="94">
        <v>-1277</v>
      </c>
      <c r="AY46261" s="94">
        <v>-148</v>
      </c>
    </row>
    <row r="46262" spans="1:51">
      <c r="A46262" s="85" t="s">
        <v>115</v>
      </c>
      <c r="B46262" s="86">
        <v>44113.791666666664</v>
      </c>
      <c r="C46262" s="87">
        <v>44113</v>
      </c>
      <c r="D46262" s="85">
        <v>13</v>
      </c>
      <c r="E46262" s="86">
        <v>44113.541666666664</v>
      </c>
      <c r="F46262" s="88" t="s">
        <v>393</v>
      </c>
      <c r="G46262" s="89" t="s">
        <v>394</v>
      </c>
      <c r="H46262" s="94">
        <v>5579</v>
      </c>
      <c r="I46262" s="94">
        <v>5236</v>
      </c>
      <c r="J46262" s="94">
        <v>5392</v>
      </c>
      <c r="K46262" s="94">
        <v>156</v>
      </c>
      <c r="O46262" s="94">
        <v>5236</v>
      </c>
      <c r="P46262" s="94">
        <v>5392</v>
      </c>
      <c r="Q46262" s="94">
        <v>156</v>
      </c>
      <c r="R46262" s="94">
        <v>2897</v>
      </c>
      <c r="S46262" s="94">
        <v>1014</v>
      </c>
      <c r="V46262" s="94">
        <v>118</v>
      </c>
      <c r="W46262" s="94">
        <v>991</v>
      </c>
      <c r="X46262" s="94">
        <v>248</v>
      </c>
      <c r="Y46262" s="94">
        <v>124</v>
      </c>
      <c r="AJ46262" s="94">
        <v>2897</v>
      </c>
      <c r="AK46262" s="94">
        <v>1014</v>
      </c>
      <c r="AN46262" s="94">
        <v>118</v>
      </c>
      <c r="AO46262" s="94">
        <v>991</v>
      </c>
      <c r="AP46262" s="94">
        <v>248</v>
      </c>
      <c r="AQ46262" s="94">
        <v>124</v>
      </c>
      <c r="AS46262" s="94">
        <v>317</v>
      </c>
      <c r="AT46262" s="94">
        <v>957</v>
      </c>
      <c r="AU46262" s="94">
        <v>62</v>
      </c>
      <c r="AV46262" s="94">
        <v>133</v>
      </c>
      <c r="AW46262" s="94">
        <v>-97</v>
      </c>
      <c r="AX46262" s="94">
        <v>-1108</v>
      </c>
      <c r="AY46262" s="94">
        <v>-108</v>
      </c>
    </row>
    <row r="46263" spans="1:51">
      <c r="A46263" s="85" t="s">
        <v>115</v>
      </c>
      <c r="B46263" s="86">
        <v>44113.833333333336</v>
      </c>
      <c r="C46263" s="87">
        <v>44113</v>
      </c>
      <c r="D46263" s="85">
        <v>14</v>
      </c>
      <c r="E46263" s="86">
        <v>44113.583333333336</v>
      </c>
      <c r="F46263" s="88" t="s">
        <v>393</v>
      </c>
      <c r="G46263" s="89" t="s">
        <v>394</v>
      </c>
      <c r="H46263" s="94">
        <v>5746</v>
      </c>
      <c r="I46263" s="94">
        <v>5395</v>
      </c>
      <c r="J46263" s="94">
        <v>5899</v>
      </c>
      <c r="K46263" s="94">
        <v>504</v>
      </c>
      <c r="O46263" s="94">
        <v>5395</v>
      </c>
      <c r="P46263" s="94">
        <v>5899</v>
      </c>
      <c r="Q46263" s="94">
        <v>504</v>
      </c>
      <c r="R46263" s="94">
        <v>3096</v>
      </c>
      <c r="S46263" s="94">
        <v>1262</v>
      </c>
      <c r="V46263" s="94">
        <v>117</v>
      </c>
      <c r="W46263" s="94">
        <v>1019</v>
      </c>
      <c r="X46263" s="94">
        <v>285</v>
      </c>
      <c r="Y46263" s="94">
        <v>120</v>
      </c>
      <c r="AJ46263" s="94">
        <v>3096</v>
      </c>
      <c r="AK46263" s="94">
        <v>1262</v>
      </c>
      <c r="AN46263" s="94">
        <v>117</v>
      </c>
      <c r="AO46263" s="94">
        <v>1019</v>
      </c>
      <c r="AP46263" s="94">
        <v>285</v>
      </c>
      <c r="AQ46263" s="94">
        <v>120</v>
      </c>
      <c r="AS46263" s="94">
        <v>354</v>
      </c>
      <c r="AT46263" s="94">
        <v>927</v>
      </c>
      <c r="AU46263" s="94">
        <v>121</v>
      </c>
      <c r="AV46263" s="94">
        <v>175</v>
      </c>
      <c r="AW46263" s="94">
        <v>-103</v>
      </c>
      <c r="AX46263" s="94">
        <v>-933</v>
      </c>
      <c r="AY46263" s="94">
        <v>-37</v>
      </c>
    </row>
    <row r="46264" spans="1:51">
      <c r="A46264" s="85" t="s">
        <v>115</v>
      </c>
      <c r="B46264" s="86">
        <v>44113.875</v>
      </c>
      <c r="C46264" s="87">
        <v>44113</v>
      </c>
      <c r="D46264" s="85">
        <v>15</v>
      </c>
      <c r="E46264" s="86">
        <v>44113.625</v>
      </c>
      <c r="F46264" s="88" t="s">
        <v>393</v>
      </c>
      <c r="G46264" s="89" t="s">
        <v>394</v>
      </c>
      <c r="H46264" s="94">
        <v>5888</v>
      </c>
      <c r="I46264" s="94">
        <v>5537</v>
      </c>
      <c r="J46264" s="94">
        <v>6024</v>
      </c>
      <c r="K46264" s="94">
        <v>487</v>
      </c>
      <c r="O46264" s="94">
        <v>5537</v>
      </c>
      <c r="P46264" s="94">
        <v>6024</v>
      </c>
      <c r="Q46264" s="94">
        <v>487</v>
      </c>
      <c r="R46264" s="94">
        <v>3077</v>
      </c>
      <c r="S46264" s="94">
        <v>1418</v>
      </c>
      <c r="V46264" s="94">
        <v>118</v>
      </c>
      <c r="W46264" s="94">
        <v>949</v>
      </c>
      <c r="X46264" s="94">
        <v>344</v>
      </c>
      <c r="Y46264" s="94">
        <v>118</v>
      </c>
      <c r="AJ46264" s="94">
        <v>3077</v>
      </c>
      <c r="AK46264" s="94">
        <v>1418</v>
      </c>
      <c r="AN46264" s="94">
        <v>118</v>
      </c>
      <c r="AO46264" s="94">
        <v>949</v>
      </c>
      <c r="AP46264" s="94">
        <v>344</v>
      </c>
      <c r="AQ46264" s="94">
        <v>118</v>
      </c>
      <c r="AS46264" s="94">
        <v>389</v>
      </c>
      <c r="AT46264" s="94">
        <v>847</v>
      </c>
      <c r="AU46264" s="94">
        <v>77</v>
      </c>
      <c r="AV46264" s="94">
        <v>188</v>
      </c>
      <c r="AW46264" s="94">
        <v>-164</v>
      </c>
      <c r="AX46264" s="94">
        <v>-848</v>
      </c>
      <c r="AY46264" s="94">
        <v>-2</v>
      </c>
    </row>
    <row r="46265" spans="1:51">
      <c r="A46265" s="85" t="s">
        <v>115</v>
      </c>
      <c r="B46265" s="86">
        <v>44113.916666666664</v>
      </c>
      <c r="C46265" s="87">
        <v>44113</v>
      </c>
      <c r="D46265" s="85">
        <v>16</v>
      </c>
      <c r="E46265" s="86">
        <v>44113.666666666664</v>
      </c>
      <c r="F46265" s="88" t="s">
        <v>393</v>
      </c>
      <c r="G46265" s="89" t="s">
        <v>394</v>
      </c>
      <c r="H46265" s="94">
        <v>6052</v>
      </c>
      <c r="I46265" s="94">
        <v>5693</v>
      </c>
      <c r="J46265" s="94">
        <v>6013</v>
      </c>
      <c r="K46265" s="94">
        <v>320</v>
      </c>
      <c r="O46265" s="94">
        <v>5693</v>
      </c>
      <c r="P46265" s="94">
        <v>6013</v>
      </c>
      <c r="Q46265" s="94">
        <v>320</v>
      </c>
      <c r="R46265" s="94">
        <v>2841</v>
      </c>
      <c r="S46265" s="94">
        <v>1542</v>
      </c>
      <c r="V46265" s="94">
        <v>115</v>
      </c>
      <c r="W46265" s="94">
        <v>1031</v>
      </c>
      <c r="X46265" s="94">
        <v>366</v>
      </c>
      <c r="Y46265" s="94">
        <v>118</v>
      </c>
      <c r="AJ46265" s="94">
        <v>2841</v>
      </c>
      <c r="AK46265" s="94">
        <v>1542</v>
      </c>
      <c r="AN46265" s="94">
        <v>115</v>
      </c>
      <c r="AO46265" s="94">
        <v>1031</v>
      </c>
      <c r="AP46265" s="94">
        <v>366</v>
      </c>
      <c r="AQ46265" s="94">
        <v>118</v>
      </c>
      <c r="AS46265" s="94">
        <v>370</v>
      </c>
      <c r="AT46265" s="94">
        <v>761</v>
      </c>
      <c r="AU46265" s="94">
        <v>57</v>
      </c>
      <c r="AV46265" s="94">
        <v>164</v>
      </c>
      <c r="AW46265" s="94">
        <v>-140</v>
      </c>
      <c r="AX46265" s="94">
        <v>-837</v>
      </c>
      <c r="AY46265" s="94">
        <v>-55</v>
      </c>
    </row>
    <row r="46266" spans="1:51">
      <c r="A46266" s="85" t="s">
        <v>115</v>
      </c>
      <c r="B46266" s="86">
        <v>44113.958333333336</v>
      </c>
      <c r="C46266" s="87">
        <v>44113</v>
      </c>
      <c r="D46266" s="85">
        <v>17</v>
      </c>
      <c r="E46266" s="86">
        <v>44113.708333333336</v>
      </c>
      <c r="F46266" s="88" t="s">
        <v>393</v>
      </c>
      <c r="G46266" s="89" t="s">
        <v>394</v>
      </c>
      <c r="H46266" s="94">
        <v>6209</v>
      </c>
      <c r="I46266" s="94">
        <v>5726</v>
      </c>
      <c r="J46266" s="94">
        <v>5781</v>
      </c>
      <c r="K46266" s="94">
        <v>55</v>
      </c>
      <c r="O46266" s="94">
        <v>5726</v>
      </c>
      <c r="P46266" s="94">
        <v>5781</v>
      </c>
      <c r="Q46266" s="94">
        <v>55</v>
      </c>
      <c r="R46266" s="94">
        <v>2660</v>
      </c>
      <c r="S46266" s="94">
        <v>1503</v>
      </c>
      <c r="V46266" s="94">
        <v>115</v>
      </c>
      <c r="W46266" s="94">
        <v>1011</v>
      </c>
      <c r="X46266" s="94">
        <v>372</v>
      </c>
      <c r="Y46266" s="94">
        <v>120</v>
      </c>
      <c r="AJ46266" s="94">
        <v>2660</v>
      </c>
      <c r="AK46266" s="94">
        <v>1503</v>
      </c>
      <c r="AN46266" s="94">
        <v>115</v>
      </c>
      <c r="AO46266" s="94">
        <v>1011</v>
      </c>
      <c r="AP46266" s="94">
        <v>372</v>
      </c>
      <c r="AQ46266" s="94">
        <v>120</v>
      </c>
      <c r="AS46266" s="94">
        <v>295</v>
      </c>
      <c r="AT46266" s="94">
        <v>782</v>
      </c>
      <c r="AU46266" s="94">
        <v>11</v>
      </c>
      <c r="AV46266" s="94">
        <v>60</v>
      </c>
      <c r="AW46266" s="94">
        <v>-36</v>
      </c>
      <c r="AX46266" s="94">
        <v>-894</v>
      </c>
      <c r="AY46266" s="94">
        <v>-163</v>
      </c>
    </row>
    <row r="46267" spans="1:51">
      <c r="A46267" s="85" t="s">
        <v>115</v>
      </c>
      <c r="B46267" s="86">
        <v>44114</v>
      </c>
      <c r="C46267" s="87">
        <v>44113</v>
      </c>
      <c r="D46267" s="85">
        <v>18</v>
      </c>
      <c r="E46267" s="86">
        <v>44113.75</v>
      </c>
      <c r="F46267" s="88" t="s">
        <v>393</v>
      </c>
      <c r="G46267" s="89" t="s">
        <v>394</v>
      </c>
      <c r="H46267" s="94">
        <v>6279</v>
      </c>
      <c r="I46267" s="94">
        <v>5618</v>
      </c>
      <c r="J46267" s="94">
        <v>5793</v>
      </c>
      <c r="K46267" s="94">
        <v>175</v>
      </c>
      <c r="O46267" s="94">
        <v>5618</v>
      </c>
      <c r="P46267" s="94">
        <v>5793</v>
      </c>
      <c r="Q46267" s="94">
        <v>175</v>
      </c>
      <c r="R46267" s="94">
        <v>2991</v>
      </c>
      <c r="S46267" s="94">
        <v>1508</v>
      </c>
      <c r="V46267" s="94">
        <v>118</v>
      </c>
      <c r="W46267" s="94">
        <v>790</v>
      </c>
      <c r="X46267" s="94">
        <v>269</v>
      </c>
      <c r="Y46267" s="94">
        <v>117</v>
      </c>
      <c r="AJ46267" s="94">
        <v>2991</v>
      </c>
      <c r="AK46267" s="94">
        <v>1508</v>
      </c>
      <c r="AN46267" s="94">
        <v>118</v>
      </c>
      <c r="AO46267" s="94">
        <v>790</v>
      </c>
      <c r="AP46267" s="94">
        <v>269</v>
      </c>
      <c r="AQ46267" s="94">
        <v>117</v>
      </c>
      <c r="AS46267" s="94">
        <v>406</v>
      </c>
      <c r="AT46267" s="94">
        <v>836</v>
      </c>
      <c r="AU46267" s="94">
        <v>27</v>
      </c>
      <c r="AV46267" s="94">
        <v>161</v>
      </c>
      <c r="AW46267" s="94">
        <v>-15</v>
      </c>
      <c r="AX46267" s="94">
        <v>-1150</v>
      </c>
      <c r="AY46267" s="94">
        <v>-90</v>
      </c>
    </row>
    <row r="46268" spans="1:51">
      <c r="A46268" s="85" t="s">
        <v>115</v>
      </c>
      <c r="B46268" s="86">
        <v>44114.041666666664</v>
      </c>
      <c r="C46268" s="87">
        <v>44113</v>
      </c>
      <c r="D46268" s="85">
        <v>19</v>
      </c>
      <c r="E46268" s="86">
        <v>44113.791666666664</v>
      </c>
      <c r="F46268" s="88" t="s">
        <v>393</v>
      </c>
      <c r="G46268" s="89" t="s">
        <v>394</v>
      </c>
      <c r="H46268" s="94">
        <v>6187</v>
      </c>
      <c r="I46268" s="94">
        <v>5412</v>
      </c>
      <c r="J46268" s="94">
        <v>5744</v>
      </c>
      <c r="K46268" s="94">
        <v>332</v>
      </c>
      <c r="O46268" s="94">
        <v>5412</v>
      </c>
      <c r="P46268" s="94">
        <v>5744</v>
      </c>
      <c r="Q46268" s="94">
        <v>332</v>
      </c>
      <c r="R46268" s="94">
        <v>3391</v>
      </c>
      <c r="S46268" s="94">
        <v>1792</v>
      </c>
      <c r="V46268" s="94">
        <v>115</v>
      </c>
      <c r="W46268" s="94">
        <v>190</v>
      </c>
      <c r="X46268" s="94">
        <v>135</v>
      </c>
      <c r="Y46268" s="94">
        <v>121</v>
      </c>
      <c r="AJ46268" s="94">
        <v>3391</v>
      </c>
      <c r="AK46268" s="94">
        <v>1792</v>
      </c>
      <c r="AN46268" s="94">
        <v>115</v>
      </c>
      <c r="AO46268" s="94">
        <v>190</v>
      </c>
      <c r="AP46268" s="94">
        <v>135</v>
      </c>
      <c r="AQ46268" s="94">
        <v>121</v>
      </c>
      <c r="AS46268" s="94">
        <v>515</v>
      </c>
      <c r="AT46268" s="94">
        <v>1018</v>
      </c>
      <c r="AU46268" s="94">
        <v>-15</v>
      </c>
      <c r="AV46268" s="94">
        <v>215</v>
      </c>
      <c r="AW46268" s="94">
        <v>-58</v>
      </c>
      <c r="AX46268" s="94">
        <v>-1235</v>
      </c>
      <c r="AY46268" s="94">
        <v>-108</v>
      </c>
    </row>
    <row r="46269" spans="1:51">
      <c r="A46269" s="85" t="s">
        <v>115</v>
      </c>
      <c r="B46269" s="86">
        <v>44114.083333333336</v>
      </c>
      <c r="C46269" s="87">
        <v>44113</v>
      </c>
      <c r="D46269" s="85">
        <v>20</v>
      </c>
      <c r="E46269" s="86">
        <v>44113.833333333336</v>
      </c>
      <c r="F46269" s="88" t="s">
        <v>393</v>
      </c>
      <c r="G46269" s="89" t="s">
        <v>394</v>
      </c>
      <c r="H46269" s="94">
        <v>6144</v>
      </c>
      <c r="I46269" s="94">
        <v>5237</v>
      </c>
      <c r="J46269" s="94">
        <v>5885</v>
      </c>
      <c r="K46269" s="94">
        <v>648</v>
      </c>
      <c r="O46269" s="94">
        <v>5237</v>
      </c>
      <c r="P46269" s="94">
        <v>5885</v>
      </c>
      <c r="Q46269" s="94">
        <v>648</v>
      </c>
      <c r="R46269" s="94">
        <v>3595</v>
      </c>
      <c r="S46269" s="94">
        <v>1853</v>
      </c>
      <c r="V46269" s="94">
        <v>115</v>
      </c>
      <c r="W46269" s="94">
        <v>12</v>
      </c>
      <c r="X46269" s="94">
        <v>184</v>
      </c>
      <c r="Y46269" s="94">
        <v>126</v>
      </c>
      <c r="AJ46269" s="94">
        <v>3595</v>
      </c>
      <c r="AK46269" s="94">
        <v>1853</v>
      </c>
      <c r="AN46269" s="94">
        <v>115</v>
      </c>
      <c r="AO46269" s="94">
        <v>12</v>
      </c>
      <c r="AP46269" s="94">
        <v>184</v>
      </c>
      <c r="AQ46269" s="94">
        <v>126</v>
      </c>
      <c r="AS46269" s="94">
        <v>537</v>
      </c>
      <c r="AT46269" s="94">
        <v>1164</v>
      </c>
      <c r="AU46269" s="94">
        <v>4</v>
      </c>
      <c r="AV46269" s="94">
        <v>231</v>
      </c>
      <c r="AW46269" s="94">
        <v>-31</v>
      </c>
      <c r="AX46269" s="94">
        <v>-1234</v>
      </c>
      <c r="AY46269" s="94">
        <v>-23</v>
      </c>
    </row>
    <row r="46270" spans="1:51">
      <c r="A46270" s="85" t="s">
        <v>115</v>
      </c>
      <c r="B46270" s="86">
        <v>44114.125</v>
      </c>
      <c r="C46270" s="87">
        <v>44113</v>
      </c>
      <c r="D46270" s="85">
        <v>21</v>
      </c>
      <c r="E46270" s="86">
        <v>44113.875</v>
      </c>
      <c r="F46270" s="88" t="s">
        <v>393</v>
      </c>
      <c r="G46270" s="89" t="s">
        <v>394</v>
      </c>
      <c r="H46270" s="94">
        <v>5977</v>
      </c>
      <c r="I46270" s="94">
        <v>5100</v>
      </c>
      <c r="J46270" s="94">
        <v>5916</v>
      </c>
      <c r="K46270" s="94">
        <v>816</v>
      </c>
      <c r="O46270" s="94">
        <v>5100</v>
      </c>
      <c r="P46270" s="94">
        <v>5916</v>
      </c>
      <c r="Q46270" s="94">
        <v>816</v>
      </c>
      <c r="R46270" s="94">
        <v>3494</v>
      </c>
      <c r="S46270" s="94">
        <v>1843</v>
      </c>
      <c r="V46270" s="94">
        <v>114</v>
      </c>
      <c r="W46270" s="94">
        <v>2</v>
      </c>
      <c r="X46270" s="94">
        <v>337</v>
      </c>
      <c r="Y46270" s="94">
        <v>126</v>
      </c>
      <c r="AJ46270" s="94">
        <v>3494</v>
      </c>
      <c r="AK46270" s="94">
        <v>1843</v>
      </c>
      <c r="AN46270" s="94">
        <v>114</v>
      </c>
      <c r="AO46270" s="94">
        <v>2</v>
      </c>
      <c r="AP46270" s="94">
        <v>337</v>
      </c>
      <c r="AQ46270" s="94">
        <v>126</v>
      </c>
      <c r="AS46270" s="94">
        <v>505</v>
      </c>
      <c r="AT46270" s="94">
        <v>1153</v>
      </c>
      <c r="AU46270" s="94">
        <v>91</v>
      </c>
      <c r="AV46270" s="94">
        <v>211</v>
      </c>
      <c r="AW46270" s="94">
        <v>6</v>
      </c>
      <c r="AX46270" s="94">
        <v>-1188</v>
      </c>
      <c r="AY46270" s="94">
        <v>38</v>
      </c>
    </row>
    <row r="46271" spans="1:51">
      <c r="A46271" s="85" t="s">
        <v>115</v>
      </c>
      <c r="B46271" s="86">
        <v>44114.166666666664</v>
      </c>
      <c r="C46271" s="87">
        <v>44113</v>
      </c>
      <c r="D46271" s="85">
        <v>22</v>
      </c>
      <c r="E46271" s="86">
        <v>44113.916666666664</v>
      </c>
      <c r="F46271" s="88" t="s">
        <v>393</v>
      </c>
      <c r="G46271" s="89" t="s">
        <v>394</v>
      </c>
      <c r="H46271" s="94">
        <v>5660</v>
      </c>
      <c r="I46271" s="94">
        <v>4987</v>
      </c>
      <c r="J46271" s="94">
        <v>5852</v>
      </c>
      <c r="K46271" s="94">
        <v>865</v>
      </c>
      <c r="O46271" s="94">
        <v>4987</v>
      </c>
      <c r="P46271" s="94">
        <v>5852</v>
      </c>
      <c r="Q46271" s="94">
        <v>865</v>
      </c>
      <c r="R46271" s="94">
        <v>3564</v>
      </c>
      <c r="S46271" s="94">
        <v>1709</v>
      </c>
      <c r="V46271" s="94">
        <v>113</v>
      </c>
      <c r="W46271" s="94">
        <v>0</v>
      </c>
      <c r="X46271" s="94">
        <v>335</v>
      </c>
      <c r="Y46271" s="94">
        <v>131</v>
      </c>
      <c r="AJ46271" s="94">
        <v>3564</v>
      </c>
      <c r="AK46271" s="94">
        <v>1709</v>
      </c>
      <c r="AN46271" s="94">
        <v>113</v>
      </c>
      <c r="AO46271" s="94">
        <v>0</v>
      </c>
      <c r="AP46271" s="94">
        <v>335</v>
      </c>
      <c r="AQ46271" s="94">
        <v>131</v>
      </c>
      <c r="AS46271" s="94">
        <v>518</v>
      </c>
      <c r="AT46271" s="94">
        <v>1203</v>
      </c>
      <c r="AU46271" s="94">
        <v>102</v>
      </c>
      <c r="AV46271" s="94">
        <v>232</v>
      </c>
      <c r="AW46271" s="94">
        <v>9</v>
      </c>
      <c r="AX46271" s="94">
        <v>-1202</v>
      </c>
      <c r="AY46271" s="94">
        <v>3</v>
      </c>
    </row>
    <row r="46272" spans="1:51">
      <c r="A46272" s="85" t="s">
        <v>115</v>
      </c>
      <c r="B46272" s="86">
        <v>44114.208333333336</v>
      </c>
      <c r="C46272" s="87">
        <v>44113</v>
      </c>
      <c r="D46272" s="85">
        <v>23</v>
      </c>
      <c r="E46272" s="86">
        <v>44113.958333333336</v>
      </c>
      <c r="F46272" s="88" t="s">
        <v>393</v>
      </c>
      <c r="G46272" s="89" t="s">
        <v>394</v>
      </c>
      <c r="H46272" s="94">
        <v>5325</v>
      </c>
      <c r="I46272" s="94">
        <v>4735</v>
      </c>
      <c r="J46272" s="94">
        <v>5542</v>
      </c>
      <c r="K46272" s="94">
        <v>807</v>
      </c>
      <c r="O46272" s="94">
        <v>4735</v>
      </c>
      <c r="P46272" s="94">
        <v>5542</v>
      </c>
      <c r="Q46272" s="94">
        <v>807</v>
      </c>
      <c r="R46272" s="94">
        <v>3653</v>
      </c>
      <c r="S46272" s="94">
        <v>1287</v>
      </c>
      <c r="V46272" s="94">
        <v>117</v>
      </c>
      <c r="W46272" s="94">
        <v>0</v>
      </c>
      <c r="X46272" s="94">
        <v>355</v>
      </c>
      <c r="Y46272" s="94">
        <v>130</v>
      </c>
      <c r="AJ46272" s="94">
        <v>3653</v>
      </c>
      <c r="AK46272" s="94">
        <v>1287</v>
      </c>
      <c r="AN46272" s="94">
        <v>117</v>
      </c>
      <c r="AO46272" s="94">
        <v>0</v>
      </c>
      <c r="AP46272" s="94">
        <v>355</v>
      </c>
      <c r="AQ46272" s="94">
        <v>130</v>
      </c>
      <c r="AS46272" s="94">
        <v>484</v>
      </c>
      <c r="AT46272" s="94">
        <v>1195</v>
      </c>
      <c r="AU46272" s="94">
        <v>142</v>
      </c>
      <c r="AV46272" s="94">
        <v>207</v>
      </c>
      <c r="AW46272" s="94">
        <v>-11</v>
      </c>
      <c r="AX46272" s="94">
        <v>-1246</v>
      </c>
      <c r="AY46272" s="94">
        <v>36</v>
      </c>
    </row>
    <row r="46273" spans="1:51">
      <c r="A46273" s="85" t="s">
        <v>115</v>
      </c>
      <c r="B46273" s="86">
        <v>44114.25</v>
      </c>
      <c r="C46273" s="87">
        <v>44113</v>
      </c>
      <c r="D46273" s="85">
        <v>24</v>
      </c>
      <c r="E46273" s="86">
        <v>44114</v>
      </c>
      <c r="F46273" s="88" t="s">
        <v>393</v>
      </c>
      <c r="G46273" s="89" t="s">
        <v>394</v>
      </c>
      <c r="H46273" s="94">
        <v>5014</v>
      </c>
      <c r="I46273" s="94">
        <v>4483</v>
      </c>
      <c r="J46273" s="94">
        <v>5386</v>
      </c>
      <c r="K46273" s="94">
        <v>903</v>
      </c>
      <c r="O46273" s="94">
        <v>4483</v>
      </c>
      <c r="P46273" s="94">
        <v>5386</v>
      </c>
      <c r="Q46273" s="94">
        <v>903</v>
      </c>
      <c r="R46273" s="94">
        <v>3458</v>
      </c>
      <c r="S46273" s="94">
        <v>1227</v>
      </c>
      <c r="V46273" s="94">
        <v>117</v>
      </c>
      <c r="W46273" s="94">
        <v>0</v>
      </c>
      <c r="X46273" s="94">
        <v>452</v>
      </c>
      <c r="Y46273" s="94">
        <v>132</v>
      </c>
      <c r="AJ46273" s="94">
        <v>3458</v>
      </c>
      <c r="AK46273" s="94">
        <v>1227</v>
      </c>
      <c r="AN46273" s="94">
        <v>117</v>
      </c>
      <c r="AO46273" s="94">
        <v>0</v>
      </c>
      <c r="AP46273" s="94">
        <v>452</v>
      </c>
      <c r="AQ46273" s="94">
        <v>132</v>
      </c>
      <c r="AS46273" s="94">
        <v>453</v>
      </c>
      <c r="AT46273" s="94">
        <v>1181</v>
      </c>
      <c r="AU46273" s="94">
        <v>157</v>
      </c>
      <c r="AV46273" s="94">
        <v>212</v>
      </c>
      <c r="AW46273" s="94">
        <v>12</v>
      </c>
      <c r="AX46273" s="94">
        <v>-1222</v>
      </c>
      <c r="AY46273" s="94">
        <v>110</v>
      </c>
    </row>
    <row r="46274" spans="1:51">
      <c r="A46274" s="85" t="s">
        <v>115</v>
      </c>
      <c r="B46274" s="86">
        <v>44114.291666666664</v>
      </c>
      <c r="C46274" s="87">
        <v>44114</v>
      </c>
      <c r="D46274" s="85">
        <v>1</v>
      </c>
      <c r="E46274" s="86">
        <v>44114.041666666664</v>
      </c>
      <c r="F46274" s="88" t="s">
        <v>393</v>
      </c>
      <c r="G46274" s="89" t="s">
        <v>394</v>
      </c>
      <c r="H46274" s="94">
        <v>4830</v>
      </c>
      <c r="I46274" s="94">
        <v>4312</v>
      </c>
      <c r="J46274" s="94">
        <v>5102</v>
      </c>
      <c r="K46274" s="94">
        <v>790</v>
      </c>
      <c r="O46274" s="94">
        <v>4312</v>
      </c>
      <c r="P46274" s="94">
        <v>5102</v>
      </c>
      <c r="Q46274" s="94">
        <v>790</v>
      </c>
      <c r="R46274" s="94">
        <v>3357</v>
      </c>
      <c r="S46274" s="94">
        <v>1036</v>
      </c>
      <c r="V46274" s="94">
        <v>116</v>
      </c>
      <c r="W46274" s="94">
        <v>0</v>
      </c>
      <c r="X46274" s="94">
        <v>460</v>
      </c>
      <c r="Y46274" s="94">
        <v>133</v>
      </c>
      <c r="AJ46274" s="94">
        <v>3357</v>
      </c>
      <c r="AK46274" s="94">
        <v>1036</v>
      </c>
      <c r="AN46274" s="94">
        <v>116</v>
      </c>
      <c r="AO46274" s="94">
        <v>0</v>
      </c>
      <c r="AP46274" s="94">
        <v>460</v>
      </c>
      <c r="AQ46274" s="94">
        <v>133</v>
      </c>
      <c r="AS46274" s="94">
        <v>443</v>
      </c>
      <c r="AT46274" s="94">
        <v>1159</v>
      </c>
      <c r="AU46274" s="94">
        <v>187</v>
      </c>
      <c r="AV46274" s="94">
        <v>222</v>
      </c>
      <c r="AW46274" s="94">
        <v>0</v>
      </c>
      <c r="AX46274" s="94">
        <v>-1215</v>
      </c>
      <c r="AY46274" s="94">
        <v>-6</v>
      </c>
    </row>
    <row r="46275" spans="1:51">
      <c r="A46275" s="85" t="s">
        <v>115</v>
      </c>
      <c r="B46275" s="86">
        <v>44114.333333333336</v>
      </c>
      <c r="C46275" s="87">
        <v>44114</v>
      </c>
      <c r="D46275" s="85">
        <v>2</v>
      </c>
      <c r="E46275" s="86">
        <v>44114.083333333336</v>
      </c>
      <c r="F46275" s="88" t="s">
        <v>393</v>
      </c>
      <c r="G46275" s="89" t="s">
        <v>394</v>
      </c>
      <c r="H46275" s="94">
        <v>4619</v>
      </c>
      <c r="I46275" s="94">
        <v>4219</v>
      </c>
      <c r="J46275" s="94">
        <v>4923</v>
      </c>
      <c r="K46275" s="94">
        <v>704</v>
      </c>
      <c r="O46275" s="94">
        <v>4219</v>
      </c>
      <c r="P46275" s="94">
        <v>4923</v>
      </c>
      <c r="Q46275" s="94">
        <v>704</v>
      </c>
      <c r="R46275" s="94">
        <v>3347</v>
      </c>
      <c r="S46275" s="94">
        <v>942</v>
      </c>
      <c r="V46275" s="94">
        <v>116</v>
      </c>
      <c r="W46275" s="94">
        <v>0</v>
      </c>
      <c r="X46275" s="94">
        <v>384</v>
      </c>
      <c r="Y46275" s="94">
        <v>134</v>
      </c>
      <c r="AJ46275" s="94">
        <v>3347</v>
      </c>
      <c r="AK46275" s="94">
        <v>942</v>
      </c>
      <c r="AN46275" s="94">
        <v>116</v>
      </c>
      <c r="AO46275" s="94">
        <v>0</v>
      </c>
      <c r="AP46275" s="94">
        <v>384</v>
      </c>
      <c r="AQ46275" s="94">
        <v>134</v>
      </c>
      <c r="AS46275" s="94">
        <v>449</v>
      </c>
      <c r="AT46275" s="94">
        <v>1132</v>
      </c>
      <c r="AU46275" s="94">
        <v>186</v>
      </c>
      <c r="AV46275" s="94">
        <v>226</v>
      </c>
      <c r="AW46275" s="94">
        <v>-43</v>
      </c>
      <c r="AX46275" s="94">
        <v>-1289</v>
      </c>
      <c r="AY46275" s="94">
        <v>43</v>
      </c>
    </row>
    <row r="46276" spans="1:51">
      <c r="A46276" s="85" t="s">
        <v>115</v>
      </c>
      <c r="B46276" s="86">
        <v>44114.375</v>
      </c>
      <c r="C46276" s="87">
        <v>44114</v>
      </c>
      <c r="D46276" s="85">
        <v>3</v>
      </c>
      <c r="E46276" s="86">
        <v>44114.125</v>
      </c>
      <c r="F46276" s="88" t="s">
        <v>393</v>
      </c>
      <c r="G46276" s="89" t="s">
        <v>394</v>
      </c>
      <c r="H46276" s="94">
        <v>4543</v>
      </c>
      <c r="I46276" s="94">
        <v>4120</v>
      </c>
      <c r="J46276" s="94">
        <v>4735</v>
      </c>
      <c r="K46276" s="94">
        <v>615</v>
      </c>
      <c r="O46276" s="94">
        <v>4120</v>
      </c>
      <c r="P46276" s="94">
        <v>4735</v>
      </c>
      <c r="Q46276" s="94">
        <v>615</v>
      </c>
      <c r="R46276" s="94">
        <v>3197</v>
      </c>
      <c r="S46276" s="94">
        <v>947</v>
      </c>
      <c r="V46276" s="94">
        <v>118</v>
      </c>
      <c r="W46276" s="94">
        <v>0</v>
      </c>
      <c r="X46276" s="94">
        <v>340</v>
      </c>
      <c r="Y46276" s="94">
        <v>133</v>
      </c>
      <c r="AJ46276" s="94">
        <v>3197</v>
      </c>
      <c r="AK46276" s="94">
        <v>947</v>
      </c>
      <c r="AN46276" s="94">
        <v>118</v>
      </c>
      <c r="AO46276" s="94">
        <v>0</v>
      </c>
      <c r="AP46276" s="94">
        <v>340</v>
      </c>
      <c r="AQ46276" s="94">
        <v>133</v>
      </c>
      <c r="AS46276" s="94">
        <v>419</v>
      </c>
      <c r="AT46276" s="94">
        <v>1022</v>
      </c>
      <c r="AU46276" s="94">
        <v>156</v>
      </c>
      <c r="AV46276" s="94">
        <v>175</v>
      </c>
      <c r="AW46276" s="94">
        <v>-77</v>
      </c>
      <c r="AX46276" s="94">
        <v>-1139</v>
      </c>
      <c r="AY46276" s="94">
        <v>59</v>
      </c>
    </row>
    <row r="46277" spans="1:51">
      <c r="A46277" s="85" t="s">
        <v>115</v>
      </c>
      <c r="B46277" s="86">
        <v>44114.416666666664</v>
      </c>
      <c r="C46277" s="87">
        <v>44114</v>
      </c>
      <c r="D46277" s="85">
        <v>4</v>
      </c>
      <c r="E46277" s="86">
        <v>44114.166666666664</v>
      </c>
      <c r="F46277" s="88" t="s">
        <v>393</v>
      </c>
      <c r="G46277" s="89" t="s">
        <v>394</v>
      </c>
      <c r="H46277" s="94">
        <v>4526</v>
      </c>
      <c r="I46277" s="94">
        <v>4113</v>
      </c>
      <c r="J46277" s="94">
        <v>4590</v>
      </c>
      <c r="K46277" s="94">
        <v>477</v>
      </c>
      <c r="O46277" s="94">
        <v>4113</v>
      </c>
      <c r="P46277" s="94">
        <v>4590</v>
      </c>
      <c r="Q46277" s="94">
        <v>477</v>
      </c>
      <c r="R46277" s="94">
        <v>3029</v>
      </c>
      <c r="S46277" s="94">
        <v>951</v>
      </c>
      <c r="V46277" s="94">
        <v>118</v>
      </c>
      <c r="W46277" s="94">
        <v>0</v>
      </c>
      <c r="X46277" s="94">
        <v>357</v>
      </c>
      <c r="Y46277" s="94">
        <v>135</v>
      </c>
      <c r="AJ46277" s="94">
        <v>3029</v>
      </c>
      <c r="AK46277" s="94">
        <v>951</v>
      </c>
      <c r="AN46277" s="94">
        <v>118</v>
      </c>
      <c r="AO46277" s="94">
        <v>0</v>
      </c>
      <c r="AP46277" s="94">
        <v>357</v>
      </c>
      <c r="AQ46277" s="94">
        <v>135</v>
      </c>
      <c r="AS46277" s="94">
        <v>390</v>
      </c>
      <c r="AT46277" s="94">
        <v>847</v>
      </c>
      <c r="AU46277" s="94">
        <v>126</v>
      </c>
      <c r="AV46277" s="94">
        <v>144</v>
      </c>
      <c r="AW46277" s="94">
        <v>-101</v>
      </c>
      <c r="AX46277" s="94">
        <v>-900</v>
      </c>
      <c r="AY46277" s="94">
        <v>-29</v>
      </c>
    </row>
    <row r="46278" spans="1:51">
      <c r="A46278" s="85" t="s">
        <v>115</v>
      </c>
      <c r="B46278" s="86">
        <v>44114.458333333336</v>
      </c>
      <c r="C46278" s="87">
        <v>44114</v>
      </c>
      <c r="D46278" s="85">
        <v>5</v>
      </c>
      <c r="E46278" s="86">
        <v>44114.208333333336</v>
      </c>
      <c r="F46278" s="88" t="s">
        <v>393</v>
      </c>
      <c r="G46278" s="89" t="s">
        <v>394</v>
      </c>
      <c r="H46278" s="94">
        <v>4500</v>
      </c>
      <c r="I46278" s="94">
        <v>4087</v>
      </c>
      <c r="J46278" s="94">
        <v>4695</v>
      </c>
      <c r="K46278" s="94">
        <v>608</v>
      </c>
      <c r="O46278" s="94">
        <v>4087</v>
      </c>
      <c r="P46278" s="94">
        <v>4695</v>
      </c>
      <c r="Q46278" s="94">
        <v>608</v>
      </c>
      <c r="R46278" s="94">
        <v>3112</v>
      </c>
      <c r="S46278" s="94">
        <v>945</v>
      </c>
      <c r="V46278" s="94">
        <v>117</v>
      </c>
      <c r="W46278" s="94">
        <v>0</v>
      </c>
      <c r="X46278" s="94">
        <v>386</v>
      </c>
      <c r="Y46278" s="94">
        <v>135</v>
      </c>
      <c r="AJ46278" s="94">
        <v>3112</v>
      </c>
      <c r="AK46278" s="94">
        <v>945</v>
      </c>
      <c r="AN46278" s="94">
        <v>117</v>
      </c>
      <c r="AO46278" s="94">
        <v>0</v>
      </c>
      <c r="AP46278" s="94">
        <v>386</v>
      </c>
      <c r="AQ46278" s="94">
        <v>135</v>
      </c>
      <c r="AS46278" s="94">
        <v>406</v>
      </c>
      <c r="AT46278" s="94">
        <v>954</v>
      </c>
      <c r="AU46278" s="94">
        <v>154</v>
      </c>
      <c r="AV46278" s="94">
        <v>179</v>
      </c>
      <c r="AW46278" s="94">
        <v>-56</v>
      </c>
      <c r="AX46278" s="94">
        <v>-1075</v>
      </c>
      <c r="AY46278" s="94">
        <v>46</v>
      </c>
    </row>
    <row r="46279" spans="1:51">
      <c r="A46279" s="85" t="s">
        <v>115</v>
      </c>
      <c r="B46279" s="86">
        <v>44114.5</v>
      </c>
      <c r="C46279" s="87">
        <v>44114</v>
      </c>
      <c r="D46279" s="85">
        <v>6</v>
      </c>
      <c r="E46279" s="86">
        <v>44114.25</v>
      </c>
      <c r="F46279" s="88" t="s">
        <v>393</v>
      </c>
      <c r="G46279" s="89" t="s">
        <v>394</v>
      </c>
      <c r="H46279" s="94">
        <v>4536</v>
      </c>
      <c r="I46279" s="94">
        <v>4119</v>
      </c>
      <c r="J46279" s="94">
        <v>4541</v>
      </c>
      <c r="K46279" s="94">
        <v>422</v>
      </c>
      <c r="O46279" s="94">
        <v>4119</v>
      </c>
      <c r="P46279" s="94">
        <v>4541</v>
      </c>
      <c r="Q46279" s="94">
        <v>422</v>
      </c>
      <c r="R46279" s="94">
        <v>2865</v>
      </c>
      <c r="S46279" s="94">
        <v>938</v>
      </c>
      <c r="V46279" s="94">
        <v>116</v>
      </c>
      <c r="W46279" s="94">
        <v>0</v>
      </c>
      <c r="X46279" s="94">
        <v>488</v>
      </c>
      <c r="Y46279" s="94">
        <v>134</v>
      </c>
      <c r="AJ46279" s="94">
        <v>2865</v>
      </c>
      <c r="AK46279" s="94">
        <v>938</v>
      </c>
      <c r="AN46279" s="94">
        <v>116</v>
      </c>
      <c r="AO46279" s="94">
        <v>0</v>
      </c>
      <c r="AP46279" s="94">
        <v>488</v>
      </c>
      <c r="AQ46279" s="94">
        <v>134</v>
      </c>
      <c r="AS46279" s="94">
        <v>398</v>
      </c>
      <c r="AT46279" s="94">
        <v>905</v>
      </c>
      <c r="AU46279" s="94">
        <v>136</v>
      </c>
      <c r="AV46279" s="94">
        <v>153</v>
      </c>
      <c r="AW46279" s="94">
        <v>-80</v>
      </c>
      <c r="AX46279" s="94">
        <v>-1154</v>
      </c>
      <c r="AY46279" s="94">
        <v>64</v>
      </c>
    </row>
    <row r="46280" spans="1:51">
      <c r="A46280" s="85" t="s">
        <v>115</v>
      </c>
      <c r="B46280" s="86">
        <v>44114.541666666664</v>
      </c>
      <c r="C46280" s="87">
        <v>44114</v>
      </c>
      <c r="D46280" s="85">
        <v>7</v>
      </c>
      <c r="E46280" s="86">
        <v>44114.291666666664</v>
      </c>
      <c r="F46280" s="88" t="s">
        <v>393</v>
      </c>
      <c r="G46280" s="89" t="s">
        <v>394</v>
      </c>
      <c r="H46280" s="94">
        <v>4599</v>
      </c>
      <c r="I46280" s="94">
        <v>4280</v>
      </c>
      <c r="J46280" s="94">
        <v>4612</v>
      </c>
      <c r="K46280" s="94">
        <v>332</v>
      </c>
      <c r="O46280" s="94">
        <v>4280</v>
      </c>
      <c r="P46280" s="94">
        <v>4612</v>
      </c>
      <c r="Q46280" s="94">
        <v>332</v>
      </c>
      <c r="R46280" s="94">
        <v>2870</v>
      </c>
      <c r="S46280" s="94">
        <v>961</v>
      </c>
      <c r="V46280" s="94">
        <v>115</v>
      </c>
      <c r="W46280" s="94">
        <v>0</v>
      </c>
      <c r="X46280" s="94">
        <v>530</v>
      </c>
      <c r="Y46280" s="94">
        <v>136</v>
      </c>
      <c r="AJ46280" s="94">
        <v>2870</v>
      </c>
      <c r="AK46280" s="94">
        <v>961</v>
      </c>
      <c r="AN46280" s="94">
        <v>115</v>
      </c>
      <c r="AO46280" s="94">
        <v>0</v>
      </c>
      <c r="AP46280" s="94">
        <v>530</v>
      </c>
      <c r="AQ46280" s="94">
        <v>136</v>
      </c>
      <c r="AS46280" s="94">
        <v>400</v>
      </c>
      <c r="AT46280" s="94">
        <v>865</v>
      </c>
      <c r="AU46280" s="94">
        <v>174</v>
      </c>
      <c r="AV46280" s="94">
        <v>151</v>
      </c>
      <c r="AW46280" s="94">
        <v>-89</v>
      </c>
      <c r="AX46280" s="94">
        <v>-1185</v>
      </c>
      <c r="AY46280" s="94">
        <v>16</v>
      </c>
    </row>
    <row r="46281" spans="1:51">
      <c r="A46281" s="85" t="s">
        <v>115</v>
      </c>
      <c r="B46281" s="86">
        <v>44114.583333333336</v>
      </c>
      <c r="C46281" s="87">
        <v>44114</v>
      </c>
      <c r="D46281" s="85">
        <v>8</v>
      </c>
      <c r="E46281" s="86">
        <v>44114.333333333336</v>
      </c>
      <c r="F46281" s="88" t="s">
        <v>393</v>
      </c>
      <c r="G46281" s="89" t="s">
        <v>394</v>
      </c>
      <c r="H46281" s="94">
        <v>4713</v>
      </c>
      <c r="I46281" s="94">
        <v>4219</v>
      </c>
      <c r="J46281" s="94">
        <v>4551</v>
      </c>
      <c r="K46281" s="94">
        <v>332</v>
      </c>
      <c r="O46281" s="94">
        <v>4219</v>
      </c>
      <c r="P46281" s="94">
        <v>4551</v>
      </c>
      <c r="Q46281" s="94">
        <v>332</v>
      </c>
      <c r="R46281" s="94">
        <v>2811</v>
      </c>
      <c r="S46281" s="94">
        <v>944</v>
      </c>
      <c r="V46281" s="94">
        <v>118</v>
      </c>
      <c r="W46281" s="94">
        <v>9</v>
      </c>
      <c r="X46281" s="94">
        <v>535</v>
      </c>
      <c r="Y46281" s="94">
        <v>134</v>
      </c>
      <c r="AJ46281" s="94">
        <v>2811</v>
      </c>
      <c r="AK46281" s="94">
        <v>944</v>
      </c>
      <c r="AN46281" s="94">
        <v>118</v>
      </c>
      <c r="AO46281" s="94">
        <v>9</v>
      </c>
      <c r="AP46281" s="94">
        <v>535</v>
      </c>
      <c r="AQ46281" s="94">
        <v>134</v>
      </c>
      <c r="AS46281" s="94">
        <v>413</v>
      </c>
      <c r="AT46281" s="94">
        <v>933</v>
      </c>
      <c r="AU46281" s="94">
        <v>196</v>
      </c>
      <c r="AV46281" s="94">
        <v>155</v>
      </c>
      <c r="AW46281" s="94">
        <v>-104</v>
      </c>
      <c r="AX46281" s="94">
        <v>-1238</v>
      </c>
      <c r="AY46281" s="94">
        <v>-23</v>
      </c>
    </row>
    <row r="46282" spans="1:51">
      <c r="A46282" s="85" t="s">
        <v>115</v>
      </c>
      <c r="B46282" s="86">
        <v>44114.625</v>
      </c>
      <c r="C46282" s="87">
        <v>44114</v>
      </c>
      <c r="D46282" s="85">
        <v>9</v>
      </c>
      <c r="E46282" s="86">
        <v>44114.375</v>
      </c>
      <c r="F46282" s="88" t="s">
        <v>393</v>
      </c>
      <c r="G46282" s="89" t="s">
        <v>394</v>
      </c>
      <c r="H46282" s="94">
        <v>4899</v>
      </c>
      <c r="I46282" s="94">
        <v>4366</v>
      </c>
      <c r="J46282" s="94">
        <v>4857</v>
      </c>
      <c r="K46282" s="94">
        <v>491</v>
      </c>
      <c r="O46282" s="94">
        <v>4366</v>
      </c>
      <c r="P46282" s="94">
        <v>4857</v>
      </c>
      <c r="Q46282" s="94">
        <v>491</v>
      </c>
      <c r="R46282" s="94">
        <v>2680</v>
      </c>
      <c r="S46282" s="94">
        <v>927</v>
      </c>
      <c r="V46282" s="94">
        <v>122</v>
      </c>
      <c r="W46282" s="94">
        <v>371</v>
      </c>
      <c r="X46282" s="94">
        <v>622</v>
      </c>
      <c r="Y46282" s="94">
        <v>135</v>
      </c>
      <c r="AJ46282" s="94">
        <v>2680</v>
      </c>
      <c r="AK46282" s="94">
        <v>927</v>
      </c>
      <c r="AN46282" s="94">
        <v>122</v>
      </c>
      <c r="AO46282" s="94">
        <v>371</v>
      </c>
      <c r="AP46282" s="94">
        <v>622</v>
      </c>
      <c r="AQ46282" s="94">
        <v>135</v>
      </c>
      <c r="AS46282" s="94">
        <v>376</v>
      </c>
      <c r="AT46282" s="94">
        <v>993</v>
      </c>
      <c r="AU46282" s="94">
        <v>180</v>
      </c>
      <c r="AV46282" s="94">
        <v>194</v>
      </c>
      <c r="AW46282" s="94">
        <v>-68</v>
      </c>
      <c r="AX46282" s="94">
        <v>-1221</v>
      </c>
      <c r="AY46282" s="94">
        <v>37</v>
      </c>
    </row>
    <row r="46283" spans="1:51">
      <c r="A46283" s="85" t="s">
        <v>115</v>
      </c>
      <c r="B46283" s="86">
        <v>44114.666666666664</v>
      </c>
      <c r="C46283" s="87">
        <v>44114</v>
      </c>
      <c r="D46283" s="85">
        <v>10</v>
      </c>
      <c r="E46283" s="86">
        <v>44114.416666666664</v>
      </c>
      <c r="F46283" s="88" t="s">
        <v>393</v>
      </c>
      <c r="G46283" s="89" t="s">
        <v>394</v>
      </c>
      <c r="H46283" s="94">
        <v>5084</v>
      </c>
      <c r="I46283" s="94">
        <v>4549</v>
      </c>
      <c r="J46283" s="94">
        <v>5251</v>
      </c>
      <c r="K46283" s="94">
        <v>702</v>
      </c>
      <c r="O46283" s="94">
        <v>4549</v>
      </c>
      <c r="P46283" s="94">
        <v>5251</v>
      </c>
      <c r="Q46283" s="94">
        <v>702</v>
      </c>
      <c r="R46283" s="94">
        <v>2526</v>
      </c>
      <c r="S46283" s="94">
        <v>1016</v>
      </c>
      <c r="V46283" s="94">
        <v>118</v>
      </c>
      <c r="W46283" s="94">
        <v>884</v>
      </c>
      <c r="X46283" s="94">
        <v>572</v>
      </c>
      <c r="Y46283" s="94">
        <v>133</v>
      </c>
      <c r="AJ46283" s="94">
        <v>2526</v>
      </c>
      <c r="AK46283" s="94">
        <v>1016</v>
      </c>
      <c r="AN46283" s="94">
        <v>118</v>
      </c>
      <c r="AO46283" s="94">
        <v>884</v>
      </c>
      <c r="AP46283" s="94">
        <v>572</v>
      </c>
      <c r="AQ46283" s="94">
        <v>133</v>
      </c>
      <c r="AS46283" s="94">
        <v>356</v>
      </c>
      <c r="AT46283" s="94">
        <v>1014</v>
      </c>
      <c r="AU46283" s="94">
        <v>158</v>
      </c>
      <c r="AV46283" s="94">
        <v>272</v>
      </c>
      <c r="AW46283" s="94">
        <v>-14</v>
      </c>
      <c r="AX46283" s="94">
        <v>-1070</v>
      </c>
      <c r="AY46283" s="94">
        <v>-14</v>
      </c>
    </row>
    <row r="46284" spans="1:51">
      <c r="A46284" s="85" t="s">
        <v>115</v>
      </c>
      <c r="B46284" s="86">
        <v>44114.708333333336</v>
      </c>
      <c r="C46284" s="87">
        <v>44114</v>
      </c>
      <c r="D46284" s="85">
        <v>11</v>
      </c>
      <c r="E46284" s="86">
        <v>44114.458333333336</v>
      </c>
      <c r="F46284" s="88" t="s">
        <v>393</v>
      </c>
      <c r="G46284" s="89" t="s">
        <v>394</v>
      </c>
      <c r="H46284" s="94">
        <v>5221</v>
      </c>
      <c r="I46284" s="94">
        <v>4595</v>
      </c>
      <c r="J46284" s="94">
        <v>5235</v>
      </c>
      <c r="K46284" s="94">
        <v>640</v>
      </c>
      <c r="O46284" s="94">
        <v>4595</v>
      </c>
      <c r="P46284" s="94">
        <v>5235</v>
      </c>
      <c r="Q46284" s="94">
        <v>640</v>
      </c>
      <c r="R46284" s="94">
        <v>2311</v>
      </c>
      <c r="S46284" s="94">
        <v>1004</v>
      </c>
      <c r="V46284" s="94">
        <v>118</v>
      </c>
      <c r="W46284" s="94">
        <v>1092</v>
      </c>
      <c r="X46284" s="94">
        <v>577</v>
      </c>
      <c r="Y46284" s="94">
        <v>131</v>
      </c>
      <c r="AJ46284" s="94">
        <v>2311</v>
      </c>
      <c r="AK46284" s="94">
        <v>1004</v>
      </c>
      <c r="AN46284" s="94">
        <v>118</v>
      </c>
      <c r="AO46284" s="94">
        <v>1092</v>
      </c>
      <c r="AP46284" s="94">
        <v>577</v>
      </c>
      <c r="AQ46284" s="94">
        <v>131</v>
      </c>
      <c r="AS46284" s="94">
        <v>297</v>
      </c>
      <c r="AT46284" s="94">
        <v>1026</v>
      </c>
      <c r="AU46284" s="94">
        <v>167</v>
      </c>
      <c r="AV46284" s="94">
        <v>203</v>
      </c>
      <c r="AW46284" s="94">
        <v>-5</v>
      </c>
      <c r="AX46284" s="94">
        <v>-961</v>
      </c>
      <c r="AY46284" s="94">
        <v>-87</v>
      </c>
    </row>
    <row r="46285" spans="1:51">
      <c r="A46285" s="85" t="s">
        <v>115</v>
      </c>
      <c r="B46285" s="86">
        <v>44114.75</v>
      </c>
      <c r="C46285" s="87">
        <v>44114</v>
      </c>
      <c r="D46285" s="85">
        <v>12</v>
      </c>
      <c r="E46285" s="86">
        <v>44114.5</v>
      </c>
      <c r="F46285" s="88" t="s">
        <v>393</v>
      </c>
      <c r="G46285" s="89" t="s">
        <v>394</v>
      </c>
      <c r="H46285" s="94">
        <v>5334</v>
      </c>
      <c r="I46285" s="94">
        <v>4686</v>
      </c>
      <c r="J46285" s="94">
        <v>5385</v>
      </c>
      <c r="K46285" s="94">
        <v>699</v>
      </c>
      <c r="O46285" s="94">
        <v>4686</v>
      </c>
      <c r="P46285" s="94">
        <v>5385</v>
      </c>
      <c r="Q46285" s="94">
        <v>699</v>
      </c>
      <c r="R46285" s="94">
        <v>2365</v>
      </c>
      <c r="S46285" s="94">
        <v>999</v>
      </c>
      <c r="V46285" s="94">
        <v>119</v>
      </c>
      <c r="W46285" s="94">
        <v>1078</v>
      </c>
      <c r="X46285" s="94">
        <v>696</v>
      </c>
      <c r="Y46285" s="94">
        <v>126</v>
      </c>
      <c r="AJ46285" s="94">
        <v>2365</v>
      </c>
      <c r="AK46285" s="94">
        <v>999</v>
      </c>
      <c r="AN46285" s="94">
        <v>119</v>
      </c>
      <c r="AO46285" s="94">
        <v>1078</v>
      </c>
      <c r="AP46285" s="94">
        <v>696</v>
      </c>
      <c r="AQ46285" s="94">
        <v>126</v>
      </c>
      <c r="AS46285" s="94">
        <v>314</v>
      </c>
      <c r="AT46285" s="94">
        <v>1005</v>
      </c>
      <c r="AU46285" s="94">
        <v>168</v>
      </c>
      <c r="AV46285" s="94">
        <v>183</v>
      </c>
      <c r="AW46285" s="94">
        <v>-10</v>
      </c>
      <c r="AX46285" s="94">
        <v>-929</v>
      </c>
      <c r="AY46285" s="94">
        <v>-32</v>
      </c>
    </row>
    <row r="46286" spans="1:51">
      <c r="A46286" s="85" t="s">
        <v>115</v>
      </c>
      <c r="B46286" s="86">
        <v>44114.791666666664</v>
      </c>
      <c r="C46286" s="87">
        <v>44114</v>
      </c>
      <c r="D46286" s="85">
        <v>13</v>
      </c>
      <c r="E46286" s="86">
        <v>44114.541666666664</v>
      </c>
      <c r="F46286" s="88" t="s">
        <v>393</v>
      </c>
      <c r="G46286" s="89" t="s">
        <v>394</v>
      </c>
      <c r="H46286" s="94">
        <v>5462</v>
      </c>
      <c r="I46286" s="94">
        <v>4831</v>
      </c>
      <c r="J46286" s="94">
        <v>5483</v>
      </c>
      <c r="K46286" s="94">
        <v>652</v>
      </c>
      <c r="O46286" s="94">
        <v>4831</v>
      </c>
      <c r="P46286" s="94">
        <v>5483</v>
      </c>
      <c r="Q46286" s="94">
        <v>652</v>
      </c>
      <c r="R46286" s="94">
        <v>2139</v>
      </c>
      <c r="S46286" s="94">
        <v>1010</v>
      </c>
      <c r="V46286" s="94">
        <v>116</v>
      </c>
      <c r="W46286" s="94">
        <v>1075</v>
      </c>
      <c r="X46286" s="94">
        <v>1016</v>
      </c>
      <c r="Y46286" s="94">
        <v>124</v>
      </c>
      <c r="AJ46286" s="94">
        <v>2139</v>
      </c>
      <c r="AK46286" s="94">
        <v>1010</v>
      </c>
      <c r="AN46286" s="94">
        <v>116</v>
      </c>
      <c r="AO46286" s="94">
        <v>1075</v>
      </c>
      <c r="AP46286" s="94">
        <v>1016</v>
      </c>
      <c r="AQ46286" s="94">
        <v>124</v>
      </c>
      <c r="AS46286" s="94">
        <v>302</v>
      </c>
      <c r="AT46286" s="94">
        <v>910</v>
      </c>
      <c r="AU46286" s="94">
        <v>160</v>
      </c>
      <c r="AV46286" s="94">
        <v>149</v>
      </c>
      <c r="AW46286" s="94">
        <v>-17</v>
      </c>
      <c r="AX46286" s="94">
        <v>-853</v>
      </c>
      <c r="AY46286" s="94">
        <v>1</v>
      </c>
    </row>
    <row r="46287" spans="1:51">
      <c r="A46287" s="85" t="s">
        <v>115</v>
      </c>
      <c r="B46287" s="86">
        <v>44114.833333333336</v>
      </c>
      <c r="C46287" s="87">
        <v>44114</v>
      </c>
      <c r="D46287" s="85">
        <v>14</v>
      </c>
      <c r="E46287" s="86">
        <v>44114.583333333336</v>
      </c>
      <c r="F46287" s="88" t="s">
        <v>393</v>
      </c>
      <c r="G46287" s="89" t="s">
        <v>394</v>
      </c>
      <c r="H46287" s="94">
        <v>5580</v>
      </c>
      <c r="I46287" s="94">
        <v>4974</v>
      </c>
      <c r="J46287" s="94">
        <v>5675</v>
      </c>
      <c r="K46287" s="94">
        <v>701</v>
      </c>
      <c r="O46287" s="94">
        <v>4974</v>
      </c>
      <c r="P46287" s="94">
        <v>5675</v>
      </c>
      <c r="Q46287" s="94">
        <v>701</v>
      </c>
      <c r="R46287" s="94">
        <v>2086</v>
      </c>
      <c r="S46287" s="94">
        <v>1061</v>
      </c>
      <c r="V46287" s="94">
        <v>119</v>
      </c>
      <c r="W46287" s="94">
        <v>1054</v>
      </c>
      <c r="X46287" s="94">
        <v>1232</v>
      </c>
      <c r="Y46287" s="94">
        <v>120</v>
      </c>
      <c r="AJ46287" s="94">
        <v>2086</v>
      </c>
      <c r="AK46287" s="94">
        <v>1061</v>
      </c>
      <c r="AN46287" s="94">
        <v>119</v>
      </c>
      <c r="AO46287" s="94">
        <v>1054</v>
      </c>
      <c r="AP46287" s="94">
        <v>1232</v>
      </c>
      <c r="AQ46287" s="94">
        <v>120</v>
      </c>
      <c r="AS46287" s="94">
        <v>315</v>
      </c>
      <c r="AT46287" s="94">
        <v>859</v>
      </c>
      <c r="AU46287" s="94">
        <v>179</v>
      </c>
      <c r="AV46287" s="94">
        <v>144</v>
      </c>
      <c r="AW46287" s="94">
        <v>-34</v>
      </c>
      <c r="AX46287" s="94">
        <v>-839</v>
      </c>
      <c r="AY46287" s="94">
        <v>77</v>
      </c>
    </row>
    <row r="46288" spans="1:51">
      <c r="A46288" s="85" t="s">
        <v>115</v>
      </c>
      <c r="B46288" s="86">
        <v>44114.875</v>
      </c>
      <c r="C46288" s="87">
        <v>44114</v>
      </c>
      <c r="D46288" s="85">
        <v>15</v>
      </c>
      <c r="E46288" s="86">
        <v>44114.625</v>
      </c>
      <c r="F46288" s="88" t="s">
        <v>393</v>
      </c>
      <c r="G46288" s="89" t="s">
        <v>394</v>
      </c>
      <c r="H46288" s="94">
        <v>5697</v>
      </c>
      <c r="I46288" s="94">
        <v>5081</v>
      </c>
      <c r="J46288" s="94">
        <v>6004</v>
      </c>
      <c r="K46288" s="94">
        <v>923</v>
      </c>
      <c r="O46288" s="94">
        <v>5081</v>
      </c>
      <c r="P46288" s="94">
        <v>6004</v>
      </c>
      <c r="Q46288" s="94">
        <v>923</v>
      </c>
      <c r="R46288" s="94">
        <v>2215</v>
      </c>
      <c r="S46288" s="94">
        <v>1188</v>
      </c>
      <c r="V46288" s="94">
        <v>116</v>
      </c>
      <c r="W46288" s="94">
        <v>1068</v>
      </c>
      <c r="X46288" s="94">
        <v>1295</v>
      </c>
      <c r="Y46288" s="94">
        <v>119</v>
      </c>
      <c r="AJ46288" s="94">
        <v>2215</v>
      </c>
      <c r="AK46288" s="94">
        <v>1188</v>
      </c>
      <c r="AN46288" s="94">
        <v>116</v>
      </c>
      <c r="AO46288" s="94">
        <v>1068</v>
      </c>
      <c r="AP46288" s="94">
        <v>1295</v>
      </c>
      <c r="AQ46288" s="94">
        <v>119</v>
      </c>
      <c r="AS46288" s="94">
        <v>412</v>
      </c>
      <c r="AT46288" s="94">
        <v>800</v>
      </c>
      <c r="AU46288" s="94">
        <v>180</v>
      </c>
      <c r="AV46288" s="94">
        <v>280</v>
      </c>
      <c r="AW46288" s="94">
        <v>-110</v>
      </c>
      <c r="AX46288" s="94">
        <v>-862</v>
      </c>
      <c r="AY46288" s="94">
        <v>223</v>
      </c>
    </row>
    <row r="46289" spans="1:51">
      <c r="A46289" s="85" t="s">
        <v>115</v>
      </c>
      <c r="B46289" s="86">
        <v>44114.916666666664</v>
      </c>
      <c r="C46289" s="87">
        <v>44114</v>
      </c>
      <c r="D46289" s="85">
        <v>16</v>
      </c>
      <c r="E46289" s="86">
        <v>44114.666666666664</v>
      </c>
      <c r="F46289" s="88" t="s">
        <v>393</v>
      </c>
      <c r="G46289" s="89" t="s">
        <v>394</v>
      </c>
      <c r="H46289" s="94">
        <v>5853</v>
      </c>
      <c r="I46289" s="94">
        <v>5438</v>
      </c>
      <c r="J46289" s="94">
        <v>6715</v>
      </c>
      <c r="K46289" s="94">
        <v>1277</v>
      </c>
      <c r="O46289" s="94">
        <v>5438</v>
      </c>
      <c r="P46289" s="94">
        <v>6715</v>
      </c>
      <c r="Q46289" s="94">
        <v>1277</v>
      </c>
      <c r="R46289" s="94">
        <v>2499</v>
      </c>
      <c r="S46289" s="94">
        <v>1517</v>
      </c>
      <c r="V46289" s="94">
        <v>117</v>
      </c>
      <c r="W46289" s="94">
        <v>1113</v>
      </c>
      <c r="X46289" s="94">
        <v>1346</v>
      </c>
      <c r="Y46289" s="94">
        <v>121</v>
      </c>
      <c r="AJ46289" s="94">
        <v>2499</v>
      </c>
      <c r="AK46289" s="94">
        <v>1517</v>
      </c>
      <c r="AN46289" s="94">
        <v>117</v>
      </c>
      <c r="AO46289" s="94">
        <v>1113</v>
      </c>
      <c r="AP46289" s="94">
        <v>1346</v>
      </c>
      <c r="AQ46289" s="94">
        <v>121</v>
      </c>
      <c r="AS46289" s="94">
        <v>496</v>
      </c>
      <c r="AT46289" s="94">
        <v>807</v>
      </c>
      <c r="AU46289" s="94">
        <v>231</v>
      </c>
      <c r="AV46289" s="94">
        <v>383</v>
      </c>
      <c r="AW46289" s="94">
        <v>-87</v>
      </c>
      <c r="AX46289" s="94">
        <v>-796</v>
      </c>
      <c r="AY46289" s="94">
        <v>243</v>
      </c>
    </row>
    <row r="46290" spans="1:51">
      <c r="A46290" s="85" t="s">
        <v>115</v>
      </c>
      <c r="B46290" s="86">
        <v>44114.958333333336</v>
      </c>
      <c r="C46290" s="87">
        <v>44114</v>
      </c>
      <c r="D46290" s="85">
        <v>17</v>
      </c>
      <c r="E46290" s="86">
        <v>44114.708333333336</v>
      </c>
      <c r="F46290" s="88" t="s">
        <v>393</v>
      </c>
      <c r="G46290" s="89" t="s">
        <v>394</v>
      </c>
      <c r="H46290" s="94">
        <v>6007</v>
      </c>
      <c r="I46290" s="94">
        <v>5528</v>
      </c>
      <c r="J46290" s="94">
        <v>6565</v>
      </c>
      <c r="K46290" s="94">
        <v>1037</v>
      </c>
      <c r="O46290" s="94">
        <v>5528</v>
      </c>
      <c r="P46290" s="94">
        <v>6565</v>
      </c>
      <c r="Q46290" s="94">
        <v>1037</v>
      </c>
      <c r="R46290" s="94">
        <v>2534</v>
      </c>
      <c r="S46290" s="94">
        <v>1432</v>
      </c>
      <c r="V46290" s="94">
        <v>120</v>
      </c>
      <c r="W46290" s="94">
        <v>1031</v>
      </c>
      <c r="X46290" s="94">
        <v>1328</v>
      </c>
      <c r="Y46290" s="94">
        <v>118</v>
      </c>
      <c r="AJ46290" s="94">
        <v>2534</v>
      </c>
      <c r="AK46290" s="94">
        <v>1432</v>
      </c>
      <c r="AN46290" s="94">
        <v>120</v>
      </c>
      <c r="AO46290" s="94">
        <v>1031</v>
      </c>
      <c r="AP46290" s="94">
        <v>1328</v>
      </c>
      <c r="AQ46290" s="94">
        <v>118</v>
      </c>
      <c r="AS46290" s="94">
        <v>478</v>
      </c>
      <c r="AT46290" s="94">
        <v>657</v>
      </c>
      <c r="AU46290" s="94">
        <v>217</v>
      </c>
      <c r="AV46290" s="94">
        <v>341</v>
      </c>
      <c r="AW46290" s="94">
        <v>-113</v>
      </c>
      <c r="AX46290" s="94">
        <v>-729</v>
      </c>
      <c r="AY46290" s="94">
        <v>186</v>
      </c>
    </row>
    <row r="46291" spans="1:51">
      <c r="A46291" s="85" t="s">
        <v>115</v>
      </c>
      <c r="B46291" s="86">
        <v>44115</v>
      </c>
      <c r="C46291" s="87">
        <v>44114</v>
      </c>
      <c r="D46291" s="85">
        <v>18</v>
      </c>
      <c r="E46291" s="86">
        <v>44114.75</v>
      </c>
      <c r="F46291" s="88" t="s">
        <v>393</v>
      </c>
      <c r="G46291" s="89" t="s">
        <v>394</v>
      </c>
      <c r="H46291" s="94">
        <v>6089</v>
      </c>
      <c r="I46291" s="94">
        <v>5394</v>
      </c>
      <c r="J46291" s="94">
        <v>5910</v>
      </c>
      <c r="K46291" s="94">
        <v>516</v>
      </c>
      <c r="O46291" s="94">
        <v>5394</v>
      </c>
      <c r="P46291" s="94">
        <v>5910</v>
      </c>
      <c r="Q46291" s="94">
        <v>516</v>
      </c>
      <c r="R46291" s="94">
        <v>2359</v>
      </c>
      <c r="S46291" s="94">
        <v>1376</v>
      </c>
      <c r="V46291" s="94">
        <v>117</v>
      </c>
      <c r="W46291" s="94">
        <v>650</v>
      </c>
      <c r="X46291" s="94">
        <v>1285</v>
      </c>
      <c r="Y46291" s="94">
        <v>122</v>
      </c>
      <c r="AJ46291" s="94">
        <v>2359</v>
      </c>
      <c r="AK46291" s="94">
        <v>1376</v>
      </c>
      <c r="AN46291" s="94">
        <v>117</v>
      </c>
      <c r="AO46291" s="94">
        <v>650</v>
      </c>
      <c r="AP46291" s="94">
        <v>1285</v>
      </c>
      <c r="AQ46291" s="94">
        <v>122</v>
      </c>
      <c r="AS46291" s="94">
        <v>423</v>
      </c>
      <c r="AT46291" s="94">
        <v>652</v>
      </c>
      <c r="AU46291" s="94">
        <v>196</v>
      </c>
      <c r="AV46291" s="94">
        <v>176</v>
      </c>
      <c r="AW46291" s="94">
        <v>-151</v>
      </c>
      <c r="AX46291" s="94">
        <v>-862</v>
      </c>
      <c r="AY46291" s="94">
        <v>82</v>
      </c>
    </row>
    <row r="46292" spans="1:51">
      <c r="A46292" s="85" t="s">
        <v>115</v>
      </c>
      <c r="B46292" s="86">
        <v>44115.041666666664</v>
      </c>
      <c r="C46292" s="87">
        <v>44114</v>
      </c>
      <c r="D46292" s="85">
        <v>19</v>
      </c>
      <c r="E46292" s="86">
        <v>44114.791666666664</v>
      </c>
      <c r="F46292" s="88" t="s">
        <v>393</v>
      </c>
      <c r="G46292" s="89" t="s">
        <v>394</v>
      </c>
      <c r="H46292" s="94">
        <v>6101</v>
      </c>
      <c r="I46292" s="94">
        <v>5290</v>
      </c>
      <c r="J46292" s="94">
        <v>5629</v>
      </c>
      <c r="K46292" s="94">
        <v>339</v>
      </c>
      <c r="O46292" s="94">
        <v>5290</v>
      </c>
      <c r="P46292" s="94">
        <v>5629</v>
      </c>
      <c r="Q46292" s="94">
        <v>339</v>
      </c>
      <c r="R46292" s="94">
        <v>2476</v>
      </c>
      <c r="S46292" s="94">
        <v>1493</v>
      </c>
      <c r="V46292" s="94">
        <v>118</v>
      </c>
      <c r="W46292" s="94">
        <v>88</v>
      </c>
      <c r="X46292" s="94">
        <v>1331</v>
      </c>
      <c r="Y46292" s="94">
        <v>123</v>
      </c>
      <c r="AJ46292" s="94">
        <v>2476</v>
      </c>
      <c r="AK46292" s="94">
        <v>1493</v>
      </c>
      <c r="AN46292" s="94">
        <v>118</v>
      </c>
      <c r="AO46292" s="94">
        <v>88</v>
      </c>
      <c r="AP46292" s="94">
        <v>1331</v>
      </c>
      <c r="AQ46292" s="94">
        <v>123</v>
      </c>
      <c r="AS46292" s="94">
        <v>405</v>
      </c>
      <c r="AT46292" s="94">
        <v>774</v>
      </c>
      <c r="AU46292" s="94">
        <v>178</v>
      </c>
      <c r="AV46292" s="94">
        <v>61</v>
      </c>
      <c r="AW46292" s="94">
        <v>-115</v>
      </c>
      <c r="AX46292" s="94">
        <v>-989</v>
      </c>
      <c r="AY46292" s="94">
        <v>25</v>
      </c>
    </row>
    <row r="46293" spans="1:51">
      <c r="A46293" s="85" t="s">
        <v>115</v>
      </c>
      <c r="B46293" s="86">
        <v>44115.083333333336</v>
      </c>
      <c r="C46293" s="87">
        <v>44114</v>
      </c>
      <c r="D46293" s="85">
        <v>20</v>
      </c>
      <c r="E46293" s="86">
        <v>44114.833333333336</v>
      </c>
      <c r="F46293" s="88" t="s">
        <v>393</v>
      </c>
      <c r="G46293" s="89" t="s">
        <v>394</v>
      </c>
      <c r="H46293" s="94">
        <v>6034</v>
      </c>
      <c r="I46293" s="94">
        <v>5316</v>
      </c>
      <c r="J46293" s="94">
        <v>5853</v>
      </c>
      <c r="K46293" s="94">
        <v>537</v>
      </c>
      <c r="O46293" s="94">
        <v>5316</v>
      </c>
      <c r="P46293" s="94">
        <v>5853</v>
      </c>
      <c r="Q46293" s="94">
        <v>537</v>
      </c>
      <c r="R46293" s="94">
        <v>2607</v>
      </c>
      <c r="S46293" s="94">
        <v>1733</v>
      </c>
      <c r="V46293" s="94">
        <v>117</v>
      </c>
      <c r="W46293" s="94">
        <v>7</v>
      </c>
      <c r="X46293" s="94">
        <v>1264</v>
      </c>
      <c r="Y46293" s="94">
        <v>125</v>
      </c>
      <c r="AJ46293" s="94">
        <v>2607</v>
      </c>
      <c r="AK46293" s="94">
        <v>1733</v>
      </c>
      <c r="AN46293" s="94">
        <v>117</v>
      </c>
      <c r="AO46293" s="94">
        <v>7</v>
      </c>
      <c r="AP46293" s="94">
        <v>1264</v>
      </c>
      <c r="AQ46293" s="94">
        <v>125</v>
      </c>
      <c r="AS46293" s="94">
        <v>414</v>
      </c>
      <c r="AT46293" s="94">
        <v>936</v>
      </c>
      <c r="AU46293" s="94">
        <v>150</v>
      </c>
      <c r="AV46293" s="94">
        <v>97</v>
      </c>
      <c r="AW46293" s="94">
        <v>-75</v>
      </c>
      <c r="AX46293" s="94">
        <v>-967</v>
      </c>
      <c r="AY46293" s="94">
        <v>-18</v>
      </c>
    </row>
    <row r="46294" spans="1:51">
      <c r="A46294" s="85" t="s">
        <v>115</v>
      </c>
      <c r="B46294" s="86">
        <v>44115.125</v>
      </c>
      <c r="C46294" s="87">
        <v>44114</v>
      </c>
      <c r="D46294" s="85">
        <v>21</v>
      </c>
      <c r="E46294" s="86">
        <v>44114.875</v>
      </c>
      <c r="F46294" s="88" t="s">
        <v>393</v>
      </c>
      <c r="G46294" s="89" t="s">
        <v>394</v>
      </c>
      <c r="H46294" s="94">
        <v>5878</v>
      </c>
      <c r="I46294" s="94">
        <v>5166</v>
      </c>
      <c r="J46294" s="94">
        <v>5761</v>
      </c>
      <c r="K46294" s="94">
        <v>595</v>
      </c>
      <c r="O46294" s="94">
        <v>5166</v>
      </c>
      <c r="P46294" s="94">
        <v>5761</v>
      </c>
      <c r="Q46294" s="94">
        <v>595</v>
      </c>
      <c r="R46294" s="94">
        <v>2507</v>
      </c>
      <c r="S46294" s="94">
        <v>1765</v>
      </c>
      <c r="V46294" s="94">
        <v>117</v>
      </c>
      <c r="W46294" s="94">
        <v>1</v>
      </c>
      <c r="X46294" s="94">
        <v>1245</v>
      </c>
      <c r="Y46294" s="94">
        <v>126</v>
      </c>
      <c r="AJ46294" s="94">
        <v>2507</v>
      </c>
      <c r="AK46294" s="94">
        <v>1765</v>
      </c>
      <c r="AN46294" s="94">
        <v>117</v>
      </c>
      <c r="AO46294" s="94">
        <v>1</v>
      </c>
      <c r="AP46294" s="94">
        <v>1245</v>
      </c>
      <c r="AQ46294" s="94">
        <v>126</v>
      </c>
      <c r="AS46294" s="94">
        <v>403</v>
      </c>
      <c r="AT46294" s="94">
        <v>1016</v>
      </c>
      <c r="AU46294" s="94">
        <v>152</v>
      </c>
      <c r="AV46294" s="94">
        <v>107</v>
      </c>
      <c r="AW46294" s="94">
        <v>-81</v>
      </c>
      <c r="AX46294" s="94">
        <v>-929</v>
      </c>
      <c r="AY46294" s="94">
        <v>-73</v>
      </c>
    </row>
    <row r="46295" spans="1:51">
      <c r="A46295" s="85" t="s">
        <v>115</v>
      </c>
      <c r="B46295" s="86">
        <v>44115.166666666664</v>
      </c>
      <c r="C46295" s="87">
        <v>44114</v>
      </c>
      <c r="D46295" s="85">
        <v>22</v>
      </c>
      <c r="E46295" s="86">
        <v>44114.916666666664</v>
      </c>
      <c r="F46295" s="88" t="s">
        <v>393</v>
      </c>
      <c r="G46295" s="89" t="s">
        <v>394</v>
      </c>
      <c r="H46295" s="94">
        <v>5623</v>
      </c>
      <c r="I46295" s="94">
        <v>5122</v>
      </c>
      <c r="J46295" s="94">
        <v>5842</v>
      </c>
      <c r="K46295" s="94">
        <v>720</v>
      </c>
      <c r="O46295" s="94">
        <v>5122</v>
      </c>
      <c r="P46295" s="94">
        <v>5842</v>
      </c>
      <c r="Q46295" s="94">
        <v>720</v>
      </c>
      <c r="R46295" s="94">
        <v>2661</v>
      </c>
      <c r="S46295" s="94">
        <v>1644</v>
      </c>
      <c r="V46295" s="94">
        <v>119</v>
      </c>
      <c r="W46295" s="94">
        <v>0</v>
      </c>
      <c r="X46295" s="94">
        <v>1291</v>
      </c>
      <c r="Y46295" s="94">
        <v>127</v>
      </c>
      <c r="AJ46295" s="94">
        <v>2661</v>
      </c>
      <c r="AK46295" s="94">
        <v>1644</v>
      </c>
      <c r="AN46295" s="94">
        <v>119</v>
      </c>
      <c r="AO46295" s="94">
        <v>0</v>
      </c>
      <c r="AP46295" s="94">
        <v>1291</v>
      </c>
      <c r="AQ46295" s="94">
        <v>127</v>
      </c>
      <c r="AS46295" s="94">
        <v>432</v>
      </c>
      <c r="AT46295" s="94">
        <v>944</v>
      </c>
      <c r="AU46295" s="94">
        <v>170</v>
      </c>
      <c r="AV46295" s="94">
        <v>127</v>
      </c>
      <c r="AW46295" s="94">
        <v>-126</v>
      </c>
      <c r="AX46295" s="94">
        <v>-873</v>
      </c>
      <c r="AY46295" s="94">
        <v>46</v>
      </c>
    </row>
    <row r="46296" spans="1:51">
      <c r="A46296" s="85" t="s">
        <v>115</v>
      </c>
      <c r="B46296" s="86">
        <v>44115.208333333336</v>
      </c>
      <c r="C46296" s="87">
        <v>44114</v>
      </c>
      <c r="D46296" s="85">
        <v>23</v>
      </c>
      <c r="E46296" s="86">
        <v>44114.958333333336</v>
      </c>
      <c r="F46296" s="88" t="s">
        <v>393</v>
      </c>
      <c r="G46296" s="89" t="s">
        <v>394</v>
      </c>
      <c r="H46296" s="94">
        <v>5354</v>
      </c>
      <c r="I46296" s="94">
        <v>4947</v>
      </c>
      <c r="J46296" s="94">
        <v>5505</v>
      </c>
      <c r="K46296" s="94">
        <v>558</v>
      </c>
      <c r="O46296" s="94">
        <v>4947</v>
      </c>
      <c r="P46296" s="94">
        <v>5505</v>
      </c>
      <c r="Q46296" s="94">
        <v>558</v>
      </c>
      <c r="R46296" s="94">
        <v>2625</v>
      </c>
      <c r="S46296" s="94">
        <v>1412</v>
      </c>
      <c r="V46296" s="94">
        <v>117</v>
      </c>
      <c r="W46296" s="94">
        <v>0</v>
      </c>
      <c r="X46296" s="94">
        <v>1225</v>
      </c>
      <c r="Y46296" s="94">
        <v>126</v>
      </c>
      <c r="AJ46296" s="94">
        <v>2625</v>
      </c>
      <c r="AK46296" s="94">
        <v>1412</v>
      </c>
      <c r="AN46296" s="94">
        <v>117</v>
      </c>
      <c r="AO46296" s="94">
        <v>0</v>
      </c>
      <c r="AP46296" s="94">
        <v>1225</v>
      </c>
      <c r="AQ46296" s="94">
        <v>126</v>
      </c>
      <c r="AS46296" s="94">
        <v>410</v>
      </c>
      <c r="AT46296" s="94">
        <v>824</v>
      </c>
      <c r="AU46296" s="94">
        <v>174</v>
      </c>
      <c r="AV46296" s="94">
        <v>96</v>
      </c>
      <c r="AW46296" s="94">
        <v>-124</v>
      </c>
      <c r="AX46296" s="94">
        <v>-837</v>
      </c>
      <c r="AY46296" s="94">
        <v>15</v>
      </c>
    </row>
    <row r="46297" spans="1:51">
      <c r="A46297" s="85" t="s">
        <v>115</v>
      </c>
      <c r="B46297" s="86">
        <v>44115.25</v>
      </c>
      <c r="C46297" s="87">
        <v>44114</v>
      </c>
      <c r="D46297" s="85">
        <v>24</v>
      </c>
      <c r="E46297" s="86">
        <v>44115</v>
      </c>
      <c r="F46297" s="88" t="s">
        <v>393</v>
      </c>
      <c r="G46297" s="89" t="s">
        <v>394</v>
      </c>
      <c r="H46297" s="94">
        <v>5080</v>
      </c>
      <c r="I46297" s="94">
        <v>4750</v>
      </c>
      <c r="J46297" s="94">
        <v>5224</v>
      </c>
      <c r="K46297" s="94">
        <v>474</v>
      </c>
      <c r="O46297" s="94">
        <v>4750</v>
      </c>
      <c r="P46297" s="94">
        <v>5224</v>
      </c>
      <c r="Q46297" s="94">
        <v>474</v>
      </c>
      <c r="R46297" s="94">
        <v>2358</v>
      </c>
      <c r="S46297" s="94">
        <v>1260</v>
      </c>
      <c r="V46297" s="94">
        <v>116</v>
      </c>
      <c r="W46297" s="94">
        <v>0</v>
      </c>
      <c r="X46297" s="94">
        <v>1363</v>
      </c>
      <c r="Y46297" s="94">
        <v>127</v>
      </c>
      <c r="AJ46297" s="94">
        <v>2358</v>
      </c>
      <c r="AK46297" s="94">
        <v>1260</v>
      </c>
      <c r="AN46297" s="94">
        <v>116</v>
      </c>
      <c r="AO46297" s="94">
        <v>0</v>
      </c>
      <c r="AP46297" s="94">
        <v>1363</v>
      </c>
      <c r="AQ46297" s="94">
        <v>127</v>
      </c>
      <c r="AS46297" s="94">
        <v>397</v>
      </c>
      <c r="AT46297" s="94">
        <v>779</v>
      </c>
      <c r="AU46297" s="94">
        <v>222</v>
      </c>
      <c r="AV46297" s="94">
        <v>101</v>
      </c>
      <c r="AW46297" s="94">
        <v>-77</v>
      </c>
      <c r="AX46297" s="94">
        <v>-868</v>
      </c>
      <c r="AY46297" s="94">
        <v>-80</v>
      </c>
    </row>
    <row r="46298" spans="1:51">
      <c r="A46298" s="85" t="s">
        <v>115</v>
      </c>
      <c r="B46298" s="86">
        <v>44115.291666666664</v>
      </c>
      <c r="C46298" s="87">
        <v>44115</v>
      </c>
      <c r="D46298" s="85">
        <v>1</v>
      </c>
      <c r="E46298" s="86">
        <v>44115.041666666664</v>
      </c>
      <c r="F46298" s="88" t="s">
        <v>393</v>
      </c>
      <c r="G46298" s="89" t="s">
        <v>394</v>
      </c>
      <c r="H46298" s="94">
        <v>4862</v>
      </c>
      <c r="I46298" s="94">
        <v>4514</v>
      </c>
      <c r="J46298" s="94">
        <v>4853</v>
      </c>
      <c r="K46298" s="94">
        <v>339</v>
      </c>
      <c r="O46298" s="94">
        <v>4514</v>
      </c>
      <c r="P46298" s="94">
        <v>4853</v>
      </c>
      <c r="Q46298" s="94">
        <v>339</v>
      </c>
      <c r="R46298" s="94">
        <v>2356</v>
      </c>
      <c r="S46298" s="94">
        <v>886</v>
      </c>
      <c r="V46298" s="94">
        <v>116</v>
      </c>
      <c r="W46298" s="94">
        <v>0</v>
      </c>
      <c r="X46298" s="94">
        <v>1367</v>
      </c>
      <c r="Y46298" s="94">
        <v>128</v>
      </c>
      <c r="AJ46298" s="94">
        <v>2356</v>
      </c>
      <c r="AK46298" s="94">
        <v>886</v>
      </c>
      <c r="AN46298" s="94">
        <v>116</v>
      </c>
      <c r="AO46298" s="94">
        <v>0</v>
      </c>
      <c r="AP46298" s="94">
        <v>1367</v>
      </c>
      <c r="AQ46298" s="94">
        <v>128</v>
      </c>
      <c r="AS46298" s="94">
        <v>375</v>
      </c>
      <c r="AT46298" s="94">
        <v>801</v>
      </c>
      <c r="AU46298" s="94">
        <v>272</v>
      </c>
      <c r="AV46298" s="94">
        <v>81</v>
      </c>
      <c r="AW46298" s="94">
        <v>-61</v>
      </c>
      <c r="AX46298" s="94">
        <v>-980</v>
      </c>
      <c r="AY46298" s="94">
        <v>-149</v>
      </c>
    </row>
    <row r="46299" spans="1:51">
      <c r="A46299" s="85" t="s">
        <v>115</v>
      </c>
      <c r="B46299" s="86">
        <v>44115.333333333336</v>
      </c>
      <c r="C46299" s="87">
        <v>44115</v>
      </c>
      <c r="D46299" s="85">
        <v>2</v>
      </c>
      <c r="E46299" s="86">
        <v>44115.083333333336</v>
      </c>
      <c r="F46299" s="88" t="s">
        <v>393</v>
      </c>
      <c r="G46299" s="89" t="s">
        <v>394</v>
      </c>
      <c r="H46299" s="94">
        <v>4635</v>
      </c>
      <c r="I46299" s="94">
        <v>4333</v>
      </c>
      <c r="J46299" s="94">
        <v>4591</v>
      </c>
      <c r="K46299" s="94">
        <v>258</v>
      </c>
      <c r="O46299" s="94">
        <v>4333</v>
      </c>
      <c r="P46299" s="94">
        <v>4591</v>
      </c>
      <c r="Q46299" s="94">
        <v>258</v>
      </c>
      <c r="R46299" s="94">
        <v>2253</v>
      </c>
      <c r="S46299" s="94">
        <v>737</v>
      </c>
      <c r="V46299" s="94">
        <v>117</v>
      </c>
      <c r="W46299" s="94">
        <v>0</v>
      </c>
      <c r="X46299" s="94">
        <v>1357</v>
      </c>
      <c r="Y46299" s="94">
        <v>127</v>
      </c>
      <c r="AJ46299" s="94">
        <v>2253</v>
      </c>
      <c r="AK46299" s="94">
        <v>737</v>
      </c>
      <c r="AN46299" s="94">
        <v>117</v>
      </c>
      <c r="AO46299" s="94">
        <v>0</v>
      </c>
      <c r="AP46299" s="94">
        <v>1357</v>
      </c>
      <c r="AQ46299" s="94">
        <v>127</v>
      </c>
      <c r="AS46299" s="94">
        <v>362</v>
      </c>
      <c r="AT46299" s="94">
        <v>644</v>
      </c>
      <c r="AU46299" s="94">
        <v>210</v>
      </c>
      <c r="AV46299" s="94">
        <v>54</v>
      </c>
      <c r="AW46299" s="94">
        <v>-170</v>
      </c>
      <c r="AX46299" s="94">
        <v>-882</v>
      </c>
      <c r="AY46299" s="94">
        <v>40</v>
      </c>
    </row>
    <row r="46300" spans="1:51">
      <c r="A46300" s="85" t="s">
        <v>115</v>
      </c>
      <c r="B46300" s="86">
        <v>44115.375</v>
      </c>
      <c r="C46300" s="87">
        <v>44115</v>
      </c>
      <c r="D46300" s="85">
        <v>3</v>
      </c>
      <c r="E46300" s="86">
        <v>44115.125</v>
      </c>
      <c r="F46300" s="88" t="s">
        <v>393</v>
      </c>
      <c r="G46300" s="89" t="s">
        <v>394</v>
      </c>
      <c r="H46300" s="94">
        <v>4467</v>
      </c>
      <c r="I46300" s="94">
        <v>4247</v>
      </c>
      <c r="J46300" s="94">
        <v>4387</v>
      </c>
      <c r="K46300" s="94">
        <v>140</v>
      </c>
      <c r="O46300" s="94">
        <v>4247</v>
      </c>
      <c r="P46300" s="94">
        <v>4387</v>
      </c>
      <c r="Q46300" s="94">
        <v>140</v>
      </c>
      <c r="R46300" s="94">
        <v>2114</v>
      </c>
      <c r="S46300" s="94">
        <v>690</v>
      </c>
      <c r="V46300" s="94">
        <v>119</v>
      </c>
      <c r="W46300" s="94">
        <v>0</v>
      </c>
      <c r="X46300" s="94">
        <v>1337</v>
      </c>
      <c r="Y46300" s="94">
        <v>127</v>
      </c>
      <c r="AJ46300" s="94">
        <v>2114</v>
      </c>
      <c r="AK46300" s="94">
        <v>690</v>
      </c>
      <c r="AN46300" s="94">
        <v>119</v>
      </c>
      <c r="AO46300" s="94">
        <v>0</v>
      </c>
      <c r="AP46300" s="94">
        <v>1337</v>
      </c>
      <c r="AQ46300" s="94">
        <v>127</v>
      </c>
      <c r="AS46300" s="94">
        <v>377</v>
      </c>
      <c r="AT46300" s="94">
        <v>558</v>
      </c>
      <c r="AU46300" s="94">
        <v>216</v>
      </c>
      <c r="AV46300" s="94">
        <v>86</v>
      </c>
      <c r="AW46300" s="94">
        <v>-165</v>
      </c>
      <c r="AX46300" s="94">
        <v>-860</v>
      </c>
      <c r="AY46300" s="94">
        <v>-72</v>
      </c>
    </row>
    <row r="46301" spans="1:51">
      <c r="A46301" s="85" t="s">
        <v>115</v>
      </c>
      <c r="B46301" s="86">
        <v>44115.416666666664</v>
      </c>
      <c r="C46301" s="87">
        <v>44115</v>
      </c>
      <c r="D46301" s="85">
        <v>4</v>
      </c>
      <c r="E46301" s="86">
        <v>44115.166666666664</v>
      </c>
      <c r="F46301" s="88" t="s">
        <v>393</v>
      </c>
      <c r="G46301" s="89" t="s">
        <v>394</v>
      </c>
      <c r="H46301" s="94">
        <v>4362</v>
      </c>
      <c r="I46301" s="94">
        <v>4260</v>
      </c>
      <c r="J46301" s="94">
        <v>4359</v>
      </c>
      <c r="K46301" s="94">
        <v>99</v>
      </c>
      <c r="O46301" s="94">
        <v>4260</v>
      </c>
      <c r="P46301" s="94">
        <v>4359</v>
      </c>
      <c r="Q46301" s="94">
        <v>99</v>
      </c>
      <c r="R46301" s="94">
        <v>2107</v>
      </c>
      <c r="S46301" s="94">
        <v>684</v>
      </c>
      <c r="V46301" s="94">
        <v>119</v>
      </c>
      <c r="W46301" s="94">
        <v>0</v>
      </c>
      <c r="X46301" s="94">
        <v>1318</v>
      </c>
      <c r="Y46301" s="94">
        <v>131</v>
      </c>
      <c r="AJ46301" s="94">
        <v>2107</v>
      </c>
      <c r="AK46301" s="94">
        <v>684</v>
      </c>
      <c r="AN46301" s="94">
        <v>119</v>
      </c>
      <c r="AO46301" s="94">
        <v>0</v>
      </c>
      <c r="AP46301" s="94">
        <v>1318</v>
      </c>
      <c r="AQ46301" s="94">
        <v>131</v>
      </c>
      <c r="AS46301" s="94">
        <v>368</v>
      </c>
      <c r="AT46301" s="94">
        <v>496</v>
      </c>
      <c r="AU46301" s="94">
        <v>244</v>
      </c>
      <c r="AV46301" s="94">
        <v>96</v>
      </c>
      <c r="AW46301" s="94">
        <v>-177</v>
      </c>
      <c r="AX46301" s="94">
        <v>-821</v>
      </c>
      <c r="AY46301" s="94">
        <v>-107</v>
      </c>
    </row>
    <row r="46302" spans="1:51">
      <c r="A46302" s="85" t="s">
        <v>115</v>
      </c>
      <c r="B46302" s="86">
        <v>44115.458333333336</v>
      </c>
      <c r="C46302" s="87">
        <v>44115</v>
      </c>
      <c r="D46302" s="85">
        <v>5</v>
      </c>
      <c r="E46302" s="86">
        <v>44115.208333333336</v>
      </c>
      <c r="F46302" s="88" t="s">
        <v>393</v>
      </c>
      <c r="G46302" s="89" t="s">
        <v>394</v>
      </c>
      <c r="H46302" s="94">
        <v>4346</v>
      </c>
      <c r="I46302" s="94">
        <v>4200</v>
      </c>
      <c r="J46302" s="94">
        <v>4519</v>
      </c>
      <c r="K46302" s="94">
        <v>319</v>
      </c>
      <c r="O46302" s="94">
        <v>4200</v>
      </c>
      <c r="P46302" s="94">
        <v>4519</v>
      </c>
      <c r="Q46302" s="94">
        <v>319</v>
      </c>
      <c r="R46302" s="94">
        <v>2226</v>
      </c>
      <c r="S46302" s="94">
        <v>657</v>
      </c>
      <c r="V46302" s="94">
        <v>117</v>
      </c>
      <c r="W46302" s="94">
        <v>0</v>
      </c>
      <c r="X46302" s="94">
        <v>1390</v>
      </c>
      <c r="Y46302" s="94">
        <v>129</v>
      </c>
      <c r="AJ46302" s="94">
        <v>2226</v>
      </c>
      <c r="AK46302" s="94">
        <v>657</v>
      </c>
      <c r="AN46302" s="94">
        <v>117</v>
      </c>
      <c r="AO46302" s="94">
        <v>0</v>
      </c>
      <c r="AP46302" s="94">
        <v>1390</v>
      </c>
      <c r="AQ46302" s="94">
        <v>129</v>
      </c>
      <c r="AS46302" s="94">
        <v>377</v>
      </c>
      <c r="AT46302" s="94">
        <v>527</v>
      </c>
      <c r="AU46302" s="94">
        <v>246</v>
      </c>
      <c r="AV46302" s="94">
        <v>102</v>
      </c>
      <c r="AW46302" s="94">
        <v>-156</v>
      </c>
      <c r="AX46302" s="94">
        <v>-670</v>
      </c>
      <c r="AY46302" s="94">
        <v>-107</v>
      </c>
    </row>
    <row r="46303" spans="1:51">
      <c r="A46303" s="85" t="s">
        <v>115</v>
      </c>
      <c r="B46303" s="86">
        <v>44115.5</v>
      </c>
      <c r="C46303" s="87">
        <v>44115</v>
      </c>
      <c r="D46303" s="85">
        <v>6</v>
      </c>
      <c r="E46303" s="86">
        <v>44115.25</v>
      </c>
      <c r="F46303" s="88" t="s">
        <v>393</v>
      </c>
      <c r="G46303" s="89" t="s">
        <v>394</v>
      </c>
      <c r="H46303" s="94">
        <v>4355</v>
      </c>
      <c r="I46303" s="94">
        <v>4101</v>
      </c>
      <c r="J46303" s="94">
        <v>4550</v>
      </c>
      <c r="K46303" s="94">
        <v>449</v>
      </c>
      <c r="O46303" s="94">
        <v>4101</v>
      </c>
      <c r="P46303" s="94">
        <v>4550</v>
      </c>
      <c r="Q46303" s="94">
        <v>449</v>
      </c>
      <c r="R46303" s="94">
        <v>2219</v>
      </c>
      <c r="S46303" s="94">
        <v>668</v>
      </c>
      <c r="V46303" s="94">
        <v>118</v>
      </c>
      <c r="W46303" s="94">
        <v>0</v>
      </c>
      <c r="X46303" s="94">
        <v>1412</v>
      </c>
      <c r="Y46303" s="94">
        <v>133</v>
      </c>
      <c r="AJ46303" s="94">
        <v>2219</v>
      </c>
      <c r="AK46303" s="94">
        <v>668</v>
      </c>
      <c r="AN46303" s="94">
        <v>118</v>
      </c>
      <c r="AO46303" s="94">
        <v>0</v>
      </c>
      <c r="AP46303" s="94">
        <v>1412</v>
      </c>
      <c r="AQ46303" s="94">
        <v>133</v>
      </c>
      <c r="AS46303" s="94">
        <v>389</v>
      </c>
      <c r="AT46303" s="94">
        <v>555</v>
      </c>
      <c r="AU46303" s="94">
        <v>254</v>
      </c>
      <c r="AV46303" s="94">
        <v>103</v>
      </c>
      <c r="AW46303" s="94">
        <v>-152</v>
      </c>
      <c r="AX46303" s="94">
        <v>-646</v>
      </c>
      <c r="AY46303" s="94">
        <v>-54</v>
      </c>
    </row>
    <row r="46304" spans="1:51">
      <c r="A46304" s="85" t="s">
        <v>115</v>
      </c>
      <c r="B46304" s="86">
        <v>44115.541666666664</v>
      </c>
      <c r="C46304" s="87">
        <v>44115</v>
      </c>
      <c r="D46304" s="85">
        <v>7</v>
      </c>
      <c r="E46304" s="86">
        <v>44115.291666666664</v>
      </c>
      <c r="F46304" s="88" t="s">
        <v>393</v>
      </c>
      <c r="G46304" s="89" t="s">
        <v>394</v>
      </c>
      <c r="H46304" s="94">
        <v>4375</v>
      </c>
      <c r="I46304" s="94">
        <v>4056</v>
      </c>
      <c r="J46304" s="94">
        <v>4341</v>
      </c>
      <c r="K46304" s="94">
        <v>285</v>
      </c>
      <c r="O46304" s="94">
        <v>4056</v>
      </c>
      <c r="P46304" s="94">
        <v>4341</v>
      </c>
      <c r="Q46304" s="94">
        <v>285</v>
      </c>
      <c r="R46304" s="94">
        <v>2175</v>
      </c>
      <c r="S46304" s="94">
        <v>646</v>
      </c>
      <c r="V46304" s="94">
        <v>120</v>
      </c>
      <c r="W46304" s="94">
        <v>0</v>
      </c>
      <c r="X46304" s="94">
        <v>1268</v>
      </c>
      <c r="Y46304" s="94">
        <v>132</v>
      </c>
      <c r="AJ46304" s="94">
        <v>2175</v>
      </c>
      <c r="AK46304" s="94">
        <v>646</v>
      </c>
      <c r="AN46304" s="94">
        <v>120</v>
      </c>
      <c r="AO46304" s="94">
        <v>0</v>
      </c>
      <c r="AP46304" s="94">
        <v>1268</v>
      </c>
      <c r="AQ46304" s="94">
        <v>132</v>
      </c>
      <c r="AS46304" s="94">
        <v>377</v>
      </c>
      <c r="AT46304" s="94">
        <v>594</v>
      </c>
      <c r="AU46304" s="94">
        <v>255</v>
      </c>
      <c r="AV46304" s="94">
        <v>88</v>
      </c>
      <c r="AW46304" s="94">
        <v>-122</v>
      </c>
      <c r="AX46304" s="94">
        <v>-801</v>
      </c>
      <c r="AY46304" s="94">
        <v>-106</v>
      </c>
    </row>
    <row r="46305" spans="1:51">
      <c r="A46305" s="85" t="s">
        <v>115</v>
      </c>
      <c r="B46305" s="86">
        <v>44115.583333333336</v>
      </c>
      <c r="C46305" s="87">
        <v>44115</v>
      </c>
      <c r="D46305" s="85">
        <v>8</v>
      </c>
      <c r="E46305" s="86">
        <v>44115.333333333336</v>
      </c>
      <c r="F46305" s="88" t="s">
        <v>393</v>
      </c>
      <c r="G46305" s="89" t="s">
        <v>394</v>
      </c>
      <c r="H46305" s="94">
        <v>4449</v>
      </c>
      <c r="I46305" s="94">
        <v>4093</v>
      </c>
      <c r="J46305" s="94">
        <v>4570</v>
      </c>
      <c r="K46305" s="94">
        <v>477</v>
      </c>
      <c r="O46305" s="94">
        <v>4093</v>
      </c>
      <c r="P46305" s="94">
        <v>4570</v>
      </c>
      <c r="Q46305" s="94">
        <v>477</v>
      </c>
      <c r="R46305" s="94">
        <v>2339</v>
      </c>
      <c r="S46305" s="94">
        <v>659</v>
      </c>
      <c r="V46305" s="94">
        <v>118</v>
      </c>
      <c r="W46305" s="94">
        <v>2</v>
      </c>
      <c r="X46305" s="94">
        <v>1322</v>
      </c>
      <c r="Y46305" s="94">
        <v>130</v>
      </c>
      <c r="AJ46305" s="94">
        <v>2339</v>
      </c>
      <c r="AK46305" s="94">
        <v>659</v>
      </c>
      <c r="AN46305" s="94">
        <v>118</v>
      </c>
      <c r="AO46305" s="94">
        <v>2</v>
      </c>
      <c r="AP46305" s="94">
        <v>1322</v>
      </c>
      <c r="AQ46305" s="94">
        <v>130</v>
      </c>
      <c r="AS46305" s="94">
        <v>386</v>
      </c>
      <c r="AT46305" s="94">
        <v>688</v>
      </c>
      <c r="AU46305" s="94">
        <v>285</v>
      </c>
      <c r="AV46305" s="94">
        <v>108</v>
      </c>
      <c r="AW46305" s="94">
        <v>-103</v>
      </c>
      <c r="AX46305" s="94">
        <v>-856</v>
      </c>
      <c r="AY46305" s="94">
        <v>-31</v>
      </c>
    </row>
    <row r="46306" spans="1:51">
      <c r="A46306" s="85" t="s">
        <v>115</v>
      </c>
      <c r="B46306" s="86">
        <v>44115.625</v>
      </c>
      <c r="C46306" s="87">
        <v>44115</v>
      </c>
      <c r="D46306" s="85">
        <v>9</v>
      </c>
      <c r="E46306" s="86">
        <v>44115.375</v>
      </c>
      <c r="F46306" s="88" t="s">
        <v>393</v>
      </c>
      <c r="G46306" s="89" t="s">
        <v>394</v>
      </c>
      <c r="H46306" s="94">
        <v>4593</v>
      </c>
      <c r="I46306" s="94">
        <v>4183</v>
      </c>
      <c r="J46306" s="94">
        <v>4788</v>
      </c>
      <c r="K46306" s="94">
        <v>605</v>
      </c>
      <c r="O46306" s="94">
        <v>4183</v>
      </c>
      <c r="P46306" s="94">
        <v>4788</v>
      </c>
      <c r="Q46306" s="94">
        <v>605</v>
      </c>
      <c r="R46306" s="94">
        <v>2319</v>
      </c>
      <c r="S46306" s="94">
        <v>689</v>
      </c>
      <c r="V46306" s="94">
        <v>117</v>
      </c>
      <c r="W46306" s="94">
        <v>232</v>
      </c>
      <c r="X46306" s="94">
        <v>1297</v>
      </c>
      <c r="Y46306" s="94">
        <v>133</v>
      </c>
      <c r="AJ46306" s="94">
        <v>2319</v>
      </c>
      <c r="AK46306" s="94">
        <v>689</v>
      </c>
      <c r="AN46306" s="94">
        <v>117</v>
      </c>
      <c r="AO46306" s="94">
        <v>232</v>
      </c>
      <c r="AP46306" s="94">
        <v>1297</v>
      </c>
      <c r="AQ46306" s="94">
        <v>133</v>
      </c>
      <c r="AS46306" s="94">
        <v>343</v>
      </c>
      <c r="AT46306" s="94">
        <v>756</v>
      </c>
      <c r="AU46306" s="94">
        <v>270</v>
      </c>
      <c r="AV46306" s="94">
        <v>112</v>
      </c>
      <c r="AW46306" s="94">
        <v>9</v>
      </c>
      <c r="AX46306" s="94">
        <v>-818</v>
      </c>
      <c r="AY46306" s="94">
        <v>-67</v>
      </c>
    </row>
    <row r="46307" spans="1:51">
      <c r="A46307" s="85" t="s">
        <v>115</v>
      </c>
      <c r="B46307" s="86">
        <v>44115.666666666664</v>
      </c>
      <c r="C46307" s="87">
        <v>44115</v>
      </c>
      <c r="D46307" s="85">
        <v>10</v>
      </c>
      <c r="E46307" s="86">
        <v>44115.416666666664</v>
      </c>
      <c r="F46307" s="88" t="s">
        <v>393</v>
      </c>
      <c r="G46307" s="89" t="s">
        <v>394</v>
      </c>
      <c r="H46307" s="94">
        <v>4747</v>
      </c>
      <c r="I46307" s="94">
        <v>4419</v>
      </c>
      <c r="J46307" s="94">
        <v>4983</v>
      </c>
      <c r="K46307" s="94">
        <v>564</v>
      </c>
      <c r="O46307" s="94">
        <v>4419</v>
      </c>
      <c r="P46307" s="94">
        <v>4983</v>
      </c>
      <c r="Q46307" s="94">
        <v>564</v>
      </c>
      <c r="R46307" s="94">
        <v>2028</v>
      </c>
      <c r="S46307" s="94">
        <v>589</v>
      </c>
      <c r="V46307" s="94">
        <v>120</v>
      </c>
      <c r="W46307" s="94">
        <v>801</v>
      </c>
      <c r="X46307" s="94">
        <v>1311</v>
      </c>
      <c r="Y46307" s="94">
        <v>133</v>
      </c>
      <c r="AJ46307" s="94">
        <v>2028</v>
      </c>
      <c r="AK46307" s="94">
        <v>589</v>
      </c>
      <c r="AN46307" s="94">
        <v>120</v>
      </c>
      <c r="AO46307" s="94">
        <v>801</v>
      </c>
      <c r="AP46307" s="94">
        <v>1311</v>
      </c>
      <c r="AQ46307" s="94">
        <v>133</v>
      </c>
      <c r="AS46307" s="94">
        <v>294</v>
      </c>
      <c r="AT46307" s="94">
        <v>693</v>
      </c>
      <c r="AU46307" s="94">
        <v>221</v>
      </c>
      <c r="AV46307" s="94">
        <v>127</v>
      </c>
      <c r="AW46307" s="94">
        <v>18</v>
      </c>
      <c r="AX46307" s="94">
        <v>-629</v>
      </c>
      <c r="AY46307" s="94">
        <v>-160</v>
      </c>
    </row>
    <row r="46308" spans="1:51">
      <c r="A46308" s="85" t="s">
        <v>115</v>
      </c>
      <c r="B46308" s="86">
        <v>44115.708333333336</v>
      </c>
      <c r="C46308" s="87">
        <v>44115</v>
      </c>
      <c r="D46308" s="85">
        <v>11</v>
      </c>
      <c r="E46308" s="86">
        <v>44115.458333333336</v>
      </c>
      <c r="F46308" s="88" t="s">
        <v>393</v>
      </c>
      <c r="G46308" s="89" t="s">
        <v>394</v>
      </c>
      <c r="H46308" s="94">
        <v>4833</v>
      </c>
      <c r="I46308" s="94">
        <v>4475</v>
      </c>
      <c r="J46308" s="94">
        <v>4921</v>
      </c>
      <c r="K46308" s="94">
        <v>446</v>
      </c>
      <c r="O46308" s="94">
        <v>4475</v>
      </c>
      <c r="P46308" s="94">
        <v>4921</v>
      </c>
      <c r="Q46308" s="94">
        <v>446</v>
      </c>
      <c r="R46308" s="94">
        <v>1775</v>
      </c>
      <c r="S46308" s="94">
        <v>596</v>
      </c>
      <c r="V46308" s="94">
        <v>118</v>
      </c>
      <c r="W46308" s="94">
        <v>1025</v>
      </c>
      <c r="X46308" s="94">
        <v>1271</v>
      </c>
      <c r="Y46308" s="94">
        <v>134</v>
      </c>
      <c r="AJ46308" s="94">
        <v>1775</v>
      </c>
      <c r="AK46308" s="94">
        <v>596</v>
      </c>
      <c r="AN46308" s="94">
        <v>118</v>
      </c>
      <c r="AO46308" s="94">
        <v>1025</v>
      </c>
      <c r="AP46308" s="94">
        <v>1271</v>
      </c>
      <c r="AQ46308" s="94">
        <v>134</v>
      </c>
      <c r="AS46308" s="94">
        <v>281</v>
      </c>
      <c r="AT46308" s="94">
        <v>583</v>
      </c>
      <c r="AU46308" s="94">
        <v>176</v>
      </c>
      <c r="AV46308" s="94">
        <v>148</v>
      </c>
      <c r="AW46308" s="94">
        <v>9</v>
      </c>
      <c r="AX46308" s="94">
        <v>-535</v>
      </c>
      <c r="AY46308" s="94">
        <v>-216</v>
      </c>
    </row>
    <row r="46309" spans="1:51">
      <c r="A46309" s="85" t="s">
        <v>115</v>
      </c>
      <c r="B46309" s="86">
        <v>44115.75</v>
      </c>
      <c r="C46309" s="87">
        <v>44115</v>
      </c>
      <c r="D46309" s="85">
        <v>12</v>
      </c>
      <c r="E46309" s="86">
        <v>44115.5</v>
      </c>
      <c r="F46309" s="88" t="s">
        <v>393</v>
      </c>
      <c r="G46309" s="89" t="s">
        <v>394</v>
      </c>
      <c r="H46309" s="94">
        <v>4897</v>
      </c>
      <c r="I46309" s="94">
        <v>4493</v>
      </c>
      <c r="J46309" s="94">
        <v>4819</v>
      </c>
      <c r="K46309" s="94">
        <v>326</v>
      </c>
      <c r="O46309" s="94">
        <v>4493</v>
      </c>
      <c r="P46309" s="94">
        <v>4819</v>
      </c>
      <c r="Q46309" s="94">
        <v>326</v>
      </c>
      <c r="R46309" s="94">
        <v>1614</v>
      </c>
      <c r="S46309" s="94">
        <v>619</v>
      </c>
      <c r="V46309" s="94">
        <v>119</v>
      </c>
      <c r="W46309" s="94">
        <v>1049</v>
      </c>
      <c r="X46309" s="94">
        <v>1280</v>
      </c>
      <c r="Y46309" s="94">
        <v>135</v>
      </c>
      <c r="AJ46309" s="94">
        <v>1614</v>
      </c>
      <c r="AK46309" s="94">
        <v>619</v>
      </c>
      <c r="AN46309" s="94">
        <v>119</v>
      </c>
      <c r="AO46309" s="94">
        <v>1049</v>
      </c>
      <c r="AP46309" s="94">
        <v>1280</v>
      </c>
      <c r="AQ46309" s="94">
        <v>135</v>
      </c>
      <c r="AS46309" s="94">
        <v>285</v>
      </c>
      <c r="AT46309" s="94">
        <v>505</v>
      </c>
      <c r="AU46309" s="94">
        <v>174</v>
      </c>
      <c r="AV46309" s="94">
        <v>135</v>
      </c>
      <c r="AW46309" s="94">
        <v>5</v>
      </c>
      <c r="AX46309" s="94">
        <v>-518</v>
      </c>
      <c r="AY46309" s="94">
        <v>-260</v>
      </c>
    </row>
    <row r="46310" spans="1:51">
      <c r="A46310" s="85" t="s">
        <v>115</v>
      </c>
      <c r="B46310" s="86">
        <v>44115.791666666664</v>
      </c>
      <c r="C46310" s="87">
        <v>44115</v>
      </c>
      <c r="D46310" s="85">
        <v>13</v>
      </c>
      <c r="E46310" s="86">
        <v>44115.541666666664</v>
      </c>
      <c r="F46310" s="88" t="s">
        <v>393</v>
      </c>
      <c r="G46310" s="89" t="s">
        <v>394</v>
      </c>
      <c r="H46310" s="94">
        <v>4965</v>
      </c>
      <c r="I46310" s="94">
        <v>4565</v>
      </c>
      <c r="J46310" s="94">
        <v>4916</v>
      </c>
      <c r="K46310" s="94">
        <v>351</v>
      </c>
      <c r="O46310" s="94">
        <v>4565</v>
      </c>
      <c r="P46310" s="94">
        <v>4916</v>
      </c>
      <c r="Q46310" s="94">
        <v>351</v>
      </c>
      <c r="R46310" s="94">
        <v>1654</v>
      </c>
      <c r="S46310" s="94">
        <v>714</v>
      </c>
      <c r="V46310" s="94">
        <v>117</v>
      </c>
      <c r="W46310" s="94">
        <v>1050</v>
      </c>
      <c r="X46310" s="94">
        <v>1246</v>
      </c>
      <c r="Y46310" s="94">
        <v>133</v>
      </c>
      <c r="AJ46310" s="94">
        <v>1654</v>
      </c>
      <c r="AK46310" s="94">
        <v>714</v>
      </c>
      <c r="AN46310" s="94">
        <v>117</v>
      </c>
      <c r="AO46310" s="94">
        <v>1050</v>
      </c>
      <c r="AP46310" s="94">
        <v>1246</v>
      </c>
      <c r="AQ46310" s="94">
        <v>133</v>
      </c>
      <c r="AS46310" s="94">
        <v>312</v>
      </c>
      <c r="AT46310" s="94">
        <v>525</v>
      </c>
      <c r="AU46310" s="94">
        <v>183</v>
      </c>
      <c r="AV46310" s="94">
        <v>149</v>
      </c>
      <c r="AW46310" s="94">
        <v>-27</v>
      </c>
      <c r="AX46310" s="94">
        <v>-492</v>
      </c>
      <c r="AY46310" s="94">
        <v>-299</v>
      </c>
    </row>
    <row r="46311" spans="1:51">
      <c r="A46311" s="85" t="s">
        <v>115</v>
      </c>
      <c r="B46311" s="86">
        <v>44115.833333333336</v>
      </c>
      <c r="C46311" s="87">
        <v>44115</v>
      </c>
      <c r="D46311" s="85">
        <v>14</v>
      </c>
      <c r="E46311" s="86">
        <v>44115.583333333336</v>
      </c>
      <c r="F46311" s="88" t="s">
        <v>393</v>
      </c>
      <c r="G46311" s="89" t="s">
        <v>394</v>
      </c>
      <c r="H46311" s="94">
        <v>5022</v>
      </c>
      <c r="I46311" s="94">
        <v>4563</v>
      </c>
      <c r="J46311" s="94">
        <v>5217</v>
      </c>
      <c r="K46311" s="94">
        <v>654</v>
      </c>
      <c r="O46311" s="94">
        <v>4563</v>
      </c>
      <c r="P46311" s="94">
        <v>5217</v>
      </c>
      <c r="Q46311" s="94">
        <v>654</v>
      </c>
      <c r="R46311" s="94">
        <v>1831</v>
      </c>
      <c r="S46311" s="94">
        <v>998</v>
      </c>
      <c r="V46311" s="94">
        <v>117</v>
      </c>
      <c r="W46311" s="94">
        <v>1063</v>
      </c>
      <c r="X46311" s="94">
        <v>1073</v>
      </c>
      <c r="Y46311" s="94">
        <v>132</v>
      </c>
      <c r="AJ46311" s="94">
        <v>1831</v>
      </c>
      <c r="AK46311" s="94">
        <v>998</v>
      </c>
      <c r="AN46311" s="94">
        <v>117</v>
      </c>
      <c r="AO46311" s="94">
        <v>1063</v>
      </c>
      <c r="AP46311" s="94">
        <v>1073</v>
      </c>
      <c r="AQ46311" s="94">
        <v>132</v>
      </c>
      <c r="AS46311" s="94">
        <v>368</v>
      </c>
      <c r="AT46311" s="94">
        <v>668</v>
      </c>
      <c r="AU46311" s="94">
        <v>204</v>
      </c>
      <c r="AV46311" s="94">
        <v>217</v>
      </c>
      <c r="AW46311" s="94">
        <v>-34</v>
      </c>
      <c r="AX46311" s="94">
        <v>-521</v>
      </c>
      <c r="AY46311" s="94">
        <v>-248</v>
      </c>
    </row>
    <row r="46312" spans="1:51">
      <c r="A46312" s="85" t="s">
        <v>115</v>
      </c>
      <c r="B46312" s="86">
        <v>44115.875</v>
      </c>
      <c r="C46312" s="87">
        <v>44115</v>
      </c>
      <c r="D46312" s="85">
        <v>15</v>
      </c>
      <c r="E46312" s="86">
        <v>44115.625</v>
      </c>
      <c r="F46312" s="88" t="s">
        <v>393</v>
      </c>
      <c r="G46312" s="89" t="s">
        <v>394</v>
      </c>
      <c r="H46312" s="94">
        <v>5051</v>
      </c>
      <c r="I46312" s="94">
        <v>4555</v>
      </c>
      <c r="J46312" s="94">
        <v>5604</v>
      </c>
      <c r="K46312" s="94">
        <v>1049</v>
      </c>
      <c r="O46312" s="94">
        <v>4555</v>
      </c>
      <c r="P46312" s="94">
        <v>5604</v>
      </c>
      <c r="Q46312" s="94">
        <v>1049</v>
      </c>
      <c r="R46312" s="94">
        <v>1911</v>
      </c>
      <c r="S46312" s="94">
        <v>1240</v>
      </c>
      <c r="V46312" s="94">
        <v>118</v>
      </c>
      <c r="W46312" s="94">
        <v>1101</v>
      </c>
      <c r="X46312" s="94">
        <v>1097</v>
      </c>
      <c r="Y46312" s="94">
        <v>134</v>
      </c>
      <c r="AJ46312" s="94">
        <v>1911</v>
      </c>
      <c r="AK46312" s="94">
        <v>1240</v>
      </c>
      <c r="AN46312" s="94">
        <v>118</v>
      </c>
      <c r="AO46312" s="94">
        <v>1101</v>
      </c>
      <c r="AP46312" s="94">
        <v>1097</v>
      </c>
      <c r="AQ46312" s="94">
        <v>134</v>
      </c>
      <c r="AS46312" s="94">
        <v>380</v>
      </c>
      <c r="AT46312" s="94">
        <v>825</v>
      </c>
      <c r="AU46312" s="94">
        <v>219</v>
      </c>
      <c r="AV46312" s="94">
        <v>265</v>
      </c>
      <c r="AW46312" s="94">
        <v>10</v>
      </c>
      <c r="AX46312" s="94">
        <v>-492</v>
      </c>
      <c r="AY46312" s="94">
        <v>-158</v>
      </c>
    </row>
    <row r="46313" spans="1:51">
      <c r="A46313" s="85" t="s">
        <v>115</v>
      </c>
      <c r="B46313" s="86">
        <v>44115.916666666664</v>
      </c>
      <c r="C46313" s="87">
        <v>44115</v>
      </c>
      <c r="D46313" s="85">
        <v>16</v>
      </c>
      <c r="E46313" s="86">
        <v>44115.666666666664</v>
      </c>
      <c r="F46313" s="88" t="s">
        <v>393</v>
      </c>
      <c r="G46313" s="89" t="s">
        <v>394</v>
      </c>
      <c r="H46313" s="94">
        <v>5109</v>
      </c>
      <c r="I46313" s="94">
        <v>4544</v>
      </c>
      <c r="J46313" s="94">
        <v>5909</v>
      </c>
      <c r="K46313" s="94">
        <v>1365</v>
      </c>
      <c r="O46313" s="94">
        <v>4544</v>
      </c>
      <c r="P46313" s="94">
        <v>5909</v>
      </c>
      <c r="Q46313" s="94">
        <v>1365</v>
      </c>
      <c r="R46313" s="94">
        <v>1957</v>
      </c>
      <c r="S46313" s="94">
        <v>1432</v>
      </c>
      <c r="V46313" s="94">
        <v>118</v>
      </c>
      <c r="W46313" s="94">
        <v>1150</v>
      </c>
      <c r="X46313" s="94">
        <v>1117</v>
      </c>
      <c r="Y46313" s="94">
        <v>132</v>
      </c>
      <c r="AJ46313" s="94">
        <v>1957</v>
      </c>
      <c r="AK46313" s="94">
        <v>1432</v>
      </c>
      <c r="AN46313" s="94">
        <v>118</v>
      </c>
      <c r="AO46313" s="94">
        <v>1150</v>
      </c>
      <c r="AP46313" s="94">
        <v>1117</v>
      </c>
      <c r="AQ46313" s="94">
        <v>132</v>
      </c>
      <c r="AS46313" s="94">
        <v>417</v>
      </c>
      <c r="AT46313" s="94">
        <v>933</v>
      </c>
      <c r="AU46313" s="94">
        <v>237</v>
      </c>
      <c r="AV46313" s="94">
        <v>323</v>
      </c>
      <c r="AW46313" s="94">
        <v>31</v>
      </c>
      <c r="AX46313" s="94">
        <v>-480</v>
      </c>
      <c r="AY46313" s="94">
        <v>-96</v>
      </c>
    </row>
    <row r="46314" spans="1:51">
      <c r="A46314" s="85" t="s">
        <v>115</v>
      </c>
      <c r="B46314" s="86">
        <v>44115.958333333336</v>
      </c>
      <c r="C46314" s="87">
        <v>44115</v>
      </c>
      <c r="D46314" s="85">
        <v>17</v>
      </c>
      <c r="E46314" s="86">
        <v>44115.708333333336</v>
      </c>
      <c r="F46314" s="88" t="s">
        <v>393</v>
      </c>
      <c r="G46314" s="89" t="s">
        <v>394</v>
      </c>
      <c r="H46314" s="94">
        <v>5176</v>
      </c>
      <c r="I46314" s="94">
        <v>4523</v>
      </c>
      <c r="J46314" s="94">
        <v>6144</v>
      </c>
      <c r="K46314" s="94">
        <v>1621</v>
      </c>
      <c r="O46314" s="94">
        <v>4523</v>
      </c>
      <c r="P46314" s="94">
        <v>6144</v>
      </c>
      <c r="Q46314" s="94">
        <v>1621</v>
      </c>
      <c r="R46314" s="94">
        <v>2030</v>
      </c>
      <c r="S46314" s="94">
        <v>1390</v>
      </c>
      <c r="V46314" s="94">
        <v>117</v>
      </c>
      <c r="W46314" s="94">
        <v>1136</v>
      </c>
      <c r="X46314" s="94">
        <v>1338</v>
      </c>
      <c r="Y46314" s="94">
        <v>132</v>
      </c>
      <c r="AJ46314" s="94">
        <v>2030</v>
      </c>
      <c r="AK46314" s="94">
        <v>1390</v>
      </c>
      <c r="AN46314" s="94">
        <v>117</v>
      </c>
      <c r="AO46314" s="94">
        <v>1136</v>
      </c>
      <c r="AP46314" s="94">
        <v>1338</v>
      </c>
      <c r="AQ46314" s="94">
        <v>132</v>
      </c>
      <c r="AS46314" s="94">
        <v>449</v>
      </c>
      <c r="AT46314" s="94">
        <v>1060</v>
      </c>
      <c r="AU46314" s="94">
        <v>236</v>
      </c>
      <c r="AV46314" s="94">
        <v>350</v>
      </c>
      <c r="AW46314" s="94">
        <v>98</v>
      </c>
      <c r="AX46314" s="94">
        <v>-548</v>
      </c>
      <c r="AY46314" s="94">
        <v>-24</v>
      </c>
    </row>
    <row r="46315" spans="1:51">
      <c r="A46315" s="85" t="s">
        <v>115</v>
      </c>
      <c r="B46315" s="86">
        <v>44116</v>
      </c>
      <c r="C46315" s="87">
        <v>44115</v>
      </c>
      <c r="D46315" s="85">
        <v>18</v>
      </c>
      <c r="E46315" s="86">
        <v>44115.75</v>
      </c>
      <c r="F46315" s="88" t="s">
        <v>393</v>
      </c>
      <c r="G46315" s="89" t="s">
        <v>394</v>
      </c>
      <c r="H46315" s="94">
        <v>5243</v>
      </c>
      <c r="I46315" s="94">
        <v>4601</v>
      </c>
      <c r="J46315" s="94">
        <v>6068</v>
      </c>
      <c r="K46315" s="94">
        <v>1467</v>
      </c>
      <c r="O46315" s="94">
        <v>4601</v>
      </c>
      <c r="P46315" s="94">
        <v>6068</v>
      </c>
      <c r="Q46315" s="94">
        <v>1467</v>
      </c>
      <c r="R46315" s="94">
        <v>2220</v>
      </c>
      <c r="S46315" s="94">
        <v>1396</v>
      </c>
      <c r="V46315" s="94">
        <v>117</v>
      </c>
      <c r="W46315" s="94">
        <v>832</v>
      </c>
      <c r="X46315" s="94">
        <v>1367</v>
      </c>
      <c r="Y46315" s="94">
        <v>134</v>
      </c>
      <c r="AJ46315" s="94">
        <v>2220</v>
      </c>
      <c r="AK46315" s="94">
        <v>1396</v>
      </c>
      <c r="AN46315" s="94">
        <v>117</v>
      </c>
      <c r="AO46315" s="94">
        <v>832</v>
      </c>
      <c r="AP46315" s="94">
        <v>1367</v>
      </c>
      <c r="AQ46315" s="94">
        <v>134</v>
      </c>
      <c r="AS46315" s="94">
        <v>514</v>
      </c>
      <c r="AT46315" s="94">
        <v>1007</v>
      </c>
      <c r="AU46315" s="94">
        <v>258</v>
      </c>
      <c r="AV46315" s="94">
        <v>346</v>
      </c>
      <c r="AW46315" s="94">
        <v>20</v>
      </c>
      <c r="AX46315" s="94">
        <v>-706</v>
      </c>
      <c r="AY46315" s="94">
        <v>28</v>
      </c>
    </row>
    <row r="46316" spans="1:51">
      <c r="A46316" s="85" t="s">
        <v>115</v>
      </c>
      <c r="B46316" s="86">
        <v>44116.041666666664</v>
      </c>
      <c r="C46316" s="87">
        <v>44115</v>
      </c>
      <c r="D46316" s="85">
        <v>19</v>
      </c>
      <c r="E46316" s="86">
        <v>44115.791666666664</v>
      </c>
      <c r="F46316" s="88" t="s">
        <v>393</v>
      </c>
      <c r="G46316" s="89" t="s">
        <v>394</v>
      </c>
      <c r="H46316" s="94">
        <v>5342</v>
      </c>
      <c r="I46316" s="94">
        <v>4640</v>
      </c>
      <c r="J46316" s="94">
        <v>5911</v>
      </c>
      <c r="K46316" s="94">
        <v>1271</v>
      </c>
      <c r="O46316" s="94">
        <v>4640</v>
      </c>
      <c r="P46316" s="94">
        <v>5911</v>
      </c>
      <c r="Q46316" s="94">
        <v>1271</v>
      </c>
      <c r="R46316" s="94">
        <v>2702</v>
      </c>
      <c r="S46316" s="94">
        <v>1599</v>
      </c>
      <c r="V46316" s="94">
        <v>117</v>
      </c>
      <c r="W46316" s="94">
        <v>177</v>
      </c>
      <c r="X46316" s="94">
        <v>1184</v>
      </c>
      <c r="Y46316" s="94">
        <v>132</v>
      </c>
      <c r="AJ46316" s="94">
        <v>2702</v>
      </c>
      <c r="AK46316" s="94">
        <v>1599</v>
      </c>
      <c r="AN46316" s="94">
        <v>117</v>
      </c>
      <c r="AO46316" s="94">
        <v>177</v>
      </c>
      <c r="AP46316" s="94">
        <v>1184</v>
      </c>
      <c r="AQ46316" s="94">
        <v>132</v>
      </c>
      <c r="AS46316" s="94">
        <v>652</v>
      </c>
      <c r="AT46316" s="94">
        <v>1073</v>
      </c>
      <c r="AU46316" s="94">
        <v>291</v>
      </c>
      <c r="AV46316" s="94">
        <v>331</v>
      </c>
      <c r="AW46316" s="94">
        <v>-52</v>
      </c>
      <c r="AX46316" s="94">
        <v>-1012</v>
      </c>
      <c r="AY46316" s="94">
        <v>-12</v>
      </c>
    </row>
    <row r="46317" spans="1:51">
      <c r="A46317" s="85" t="s">
        <v>115</v>
      </c>
      <c r="B46317" s="86">
        <v>44116.083333333336</v>
      </c>
      <c r="C46317" s="87">
        <v>44115</v>
      </c>
      <c r="D46317" s="85">
        <v>20</v>
      </c>
      <c r="E46317" s="86">
        <v>44115.833333333336</v>
      </c>
      <c r="F46317" s="88" t="s">
        <v>393</v>
      </c>
      <c r="G46317" s="89" t="s">
        <v>394</v>
      </c>
      <c r="H46317" s="94">
        <v>5403</v>
      </c>
      <c r="I46317" s="94">
        <v>4758</v>
      </c>
      <c r="J46317" s="94">
        <v>5751</v>
      </c>
      <c r="K46317" s="94">
        <v>993</v>
      </c>
      <c r="O46317" s="94">
        <v>4758</v>
      </c>
      <c r="P46317" s="94">
        <v>5751</v>
      </c>
      <c r="Q46317" s="94">
        <v>993</v>
      </c>
      <c r="R46317" s="94">
        <v>2795</v>
      </c>
      <c r="S46317" s="94">
        <v>1617</v>
      </c>
      <c r="V46317" s="94">
        <v>113</v>
      </c>
      <c r="W46317" s="94">
        <v>7</v>
      </c>
      <c r="X46317" s="94">
        <v>1084</v>
      </c>
      <c r="Y46317" s="94">
        <v>135</v>
      </c>
      <c r="AJ46317" s="94">
        <v>2795</v>
      </c>
      <c r="AK46317" s="94">
        <v>1617</v>
      </c>
      <c r="AN46317" s="94">
        <v>113</v>
      </c>
      <c r="AO46317" s="94">
        <v>7</v>
      </c>
      <c r="AP46317" s="94">
        <v>1084</v>
      </c>
      <c r="AQ46317" s="94">
        <v>135</v>
      </c>
      <c r="AS46317" s="94">
        <v>677</v>
      </c>
      <c r="AT46317" s="94">
        <v>970</v>
      </c>
      <c r="AU46317" s="94">
        <v>267</v>
      </c>
      <c r="AV46317" s="94">
        <v>288</v>
      </c>
      <c r="AW46317" s="94">
        <v>-98</v>
      </c>
      <c r="AX46317" s="94">
        <v>-987</v>
      </c>
      <c r="AY46317" s="94">
        <v>-124</v>
      </c>
    </row>
    <row r="46318" spans="1:51">
      <c r="A46318" s="85" t="s">
        <v>115</v>
      </c>
      <c r="B46318" s="86">
        <v>44116.125</v>
      </c>
      <c r="C46318" s="87">
        <v>44115</v>
      </c>
      <c r="D46318" s="85">
        <v>21</v>
      </c>
      <c r="E46318" s="86">
        <v>44115.875</v>
      </c>
      <c r="F46318" s="88" t="s">
        <v>393</v>
      </c>
      <c r="G46318" s="89" t="s">
        <v>394</v>
      </c>
      <c r="H46318" s="94">
        <v>5348</v>
      </c>
      <c r="I46318" s="94">
        <v>4683</v>
      </c>
      <c r="J46318" s="94">
        <v>5582</v>
      </c>
      <c r="K46318" s="94">
        <v>899</v>
      </c>
      <c r="O46318" s="94">
        <v>4683</v>
      </c>
      <c r="P46318" s="94">
        <v>5582</v>
      </c>
      <c r="Q46318" s="94">
        <v>899</v>
      </c>
      <c r="R46318" s="94">
        <v>2603</v>
      </c>
      <c r="S46318" s="94">
        <v>1612</v>
      </c>
      <c r="V46318" s="94">
        <v>116</v>
      </c>
      <c r="W46318" s="94">
        <v>1</v>
      </c>
      <c r="X46318" s="94">
        <v>1117</v>
      </c>
      <c r="Y46318" s="94">
        <v>133</v>
      </c>
      <c r="AJ46318" s="94">
        <v>2603</v>
      </c>
      <c r="AK46318" s="94">
        <v>1612</v>
      </c>
      <c r="AN46318" s="94">
        <v>116</v>
      </c>
      <c r="AO46318" s="94">
        <v>1</v>
      </c>
      <c r="AP46318" s="94">
        <v>1117</v>
      </c>
      <c r="AQ46318" s="94">
        <v>133</v>
      </c>
      <c r="AS46318" s="94">
        <v>613</v>
      </c>
      <c r="AT46318" s="94">
        <v>836</v>
      </c>
      <c r="AU46318" s="94">
        <v>247</v>
      </c>
      <c r="AV46318" s="94">
        <v>237</v>
      </c>
      <c r="AW46318" s="94">
        <v>-133</v>
      </c>
      <c r="AX46318" s="94">
        <v>-736</v>
      </c>
      <c r="AY46318" s="94">
        <v>-165</v>
      </c>
    </row>
    <row r="46319" spans="1:51">
      <c r="A46319" s="85" t="s">
        <v>115</v>
      </c>
      <c r="B46319" s="86">
        <v>44116.166666666664</v>
      </c>
      <c r="C46319" s="87">
        <v>44115</v>
      </c>
      <c r="D46319" s="85">
        <v>22</v>
      </c>
      <c r="E46319" s="86">
        <v>44115.916666666664</v>
      </c>
      <c r="F46319" s="88" t="s">
        <v>393</v>
      </c>
      <c r="G46319" s="89" t="s">
        <v>394</v>
      </c>
      <c r="H46319" s="94">
        <v>5151</v>
      </c>
      <c r="I46319" s="94">
        <v>4535</v>
      </c>
      <c r="J46319" s="94">
        <v>5817</v>
      </c>
      <c r="K46319" s="94">
        <v>1282</v>
      </c>
      <c r="O46319" s="94">
        <v>4535</v>
      </c>
      <c r="P46319" s="94">
        <v>5817</v>
      </c>
      <c r="Q46319" s="94">
        <v>1282</v>
      </c>
      <c r="R46319" s="94">
        <v>2735</v>
      </c>
      <c r="S46319" s="94">
        <v>1609</v>
      </c>
      <c r="V46319" s="94">
        <v>117</v>
      </c>
      <c r="W46319" s="94">
        <v>0</v>
      </c>
      <c r="X46319" s="94">
        <v>1219</v>
      </c>
      <c r="Y46319" s="94">
        <v>137</v>
      </c>
      <c r="AJ46319" s="94">
        <v>2735</v>
      </c>
      <c r="AK46319" s="94">
        <v>1609</v>
      </c>
      <c r="AN46319" s="94">
        <v>117</v>
      </c>
      <c r="AO46319" s="94">
        <v>0</v>
      </c>
      <c r="AP46319" s="94">
        <v>1219</v>
      </c>
      <c r="AQ46319" s="94">
        <v>137</v>
      </c>
      <c r="AS46319" s="94">
        <v>673</v>
      </c>
      <c r="AT46319" s="94">
        <v>995</v>
      </c>
      <c r="AU46319" s="94">
        <v>262</v>
      </c>
      <c r="AV46319" s="94">
        <v>331</v>
      </c>
      <c r="AW46319" s="94">
        <v>-76</v>
      </c>
      <c r="AX46319" s="94">
        <v>-884</v>
      </c>
      <c r="AY46319" s="94">
        <v>-19</v>
      </c>
    </row>
    <row r="46320" spans="1:51">
      <c r="A46320" s="85" t="s">
        <v>115</v>
      </c>
      <c r="B46320" s="86">
        <v>44116.208333333336</v>
      </c>
      <c r="C46320" s="87">
        <v>44115</v>
      </c>
      <c r="D46320" s="85">
        <v>23</v>
      </c>
      <c r="E46320" s="86">
        <v>44115.958333333336</v>
      </c>
      <c r="F46320" s="88" t="s">
        <v>393</v>
      </c>
      <c r="G46320" s="89" t="s">
        <v>394</v>
      </c>
      <c r="H46320" s="94">
        <v>4920</v>
      </c>
      <c r="I46320" s="94">
        <v>4319</v>
      </c>
      <c r="J46320" s="94">
        <v>5790</v>
      </c>
      <c r="K46320" s="94">
        <v>1471</v>
      </c>
      <c r="O46320" s="94">
        <v>4319</v>
      </c>
      <c r="P46320" s="94">
        <v>5790</v>
      </c>
      <c r="Q46320" s="94">
        <v>1471</v>
      </c>
      <c r="R46320" s="94">
        <v>2734</v>
      </c>
      <c r="S46320" s="94">
        <v>1512</v>
      </c>
      <c r="V46320" s="94">
        <v>115</v>
      </c>
      <c r="W46320" s="94">
        <v>0</v>
      </c>
      <c r="X46320" s="94">
        <v>1292</v>
      </c>
      <c r="Y46320" s="94">
        <v>137</v>
      </c>
      <c r="AJ46320" s="94">
        <v>2734</v>
      </c>
      <c r="AK46320" s="94">
        <v>1512</v>
      </c>
      <c r="AN46320" s="94">
        <v>115</v>
      </c>
      <c r="AO46320" s="94">
        <v>0</v>
      </c>
      <c r="AP46320" s="94">
        <v>1292</v>
      </c>
      <c r="AQ46320" s="94">
        <v>137</v>
      </c>
      <c r="AS46320" s="94">
        <v>681</v>
      </c>
      <c r="AT46320" s="94">
        <v>1081</v>
      </c>
      <c r="AU46320" s="94">
        <v>269</v>
      </c>
      <c r="AV46320" s="94">
        <v>347</v>
      </c>
      <c r="AW46320" s="94">
        <v>-10</v>
      </c>
      <c r="AX46320" s="94">
        <v>-917</v>
      </c>
      <c r="AY46320" s="94">
        <v>20</v>
      </c>
    </row>
    <row r="46321" spans="1:51">
      <c r="A46321" s="85" t="s">
        <v>115</v>
      </c>
      <c r="B46321" s="86">
        <v>44116.25</v>
      </c>
      <c r="C46321" s="87">
        <v>44115</v>
      </c>
      <c r="D46321" s="85">
        <v>24</v>
      </c>
      <c r="E46321" s="86">
        <v>44116</v>
      </c>
      <c r="F46321" s="88" t="s">
        <v>393</v>
      </c>
      <c r="G46321" s="89" t="s">
        <v>394</v>
      </c>
      <c r="H46321" s="94">
        <v>4716</v>
      </c>
      <c r="I46321" s="94">
        <v>4171</v>
      </c>
      <c r="J46321" s="94">
        <v>5596</v>
      </c>
      <c r="K46321" s="94">
        <v>1425</v>
      </c>
      <c r="O46321" s="94">
        <v>4171</v>
      </c>
      <c r="P46321" s="94">
        <v>5596</v>
      </c>
      <c r="Q46321" s="94">
        <v>1425</v>
      </c>
      <c r="R46321" s="94">
        <v>2562</v>
      </c>
      <c r="S46321" s="94">
        <v>1424</v>
      </c>
      <c r="V46321" s="94">
        <v>117</v>
      </c>
      <c r="W46321" s="94">
        <v>0</v>
      </c>
      <c r="X46321" s="94">
        <v>1358</v>
      </c>
      <c r="Y46321" s="94">
        <v>135</v>
      </c>
      <c r="AJ46321" s="94">
        <v>2562</v>
      </c>
      <c r="AK46321" s="94">
        <v>1424</v>
      </c>
      <c r="AN46321" s="94">
        <v>117</v>
      </c>
      <c r="AO46321" s="94">
        <v>0</v>
      </c>
      <c r="AP46321" s="94">
        <v>1358</v>
      </c>
      <c r="AQ46321" s="94">
        <v>135</v>
      </c>
      <c r="AS46321" s="94">
        <v>664</v>
      </c>
      <c r="AT46321" s="94">
        <v>924</v>
      </c>
      <c r="AU46321" s="94">
        <v>266</v>
      </c>
      <c r="AV46321" s="94">
        <v>356</v>
      </c>
      <c r="AW46321" s="94">
        <v>-36</v>
      </c>
      <c r="AX46321" s="94">
        <v>-760</v>
      </c>
      <c r="AY46321" s="94">
        <v>11</v>
      </c>
    </row>
    <row r="46322" spans="1:51">
      <c r="A46322" s="85" t="s">
        <v>115</v>
      </c>
      <c r="B46322" s="86">
        <v>44116.291666666664</v>
      </c>
      <c r="C46322" s="87">
        <v>44116</v>
      </c>
      <c r="D46322" s="85">
        <v>1</v>
      </c>
      <c r="E46322" s="86">
        <v>44116.041666666664</v>
      </c>
      <c r="F46322" s="88" t="s">
        <v>393</v>
      </c>
      <c r="G46322" s="89" t="s">
        <v>394</v>
      </c>
      <c r="H46322" s="94">
        <v>4581</v>
      </c>
      <c r="I46322" s="94">
        <v>3978</v>
      </c>
      <c r="J46322" s="94">
        <v>5118</v>
      </c>
      <c r="K46322" s="94">
        <v>1140</v>
      </c>
      <c r="O46322" s="94">
        <v>3978</v>
      </c>
      <c r="P46322" s="94">
        <v>5118</v>
      </c>
      <c r="Q46322" s="94">
        <v>1140</v>
      </c>
      <c r="R46322" s="94">
        <v>2280</v>
      </c>
      <c r="S46322" s="94">
        <v>1157</v>
      </c>
      <c r="V46322" s="94">
        <v>129</v>
      </c>
      <c r="W46322" s="94">
        <v>0</v>
      </c>
      <c r="X46322" s="94">
        <v>1420</v>
      </c>
      <c r="Y46322" s="94">
        <v>132</v>
      </c>
      <c r="AJ46322" s="94">
        <v>2280</v>
      </c>
      <c r="AK46322" s="94">
        <v>1157</v>
      </c>
      <c r="AN46322" s="94">
        <v>129</v>
      </c>
      <c r="AO46322" s="94">
        <v>0</v>
      </c>
      <c r="AP46322" s="94">
        <v>1420</v>
      </c>
      <c r="AQ46322" s="94">
        <v>132</v>
      </c>
      <c r="AS46322" s="94">
        <v>598</v>
      </c>
      <c r="AT46322" s="94">
        <v>705</v>
      </c>
      <c r="AU46322" s="94">
        <v>235</v>
      </c>
      <c r="AV46322" s="94">
        <v>318</v>
      </c>
      <c r="AW46322" s="94">
        <v>-65</v>
      </c>
      <c r="AX46322" s="94">
        <v>-559</v>
      </c>
      <c r="AY46322" s="94">
        <v>-92</v>
      </c>
    </row>
    <row r="46323" spans="1:51">
      <c r="A46323" s="85" t="s">
        <v>115</v>
      </c>
      <c r="B46323" s="86">
        <v>44116.333333333336</v>
      </c>
      <c r="C46323" s="87">
        <v>44116</v>
      </c>
      <c r="D46323" s="85">
        <v>2</v>
      </c>
      <c r="E46323" s="86">
        <v>44116.083333333336</v>
      </c>
      <c r="F46323" s="88" t="s">
        <v>393</v>
      </c>
      <c r="G46323" s="89" t="s">
        <v>394</v>
      </c>
      <c r="H46323" s="94">
        <v>4476</v>
      </c>
      <c r="I46323" s="94">
        <v>3893</v>
      </c>
      <c r="J46323" s="94">
        <v>4877</v>
      </c>
      <c r="K46323" s="94">
        <v>984</v>
      </c>
      <c r="O46323" s="94">
        <v>3893</v>
      </c>
      <c r="P46323" s="94">
        <v>4877</v>
      </c>
      <c r="Q46323" s="94">
        <v>984</v>
      </c>
      <c r="R46323" s="94">
        <v>2266</v>
      </c>
      <c r="S46323" s="94">
        <v>986</v>
      </c>
      <c r="V46323" s="94">
        <v>129</v>
      </c>
      <c r="W46323" s="94">
        <v>0</v>
      </c>
      <c r="X46323" s="94">
        <v>1362</v>
      </c>
      <c r="Y46323" s="94">
        <v>134</v>
      </c>
      <c r="AJ46323" s="94">
        <v>2266</v>
      </c>
      <c r="AK46323" s="94">
        <v>986</v>
      </c>
      <c r="AN46323" s="94">
        <v>129</v>
      </c>
      <c r="AO46323" s="94">
        <v>0</v>
      </c>
      <c r="AP46323" s="94">
        <v>1362</v>
      </c>
      <c r="AQ46323" s="94">
        <v>134</v>
      </c>
      <c r="AS46323" s="94">
        <v>600</v>
      </c>
      <c r="AT46323" s="94">
        <v>609</v>
      </c>
      <c r="AU46323" s="94">
        <v>239</v>
      </c>
      <c r="AV46323" s="94">
        <v>311</v>
      </c>
      <c r="AW46323" s="94">
        <v>-88</v>
      </c>
      <c r="AX46323" s="94">
        <v>-618</v>
      </c>
      <c r="AY46323" s="94">
        <v>-69</v>
      </c>
    </row>
    <row r="46324" spans="1:51">
      <c r="A46324" s="85" t="s">
        <v>115</v>
      </c>
      <c r="B46324" s="86">
        <v>44116.375</v>
      </c>
      <c r="C46324" s="87">
        <v>44116</v>
      </c>
      <c r="D46324" s="85">
        <v>3</v>
      </c>
      <c r="E46324" s="86">
        <v>44116.125</v>
      </c>
      <c r="F46324" s="88" t="s">
        <v>393</v>
      </c>
      <c r="G46324" s="89" t="s">
        <v>394</v>
      </c>
      <c r="H46324" s="94">
        <v>4408</v>
      </c>
      <c r="I46324" s="94">
        <v>3894</v>
      </c>
      <c r="J46324" s="94">
        <v>4862</v>
      </c>
      <c r="K46324" s="94">
        <v>968</v>
      </c>
      <c r="O46324" s="94">
        <v>3894</v>
      </c>
      <c r="P46324" s="94">
        <v>4862</v>
      </c>
      <c r="Q46324" s="94">
        <v>968</v>
      </c>
      <c r="R46324" s="94">
        <v>2456</v>
      </c>
      <c r="S46324" s="94">
        <v>797</v>
      </c>
      <c r="V46324" s="94">
        <v>132</v>
      </c>
      <c r="W46324" s="94">
        <v>0</v>
      </c>
      <c r="X46324" s="94">
        <v>1344</v>
      </c>
      <c r="Y46324" s="94">
        <v>133</v>
      </c>
      <c r="AJ46324" s="94">
        <v>2456</v>
      </c>
      <c r="AK46324" s="94">
        <v>797</v>
      </c>
      <c r="AN46324" s="94">
        <v>132</v>
      </c>
      <c r="AO46324" s="94">
        <v>0</v>
      </c>
      <c r="AP46324" s="94">
        <v>1344</v>
      </c>
      <c r="AQ46324" s="94">
        <v>133</v>
      </c>
      <c r="AS46324" s="94">
        <v>619</v>
      </c>
      <c r="AT46324" s="94">
        <v>640</v>
      </c>
      <c r="AU46324" s="94">
        <v>246</v>
      </c>
      <c r="AV46324" s="94">
        <v>335</v>
      </c>
      <c r="AW46324" s="94">
        <v>-44</v>
      </c>
      <c r="AX46324" s="94">
        <v>-712</v>
      </c>
      <c r="AY46324" s="94">
        <v>-116</v>
      </c>
    </row>
    <row r="46325" spans="1:51">
      <c r="A46325" s="85" t="s">
        <v>115</v>
      </c>
      <c r="B46325" s="86">
        <v>44116.416666666664</v>
      </c>
      <c r="C46325" s="87">
        <v>44116</v>
      </c>
      <c r="D46325" s="85">
        <v>4</v>
      </c>
      <c r="E46325" s="86">
        <v>44116.166666666664</v>
      </c>
      <c r="F46325" s="88" t="s">
        <v>393</v>
      </c>
      <c r="G46325" s="89" t="s">
        <v>394</v>
      </c>
      <c r="H46325" s="94">
        <v>4381</v>
      </c>
      <c r="I46325" s="94">
        <v>4053</v>
      </c>
      <c r="J46325" s="94">
        <v>4831</v>
      </c>
      <c r="K46325" s="94">
        <v>778</v>
      </c>
      <c r="O46325" s="94">
        <v>4053</v>
      </c>
      <c r="P46325" s="94">
        <v>4831</v>
      </c>
      <c r="Q46325" s="94">
        <v>778</v>
      </c>
      <c r="R46325" s="94">
        <v>2446</v>
      </c>
      <c r="S46325" s="94">
        <v>781</v>
      </c>
      <c r="V46325" s="94">
        <v>129</v>
      </c>
      <c r="W46325" s="94">
        <v>0</v>
      </c>
      <c r="X46325" s="94">
        <v>1343</v>
      </c>
      <c r="Y46325" s="94">
        <v>132</v>
      </c>
      <c r="AJ46325" s="94">
        <v>2446</v>
      </c>
      <c r="AK46325" s="94">
        <v>781</v>
      </c>
      <c r="AN46325" s="94">
        <v>129</v>
      </c>
      <c r="AO46325" s="94">
        <v>0</v>
      </c>
      <c r="AP46325" s="94">
        <v>1343</v>
      </c>
      <c r="AQ46325" s="94">
        <v>132</v>
      </c>
      <c r="AS46325" s="94">
        <v>573</v>
      </c>
      <c r="AT46325" s="94">
        <v>611</v>
      </c>
      <c r="AU46325" s="94">
        <v>230</v>
      </c>
      <c r="AV46325" s="94">
        <v>274</v>
      </c>
      <c r="AW46325" s="94">
        <v>-48</v>
      </c>
      <c r="AX46325" s="94">
        <v>-736</v>
      </c>
      <c r="AY46325" s="94">
        <v>-126</v>
      </c>
    </row>
    <row r="46326" spans="1:51">
      <c r="A46326" s="85" t="s">
        <v>115</v>
      </c>
      <c r="B46326" s="86">
        <v>44116.458333333336</v>
      </c>
      <c r="C46326" s="87">
        <v>44116</v>
      </c>
      <c r="D46326" s="85">
        <v>5</v>
      </c>
      <c r="E46326" s="86">
        <v>44116.208333333336</v>
      </c>
      <c r="F46326" s="88" t="s">
        <v>393</v>
      </c>
      <c r="G46326" s="89" t="s">
        <v>394</v>
      </c>
      <c r="H46326" s="94">
        <v>4460</v>
      </c>
      <c r="I46326" s="94">
        <v>4081</v>
      </c>
      <c r="J46326" s="94">
        <v>4938</v>
      </c>
      <c r="K46326" s="94">
        <v>857</v>
      </c>
      <c r="O46326" s="94">
        <v>4081</v>
      </c>
      <c r="P46326" s="94">
        <v>4938</v>
      </c>
      <c r="Q46326" s="94">
        <v>857</v>
      </c>
      <c r="R46326" s="94">
        <v>2418</v>
      </c>
      <c r="S46326" s="94">
        <v>775</v>
      </c>
      <c r="V46326" s="94">
        <v>128</v>
      </c>
      <c r="W46326" s="94">
        <v>0</v>
      </c>
      <c r="X46326" s="94">
        <v>1483</v>
      </c>
      <c r="Y46326" s="94">
        <v>134</v>
      </c>
      <c r="AJ46326" s="94">
        <v>2418</v>
      </c>
      <c r="AK46326" s="94">
        <v>775</v>
      </c>
      <c r="AN46326" s="94">
        <v>128</v>
      </c>
      <c r="AO46326" s="94">
        <v>0</v>
      </c>
      <c r="AP46326" s="94">
        <v>1483</v>
      </c>
      <c r="AQ46326" s="94">
        <v>134</v>
      </c>
      <c r="AS46326" s="94">
        <v>614</v>
      </c>
      <c r="AT46326" s="94">
        <v>700</v>
      </c>
      <c r="AU46326" s="94">
        <v>244</v>
      </c>
      <c r="AV46326" s="94">
        <v>99</v>
      </c>
      <c r="AW46326" s="94">
        <v>-17</v>
      </c>
      <c r="AX46326" s="94">
        <v>-788</v>
      </c>
      <c r="AY46326" s="94">
        <v>5</v>
      </c>
    </row>
    <row r="46327" spans="1:51">
      <c r="A46327" s="85" t="s">
        <v>115</v>
      </c>
      <c r="B46327" s="86">
        <v>44116.5</v>
      </c>
      <c r="C46327" s="87">
        <v>44116</v>
      </c>
      <c r="D46327" s="85">
        <v>6</v>
      </c>
      <c r="E46327" s="86">
        <v>44116.25</v>
      </c>
      <c r="F46327" s="88" t="s">
        <v>393</v>
      </c>
      <c r="G46327" s="89" t="s">
        <v>394</v>
      </c>
      <c r="H46327" s="94">
        <v>4664</v>
      </c>
      <c r="I46327" s="94">
        <v>4178</v>
      </c>
      <c r="J46327" s="94">
        <v>5054</v>
      </c>
      <c r="K46327" s="94">
        <v>876</v>
      </c>
      <c r="O46327" s="94">
        <v>4178</v>
      </c>
      <c r="P46327" s="94">
        <v>5054</v>
      </c>
      <c r="Q46327" s="94">
        <v>876</v>
      </c>
      <c r="R46327" s="94">
        <v>2465</v>
      </c>
      <c r="S46327" s="94">
        <v>797</v>
      </c>
      <c r="V46327" s="94">
        <v>131</v>
      </c>
      <c r="W46327" s="94">
        <v>0</v>
      </c>
      <c r="X46327" s="94">
        <v>1529</v>
      </c>
      <c r="Y46327" s="94">
        <v>132</v>
      </c>
      <c r="AJ46327" s="94">
        <v>2465</v>
      </c>
      <c r="AK46327" s="94">
        <v>797</v>
      </c>
      <c r="AN46327" s="94">
        <v>131</v>
      </c>
      <c r="AO46327" s="94">
        <v>0</v>
      </c>
      <c r="AP46327" s="94">
        <v>1529</v>
      </c>
      <c r="AQ46327" s="94">
        <v>132</v>
      </c>
      <c r="AS46327" s="94">
        <v>634</v>
      </c>
      <c r="AT46327" s="94">
        <v>677</v>
      </c>
      <c r="AU46327" s="94">
        <v>243</v>
      </c>
      <c r="AV46327" s="94">
        <v>85</v>
      </c>
      <c r="AW46327" s="94">
        <v>-56</v>
      </c>
      <c r="AX46327" s="94">
        <v>-803</v>
      </c>
      <c r="AY46327" s="94">
        <v>96</v>
      </c>
    </row>
    <row r="46328" spans="1:51">
      <c r="A46328" s="85" t="s">
        <v>115</v>
      </c>
      <c r="B46328" s="86">
        <v>44116.541666666664</v>
      </c>
      <c r="C46328" s="87">
        <v>44116</v>
      </c>
      <c r="D46328" s="85">
        <v>7</v>
      </c>
      <c r="E46328" s="86">
        <v>44116.291666666664</v>
      </c>
      <c r="F46328" s="88" t="s">
        <v>393</v>
      </c>
      <c r="G46328" s="89" t="s">
        <v>394</v>
      </c>
      <c r="H46328" s="94">
        <v>4981</v>
      </c>
      <c r="I46328" s="94">
        <v>4549</v>
      </c>
      <c r="J46328" s="94">
        <v>5155</v>
      </c>
      <c r="K46328" s="94">
        <v>606</v>
      </c>
      <c r="O46328" s="94">
        <v>4549</v>
      </c>
      <c r="P46328" s="94">
        <v>5155</v>
      </c>
      <c r="Q46328" s="94">
        <v>606</v>
      </c>
      <c r="R46328" s="94">
        <v>2554</v>
      </c>
      <c r="S46328" s="94">
        <v>785</v>
      </c>
      <c r="V46328" s="94">
        <v>129</v>
      </c>
      <c r="W46328" s="94">
        <v>0</v>
      </c>
      <c r="X46328" s="94">
        <v>1553</v>
      </c>
      <c r="Y46328" s="94">
        <v>134</v>
      </c>
      <c r="AJ46328" s="94">
        <v>2554</v>
      </c>
      <c r="AK46328" s="94">
        <v>785</v>
      </c>
      <c r="AN46328" s="94">
        <v>129</v>
      </c>
      <c r="AO46328" s="94">
        <v>0</v>
      </c>
      <c r="AP46328" s="94">
        <v>1553</v>
      </c>
      <c r="AQ46328" s="94">
        <v>134</v>
      </c>
      <c r="AS46328" s="94">
        <v>619</v>
      </c>
      <c r="AT46328" s="94">
        <v>669</v>
      </c>
      <c r="AU46328" s="94">
        <v>234</v>
      </c>
      <c r="AV46328" s="94">
        <v>17</v>
      </c>
      <c r="AW46328" s="94">
        <v>-46</v>
      </c>
      <c r="AX46328" s="94">
        <v>-944</v>
      </c>
      <c r="AY46328" s="94">
        <v>57</v>
      </c>
    </row>
    <row r="46329" spans="1:51">
      <c r="A46329" s="85" t="s">
        <v>115</v>
      </c>
      <c r="B46329" s="86">
        <v>44116.583333333336</v>
      </c>
      <c r="C46329" s="87">
        <v>44116</v>
      </c>
      <c r="D46329" s="85">
        <v>8</v>
      </c>
      <c r="E46329" s="86">
        <v>44116.333333333336</v>
      </c>
      <c r="F46329" s="88" t="s">
        <v>393</v>
      </c>
      <c r="G46329" s="89" t="s">
        <v>394</v>
      </c>
      <c r="H46329" s="94">
        <v>5236</v>
      </c>
      <c r="I46329" s="94">
        <v>4744</v>
      </c>
      <c r="J46329" s="94">
        <v>5295</v>
      </c>
      <c r="K46329" s="94">
        <v>551</v>
      </c>
      <c r="O46329" s="94">
        <v>4744</v>
      </c>
      <c r="P46329" s="94">
        <v>5295</v>
      </c>
      <c r="Q46329" s="94">
        <v>551</v>
      </c>
      <c r="R46329" s="94">
        <v>2687</v>
      </c>
      <c r="S46329" s="94">
        <v>791</v>
      </c>
      <c r="V46329" s="94">
        <v>131</v>
      </c>
      <c r="W46329" s="94">
        <v>3</v>
      </c>
      <c r="X46329" s="94">
        <v>1549</v>
      </c>
      <c r="Y46329" s="94">
        <v>134</v>
      </c>
      <c r="AJ46329" s="94">
        <v>2687</v>
      </c>
      <c r="AK46329" s="94">
        <v>791</v>
      </c>
      <c r="AN46329" s="94">
        <v>131</v>
      </c>
      <c r="AO46329" s="94">
        <v>3</v>
      </c>
      <c r="AP46329" s="94">
        <v>1549</v>
      </c>
      <c r="AQ46329" s="94">
        <v>134</v>
      </c>
      <c r="AS46329" s="94">
        <v>622</v>
      </c>
      <c r="AT46329" s="94">
        <v>736</v>
      </c>
      <c r="AU46329" s="94">
        <v>260</v>
      </c>
      <c r="AV46329" s="94">
        <v>19</v>
      </c>
      <c r="AW46329" s="94">
        <v>-105</v>
      </c>
      <c r="AX46329" s="94">
        <v>-1065</v>
      </c>
      <c r="AY46329" s="94">
        <v>84</v>
      </c>
    </row>
    <row r="46330" spans="1:51">
      <c r="A46330" s="85" t="s">
        <v>115</v>
      </c>
      <c r="B46330" s="86">
        <v>44116.625</v>
      </c>
      <c r="C46330" s="87">
        <v>44116</v>
      </c>
      <c r="D46330" s="85">
        <v>9</v>
      </c>
      <c r="E46330" s="86">
        <v>44116.375</v>
      </c>
      <c r="F46330" s="88" t="s">
        <v>393</v>
      </c>
      <c r="G46330" s="89" t="s">
        <v>394</v>
      </c>
      <c r="H46330" s="94">
        <v>5335</v>
      </c>
      <c r="I46330" s="94">
        <v>4869</v>
      </c>
      <c r="J46330" s="94">
        <v>5736</v>
      </c>
      <c r="K46330" s="94">
        <v>867</v>
      </c>
      <c r="O46330" s="94">
        <v>4869</v>
      </c>
      <c r="P46330" s="94">
        <v>5736</v>
      </c>
      <c r="Q46330" s="94">
        <v>867</v>
      </c>
      <c r="R46330" s="94">
        <v>2768</v>
      </c>
      <c r="S46330" s="94">
        <v>768</v>
      </c>
      <c r="V46330" s="94">
        <v>132</v>
      </c>
      <c r="W46330" s="94">
        <v>455</v>
      </c>
      <c r="X46330" s="94">
        <v>1481</v>
      </c>
      <c r="Y46330" s="94">
        <v>132</v>
      </c>
      <c r="AJ46330" s="94">
        <v>2768</v>
      </c>
      <c r="AK46330" s="94">
        <v>768</v>
      </c>
      <c r="AN46330" s="94">
        <v>132</v>
      </c>
      <c r="AO46330" s="94">
        <v>455</v>
      </c>
      <c r="AP46330" s="94">
        <v>1481</v>
      </c>
      <c r="AQ46330" s="94">
        <v>132</v>
      </c>
      <c r="AS46330" s="94">
        <v>469</v>
      </c>
      <c r="AT46330" s="94">
        <v>1005</v>
      </c>
      <c r="AU46330" s="94">
        <v>279</v>
      </c>
      <c r="AV46330" s="94">
        <v>167</v>
      </c>
      <c r="AW46330" s="94">
        <v>-35</v>
      </c>
      <c r="AX46330" s="94">
        <v>-1051</v>
      </c>
      <c r="AY46330" s="94">
        <v>33</v>
      </c>
    </row>
    <row r="46331" spans="1:51">
      <c r="A46331" s="85" t="s">
        <v>115</v>
      </c>
      <c r="B46331" s="86">
        <v>44116.666666666664</v>
      </c>
      <c r="C46331" s="87">
        <v>44116</v>
      </c>
      <c r="D46331" s="85">
        <v>10</v>
      </c>
      <c r="E46331" s="86">
        <v>44116.416666666664</v>
      </c>
      <c r="F46331" s="88" t="s">
        <v>393</v>
      </c>
      <c r="G46331" s="89" t="s">
        <v>394</v>
      </c>
      <c r="H46331" s="94">
        <v>5310</v>
      </c>
      <c r="I46331" s="94">
        <v>4938</v>
      </c>
      <c r="J46331" s="94">
        <v>6007</v>
      </c>
      <c r="K46331" s="94">
        <v>1069</v>
      </c>
      <c r="O46331" s="94">
        <v>4938</v>
      </c>
      <c r="P46331" s="94">
        <v>6007</v>
      </c>
      <c r="Q46331" s="94">
        <v>1069</v>
      </c>
      <c r="R46331" s="94">
        <v>2411</v>
      </c>
      <c r="S46331" s="94">
        <v>750</v>
      </c>
      <c r="V46331" s="94">
        <v>130</v>
      </c>
      <c r="W46331" s="94">
        <v>1059</v>
      </c>
      <c r="X46331" s="94">
        <v>1526</v>
      </c>
      <c r="Y46331" s="94">
        <v>131</v>
      </c>
      <c r="AJ46331" s="94">
        <v>2411</v>
      </c>
      <c r="AK46331" s="94">
        <v>750</v>
      </c>
      <c r="AN46331" s="94">
        <v>130</v>
      </c>
      <c r="AO46331" s="94">
        <v>1059</v>
      </c>
      <c r="AP46331" s="94">
        <v>1526</v>
      </c>
      <c r="AQ46331" s="94">
        <v>131</v>
      </c>
      <c r="AS46331" s="94">
        <v>361</v>
      </c>
      <c r="AT46331" s="94">
        <v>1106</v>
      </c>
      <c r="AU46331" s="94">
        <v>265</v>
      </c>
      <c r="AV46331" s="94">
        <v>254</v>
      </c>
      <c r="AW46331" s="94">
        <v>-24</v>
      </c>
      <c r="AX46331" s="94">
        <v>-958</v>
      </c>
      <c r="AY46331" s="94">
        <v>65</v>
      </c>
    </row>
    <row r="46332" spans="1:51">
      <c r="A46332" s="85" t="s">
        <v>115</v>
      </c>
      <c r="B46332" s="86">
        <v>44116.708333333336</v>
      </c>
      <c r="C46332" s="87">
        <v>44116</v>
      </c>
      <c r="D46332" s="85">
        <v>11</v>
      </c>
      <c r="E46332" s="86">
        <v>44116.458333333336</v>
      </c>
      <c r="F46332" s="88" t="s">
        <v>393</v>
      </c>
      <c r="G46332" s="89" t="s">
        <v>394</v>
      </c>
      <c r="H46332" s="94">
        <v>5286</v>
      </c>
      <c r="I46332" s="94">
        <v>4884</v>
      </c>
      <c r="J46332" s="94">
        <v>5753</v>
      </c>
      <c r="K46332" s="94">
        <v>869</v>
      </c>
      <c r="O46332" s="94">
        <v>4884</v>
      </c>
      <c r="P46332" s="94">
        <v>5753</v>
      </c>
      <c r="Q46332" s="94">
        <v>869</v>
      </c>
      <c r="R46332" s="94">
        <v>2078</v>
      </c>
      <c r="S46332" s="94">
        <v>791</v>
      </c>
      <c r="V46332" s="94">
        <v>132</v>
      </c>
      <c r="W46332" s="94">
        <v>1128</v>
      </c>
      <c r="X46332" s="94">
        <v>1496</v>
      </c>
      <c r="Y46332" s="94">
        <v>128</v>
      </c>
      <c r="AJ46332" s="94">
        <v>2078</v>
      </c>
      <c r="AK46332" s="94">
        <v>791</v>
      </c>
      <c r="AN46332" s="94">
        <v>132</v>
      </c>
      <c r="AO46332" s="94">
        <v>1128</v>
      </c>
      <c r="AP46332" s="94">
        <v>1496</v>
      </c>
      <c r="AQ46332" s="94">
        <v>128</v>
      </c>
      <c r="AS46332" s="94">
        <v>284</v>
      </c>
      <c r="AT46332" s="94">
        <v>965</v>
      </c>
      <c r="AU46332" s="94">
        <v>237</v>
      </c>
      <c r="AV46332" s="94">
        <v>158</v>
      </c>
      <c r="AW46332" s="94">
        <v>-28</v>
      </c>
      <c r="AX46332" s="94">
        <v>-661</v>
      </c>
      <c r="AY46332" s="94">
        <v>-86</v>
      </c>
    </row>
    <row r="46333" spans="1:51">
      <c r="A46333" s="85" t="s">
        <v>115</v>
      </c>
      <c r="B46333" s="86">
        <v>44116.75</v>
      </c>
      <c r="C46333" s="87">
        <v>44116</v>
      </c>
      <c r="D46333" s="85">
        <v>12</v>
      </c>
      <c r="E46333" s="86">
        <v>44116.5</v>
      </c>
      <c r="F46333" s="88" t="s">
        <v>393</v>
      </c>
      <c r="G46333" s="89" t="s">
        <v>394</v>
      </c>
      <c r="H46333" s="94">
        <v>5282</v>
      </c>
      <c r="I46333" s="94">
        <v>5002</v>
      </c>
      <c r="J46333" s="94">
        <v>5898</v>
      </c>
      <c r="K46333" s="94">
        <v>896</v>
      </c>
      <c r="O46333" s="94">
        <v>5002</v>
      </c>
      <c r="P46333" s="94">
        <v>5898</v>
      </c>
      <c r="Q46333" s="94">
        <v>896</v>
      </c>
      <c r="R46333" s="94">
        <v>2178</v>
      </c>
      <c r="S46333" s="94">
        <v>839</v>
      </c>
      <c r="V46333" s="94">
        <v>131</v>
      </c>
      <c r="W46333" s="94">
        <v>1087</v>
      </c>
      <c r="X46333" s="94">
        <v>1538</v>
      </c>
      <c r="Y46333" s="94">
        <v>125</v>
      </c>
      <c r="AJ46333" s="94">
        <v>2178</v>
      </c>
      <c r="AK46333" s="94">
        <v>839</v>
      </c>
      <c r="AN46333" s="94">
        <v>131</v>
      </c>
      <c r="AO46333" s="94">
        <v>1087</v>
      </c>
      <c r="AP46333" s="94">
        <v>1538</v>
      </c>
      <c r="AQ46333" s="94">
        <v>125</v>
      </c>
      <c r="AS46333" s="94">
        <v>350</v>
      </c>
      <c r="AT46333" s="94">
        <v>898</v>
      </c>
      <c r="AU46333" s="94">
        <v>250</v>
      </c>
      <c r="AV46333" s="94">
        <v>229</v>
      </c>
      <c r="AW46333" s="94">
        <v>-55</v>
      </c>
      <c r="AX46333" s="94">
        <v>-748</v>
      </c>
      <c r="AY46333" s="94">
        <v>-28</v>
      </c>
    </row>
    <row r="46334" spans="1:51">
      <c r="A46334" s="85" t="s">
        <v>115</v>
      </c>
      <c r="B46334" s="86">
        <v>44116.791666666664</v>
      </c>
      <c r="C46334" s="87">
        <v>44116</v>
      </c>
      <c r="D46334" s="85">
        <v>13</v>
      </c>
      <c r="E46334" s="86">
        <v>44116.541666666664</v>
      </c>
      <c r="F46334" s="88" t="s">
        <v>393</v>
      </c>
      <c r="G46334" s="89" t="s">
        <v>394</v>
      </c>
      <c r="H46334" s="94">
        <v>5309</v>
      </c>
      <c r="I46334" s="94">
        <v>5058</v>
      </c>
      <c r="J46334" s="94">
        <v>6050</v>
      </c>
      <c r="K46334" s="94">
        <v>992</v>
      </c>
      <c r="O46334" s="94">
        <v>5058</v>
      </c>
      <c r="P46334" s="94">
        <v>6050</v>
      </c>
      <c r="Q46334" s="94">
        <v>992</v>
      </c>
      <c r="R46334" s="94">
        <v>2355</v>
      </c>
      <c r="S46334" s="94">
        <v>857</v>
      </c>
      <c r="V46334" s="94">
        <v>132</v>
      </c>
      <c r="W46334" s="94">
        <v>1030</v>
      </c>
      <c r="X46334" s="94">
        <v>1551</v>
      </c>
      <c r="Y46334" s="94">
        <v>125</v>
      </c>
      <c r="AJ46334" s="94">
        <v>2355</v>
      </c>
      <c r="AK46334" s="94">
        <v>857</v>
      </c>
      <c r="AN46334" s="94">
        <v>132</v>
      </c>
      <c r="AO46334" s="94">
        <v>1030</v>
      </c>
      <c r="AP46334" s="94">
        <v>1551</v>
      </c>
      <c r="AQ46334" s="94">
        <v>125</v>
      </c>
      <c r="AS46334" s="94">
        <v>419</v>
      </c>
      <c r="AT46334" s="94">
        <v>800</v>
      </c>
      <c r="AU46334" s="94">
        <v>259</v>
      </c>
      <c r="AV46334" s="94">
        <v>278</v>
      </c>
      <c r="AW46334" s="94">
        <v>-72</v>
      </c>
      <c r="AX46334" s="94">
        <v>-802</v>
      </c>
      <c r="AY46334" s="94">
        <v>93</v>
      </c>
    </row>
    <row r="46335" spans="1:51">
      <c r="A46335" s="85" t="s">
        <v>115</v>
      </c>
      <c r="B46335" s="86">
        <v>44116.833333333336</v>
      </c>
      <c r="C46335" s="87">
        <v>44116</v>
      </c>
      <c r="D46335" s="85">
        <v>14</v>
      </c>
      <c r="E46335" s="86">
        <v>44116.583333333336</v>
      </c>
      <c r="F46335" s="88" t="s">
        <v>393</v>
      </c>
      <c r="G46335" s="89" t="s">
        <v>394</v>
      </c>
      <c r="H46335" s="94">
        <v>5337</v>
      </c>
      <c r="I46335" s="94">
        <v>5123</v>
      </c>
      <c r="J46335" s="94">
        <v>6453</v>
      </c>
      <c r="K46335" s="94">
        <v>1330</v>
      </c>
      <c r="O46335" s="94">
        <v>5123</v>
      </c>
      <c r="P46335" s="94">
        <v>6453</v>
      </c>
      <c r="Q46335" s="94">
        <v>1330</v>
      </c>
      <c r="R46335" s="94">
        <v>2549</v>
      </c>
      <c r="S46335" s="94">
        <v>1124</v>
      </c>
      <c r="V46335" s="94">
        <v>133</v>
      </c>
      <c r="W46335" s="94">
        <v>1021</v>
      </c>
      <c r="X46335" s="94">
        <v>1502</v>
      </c>
      <c r="Y46335" s="94">
        <v>124</v>
      </c>
      <c r="AJ46335" s="94">
        <v>2549</v>
      </c>
      <c r="AK46335" s="94">
        <v>1124</v>
      </c>
      <c r="AN46335" s="94">
        <v>133</v>
      </c>
      <c r="AO46335" s="94">
        <v>1021</v>
      </c>
      <c r="AP46335" s="94">
        <v>1502</v>
      </c>
      <c r="AQ46335" s="94">
        <v>124</v>
      </c>
      <c r="AS46335" s="94">
        <v>501</v>
      </c>
      <c r="AT46335" s="94">
        <v>865</v>
      </c>
      <c r="AU46335" s="94">
        <v>292</v>
      </c>
      <c r="AV46335" s="94">
        <v>386</v>
      </c>
      <c r="AW46335" s="94">
        <v>-48</v>
      </c>
      <c r="AX46335" s="94">
        <v>-828</v>
      </c>
      <c r="AY46335" s="94">
        <v>162</v>
      </c>
    </row>
    <row r="46336" spans="1:51">
      <c r="A46336" s="85" t="s">
        <v>115</v>
      </c>
      <c r="B46336" s="86">
        <v>44116.875</v>
      </c>
      <c r="C46336" s="87">
        <v>44116</v>
      </c>
      <c r="D46336" s="85">
        <v>15</v>
      </c>
      <c r="E46336" s="86">
        <v>44116.625</v>
      </c>
      <c r="F46336" s="88" t="s">
        <v>393</v>
      </c>
      <c r="G46336" s="89" t="s">
        <v>394</v>
      </c>
      <c r="H46336" s="94">
        <v>5361</v>
      </c>
      <c r="I46336" s="94">
        <v>5134</v>
      </c>
      <c r="J46336" s="94">
        <v>7134</v>
      </c>
      <c r="K46336" s="94">
        <v>2000</v>
      </c>
      <c r="O46336" s="94">
        <v>5134</v>
      </c>
      <c r="P46336" s="94">
        <v>7134</v>
      </c>
      <c r="Q46336" s="94">
        <v>2000</v>
      </c>
      <c r="R46336" s="94">
        <v>3024</v>
      </c>
      <c r="S46336" s="94">
        <v>1393</v>
      </c>
      <c r="V46336" s="94">
        <v>132</v>
      </c>
      <c r="W46336" s="94">
        <v>1038</v>
      </c>
      <c r="X46336" s="94">
        <v>1423</v>
      </c>
      <c r="Y46336" s="94">
        <v>124</v>
      </c>
      <c r="AJ46336" s="94">
        <v>3024</v>
      </c>
      <c r="AK46336" s="94">
        <v>1393</v>
      </c>
      <c r="AN46336" s="94">
        <v>132</v>
      </c>
      <c r="AO46336" s="94">
        <v>1038</v>
      </c>
      <c r="AP46336" s="94">
        <v>1423</v>
      </c>
      <c r="AQ46336" s="94">
        <v>124</v>
      </c>
      <c r="AS46336" s="94">
        <v>671</v>
      </c>
      <c r="AT46336" s="94">
        <v>996</v>
      </c>
      <c r="AU46336" s="94">
        <v>335</v>
      </c>
      <c r="AV46336" s="94">
        <v>559</v>
      </c>
      <c r="AW46336" s="94">
        <v>-43</v>
      </c>
      <c r="AX46336" s="94">
        <v>-763</v>
      </c>
      <c r="AY46336" s="94">
        <v>245</v>
      </c>
    </row>
    <row r="46337" spans="1:51">
      <c r="A46337" s="85" t="s">
        <v>115</v>
      </c>
      <c r="B46337" s="86">
        <v>44116.916666666664</v>
      </c>
      <c r="C46337" s="87">
        <v>44116</v>
      </c>
      <c r="D46337" s="85">
        <v>16</v>
      </c>
      <c r="E46337" s="86">
        <v>44116.666666666664</v>
      </c>
      <c r="F46337" s="88" t="s">
        <v>393</v>
      </c>
      <c r="G46337" s="89" t="s">
        <v>394</v>
      </c>
      <c r="H46337" s="94">
        <v>5396</v>
      </c>
      <c r="I46337" s="94">
        <v>5209</v>
      </c>
      <c r="J46337" s="94">
        <v>7369</v>
      </c>
      <c r="K46337" s="94">
        <v>2160</v>
      </c>
      <c r="O46337" s="94">
        <v>5209</v>
      </c>
      <c r="P46337" s="94">
        <v>7369</v>
      </c>
      <c r="Q46337" s="94">
        <v>2160</v>
      </c>
      <c r="R46337" s="94">
        <v>3046</v>
      </c>
      <c r="S46337" s="94">
        <v>1533</v>
      </c>
      <c r="V46337" s="94">
        <v>131</v>
      </c>
      <c r="W46337" s="94">
        <v>1090</v>
      </c>
      <c r="X46337" s="94">
        <v>1444</v>
      </c>
      <c r="Y46337" s="94">
        <v>125</v>
      </c>
      <c r="AJ46337" s="94">
        <v>3046</v>
      </c>
      <c r="AK46337" s="94">
        <v>1533</v>
      </c>
      <c r="AN46337" s="94">
        <v>131</v>
      </c>
      <c r="AO46337" s="94">
        <v>1090</v>
      </c>
      <c r="AP46337" s="94">
        <v>1444</v>
      </c>
      <c r="AQ46337" s="94">
        <v>125</v>
      </c>
      <c r="AS46337" s="94">
        <v>704</v>
      </c>
      <c r="AT46337" s="94">
        <v>889</v>
      </c>
      <c r="AU46337" s="94">
        <v>345</v>
      </c>
      <c r="AV46337" s="94">
        <v>613</v>
      </c>
      <c r="AW46337" s="94">
        <v>-50</v>
      </c>
      <c r="AX46337" s="94">
        <v>-608</v>
      </c>
      <c r="AY46337" s="94">
        <v>267</v>
      </c>
    </row>
    <row r="46338" spans="1:51">
      <c r="A46338" s="85" t="s">
        <v>115</v>
      </c>
      <c r="B46338" s="86">
        <v>44116.958333333336</v>
      </c>
      <c r="C46338" s="87">
        <v>44116</v>
      </c>
      <c r="D46338" s="85">
        <v>17</v>
      </c>
      <c r="E46338" s="86">
        <v>44116.708333333336</v>
      </c>
      <c r="F46338" s="88" t="s">
        <v>393</v>
      </c>
      <c r="G46338" s="89" t="s">
        <v>394</v>
      </c>
      <c r="H46338" s="94">
        <v>5430</v>
      </c>
      <c r="I46338" s="94">
        <v>5327</v>
      </c>
      <c r="J46338" s="94">
        <v>6684</v>
      </c>
      <c r="K46338" s="94">
        <v>1357</v>
      </c>
      <c r="O46338" s="94">
        <v>5327</v>
      </c>
      <c r="P46338" s="94">
        <v>6684</v>
      </c>
      <c r="Q46338" s="94">
        <v>1357</v>
      </c>
      <c r="R46338" s="94">
        <v>2469</v>
      </c>
      <c r="S46338" s="94">
        <v>1450</v>
      </c>
      <c r="V46338" s="94">
        <v>133</v>
      </c>
      <c r="W46338" s="94">
        <v>1081</v>
      </c>
      <c r="X46338" s="94">
        <v>1428</v>
      </c>
      <c r="Y46338" s="94">
        <v>123</v>
      </c>
      <c r="AJ46338" s="94">
        <v>2469</v>
      </c>
      <c r="AK46338" s="94">
        <v>1450</v>
      </c>
      <c r="AN46338" s="94">
        <v>133</v>
      </c>
      <c r="AO46338" s="94">
        <v>1081</v>
      </c>
      <c r="AP46338" s="94">
        <v>1428</v>
      </c>
      <c r="AQ46338" s="94">
        <v>123</v>
      </c>
      <c r="AS46338" s="94">
        <v>537</v>
      </c>
      <c r="AT46338" s="94">
        <v>513</v>
      </c>
      <c r="AU46338" s="94">
        <v>304</v>
      </c>
      <c r="AV46338" s="94">
        <v>460</v>
      </c>
      <c r="AW46338" s="94">
        <v>-135</v>
      </c>
      <c r="AX46338" s="94">
        <v>-453</v>
      </c>
      <c r="AY46338" s="94">
        <v>131</v>
      </c>
    </row>
    <row r="46339" spans="1:51">
      <c r="A46339" s="85" t="s">
        <v>115</v>
      </c>
      <c r="B46339" s="86">
        <v>44117</v>
      </c>
      <c r="C46339" s="87">
        <v>44116</v>
      </c>
      <c r="D46339" s="85">
        <v>18</v>
      </c>
      <c r="E46339" s="86">
        <v>44116.75</v>
      </c>
      <c r="F46339" s="88" t="s">
        <v>393</v>
      </c>
      <c r="G46339" s="89" t="s">
        <v>394</v>
      </c>
      <c r="H46339" s="94">
        <v>5440</v>
      </c>
      <c r="I46339" s="94">
        <v>5387</v>
      </c>
      <c r="J46339" s="94">
        <v>6952</v>
      </c>
      <c r="K46339" s="94">
        <v>1565</v>
      </c>
      <c r="O46339" s="94">
        <v>5387</v>
      </c>
      <c r="P46339" s="94">
        <v>6952</v>
      </c>
      <c r="Q46339" s="94">
        <v>1565</v>
      </c>
      <c r="R46339" s="94">
        <v>2844</v>
      </c>
      <c r="S46339" s="94">
        <v>1626</v>
      </c>
      <c r="V46339" s="94">
        <v>135</v>
      </c>
      <c r="W46339" s="94">
        <v>746</v>
      </c>
      <c r="X46339" s="94">
        <v>1473</v>
      </c>
      <c r="Y46339" s="94">
        <v>128</v>
      </c>
      <c r="AJ46339" s="94">
        <v>2844</v>
      </c>
      <c r="AK46339" s="94">
        <v>1626</v>
      </c>
      <c r="AN46339" s="94">
        <v>135</v>
      </c>
      <c r="AO46339" s="94">
        <v>746</v>
      </c>
      <c r="AP46339" s="94">
        <v>1473</v>
      </c>
      <c r="AQ46339" s="94">
        <v>128</v>
      </c>
      <c r="AS46339" s="94">
        <v>704</v>
      </c>
      <c r="AT46339" s="94">
        <v>552</v>
      </c>
      <c r="AU46339" s="94">
        <v>326</v>
      </c>
      <c r="AV46339" s="94">
        <v>512</v>
      </c>
      <c r="AW46339" s="94">
        <v>-159</v>
      </c>
      <c r="AX46339" s="94">
        <v>-504</v>
      </c>
      <c r="AY46339" s="94">
        <v>134</v>
      </c>
    </row>
    <row r="46340" spans="1:51">
      <c r="A46340" s="85" t="s">
        <v>115</v>
      </c>
      <c r="B46340" s="86">
        <v>44117.041666666664</v>
      </c>
      <c r="C46340" s="87">
        <v>44116</v>
      </c>
      <c r="D46340" s="85">
        <v>19</v>
      </c>
      <c r="E46340" s="86">
        <v>44116.791666666664</v>
      </c>
      <c r="F46340" s="88" t="s">
        <v>393</v>
      </c>
      <c r="G46340" s="89" t="s">
        <v>394</v>
      </c>
      <c r="H46340" s="94">
        <v>5501</v>
      </c>
      <c r="I46340" s="94">
        <v>5248</v>
      </c>
      <c r="J46340" s="94">
        <v>7029</v>
      </c>
      <c r="K46340" s="94">
        <v>1781</v>
      </c>
      <c r="O46340" s="94">
        <v>5248</v>
      </c>
      <c r="P46340" s="94">
        <v>7029</v>
      </c>
      <c r="Q46340" s="94">
        <v>1781</v>
      </c>
      <c r="R46340" s="94">
        <v>3299</v>
      </c>
      <c r="S46340" s="94">
        <v>1864</v>
      </c>
      <c r="V46340" s="94">
        <v>133</v>
      </c>
      <c r="W46340" s="94">
        <v>143</v>
      </c>
      <c r="X46340" s="94">
        <v>1461</v>
      </c>
      <c r="Y46340" s="94">
        <v>129</v>
      </c>
      <c r="AJ46340" s="94">
        <v>3299</v>
      </c>
      <c r="AK46340" s="94">
        <v>1864</v>
      </c>
      <c r="AN46340" s="94">
        <v>133</v>
      </c>
      <c r="AO46340" s="94">
        <v>143</v>
      </c>
      <c r="AP46340" s="94">
        <v>1461</v>
      </c>
      <c r="AQ46340" s="94">
        <v>129</v>
      </c>
      <c r="AS46340" s="94">
        <v>803</v>
      </c>
      <c r="AT46340" s="94">
        <v>902</v>
      </c>
      <c r="AU46340" s="94">
        <v>372</v>
      </c>
      <c r="AV46340" s="94">
        <v>521</v>
      </c>
      <c r="AW46340" s="94">
        <v>-136</v>
      </c>
      <c r="AX46340" s="94">
        <v>-818</v>
      </c>
      <c r="AY46340" s="94">
        <v>137</v>
      </c>
    </row>
    <row r="46341" spans="1:51">
      <c r="A46341" s="85" t="s">
        <v>115</v>
      </c>
      <c r="B46341" s="86">
        <v>44117.083333333336</v>
      </c>
      <c r="C46341" s="87">
        <v>44116</v>
      </c>
      <c r="D46341" s="85">
        <v>20</v>
      </c>
      <c r="E46341" s="86">
        <v>44116.833333333336</v>
      </c>
      <c r="F46341" s="88" t="s">
        <v>393</v>
      </c>
      <c r="G46341" s="89" t="s">
        <v>394</v>
      </c>
      <c r="H46341" s="94">
        <v>5558</v>
      </c>
      <c r="I46341" s="94">
        <v>5196</v>
      </c>
      <c r="J46341" s="94">
        <v>6987</v>
      </c>
      <c r="K46341" s="94">
        <v>1791</v>
      </c>
      <c r="O46341" s="94">
        <v>5196</v>
      </c>
      <c r="P46341" s="94">
        <v>6987</v>
      </c>
      <c r="Q46341" s="94">
        <v>1791</v>
      </c>
      <c r="R46341" s="94">
        <v>3385</v>
      </c>
      <c r="S46341" s="94">
        <v>1850</v>
      </c>
      <c r="V46341" s="94">
        <v>133</v>
      </c>
      <c r="W46341" s="94">
        <v>0</v>
      </c>
      <c r="X46341" s="94">
        <v>1488</v>
      </c>
      <c r="Y46341" s="94">
        <v>131</v>
      </c>
      <c r="AJ46341" s="94">
        <v>3385</v>
      </c>
      <c r="AK46341" s="94">
        <v>1850</v>
      </c>
      <c r="AN46341" s="94">
        <v>133</v>
      </c>
      <c r="AO46341" s="94">
        <v>0</v>
      </c>
      <c r="AP46341" s="94">
        <v>1488</v>
      </c>
      <c r="AQ46341" s="94">
        <v>131</v>
      </c>
      <c r="AS46341" s="94">
        <v>791</v>
      </c>
      <c r="AT46341" s="94">
        <v>1158</v>
      </c>
      <c r="AU46341" s="94">
        <v>372</v>
      </c>
      <c r="AV46341" s="94">
        <v>493</v>
      </c>
      <c r="AW46341" s="94">
        <v>-117</v>
      </c>
      <c r="AX46341" s="94">
        <v>-1051</v>
      </c>
      <c r="AY46341" s="94">
        <v>145</v>
      </c>
    </row>
    <row r="46342" spans="1:51">
      <c r="A46342" s="85" t="s">
        <v>115</v>
      </c>
      <c r="B46342" s="86">
        <v>44117.125</v>
      </c>
      <c r="C46342" s="87">
        <v>44116</v>
      </c>
      <c r="D46342" s="85">
        <v>21</v>
      </c>
      <c r="E46342" s="86">
        <v>44116.875</v>
      </c>
      <c r="F46342" s="88" t="s">
        <v>393</v>
      </c>
      <c r="G46342" s="89" t="s">
        <v>394</v>
      </c>
      <c r="H46342" s="94">
        <v>5508</v>
      </c>
      <c r="I46342" s="94">
        <v>5013</v>
      </c>
      <c r="J46342" s="94">
        <v>6668</v>
      </c>
      <c r="K46342" s="94">
        <v>1655</v>
      </c>
      <c r="O46342" s="94">
        <v>5013</v>
      </c>
      <c r="P46342" s="94">
        <v>6668</v>
      </c>
      <c r="Q46342" s="94">
        <v>1655</v>
      </c>
      <c r="R46342" s="94">
        <v>3189</v>
      </c>
      <c r="S46342" s="94">
        <v>1763</v>
      </c>
      <c r="V46342" s="94">
        <v>132</v>
      </c>
      <c r="W46342" s="94">
        <v>0</v>
      </c>
      <c r="X46342" s="94">
        <v>1453</v>
      </c>
      <c r="Y46342" s="94">
        <v>131</v>
      </c>
      <c r="AJ46342" s="94">
        <v>3189</v>
      </c>
      <c r="AK46342" s="94">
        <v>1763</v>
      </c>
      <c r="AN46342" s="94">
        <v>132</v>
      </c>
      <c r="AO46342" s="94">
        <v>0</v>
      </c>
      <c r="AP46342" s="94">
        <v>1453</v>
      </c>
      <c r="AQ46342" s="94">
        <v>131</v>
      </c>
      <c r="AS46342" s="94">
        <v>720</v>
      </c>
      <c r="AT46342" s="94">
        <v>1087</v>
      </c>
      <c r="AU46342" s="94">
        <v>354</v>
      </c>
      <c r="AV46342" s="94">
        <v>426</v>
      </c>
      <c r="AW46342" s="94">
        <v>-139</v>
      </c>
      <c r="AX46342" s="94">
        <v>-883</v>
      </c>
      <c r="AY46342" s="94">
        <v>90</v>
      </c>
    </row>
    <row r="46343" spans="1:51">
      <c r="A46343" s="85" t="s">
        <v>115</v>
      </c>
      <c r="B46343" s="86">
        <v>44117.166666666664</v>
      </c>
      <c r="C46343" s="87">
        <v>44116</v>
      </c>
      <c r="D46343" s="85">
        <v>22</v>
      </c>
      <c r="E46343" s="86">
        <v>44116.916666666664</v>
      </c>
      <c r="F46343" s="88" t="s">
        <v>393</v>
      </c>
      <c r="G46343" s="89" t="s">
        <v>394</v>
      </c>
      <c r="H46343" s="94">
        <v>5283</v>
      </c>
      <c r="I46343" s="94">
        <v>4814</v>
      </c>
      <c r="J46343" s="94">
        <v>6747</v>
      </c>
      <c r="K46343" s="94">
        <v>1933</v>
      </c>
      <c r="O46343" s="94">
        <v>4814</v>
      </c>
      <c r="P46343" s="94">
        <v>6747</v>
      </c>
      <c r="Q46343" s="94">
        <v>1933</v>
      </c>
      <c r="R46343" s="94">
        <v>3375</v>
      </c>
      <c r="S46343" s="94">
        <v>1701</v>
      </c>
      <c r="V46343" s="94">
        <v>134</v>
      </c>
      <c r="W46343" s="94">
        <v>0</v>
      </c>
      <c r="X46343" s="94">
        <v>1406</v>
      </c>
      <c r="Y46343" s="94">
        <v>131</v>
      </c>
      <c r="AJ46343" s="94">
        <v>3375</v>
      </c>
      <c r="AK46343" s="94">
        <v>1701</v>
      </c>
      <c r="AN46343" s="94">
        <v>134</v>
      </c>
      <c r="AO46343" s="94">
        <v>0</v>
      </c>
      <c r="AP46343" s="94">
        <v>1406</v>
      </c>
      <c r="AQ46343" s="94">
        <v>131</v>
      </c>
      <c r="AS46343" s="94">
        <v>732</v>
      </c>
      <c r="AT46343" s="94">
        <v>1169</v>
      </c>
      <c r="AU46343" s="94">
        <v>396</v>
      </c>
      <c r="AV46343" s="94">
        <v>468</v>
      </c>
      <c r="AW46343" s="94">
        <v>-118</v>
      </c>
      <c r="AX46343" s="94">
        <v>-869</v>
      </c>
      <c r="AY46343" s="94">
        <v>155</v>
      </c>
    </row>
    <row r="46344" spans="1:51">
      <c r="A46344" s="85" t="s">
        <v>115</v>
      </c>
      <c r="B46344" s="86">
        <v>44117.208333333336</v>
      </c>
      <c r="C46344" s="87">
        <v>44116</v>
      </c>
      <c r="D46344" s="85">
        <v>23</v>
      </c>
      <c r="E46344" s="86">
        <v>44116.958333333336</v>
      </c>
      <c r="F46344" s="88" t="s">
        <v>393</v>
      </c>
      <c r="G46344" s="89" t="s">
        <v>394</v>
      </c>
      <c r="H46344" s="94">
        <v>5007</v>
      </c>
      <c r="I46344" s="94">
        <v>4567</v>
      </c>
      <c r="J46344" s="94">
        <v>6353</v>
      </c>
      <c r="K46344" s="94">
        <v>1786</v>
      </c>
      <c r="O46344" s="94">
        <v>4567</v>
      </c>
      <c r="P46344" s="94">
        <v>6353</v>
      </c>
      <c r="Q46344" s="94">
        <v>1786</v>
      </c>
      <c r="R46344" s="94">
        <v>3327</v>
      </c>
      <c r="S46344" s="94">
        <v>1560</v>
      </c>
      <c r="V46344" s="94">
        <v>134</v>
      </c>
      <c r="W46344" s="94">
        <v>0</v>
      </c>
      <c r="X46344" s="94">
        <v>1200</v>
      </c>
      <c r="Y46344" s="94">
        <v>132</v>
      </c>
      <c r="AJ46344" s="94">
        <v>3327</v>
      </c>
      <c r="AK46344" s="94">
        <v>1560</v>
      </c>
      <c r="AN46344" s="94">
        <v>134</v>
      </c>
      <c r="AO46344" s="94">
        <v>0</v>
      </c>
      <c r="AP46344" s="94">
        <v>1200</v>
      </c>
      <c r="AQ46344" s="94">
        <v>132</v>
      </c>
      <c r="AS46344" s="94">
        <v>713</v>
      </c>
      <c r="AT46344" s="94">
        <v>1122</v>
      </c>
      <c r="AU46344" s="94">
        <v>384</v>
      </c>
      <c r="AV46344" s="94">
        <v>470</v>
      </c>
      <c r="AW46344" s="94">
        <v>-112</v>
      </c>
      <c r="AX46344" s="94">
        <v>-926</v>
      </c>
      <c r="AY46344" s="94">
        <v>135</v>
      </c>
    </row>
    <row r="46345" spans="1:51">
      <c r="A46345" s="85" t="s">
        <v>115</v>
      </c>
      <c r="B46345" s="86">
        <v>44117.25</v>
      </c>
      <c r="C46345" s="87">
        <v>44116</v>
      </c>
      <c r="D46345" s="85">
        <v>24</v>
      </c>
      <c r="E46345" s="86">
        <v>44117</v>
      </c>
      <c r="F46345" s="88" t="s">
        <v>393</v>
      </c>
      <c r="G46345" s="89" t="s">
        <v>394</v>
      </c>
      <c r="H46345" s="94">
        <v>4745</v>
      </c>
      <c r="I46345" s="94">
        <v>4340</v>
      </c>
      <c r="J46345" s="94">
        <v>6106</v>
      </c>
      <c r="K46345" s="94">
        <v>1766</v>
      </c>
      <c r="O46345" s="94">
        <v>4340</v>
      </c>
      <c r="P46345" s="94">
        <v>6106</v>
      </c>
      <c r="Q46345" s="94">
        <v>1766</v>
      </c>
      <c r="R46345" s="94">
        <v>3320</v>
      </c>
      <c r="S46345" s="94">
        <v>1498</v>
      </c>
      <c r="V46345" s="94">
        <v>133</v>
      </c>
      <c r="W46345" s="94">
        <v>0</v>
      </c>
      <c r="X46345" s="94">
        <v>1026</v>
      </c>
      <c r="Y46345" s="94">
        <v>129</v>
      </c>
      <c r="AJ46345" s="94">
        <v>3320</v>
      </c>
      <c r="AK46345" s="94">
        <v>1498</v>
      </c>
      <c r="AN46345" s="94">
        <v>133</v>
      </c>
      <c r="AO46345" s="94">
        <v>0</v>
      </c>
      <c r="AP46345" s="94">
        <v>1026</v>
      </c>
      <c r="AQ46345" s="94">
        <v>129</v>
      </c>
      <c r="AS46345" s="94">
        <v>711</v>
      </c>
      <c r="AT46345" s="94">
        <v>1196</v>
      </c>
      <c r="AU46345" s="94">
        <v>325</v>
      </c>
      <c r="AV46345" s="94">
        <v>499</v>
      </c>
      <c r="AW46345" s="94">
        <v>-86</v>
      </c>
      <c r="AX46345" s="94">
        <v>-966</v>
      </c>
      <c r="AY46345" s="94">
        <v>87</v>
      </c>
    </row>
    <row r="46346" spans="1:51">
      <c r="A46346" s="85" t="s">
        <v>115</v>
      </c>
      <c r="B46346" s="86">
        <v>44117.291666666664</v>
      </c>
      <c r="C46346" s="87">
        <v>44117</v>
      </c>
      <c r="D46346" s="85">
        <v>1</v>
      </c>
      <c r="E46346" s="86">
        <v>44117.041666666664</v>
      </c>
      <c r="F46346" s="88" t="s">
        <v>393</v>
      </c>
      <c r="G46346" s="89" t="s">
        <v>394</v>
      </c>
      <c r="H46346" s="94">
        <v>4564</v>
      </c>
      <c r="I46346" s="94">
        <v>4235</v>
      </c>
      <c r="J46346" s="94">
        <v>5428</v>
      </c>
      <c r="K46346" s="94">
        <v>1193</v>
      </c>
      <c r="O46346" s="94">
        <v>4235</v>
      </c>
      <c r="P46346" s="94">
        <v>5428</v>
      </c>
      <c r="Q46346" s="94">
        <v>1193</v>
      </c>
      <c r="R46346" s="94">
        <v>3253</v>
      </c>
      <c r="S46346" s="94">
        <v>1094</v>
      </c>
      <c r="V46346" s="94">
        <v>120</v>
      </c>
      <c r="W46346" s="94">
        <v>0</v>
      </c>
      <c r="X46346" s="94">
        <v>832</v>
      </c>
      <c r="Y46346" s="94">
        <v>129</v>
      </c>
      <c r="AJ46346" s="94">
        <v>3253</v>
      </c>
      <c r="AK46346" s="94">
        <v>1094</v>
      </c>
      <c r="AN46346" s="94">
        <v>120</v>
      </c>
      <c r="AO46346" s="94">
        <v>0</v>
      </c>
      <c r="AP46346" s="94">
        <v>832</v>
      </c>
      <c r="AQ46346" s="94">
        <v>129</v>
      </c>
      <c r="AS46346" s="94">
        <v>593</v>
      </c>
      <c r="AT46346" s="94">
        <v>1121</v>
      </c>
      <c r="AU46346" s="94">
        <v>290</v>
      </c>
      <c r="AV46346" s="94">
        <v>366</v>
      </c>
      <c r="AW46346" s="94">
        <v>-72</v>
      </c>
      <c r="AX46346" s="94">
        <v>-960</v>
      </c>
      <c r="AY46346" s="94">
        <v>-145</v>
      </c>
    </row>
    <row r="46347" spans="1:51">
      <c r="A46347" s="85" t="s">
        <v>115</v>
      </c>
      <c r="B46347" s="86">
        <v>44117.333333333336</v>
      </c>
      <c r="C46347" s="87">
        <v>44117</v>
      </c>
      <c r="D46347" s="85">
        <v>2</v>
      </c>
      <c r="E46347" s="86">
        <v>44117.083333333336</v>
      </c>
      <c r="F46347" s="88" t="s">
        <v>393</v>
      </c>
      <c r="G46347" s="89" t="s">
        <v>394</v>
      </c>
      <c r="H46347" s="94">
        <v>4508</v>
      </c>
      <c r="I46347" s="94">
        <v>4023</v>
      </c>
      <c r="J46347" s="94">
        <v>5041</v>
      </c>
      <c r="K46347" s="94">
        <v>1018</v>
      </c>
      <c r="O46347" s="94">
        <v>4023</v>
      </c>
      <c r="P46347" s="94">
        <v>5041</v>
      </c>
      <c r="Q46347" s="94">
        <v>1018</v>
      </c>
      <c r="R46347" s="94">
        <v>3318</v>
      </c>
      <c r="S46347" s="94">
        <v>718</v>
      </c>
      <c r="V46347" s="94">
        <v>120</v>
      </c>
      <c r="W46347" s="94">
        <v>0</v>
      </c>
      <c r="X46347" s="94">
        <v>752</v>
      </c>
      <c r="Y46347" s="94">
        <v>133</v>
      </c>
      <c r="AJ46347" s="94">
        <v>3318</v>
      </c>
      <c r="AK46347" s="94">
        <v>718</v>
      </c>
      <c r="AN46347" s="94">
        <v>120</v>
      </c>
      <c r="AO46347" s="94">
        <v>0</v>
      </c>
      <c r="AP46347" s="94">
        <v>752</v>
      </c>
      <c r="AQ46347" s="94">
        <v>133</v>
      </c>
      <c r="AS46347" s="94">
        <v>591</v>
      </c>
      <c r="AT46347" s="94">
        <v>1141</v>
      </c>
      <c r="AU46347" s="94">
        <v>315</v>
      </c>
      <c r="AV46347" s="94">
        <v>421</v>
      </c>
      <c r="AW46347" s="94">
        <v>-74</v>
      </c>
      <c r="AX46347" s="94">
        <v>-1140</v>
      </c>
      <c r="AY46347" s="94">
        <v>-236</v>
      </c>
    </row>
    <row r="46348" spans="1:51">
      <c r="A46348" s="85" t="s">
        <v>115</v>
      </c>
      <c r="B46348" s="86">
        <v>44117.375</v>
      </c>
      <c r="C46348" s="87">
        <v>44117</v>
      </c>
      <c r="D46348" s="85">
        <v>3</v>
      </c>
      <c r="E46348" s="86">
        <v>44117.125</v>
      </c>
      <c r="F46348" s="88" t="s">
        <v>393</v>
      </c>
      <c r="G46348" s="89" t="s">
        <v>394</v>
      </c>
      <c r="H46348" s="94">
        <v>4485</v>
      </c>
      <c r="I46348" s="94">
        <v>3931</v>
      </c>
      <c r="J46348" s="94">
        <v>4920</v>
      </c>
      <c r="K46348" s="94">
        <v>989</v>
      </c>
      <c r="O46348" s="94">
        <v>3931</v>
      </c>
      <c r="P46348" s="94">
        <v>4920</v>
      </c>
      <c r="Q46348" s="94">
        <v>989</v>
      </c>
      <c r="R46348" s="94">
        <v>3333</v>
      </c>
      <c r="S46348" s="94">
        <v>693</v>
      </c>
      <c r="V46348" s="94">
        <v>117</v>
      </c>
      <c r="W46348" s="94">
        <v>0</v>
      </c>
      <c r="X46348" s="94">
        <v>648</v>
      </c>
      <c r="Y46348" s="94">
        <v>129</v>
      </c>
      <c r="AJ46348" s="94">
        <v>3333</v>
      </c>
      <c r="AK46348" s="94">
        <v>693</v>
      </c>
      <c r="AN46348" s="94">
        <v>117</v>
      </c>
      <c r="AO46348" s="94">
        <v>0</v>
      </c>
      <c r="AP46348" s="94">
        <v>648</v>
      </c>
      <c r="AQ46348" s="94">
        <v>129</v>
      </c>
      <c r="AS46348" s="94">
        <v>573</v>
      </c>
      <c r="AT46348" s="94">
        <v>1192</v>
      </c>
      <c r="AU46348" s="94">
        <v>317</v>
      </c>
      <c r="AV46348" s="94">
        <v>422</v>
      </c>
      <c r="AW46348" s="94">
        <v>-66</v>
      </c>
      <c r="AX46348" s="94">
        <v>-1206</v>
      </c>
      <c r="AY46348" s="94">
        <v>-243</v>
      </c>
    </row>
    <row r="46349" spans="1:51">
      <c r="A46349" s="85" t="s">
        <v>115</v>
      </c>
      <c r="B46349" s="86">
        <v>44117.416666666664</v>
      </c>
      <c r="C46349" s="87">
        <v>44117</v>
      </c>
      <c r="D46349" s="85">
        <v>4</v>
      </c>
      <c r="E46349" s="86">
        <v>44117.166666666664</v>
      </c>
      <c r="F46349" s="88" t="s">
        <v>393</v>
      </c>
      <c r="G46349" s="89" t="s">
        <v>394</v>
      </c>
      <c r="H46349" s="94">
        <v>4505</v>
      </c>
      <c r="I46349" s="94">
        <v>3967</v>
      </c>
      <c r="J46349" s="94">
        <v>4923</v>
      </c>
      <c r="K46349" s="94">
        <v>956</v>
      </c>
      <c r="O46349" s="94">
        <v>3967</v>
      </c>
      <c r="P46349" s="94">
        <v>4923</v>
      </c>
      <c r="Q46349" s="94">
        <v>956</v>
      </c>
      <c r="R46349" s="94">
        <v>3391</v>
      </c>
      <c r="S46349" s="94">
        <v>687</v>
      </c>
      <c r="V46349" s="94">
        <v>120</v>
      </c>
      <c r="W46349" s="94">
        <v>0</v>
      </c>
      <c r="X46349" s="94">
        <v>592</v>
      </c>
      <c r="Y46349" s="94">
        <v>133</v>
      </c>
      <c r="AJ46349" s="94">
        <v>3391</v>
      </c>
      <c r="AK46349" s="94">
        <v>687</v>
      </c>
      <c r="AN46349" s="94">
        <v>120</v>
      </c>
      <c r="AO46349" s="94">
        <v>0</v>
      </c>
      <c r="AP46349" s="94">
        <v>592</v>
      </c>
      <c r="AQ46349" s="94">
        <v>133</v>
      </c>
      <c r="AS46349" s="94">
        <v>568</v>
      </c>
      <c r="AT46349" s="94">
        <v>1153</v>
      </c>
      <c r="AU46349" s="94">
        <v>305</v>
      </c>
      <c r="AV46349" s="94">
        <v>397</v>
      </c>
      <c r="AW46349" s="94">
        <v>-57</v>
      </c>
      <c r="AX46349" s="94">
        <v>-1261</v>
      </c>
      <c r="AY46349" s="94">
        <v>-149</v>
      </c>
    </row>
    <row r="46350" spans="1:51">
      <c r="A46350" s="85" t="s">
        <v>115</v>
      </c>
      <c r="B46350" s="86">
        <v>44117.458333333336</v>
      </c>
      <c r="C46350" s="87">
        <v>44117</v>
      </c>
      <c r="D46350" s="85">
        <v>5</v>
      </c>
      <c r="E46350" s="86">
        <v>44117.208333333336</v>
      </c>
      <c r="F46350" s="88" t="s">
        <v>393</v>
      </c>
      <c r="G46350" s="89" t="s">
        <v>394</v>
      </c>
      <c r="H46350" s="94">
        <v>4557</v>
      </c>
      <c r="I46350" s="94">
        <v>3982</v>
      </c>
      <c r="J46350" s="94">
        <v>4976</v>
      </c>
      <c r="K46350" s="94">
        <v>994</v>
      </c>
      <c r="O46350" s="94">
        <v>3982</v>
      </c>
      <c r="P46350" s="94">
        <v>4976</v>
      </c>
      <c r="Q46350" s="94">
        <v>994</v>
      </c>
      <c r="R46350" s="94">
        <v>3453</v>
      </c>
      <c r="S46350" s="94">
        <v>703</v>
      </c>
      <c r="V46350" s="94">
        <v>120</v>
      </c>
      <c r="W46350" s="94">
        <v>0</v>
      </c>
      <c r="X46350" s="94">
        <v>568</v>
      </c>
      <c r="Y46350" s="94">
        <v>132</v>
      </c>
      <c r="AJ46350" s="94">
        <v>3453</v>
      </c>
      <c r="AK46350" s="94">
        <v>703</v>
      </c>
      <c r="AN46350" s="94">
        <v>120</v>
      </c>
      <c r="AO46350" s="94">
        <v>0</v>
      </c>
      <c r="AP46350" s="94">
        <v>568</v>
      </c>
      <c r="AQ46350" s="94">
        <v>132</v>
      </c>
      <c r="AS46350" s="94">
        <v>561</v>
      </c>
      <c r="AT46350" s="94">
        <v>1115</v>
      </c>
      <c r="AU46350" s="94">
        <v>291</v>
      </c>
      <c r="AV46350" s="94">
        <v>353</v>
      </c>
      <c r="AW46350" s="94">
        <v>-53</v>
      </c>
      <c r="AX46350" s="94">
        <v>-1276</v>
      </c>
      <c r="AY46350" s="94">
        <v>3</v>
      </c>
    </row>
    <row r="46351" spans="1:51">
      <c r="A46351" s="85" t="s">
        <v>115</v>
      </c>
      <c r="B46351" s="86">
        <v>44117.5</v>
      </c>
      <c r="C46351" s="87">
        <v>44117</v>
      </c>
      <c r="D46351" s="85">
        <v>6</v>
      </c>
      <c r="E46351" s="86">
        <v>44117.25</v>
      </c>
      <c r="F46351" s="88" t="s">
        <v>393</v>
      </c>
      <c r="G46351" s="89" t="s">
        <v>394</v>
      </c>
      <c r="H46351" s="94">
        <v>4751</v>
      </c>
      <c r="I46351" s="94">
        <v>4137</v>
      </c>
      <c r="J46351" s="94">
        <v>5010</v>
      </c>
      <c r="K46351" s="94">
        <v>873</v>
      </c>
      <c r="O46351" s="94">
        <v>4137</v>
      </c>
      <c r="P46351" s="94">
        <v>5010</v>
      </c>
      <c r="Q46351" s="94">
        <v>873</v>
      </c>
      <c r="R46351" s="94">
        <v>3442</v>
      </c>
      <c r="S46351" s="94">
        <v>707</v>
      </c>
      <c r="V46351" s="94">
        <v>120</v>
      </c>
      <c r="W46351" s="94">
        <v>0</v>
      </c>
      <c r="X46351" s="94">
        <v>610</v>
      </c>
      <c r="Y46351" s="94">
        <v>131</v>
      </c>
      <c r="AJ46351" s="94">
        <v>3442</v>
      </c>
      <c r="AK46351" s="94">
        <v>707</v>
      </c>
      <c r="AN46351" s="94">
        <v>120</v>
      </c>
      <c r="AO46351" s="94">
        <v>0</v>
      </c>
      <c r="AP46351" s="94">
        <v>610</v>
      </c>
      <c r="AQ46351" s="94">
        <v>131</v>
      </c>
      <c r="AS46351" s="94">
        <v>530</v>
      </c>
      <c r="AT46351" s="94">
        <v>977</v>
      </c>
      <c r="AU46351" s="94">
        <v>274</v>
      </c>
      <c r="AV46351" s="94">
        <v>295</v>
      </c>
      <c r="AW46351" s="94">
        <v>-51</v>
      </c>
      <c r="AX46351" s="94">
        <v>-1125</v>
      </c>
      <c r="AY46351" s="94">
        <v>-27</v>
      </c>
    </row>
    <row r="46352" spans="1:51">
      <c r="A46352" s="85" t="s">
        <v>115</v>
      </c>
      <c r="B46352" s="86">
        <v>44117.541666666664</v>
      </c>
      <c r="C46352" s="87">
        <v>44117</v>
      </c>
      <c r="D46352" s="85">
        <v>7</v>
      </c>
      <c r="E46352" s="86">
        <v>44117.291666666664</v>
      </c>
      <c r="F46352" s="88" t="s">
        <v>393</v>
      </c>
      <c r="G46352" s="89" t="s">
        <v>394</v>
      </c>
      <c r="H46352" s="94">
        <v>5048</v>
      </c>
      <c r="I46352" s="94">
        <v>4476</v>
      </c>
      <c r="J46352" s="94">
        <v>5177</v>
      </c>
      <c r="K46352" s="94">
        <v>701</v>
      </c>
      <c r="O46352" s="94">
        <v>4476</v>
      </c>
      <c r="P46352" s="94">
        <v>5177</v>
      </c>
      <c r="Q46352" s="94">
        <v>701</v>
      </c>
      <c r="R46352" s="94">
        <v>3553</v>
      </c>
      <c r="S46352" s="94">
        <v>704</v>
      </c>
      <c r="V46352" s="94">
        <v>120</v>
      </c>
      <c r="W46352" s="94">
        <v>0</v>
      </c>
      <c r="X46352" s="94">
        <v>668</v>
      </c>
      <c r="Y46352" s="94">
        <v>132</v>
      </c>
      <c r="AJ46352" s="94">
        <v>3553</v>
      </c>
      <c r="AK46352" s="94">
        <v>704</v>
      </c>
      <c r="AN46352" s="94">
        <v>120</v>
      </c>
      <c r="AO46352" s="94">
        <v>0</v>
      </c>
      <c r="AP46352" s="94">
        <v>668</v>
      </c>
      <c r="AQ46352" s="94">
        <v>132</v>
      </c>
      <c r="AS46352" s="94">
        <v>526</v>
      </c>
      <c r="AT46352" s="94">
        <v>904</v>
      </c>
      <c r="AU46352" s="94">
        <v>303</v>
      </c>
      <c r="AV46352" s="94">
        <v>267</v>
      </c>
      <c r="AW46352" s="94">
        <v>-71</v>
      </c>
      <c r="AX46352" s="94">
        <v>-1215</v>
      </c>
      <c r="AY46352" s="94">
        <v>-13</v>
      </c>
    </row>
    <row r="46353" spans="1:51">
      <c r="A46353" s="85" t="s">
        <v>115</v>
      </c>
      <c r="B46353" s="86">
        <v>44117.583333333336</v>
      </c>
      <c r="C46353" s="87">
        <v>44117</v>
      </c>
      <c r="D46353" s="85">
        <v>8</v>
      </c>
      <c r="E46353" s="86">
        <v>44117.333333333336</v>
      </c>
      <c r="F46353" s="88" t="s">
        <v>393</v>
      </c>
      <c r="G46353" s="89" t="s">
        <v>394</v>
      </c>
      <c r="H46353" s="94">
        <v>5275</v>
      </c>
      <c r="I46353" s="94">
        <v>4665</v>
      </c>
      <c r="J46353" s="94">
        <v>5504</v>
      </c>
      <c r="K46353" s="94">
        <v>839</v>
      </c>
      <c r="O46353" s="94">
        <v>4665</v>
      </c>
      <c r="P46353" s="94">
        <v>5504</v>
      </c>
      <c r="Q46353" s="94">
        <v>839</v>
      </c>
      <c r="R46353" s="94">
        <v>3577</v>
      </c>
      <c r="S46353" s="94">
        <v>846</v>
      </c>
      <c r="V46353" s="94">
        <v>116</v>
      </c>
      <c r="W46353" s="94">
        <v>5</v>
      </c>
      <c r="X46353" s="94">
        <v>829</v>
      </c>
      <c r="Y46353" s="94">
        <v>131</v>
      </c>
      <c r="AJ46353" s="94">
        <v>3577</v>
      </c>
      <c r="AK46353" s="94">
        <v>846</v>
      </c>
      <c r="AN46353" s="94">
        <v>116</v>
      </c>
      <c r="AO46353" s="94">
        <v>5</v>
      </c>
      <c r="AP46353" s="94">
        <v>829</v>
      </c>
      <c r="AQ46353" s="94">
        <v>131</v>
      </c>
      <c r="AS46353" s="94">
        <v>555</v>
      </c>
      <c r="AT46353" s="94">
        <v>921</v>
      </c>
      <c r="AU46353" s="94">
        <v>287</v>
      </c>
      <c r="AV46353" s="94">
        <v>286</v>
      </c>
      <c r="AW46353" s="94">
        <v>-93</v>
      </c>
      <c r="AX46353" s="94">
        <v>-1209</v>
      </c>
      <c r="AY46353" s="94">
        <v>92</v>
      </c>
    </row>
    <row r="46354" spans="1:51">
      <c r="A46354" s="85" t="s">
        <v>115</v>
      </c>
      <c r="B46354" s="86">
        <v>44117.625</v>
      </c>
      <c r="C46354" s="87">
        <v>44117</v>
      </c>
      <c r="D46354" s="85">
        <v>9</v>
      </c>
      <c r="E46354" s="86">
        <v>44117.375</v>
      </c>
      <c r="F46354" s="88" t="s">
        <v>393</v>
      </c>
      <c r="G46354" s="89" t="s">
        <v>394</v>
      </c>
      <c r="H46354" s="94">
        <v>5358</v>
      </c>
      <c r="I46354" s="94">
        <v>4657</v>
      </c>
      <c r="J46354" s="94">
        <v>5898</v>
      </c>
      <c r="K46354" s="94">
        <v>1241</v>
      </c>
      <c r="O46354" s="94">
        <v>4657</v>
      </c>
      <c r="P46354" s="94">
        <v>5898</v>
      </c>
      <c r="Q46354" s="94">
        <v>1241</v>
      </c>
      <c r="R46354" s="94">
        <v>3552</v>
      </c>
      <c r="S46354" s="94">
        <v>860</v>
      </c>
      <c r="V46354" s="94">
        <v>119</v>
      </c>
      <c r="W46354" s="94">
        <v>368</v>
      </c>
      <c r="X46354" s="94">
        <v>867</v>
      </c>
      <c r="Y46354" s="94">
        <v>132</v>
      </c>
      <c r="AJ46354" s="94">
        <v>3552</v>
      </c>
      <c r="AK46354" s="94">
        <v>860</v>
      </c>
      <c r="AN46354" s="94">
        <v>119</v>
      </c>
      <c r="AO46354" s="94">
        <v>368</v>
      </c>
      <c r="AP46354" s="94">
        <v>867</v>
      </c>
      <c r="AQ46354" s="94">
        <v>132</v>
      </c>
      <c r="AS46354" s="94">
        <v>523</v>
      </c>
      <c r="AT46354" s="94">
        <v>1060</v>
      </c>
      <c r="AU46354" s="94">
        <v>284</v>
      </c>
      <c r="AV46354" s="94">
        <v>346</v>
      </c>
      <c r="AW46354" s="94">
        <v>-14</v>
      </c>
      <c r="AX46354" s="94">
        <v>-1195</v>
      </c>
      <c r="AY46354" s="94">
        <v>237</v>
      </c>
    </row>
    <row r="46355" spans="1:51">
      <c r="A46355" s="85" t="s">
        <v>115</v>
      </c>
      <c r="B46355" s="86">
        <v>44117.666666666664</v>
      </c>
      <c r="C46355" s="87">
        <v>44117</v>
      </c>
      <c r="D46355" s="85">
        <v>10</v>
      </c>
      <c r="E46355" s="86">
        <v>44117.416666666664</v>
      </c>
      <c r="F46355" s="88" t="s">
        <v>393</v>
      </c>
      <c r="G46355" s="89" t="s">
        <v>394</v>
      </c>
      <c r="H46355" s="94">
        <v>5348</v>
      </c>
      <c r="I46355" s="94">
        <v>4708</v>
      </c>
      <c r="J46355" s="94">
        <v>6443</v>
      </c>
      <c r="K46355" s="94">
        <v>1735</v>
      </c>
      <c r="O46355" s="94">
        <v>4708</v>
      </c>
      <c r="P46355" s="94">
        <v>6443</v>
      </c>
      <c r="Q46355" s="94">
        <v>1735</v>
      </c>
      <c r="R46355" s="94">
        <v>3495</v>
      </c>
      <c r="S46355" s="94">
        <v>914</v>
      </c>
      <c r="V46355" s="94">
        <v>117</v>
      </c>
      <c r="W46355" s="94">
        <v>922</v>
      </c>
      <c r="X46355" s="94">
        <v>863</v>
      </c>
      <c r="Y46355" s="94">
        <v>130</v>
      </c>
      <c r="AJ46355" s="94">
        <v>3495</v>
      </c>
      <c r="AK46355" s="94">
        <v>914</v>
      </c>
      <c r="AN46355" s="94">
        <v>117</v>
      </c>
      <c r="AO46355" s="94">
        <v>922</v>
      </c>
      <c r="AP46355" s="94">
        <v>863</v>
      </c>
      <c r="AQ46355" s="94">
        <v>130</v>
      </c>
      <c r="AS46355" s="94">
        <v>498</v>
      </c>
      <c r="AT46355" s="94">
        <v>1370</v>
      </c>
      <c r="AU46355" s="94">
        <v>309</v>
      </c>
      <c r="AV46355" s="94">
        <v>438</v>
      </c>
      <c r="AW46355" s="94">
        <v>59</v>
      </c>
      <c r="AX46355" s="94">
        <v>-1143</v>
      </c>
      <c r="AY46355" s="94">
        <v>204</v>
      </c>
    </row>
    <row r="46356" spans="1:51">
      <c r="A46356" s="85" t="s">
        <v>115</v>
      </c>
      <c r="B46356" s="86">
        <v>44117.708333333336</v>
      </c>
      <c r="C46356" s="87">
        <v>44117</v>
      </c>
      <c r="D46356" s="85">
        <v>11</v>
      </c>
      <c r="E46356" s="86">
        <v>44117.458333333336</v>
      </c>
      <c r="F46356" s="88" t="s">
        <v>393</v>
      </c>
      <c r="G46356" s="89" t="s">
        <v>394</v>
      </c>
      <c r="H46356" s="94">
        <v>5351</v>
      </c>
      <c r="I46356" s="94">
        <v>4853</v>
      </c>
      <c r="J46356" s="94">
        <v>6408</v>
      </c>
      <c r="K46356" s="94">
        <v>1555</v>
      </c>
      <c r="O46356" s="94">
        <v>4853</v>
      </c>
      <c r="P46356" s="94">
        <v>6408</v>
      </c>
      <c r="Q46356" s="94">
        <v>1555</v>
      </c>
      <c r="R46356" s="94">
        <v>3320</v>
      </c>
      <c r="S46356" s="94">
        <v>896</v>
      </c>
      <c r="V46356" s="94">
        <v>115</v>
      </c>
      <c r="W46356" s="94">
        <v>1055</v>
      </c>
      <c r="X46356" s="94">
        <v>894</v>
      </c>
      <c r="Y46356" s="94">
        <v>126</v>
      </c>
      <c r="AJ46356" s="94">
        <v>3320</v>
      </c>
      <c r="AK46356" s="94">
        <v>896</v>
      </c>
      <c r="AN46356" s="94">
        <v>115</v>
      </c>
      <c r="AO46356" s="94">
        <v>1055</v>
      </c>
      <c r="AP46356" s="94">
        <v>894</v>
      </c>
      <c r="AQ46356" s="94">
        <v>126</v>
      </c>
      <c r="AS46356" s="94">
        <v>474</v>
      </c>
      <c r="AT46356" s="94">
        <v>1357</v>
      </c>
      <c r="AU46356" s="94">
        <v>303</v>
      </c>
      <c r="AV46356" s="94">
        <v>423</v>
      </c>
      <c r="AW46356" s="94">
        <v>80</v>
      </c>
      <c r="AX46356" s="94">
        <v>-1206</v>
      </c>
      <c r="AY46356" s="94">
        <v>124</v>
      </c>
    </row>
    <row r="46357" spans="1:51">
      <c r="A46357" s="85" t="s">
        <v>115</v>
      </c>
      <c r="B46357" s="86">
        <v>44117.75</v>
      </c>
      <c r="C46357" s="87">
        <v>44117</v>
      </c>
      <c r="D46357" s="85">
        <v>12</v>
      </c>
      <c r="E46357" s="86">
        <v>44117.5</v>
      </c>
      <c r="F46357" s="88" t="s">
        <v>393</v>
      </c>
      <c r="G46357" s="89" t="s">
        <v>394</v>
      </c>
      <c r="H46357" s="94">
        <v>5375</v>
      </c>
      <c r="I46357" s="94">
        <v>4868</v>
      </c>
      <c r="J46357" s="94">
        <v>6421</v>
      </c>
      <c r="K46357" s="94">
        <v>1553</v>
      </c>
      <c r="O46357" s="94">
        <v>4868</v>
      </c>
      <c r="P46357" s="94">
        <v>6421</v>
      </c>
      <c r="Q46357" s="94">
        <v>1553</v>
      </c>
      <c r="R46357" s="94">
        <v>3298</v>
      </c>
      <c r="S46357" s="94">
        <v>901</v>
      </c>
      <c r="V46357" s="94">
        <v>119</v>
      </c>
      <c r="W46357" s="94">
        <v>1021</v>
      </c>
      <c r="X46357" s="94">
        <v>957</v>
      </c>
      <c r="Y46357" s="94">
        <v>123</v>
      </c>
      <c r="AJ46357" s="94">
        <v>3298</v>
      </c>
      <c r="AK46357" s="94">
        <v>901</v>
      </c>
      <c r="AN46357" s="94">
        <v>119</v>
      </c>
      <c r="AO46357" s="94">
        <v>1021</v>
      </c>
      <c r="AP46357" s="94">
        <v>957</v>
      </c>
      <c r="AQ46357" s="94">
        <v>123</v>
      </c>
      <c r="AS46357" s="94">
        <v>522</v>
      </c>
      <c r="AT46357" s="94">
        <v>1311</v>
      </c>
      <c r="AU46357" s="94">
        <v>317</v>
      </c>
      <c r="AV46357" s="94">
        <v>447</v>
      </c>
      <c r="AW46357" s="94">
        <v>67</v>
      </c>
      <c r="AX46357" s="94">
        <v>-1220</v>
      </c>
      <c r="AY46357" s="94">
        <v>109</v>
      </c>
    </row>
    <row r="46358" spans="1:51">
      <c r="A46358" s="85" t="s">
        <v>115</v>
      </c>
      <c r="B46358" s="86">
        <v>44117.791666666664</v>
      </c>
      <c r="C46358" s="87">
        <v>44117</v>
      </c>
      <c r="D46358" s="85">
        <v>13</v>
      </c>
      <c r="E46358" s="86">
        <v>44117.541666666664</v>
      </c>
      <c r="F46358" s="88" t="s">
        <v>393</v>
      </c>
      <c r="G46358" s="89" t="s">
        <v>394</v>
      </c>
      <c r="H46358" s="94">
        <v>5454</v>
      </c>
      <c r="I46358" s="94">
        <v>4945</v>
      </c>
      <c r="J46358" s="94">
        <v>6831</v>
      </c>
      <c r="K46358" s="94">
        <v>1886</v>
      </c>
      <c r="O46358" s="94">
        <v>4945</v>
      </c>
      <c r="P46358" s="94">
        <v>6831</v>
      </c>
      <c r="Q46358" s="94">
        <v>1886</v>
      </c>
      <c r="R46358" s="94">
        <v>3529</v>
      </c>
      <c r="S46358" s="94">
        <v>905</v>
      </c>
      <c r="V46358" s="94">
        <v>118</v>
      </c>
      <c r="W46358" s="94">
        <v>963</v>
      </c>
      <c r="X46358" s="94">
        <v>1190</v>
      </c>
      <c r="Y46358" s="94">
        <v>123</v>
      </c>
      <c r="AJ46358" s="94">
        <v>3529</v>
      </c>
      <c r="AK46358" s="94">
        <v>905</v>
      </c>
      <c r="AN46358" s="94">
        <v>118</v>
      </c>
      <c r="AO46358" s="94">
        <v>963</v>
      </c>
      <c r="AP46358" s="94">
        <v>1190</v>
      </c>
      <c r="AQ46358" s="94">
        <v>123</v>
      </c>
      <c r="AS46358" s="94">
        <v>670</v>
      </c>
      <c r="AT46358" s="94">
        <v>1210</v>
      </c>
      <c r="AU46358" s="94">
        <v>349</v>
      </c>
      <c r="AV46358" s="94">
        <v>572</v>
      </c>
      <c r="AW46358" s="94">
        <v>39</v>
      </c>
      <c r="AX46358" s="94">
        <v>-1224</v>
      </c>
      <c r="AY46358" s="94">
        <v>270</v>
      </c>
    </row>
    <row r="46359" spans="1:51">
      <c r="A46359" s="85" t="s">
        <v>115</v>
      </c>
      <c r="B46359" s="86">
        <v>44117.833333333336</v>
      </c>
      <c r="C46359" s="87">
        <v>44117</v>
      </c>
      <c r="D46359" s="85">
        <v>14</v>
      </c>
      <c r="E46359" s="86">
        <v>44117.583333333336</v>
      </c>
      <c r="F46359" s="88" t="s">
        <v>393</v>
      </c>
      <c r="G46359" s="89" t="s">
        <v>394</v>
      </c>
      <c r="H46359" s="94">
        <v>5559</v>
      </c>
      <c r="I46359" s="94">
        <v>5103</v>
      </c>
      <c r="J46359" s="94">
        <v>6935</v>
      </c>
      <c r="K46359" s="94">
        <v>1832</v>
      </c>
      <c r="O46359" s="94">
        <v>5103</v>
      </c>
      <c r="P46359" s="94">
        <v>6935</v>
      </c>
      <c r="Q46359" s="94">
        <v>1832</v>
      </c>
      <c r="R46359" s="94">
        <v>3500</v>
      </c>
      <c r="S46359" s="94">
        <v>898</v>
      </c>
      <c r="V46359" s="94">
        <v>111</v>
      </c>
      <c r="W46359" s="94">
        <v>948</v>
      </c>
      <c r="X46359" s="94">
        <v>1352</v>
      </c>
      <c r="Y46359" s="94">
        <v>123</v>
      </c>
      <c r="AJ46359" s="94">
        <v>3500</v>
      </c>
      <c r="AK46359" s="94">
        <v>898</v>
      </c>
      <c r="AN46359" s="94">
        <v>111</v>
      </c>
      <c r="AO46359" s="94">
        <v>948</v>
      </c>
      <c r="AP46359" s="94">
        <v>1352</v>
      </c>
      <c r="AQ46359" s="94">
        <v>123</v>
      </c>
      <c r="AS46359" s="94">
        <v>742</v>
      </c>
      <c r="AT46359" s="94">
        <v>984</v>
      </c>
      <c r="AU46359" s="94">
        <v>350</v>
      </c>
      <c r="AV46359" s="94">
        <v>610</v>
      </c>
      <c r="AW46359" s="94">
        <v>-23</v>
      </c>
      <c r="AX46359" s="94">
        <v>-1155</v>
      </c>
      <c r="AY46359" s="94">
        <v>324</v>
      </c>
    </row>
    <row r="46360" spans="1:51">
      <c r="A46360" s="85" t="s">
        <v>115</v>
      </c>
      <c r="B46360" s="86">
        <v>44117.875</v>
      </c>
      <c r="C46360" s="87">
        <v>44117</v>
      </c>
      <c r="D46360" s="85">
        <v>15</v>
      </c>
      <c r="E46360" s="86">
        <v>44117.625</v>
      </c>
      <c r="F46360" s="88" t="s">
        <v>393</v>
      </c>
      <c r="G46360" s="89" t="s">
        <v>394</v>
      </c>
      <c r="H46360" s="94">
        <v>5663</v>
      </c>
      <c r="I46360" s="94">
        <v>5118</v>
      </c>
      <c r="J46360" s="94">
        <v>7101</v>
      </c>
      <c r="K46360" s="94">
        <v>1983</v>
      </c>
      <c r="O46360" s="94">
        <v>5118</v>
      </c>
      <c r="P46360" s="94">
        <v>7101</v>
      </c>
      <c r="Q46360" s="94">
        <v>1983</v>
      </c>
      <c r="R46360" s="94">
        <v>3462</v>
      </c>
      <c r="S46360" s="94">
        <v>965</v>
      </c>
      <c r="V46360" s="94">
        <v>111</v>
      </c>
      <c r="W46360" s="94">
        <v>955</v>
      </c>
      <c r="X46360" s="94">
        <v>1488</v>
      </c>
      <c r="Y46360" s="94">
        <v>118</v>
      </c>
      <c r="AJ46360" s="94">
        <v>3462</v>
      </c>
      <c r="AK46360" s="94">
        <v>965</v>
      </c>
      <c r="AN46360" s="94">
        <v>111</v>
      </c>
      <c r="AO46360" s="94">
        <v>955</v>
      </c>
      <c r="AP46360" s="94">
        <v>1488</v>
      </c>
      <c r="AQ46360" s="94">
        <v>118</v>
      </c>
      <c r="AS46360" s="94">
        <v>803</v>
      </c>
      <c r="AT46360" s="94">
        <v>990</v>
      </c>
      <c r="AU46360" s="94">
        <v>357</v>
      </c>
      <c r="AV46360" s="94">
        <v>625</v>
      </c>
      <c r="AW46360" s="94">
        <v>-33</v>
      </c>
      <c r="AX46360" s="94">
        <v>-1100</v>
      </c>
      <c r="AY46360" s="94">
        <v>341</v>
      </c>
    </row>
    <row r="46361" spans="1:51">
      <c r="A46361" s="85" t="s">
        <v>115</v>
      </c>
      <c r="B46361" s="86">
        <v>44117.916666666664</v>
      </c>
      <c r="C46361" s="87">
        <v>44117</v>
      </c>
      <c r="D46361" s="85">
        <v>16</v>
      </c>
      <c r="E46361" s="86">
        <v>44117.666666666664</v>
      </c>
      <c r="F46361" s="88" t="s">
        <v>393</v>
      </c>
      <c r="G46361" s="89" t="s">
        <v>394</v>
      </c>
      <c r="H46361" s="94">
        <v>5754</v>
      </c>
      <c r="I46361" s="94">
        <v>5254</v>
      </c>
      <c r="J46361" s="94">
        <v>7271</v>
      </c>
      <c r="K46361" s="94">
        <v>2017</v>
      </c>
      <c r="O46361" s="94">
        <v>5254</v>
      </c>
      <c r="P46361" s="94">
        <v>7271</v>
      </c>
      <c r="Q46361" s="94">
        <v>2017</v>
      </c>
      <c r="R46361" s="94">
        <v>3478</v>
      </c>
      <c r="S46361" s="94">
        <v>1152</v>
      </c>
      <c r="V46361" s="94">
        <v>103</v>
      </c>
      <c r="W46361" s="94">
        <v>908</v>
      </c>
      <c r="X46361" s="94">
        <v>1505</v>
      </c>
      <c r="Y46361" s="94">
        <v>122</v>
      </c>
      <c r="AJ46361" s="94">
        <v>3478</v>
      </c>
      <c r="AK46361" s="94">
        <v>1152</v>
      </c>
      <c r="AN46361" s="94">
        <v>103</v>
      </c>
      <c r="AO46361" s="94">
        <v>908</v>
      </c>
      <c r="AP46361" s="94">
        <v>1505</v>
      </c>
      <c r="AQ46361" s="94">
        <v>122</v>
      </c>
      <c r="AS46361" s="94">
        <v>789</v>
      </c>
      <c r="AT46361" s="94">
        <v>1121</v>
      </c>
      <c r="AU46361" s="94">
        <v>359</v>
      </c>
      <c r="AV46361" s="94">
        <v>604</v>
      </c>
      <c r="AW46361" s="94">
        <v>-8</v>
      </c>
      <c r="AX46361" s="94">
        <v>-1146</v>
      </c>
      <c r="AY46361" s="94">
        <v>298</v>
      </c>
    </row>
    <row r="46362" spans="1:51">
      <c r="A46362" s="85" t="s">
        <v>115</v>
      </c>
      <c r="B46362" s="86">
        <v>44117.958333333336</v>
      </c>
      <c r="C46362" s="87">
        <v>44117</v>
      </c>
      <c r="D46362" s="85">
        <v>17</v>
      </c>
      <c r="E46362" s="86">
        <v>44117.708333333336</v>
      </c>
      <c r="F46362" s="88" t="s">
        <v>393</v>
      </c>
      <c r="G46362" s="89" t="s">
        <v>394</v>
      </c>
      <c r="H46362" s="94">
        <v>5839</v>
      </c>
      <c r="I46362" s="94">
        <v>5183</v>
      </c>
      <c r="J46362" s="94">
        <v>7303</v>
      </c>
      <c r="K46362" s="94">
        <v>2120</v>
      </c>
      <c r="O46362" s="94">
        <v>5183</v>
      </c>
      <c r="P46362" s="94">
        <v>7303</v>
      </c>
      <c r="Q46362" s="94">
        <v>2120</v>
      </c>
      <c r="R46362" s="94">
        <v>3329</v>
      </c>
      <c r="S46362" s="94">
        <v>1345</v>
      </c>
      <c r="V46362" s="94">
        <v>105</v>
      </c>
      <c r="W46362" s="94">
        <v>898</v>
      </c>
      <c r="X46362" s="94">
        <v>1504</v>
      </c>
      <c r="Y46362" s="94">
        <v>121</v>
      </c>
      <c r="AJ46362" s="94">
        <v>3329</v>
      </c>
      <c r="AK46362" s="94">
        <v>1345</v>
      </c>
      <c r="AN46362" s="94">
        <v>105</v>
      </c>
      <c r="AO46362" s="94">
        <v>898</v>
      </c>
      <c r="AP46362" s="94">
        <v>1504</v>
      </c>
      <c r="AQ46362" s="94">
        <v>121</v>
      </c>
      <c r="AS46362" s="94">
        <v>783</v>
      </c>
      <c r="AT46362" s="94">
        <v>1187</v>
      </c>
      <c r="AU46362" s="94">
        <v>359</v>
      </c>
      <c r="AV46362" s="94">
        <v>610</v>
      </c>
      <c r="AW46362" s="94">
        <v>-24</v>
      </c>
      <c r="AX46362" s="94">
        <v>-1103</v>
      </c>
      <c r="AY46362" s="94">
        <v>308</v>
      </c>
    </row>
    <row r="46363" spans="1:51">
      <c r="A46363" s="85" t="s">
        <v>115</v>
      </c>
      <c r="B46363" s="86">
        <v>44118</v>
      </c>
      <c r="C46363" s="87">
        <v>44117</v>
      </c>
      <c r="D46363" s="85">
        <v>18</v>
      </c>
      <c r="E46363" s="86">
        <v>44117.75</v>
      </c>
      <c r="F46363" s="88" t="s">
        <v>393</v>
      </c>
      <c r="G46363" s="89" t="s">
        <v>394</v>
      </c>
      <c r="H46363" s="94">
        <v>5902</v>
      </c>
      <c r="I46363" s="94">
        <v>5183</v>
      </c>
      <c r="J46363" s="94">
        <v>6997</v>
      </c>
      <c r="K46363" s="94">
        <v>1814</v>
      </c>
      <c r="O46363" s="94">
        <v>5183</v>
      </c>
      <c r="P46363" s="94">
        <v>6997</v>
      </c>
      <c r="Q46363" s="94">
        <v>1814</v>
      </c>
      <c r="R46363" s="94">
        <v>3287</v>
      </c>
      <c r="S46363" s="94">
        <v>1418</v>
      </c>
      <c r="V46363" s="94">
        <v>104</v>
      </c>
      <c r="W46363" s="94">
        <v>577</v>
      </c>
      <c r="X46363" s="94">
        <v>1486</v>
      </c>
      <c r="Y46363" s="94">
        <v>124</v>
      </c>
      <c r="AJ46363" s="94">
        <v>3287</v>
      </c>
      <c r="AK46363" s="94">
        <v>1418</v>
      </c>
      <c r="AN46363" s="94">
        <v>104</v>
      </c>
      <c r="AO46363" s="94">
        <v>577</v>
      </c>
      <c r="AP46363" s="94">
        <v>1486</v>
      </c>
      <c r="AQ46363" s="94">
        <v>124</v>
      </c>
      <c r="AS46363" s="94">
        <v>781</v>
      </c>
      <c r="AT46363" s="94">
        <v>1071</v>
      </c>
      <c r="AU46363" s="94">
        <v>417</v>
      </c>
      <c r="AV46363" s="94">
        <v>529</v>
      </c>
      <c r="AW46363" s="94">
        <v>-65</v>
      </c>
      <c r="AX46363" s="94">
        <v>-1094</v>
      </c>
      <c r="AY46363" s="94">
        <v>175</v>
      </c>
    </row>
    <row r="46364" spans="1:51">
      <c r="A46364" s="85" t="s">
        <v>115</v>
      </c>
      <c r="B46364" s="86">
        <v>44118.041666666664</v>
      </c>
      <c r="C46364" s="87">
        <v>44117</v>
      </c>
      <c r="D46364" s="85">
        <v>19</v>
      </c>
      <c r="E46364" s="86">
        <v>44117.791666666664</v>
      </c>
      <c r="F46364" s="88" t="s">
        <v>393</v>
      </c>
      <c r="G46364" s="89" t="s">
        <v>394</v>
      </c>
      <c r="H46364" s="94">
        <v>5953</v>
      </c>
      <c r="I46364" s="94">
        <v>5152</v>
      </c>
      <c r="J46364" s="94">
        <v>6660</v>
      </c>
      <c r="K46364" s="94">
        <v>1508</v>
      </c>
      <c r="O46364" s="94">
        <v>5152</v>
      </c>
      <c r="P46364" s="94">
        <v>6660</v>
      </c>
      <c r="Q46364" s="94">
        <v>1508</v>
      </c>
      <c r="R46364" s="94">
        <v>3331</v>
      </c>
      <c r="S46364" s="94">
        <v>1488</v>
      </c>
      <c r="V46364" s="94">
        <v>102</v>
      </c>
      <c r="W46364" s="94">
        <v>126</v>
      </c>
      <c r="X46364" s="94">
        <v>1487</v>
      </c>
      <c r="Y46364" s="94">
        <v>126</v>
      </c>
      <c r="AJ46364" s="94">
        <v>3331</v>
      </c>
      <c r="AK46364" s="94">
        <v>1488</v>
      </c>
      <c r="AN46364" s="94">
        <v>102</v>
      </c>
      <c r="AO46364" s="94">
        <v>126</v>
      </c>
      <c r="AP46364" s="94">
        <v>1487</v>
      </c>
      <c r="AQ46364" s="94">
        <v>126</v>
      </c>
      <c r="AS46364" s="94">
        <v>770</v>
      </c>
      <c r="AT46364" s="94">
        <v>1045</v>
      </c>
      <c r="AU46364" s="94">
        <v>424</v>
      </c>
      <c r="AV46364" s="94">
        <v>451</v>
      </c>
      <c r="AW46364" s="94">
        <v>-67</v>
      </c>
      <c r="AX46364" s="94">
        <v>-1083</v>
      </c>
      <c r="AY46364" s="94">
        <v>-32</v>
      </c>
    </row>
    <row r="46365" spans="1:51">
      <c r="A46365" s="85" t="s">
        <v>115</v>
      </c>
      <c r="B46365" s="86">
        <v>44118.083333333336</v>
      </c>
      <c r="C46365" s="87">
        <v>44117</v>
      </c>
      <c r="D46365" s="85">
        <v>20</v>
      </c>
      <c r="E46365" s="86">
        <v>44117.833333333336</v>
      </c>
      <c r="F46365" s="88" t="s">
        <v>393</v>
      </c>
      <c r="G46365" s="89" t="s">
        <v>394</v>
      </c>
      <c r="H46365" s="94">
        <v>5927</v>
      </c>
      <c r="I46365" s="94">
        <v>5192</v>
      </c>
      <c r="J46365" s="94">
        <v>6723</v>
      </c>
      <c r="K46365" s="94">
        <v>1531</v>
      </c>
      <c r="O46365" s="94">
        <v>5192</v>
      </c>
      <c r="P46365" s="94">
        <v>6723</v>
      </c>
      <c r="Q46365" s="94">
        <v>1531</v>
      </c>
      <c r="R46365" s="94">
        <v>3563</v>
      </c>
      <c r="S46365" s="94">
        <v>1480</v>
      </c>
      <c r="V46365" s="94">
        <v>102</v>
      </c>
      <c r="W46365" s="94">
        <v>8</v>
      </c>
      <c r="X46365" s="94">
        <v>1441</v>
      </c>
      <c r="Y46365" s="94">
        <v>129</v>
      </c>
      <c r="AJ46365" s="94">
        <v>3563</v>
      </c>
      <c r="AK46365" s="94">
        <v>1480</v>
      </c>
      <c r="AN46365" s="94">
        <v>102</v>
      </c>
      <c r="AO46365" s="94">
        <v>8</v>
      </c>
      <c r="AP46365" s="94">
        <v>1441</v>
      </c>
      <c r="AQ46365" s="94">
        <v>129</v>
      </c>
      <c r="AS46365" s="94">
        <v>811</v>
      </c>
      <c r="AT46365" s="94">
        <v>1106</v>
      </c>
      <c r="AU46365" s="94">
        <v>432</v>
      </c>
      <c r="AV46365" s="94">
        <v>484</v>
      </c>
      <c r="AW46365" s="94">
        <v>-66</v>
      </c>
      <c r="AX46365" s="94">
        <v>-1109</v>
      </c>
      <c r="AY46365" s="94">
        <v>-127</v>
      </c>
    </row>
    <row r="46366" spans="1:51">
      <c r="A46366" s="85" t="s">
        <v>115</v>
      </c>
      <c r="B46366" s="86">
        <v>44118.125</v>
      </c>
      <c r="C46366" s="87">
        <v>44117</v>
      </c>
      <c r="D46366" s="85">
        <v>21</v>
      </c>
      <c r="E46366" s="86">
        <v>44117.875</v>
      </c>
      <c r="F46366" s="88" t="s">
        <v>393</v>
      </c>
      <c r="G46366" s="89" t="s">
        <v>394</v>
      </c>
      <c r="H46366" s="94">
        <v>5782</v>
      </c>
      <c r="I46366" s="94">
        <v>5081</v>
      </c>
      <c r="J46366" s="94">
        <v>6594</v>
      </c>
      <c r="K46366" s="94">
        <v>1513</v>
      </c>
      <c r="O46366" s="94">
        <v>5081</v>
      </c>
      <c r="P46366" s="94">
        <v>6594</v>
      </c>
      <c r="Q46366" s="94">
        <v>1513</v>
      </c>
      <c r="R46366" s="94">
        <v>3491</v>
      </c>
      <c r="S46366" s="94">
        <v>1440</v>
      </c>
      <c r="V46366" s="94">
        <v>107</v>
      </c>
      <c r="W46366" s="94">
        <v>2</v>
      </c>
      <c r="X46366" s="94">
        <v>1427</v>
      </c>
      <c r="Y46366" s="94">
        <v>127</v>
      </c>
      <c r="AJ46366" s="94">
        <v>3491</v>
      </c>
      <c r="AK46366" s="94">
        <v>1440</v>
      </c>
      <c r="AN46366" s="94">
        <v>107</v>
      </c>
      <c r="AO46366" s="94">
        <v>2</v>
      </c>
      <c r="AP46366" s="94">
        <v>1427</v>
      </c>
      <c r="AQ46366" s="94">
        <v>127</v>
      </c>
      <c r="AS46366" s="94">
        <v>816</v>
      </c>
      <c r="AT46366" s="94">
        <v>968</v>
      </c>
      <c r="AU46366" s="94">
        <v>430</v>
      </c>
      <c r="AV46366" s="94">
        <v>517</v>
      </c>
      <c r="AW46366" s="94">
        <v>-103</v>
      </c>
      <c r="AX46366" s="94">
        <v>-1089</v>
      </c>
      <c r="AY46366" s="94">
        <v>-26</v>
      </c>
    </row>
    <row r="46367" spans="1:51">
      <c r="A46367" s="85" t="s">
        <v>115</v>
      </c>
      <c r="B46367" s="86">
        <v>44118.166666666664</v>
      </c>
      <c r="C46367" s="87">
        <v>44117</v>
      </c>
      <c r="D46367" s="85">
        <v>22</v>
      </c>
      <c r="E46367" s="86">
        <v>44117.916666666664</v>
      </c>
      <c r="F46367" s="88" t="s">
        <v>393</v>
      </c>
      <c r="G46367" s="89" t="s">
        <v>394</v>
      </c>
      <c r="H46367" s="94">
        <v>5499</v>
      </c>
      <c r="I46367" s="94">
        <v>4884</v>
      </c>
      <c r="J46367" s="94">
        <v>6398</v>
      </c>
      <c r="K46367" s="94">
        <v>1514</v>
      </c>
      <c r="O46367" s="94">
        <v>4884</v>
      </c>
      <c r="P46367" s="94">
        <v>6398</v>
      </c>
      <c r="Q46367" s="94">
        <v>1514</v>
      </c>
      <c r="R46367" s="94">
        <v>3303</v>
      </c>
      <c r="S46367" s="94">
        <v>1396</v>
      </c>
      <c r="V46367" s="94">
        <v>102</v>
      </c>
      <c r="W46367" s="94">
        <v>0</v>
      </c>
      <c r="X46367" s="94">
        <v>1467</v>
      </c>
      <c r="Y46367" s="94">
        <v>130</v>
      </c>
      <c r="AJ46367" s="94">
        <v>3303</v>
      </c>
      <c r="AK46367" s="94">
        <v>1396</v>
      </c>
      <c r="AN46367" s="94">
        <v>102</v>
      </c>
      <c r="AO46367" s="94">
        <v>0</v>
      </c>
      <c r="AP46367" s="94">
        <v>1467</v>
      </c>
      <c r="AQ46367" s="94">
        <v>130</v>
      </c>
      <c r="AS46367" s="94">
        <v>811</v>
      </c>
      <c r="AT46367" s="94">
        <v>838</v>
      </c>
      <c r="AU46367" s="94">
        <v>438</v>
      </c>
      <c r="AV46367" s="94">
        <v>554</v>
      </c>
      <c r="AW46367" s="94">
        <v>-114</v>
      </c>
      <c r="AX46367" s="94">
        <v>-1064</v>
      </c>
      <c r="AY46367" s="94">
        <v>51</v>
      </c>
    </row>
    <row r="46368" spans="1:51">
      <c r="A46368" s="85" t="s">
        <v>115</v>
      </c>
      <c r="B46368" s="86">
        <v>44118.208333333336</v>
      </c>
      <c r="C46368" s="87">
        <v>44117</v>
      </c>
      <c r="D46368" s="85">
        <v>23</v>
      </c>
      <c r="E46368" s="86">
        <v>44117.958333333336</v>
      </c>
      <c r="F46368" s="88" t="s">
        <v>393</v>
      </c>
      <c r="G46368" s="89" t="s">
        <v>394</v>
      </c>
      <c r="H46368" s="94">
        <v>5182</v>
      </c>
      <c r="I46368" s="94">
        <v>4654</v>
      </c>
      <c r="J46368" s="94">
        <v>5968</v>
      </c>
      <c r="K46368" s="94">
        <v>1314</v>
      </c>
      <c r="O46368" s="94">
        <v>4654</v>
      </c>
      <c r="P46368" s="94">
        <v>5968</v>
      </c>
      <c r="Q46368" s="94">
        <v>1314</v>
      </c>
      <c r="R46368" s="94">
        <v>2977</v>
      </c>
      <c r="S46368" s="94">
        <v>1335</v>
      </c>
      <c r="V46368" s="94">
        <v>103</v>
      </c>
      <c r="W46368" s="94">
        <v>0</v>
      </c>
      <c r="X46368" s="94">
        <v>1424</v>
      </c>
      <c r="Y46368" s="94">
        <v>129</v>
      </c>
      <c r="AJ46368" s="94">
        <v>2977</v>
      </c>
      <c r="AK46368" s="94">
        <v>1335</v>
      </c>
      <c r="AN46368" s="94">
        <v>103</v>
      </c>
      <c r="AO46368" s="94">
        <v>0</v>
      </c>
      <c r="AP46368" s="94">
        <v>1424</v>
      </c>
      <c r="AQ46368" s="94">
        <v>129</v>
      </c>
      <c r="AS46368" s="94">
        <v>758</v>
      </c>
      <c r="AT46368" s="94">
        <v>667</v>
      </c>
      <c r="AU46368" s="94">
        <v>368</v>
      </c>
      <c r="AV46368" s="94">
        <v>521</v>
      </c>
      <c r="AW46368" s="94">
        <v>-158</v>
      </c>
      <c r="AX46368" s="94">
        <v>-966</v>
      </c>
      <c r="AY46368" s="94">
        <v>124</v>
      </c>
    </row>
    <row r="46369" spans="1:51">
      <c r="A46369" s="85" t="s">
        <v>115</v>
      </c>
      <c r="B46369" s="86">
        <v>44118.25</v>
      </c>
      <c r="C46369" s="87">
        <v>44117</v>
      </c>
      <c r="D46369" s="85">
        <v>24</v>
      </c>
      <c r="E46369" s="86">
        <v>44118</v>
      </c>
      <c r="F46369" s="88" t="s">
        <v>393</v>
      </c>
      <c r="G46369" s="89" t="s">
        <v>394</v>
      </c>
      <c r="H46369" s="94">
        <v>4889</v>
      </c>
      <c r="I46369" s="94">
        <v>4455</v>
      </c>
      <c r="J46369" s="94">
        <v>5602</v>
      </c>
      <c r="K46369" s="94">
        <v>1147</v>
      </c>
      <c r="O46369" s="94">
        <v>4455</v>
      </c>
      <c r="P46369" s="94">
        <v>5602</v>
      </c>
      <c r="Q46369" s="94">
        <v>1147</v>
      </c>
      <c r="R46369" s="94">
        <v>2798</v>
      </c>
      <c r="S46369" s="94">
        <v>1203</v>
      </c>
      <c r="V46369" s="94">
        <v>103</v>
      </c>
      <c r="W46369" s="94">
        <v>0</v>
      </c>
      <c r="X46369" s="94">
        <v>1368</v>
      </c>
      <c r="Y46369" s="94">
        <v>130</v>
      </c>
      <c r="AJ46369" s="94">
        <v>2798</v>
      </c>
      <c r="AK46369" s="94">
        <v>1203</v>
      </c>
      <c r="AN46369" s="94">
        <v>103</v>
      </c>
      <c r="AO46369" s="94">
        <v>0</v>
      </c>
      <c r="AP46369" s="94">
        <v>1368</v>
      </c>
      <c r="AQ46369" s="94">
        <v>130</v>
      </c>
      <c r="AS46369" s="94">
        <v>711</v>
      </c>
      <c r="AT46369" s="94">
        <v>682</v>
      </c>
      <c r="AU46369" s="94">
        <v>360</v>
      </c>
      <c r="AV46369" s="94">
        <v>535</v>
      </c>
      <c r="AW46369" s="94">
        <v>-162</v>
      </c>
      <c r="AX46369" s="94">
        <v>-1001</v>
      </c>
      <c r="AY46369" s="94">
        <v>22</v>
      </c>
    </row>
    <row r="46370" spans="1:51">
      <c r="A46370" s="85" t="s">
        <v>115</v>
      </c>
      <c r="B46370" s="86">
        <v>44118.291666666664</v>
      </c>
      <c r="C46370" s="87">
        <v>44118</v>
      </c>
      <c r="D46370" s="85">
        <v>1</v>
      </c>
      <c r="E46370" s="86">
        <v>44118.041666666664</v>
      </c>
      <c r="F46370" s="88" t="s">
        <v>393</v>
      </c>
      <c r="G46370" s="89" t="s">
        <v>394</v>
      </c>
      <c r="H46370" s="94">
        <v>4689</v>
      </c>
      <c r="I46370" s="94">
        <v>4307</v>
      </c>
      <c r="J46370" s="94">
        <v>5142</v>
      </c>
      <c r="K46370" s="94">
        <v>835</v>
      </c>
      <c r="O46370" s="94">
        <v>4307</v>
      </c>
      <c r="P46370" s="94">
        <v>5142</v>
      </c>
      <c r="Q46370" s="94">
        <v>835</v>
      </c>
      <c r="R46370" s="94">
        <v>2799</v>
      </c>
      <c r="S46370" s="94">
        <v>846</v>
      </c>
      <c r="V46370" s="94">
        <v>104</v>
      </c>
      <c r="W46370" s="94">
        <v>0</v>
      </c>
      <c r="X46370" s="94">
        <v>1265</v>
      </c>
      <c r="Y46370" s="94">
        <v>128</v>
      </c>
      <c r="AJ46370" s="94">
        <v>2799</v>
      </c>
      <c r="AK46370" s="94">
        <v>846</v>
      </c>
      <c r="AN46370" s="94">
        <v>104</v>
      </c>
      <c r="AO46370" s="94">
        <v>0</v>
      </c>
      <c r="AP46370" s="94">
        <v>1265</v>
      </c>
      <c r="AQ46370" s="94">
        <v>128</v>
      </c>
      <c r="AS46370" s="94">
        <v>652</v>
      </c>
      <c r="AT46370" s="94">
        <v>626</v>
      </c>
      <c r="AU46370" s="94">
        <v>341</v>
      </c>
      <c r="AV46370" s="94">
        <v>475</v>
      </c>
      <c r="AW46370" s="94">
        <v>-180</v>
      </c>
      <c r="AX46370" s="94">
        <v>-956</v>
      </c>
      <c r="AY46370" s="94">
        <v>-123</v>
      </c>
    </row>
    <row r="46371" spans="1:51">
      <c r="A46371" s="85" t="s">
        <v>115</v>
      </c>
      <c r="B46371" s="86">
        <v>44118.333333333336</v>
      </c>
      <c r="C46371" s="87">
        <v>44118</v>
      </c>
      <c r="D46371" s="85">
        <v>2</v>
      </c>
      <c r="E46371" s="86">
        <v>44118.083333333336</v>
      </c>
      <c r="F46371" s="88" t="s">
        <v>393</v>
      </c>
      <c r="G46371" s="89" t="s">
        <v>394</v>
      </c>
      <c r="H46371" s="94">
        <v>4566</v>
      </c>
      <c r="I46371" s="94">
        <v>4345</v>
      </c>
      <c r="J46371" s="94">
        <v>5128</v>
      </c>
      <c r="K46371" s="94">
        <v>783</v>
      </c>
      <c r="O46371" s="94">
        <v>4345</v>
      </c>
      <c r="P46371" s="94">
        <v>5128</v>
      </c>
      <c r="Q46371" s="94">
        <v>783</v>
      </c>
      <c r="R46371" s="94">
        <v>2994</v>
      </c>
      <c r="S46371" s="94">
        <v>716</v>
      </c>
      <c r="V46371" s="94">
        <v>104</v>
      </c>
      <c r="W46371" s="94">
        <v>0</v>
      </c>
      <c r="X46371" s="94">
        <v>1182</v>
      </c>
      <c r="Y46371" s="94">
        <v>132</v>
      </c>
      <c r="AJ46371" s="94">
        <v>2994</v>
      </c>
      <c r="AK46371" s="94">
        <v>716</v>
      </c>
      <c r="AN46371" s="94">
        <v>104</v>
      </c>
      <c r="AO46371" s="94">
        <v>0</v>
      </c>
      <c r="AP46371" s="94">
        <v>1182</v>
      </c>
      <c r="AQ46371" s="94">
        <v>132</v>
      </c>
      <c r="AS46371" s="94">
        <v>686</v>
      </c>
      <c r="AT46371" s="94">
        <v>660</v>
      </c>
      <c r="AU46371" s="94">
        <v>355</v>
      </c>
      <c r="AV46371" s="94">
        <v>519</v>
      </c>
      <c r="AW46371" s="94">
        <v>-167</v>
      </c>
      <c r="AX46371" s="94">
        <v>-1107</v>
      </c>
      <c r="AY46371" s="94">
        <v>-163</v>
      </c>
    </row>
    <row r="46372" spans="1:51">
      <c r="A46372" s="85" t="s">
        <v>115</v>
      </c>
      <c r="B46372" s="86">
        <v>44118.375</v>
      </c>
      <c r="C46372" s="87">
        <v>44118</v>
      </c>
      <c r="D46372" s="85">
        <v>3</v>
      </c>
      <c r="E46372" s="86">
        <v>44118.125</v>
      </c>
      <c r="F46372" s="88" t="s">
        <v>393</v>
      </c>
      <c r="G46372" s="89" t="s">
        <v>394</v>
      </c>
      <c r="H46372" s="94">
        <v>4512</v>
      </c>
      <c r="I46372" s="94">
        <v>4328</v>
      </c>
      <c r="J46372" s="94">
        <v>5339</v>
      </c>
      <c r="K46372" s="94">
        <v>1011</v>
      </c>
      <c r="O46372" s="94">
        <v>4328</v>
      </c>
      <c r="P46372" s="94">
        <v>5339</v>
      </c>
      <c r="Q46372" s="94">
        <v>1011</v>
      </c>
      <c r="R46372" s="94">
        <v>3228</v>
      </c>
      <c r="S46372" s="94">
        <v>667</v>
      </c>
      <c r="V46372" s="94">
        <v>101</v>
      </c>
      <c r="W46372" s="94">
        <v>0</v>
      </c>
      <c r="X46372" s="94">
        <v>1214</v>
      </c>
      <c r="Y46372" s="94">
        <v>129</v>
      </c>
      <c r="AJ46372" s="94">
        <v>3228</v>
      </c>
      <c r="AK46372" s="94">
        <v>667</v>
      </c>
      <c r="AN46372" s="94">
        <v>101</v>
      </c>
      <c r="AO46372" s="94">
        <v>0</v>
      </c>
      <c r="AP46372" s="94">
        <v>1214</v>
      </c>
      <c r="AQ46372" s="94">
        <v>129</v>
      </c>
      <c r="AS46372" s="94">
        <v>712</v>
      </c>
      <c r="AT46372" s="94">
        <v>733</v>
      </c>
      <c r="AU46372" s="94">
        <v>363</v>
      </c>
      <c r="AV46372" s="94">
        <v>540</v>
      </c>
      <c r="AW46372" s="94">
        <v>-153</v>
      </c>
      <c r="AX46372" s="94">
        <v>-1047</v>
      </c>
      <c r="AY46372" s="94">
        <v>-137</v>
      </c>
    </row>
    <row r="46373" spans="1:51">
      <c r="A46373" s="85" t="s">
        <v>115</v>
      </c>
      <c r="B46373" s="86">
        <v>44118.416666666664</v>
      </c>
      <c r="C46373" s="87">
        <v>44118</v>
      </c>
      <c r="D46373" s="85">
        <v>4</v>
      </c>
      <c r="E46373" s="86">
        <v>44118.166666666664</v>
      </c>
      <c r="F46373" s="88" t="s">
        <v>393</v>
      </c>
      <c r="G46373" s="89" t="s">
        <v>394</v>
      </c>
      <c r="H46373" s="94">
        <v>4475</v>
      </c>
      <c r="I46373" s="94">
        <v>4244</v>
      </c>
      <c r="J46373" s="94">
        <v>5258</v>
      </c>
      <c r="K46373" s="94">
        <v>1014</v>
      </c>
      <c r="O46373" s="94">
        <v>4244</v>
      </c>
      <c r="P46373" s="94">
        <v>5258</v>
      </c>
      <c r="Q46373" s="94">
        <v>1014</v>
      </c>
      <c r="R46373" s="94">
        <v>3242</v>
      </c>
      <c r="S46373" s="94">
        <v>687</v>
      </c>
      <c r="V46373" s="94">
        <v>104</v>
      </c>
      <c r="W46373" s="94">
        <v>0</v>
      </c>
      <c r="X46373" s="94">
        <v>1096</v>
      </c>
      <c r="Y46373" s="94">
        <v>129</v>
      </c>
      <c r="AJ46373" s="94">
        <v>3242</v>
      </c>
      <c r="AK46373" s="94">
        <v>687</v>
      </c>
      <c r="AN46373" s="94">
        <v>104</v>
      </c>
      <c r="AO46373" s="94">
        <v>0</v>
      </c>
      <c r="AP46373" s="94">
        <v>1096</v>
      </c>
      <c r="AQ46373" s="94">
        <v>129</v>
      </c>
      <c r="AS46373" s="94">
        <v>732</v>
      </c>
      <c r="AT46373" s="94">
        <v>654</v>
      </c>
      <c r="AU46373" s="94">
        <v>385</v>
      </c>
      <c r="AV46373" s="94">
        <v>555</v>
      </c>
      <c r="AW46373" s="94">
        <v>-189</v>
      </c>
      <c r="AX46373" s="94">
        <v>-1014</v>
      </c>
      <c r="AY46373" s="94">
        <v>-109</v>
      </c>
    </row>
    <row r="46374" spans="1:51">
      <c r="A46374" s="85" t="s">
        <v>115</v>
      </c>
      <c r="B46374" s="86">
        <v>44118.458333333336</v>
      </c>
      <c r="C46374" s="87">
        <v>44118</v>
      </c>
      <c r="D46374" s="85">
        <v>5</v>
      </c>
      <c r="E46374" s="86">
        <v>44118.208333333336</v>
      </c>
      <c r="F46374" s="88" t="s">
        <v>393</v>
      </c>
      <c r="G46374" s="89" t="s">
        <v>394</v>
      </c>
      <c r="H46374" s="94">
        <v>4516</v>
      </c>
      <c r="I46374" s="94">
        <v>4254</v>
      </c>
      <c r="J46374" s="94">
        <v>5363</v>
      </c>
      <c r="K46374" s="94">
        <v>1109</v>
      </c>
      <c r="O46374" s="94">
        <v>4254</v>
      </c>
      <c r="P46374" s="94">
        <v>5363</v>
      </c>
      <c r="Q46374" s="94">
        <v>1109</v>
      </c>
      <c r="R46374" s="94">
        <v>3282</v>
      </c>
      <c r="S46374" s="94">
        <v>664</v>
      </c>
      <c r="V46374" s="94">
        <v>106</v>
      </c>
      <c r="W46374" s="94">
        <v>0</v>
      </c>
      <c r="X46374" s="94">
        <v>1182</v>
      </c>
      <c r="Y46374" s="94">
        <v>129</v>
      </c>
      <c r="AJ46374" s="94">
        <v>3282</v>
      </c>
      <c r="AK46374" s="94">
        <v>664</v>
      </c>
      <c r="AN46374" s="94">
        <v>106</v>
      </c>
      <c r="AO46374" s="94">
        <v>0</v>
      </c>
      <c r="AP46374" s="94">
        <v>1182</v>
      </c>
      <c r="AQ46374" s="94">
        <v>129</v>
      </c>
      <c r="AS46374" s="94">
        <v>738</v>
      </c>
      <c r="AT46374" s="94">
        <v>652</v>
      </c>
      <c r="AU46374" s="94">
        <v>385</v>
      </c>
      <c r="AV46374" s="94">
        <v>550</v>
      </c>
      <c r="AW46374" s="94">
        <v>-183</v>
      </c>
      <c r="AX46374" s="94">
        <v>-1027</v>
      </c>
      <c r="AY46374" s="94">
        <v>-6</v>
      </c>
    </row>
    <row r="46375" spans="1:51">
      <c r="A46375" s="85" t="s">
        <v>115</v>
      </c>
      <c r="B46375" s="86">
        <v>44118.5</v>
      </c>
      <c r="C46375" s="87">
        <v>44118</v>
      </c>
      <c r="D46375" s="85">
        <v>6</v>
      </c>
      <c r="E46375" s="86">
        <v>44118.25</v>
      </c>
      <c r="F46375" s="88" t="s">
        <v>393</v>
      </c>
      <c r="G46375" s="89" t="s">
        <v>394</v>
      </c>
      <c r="H46375" s="94">
        <v>4697</v>
      </c>
      <c r="I46375" s="94">
        <v>4338</v>
      </c>
      <c r="J46375" s="94">
        <v>5330</v>
      </c>
      <c r="K46375" s="94">
        <v>992</v>
      </c>
      <c r="O46375" s="94">
        <v>4338</v>
      </c>
      <c r="P46375" s="94">
        <v>5330</v>
      </c>
      <c r="Q46375" s="94">
        <v>992</v>
      </c>
      <c r="R46375" s="94">
        <v>3252</v>
      </c>
      <c r="S46375" s="94">
        <v>699</v>
      </c>
      <c r="V46375" s="94">
        <v>103</v>
      </c>
      <c r="W46375" s="94">
        <v>0</v>
      </c>
      <c r="X46375" s="94">
        <v>1145</v>
      </c>
      <c r="Y46375" s="94">
        <v>131</v>
      </c>
      <c r="AJ46375" s="94">
        <v>3252</v>
      </c>
      <c r="AK46375" s="94">
        <v>699</v>
      </c>
      <c r="AN46375" s="94">
        <v>103</v>
      </c>
      <c r="AO46375" s="94">
        <v>0</v>
      </c>
      <c r="AP46375" s="94">
        <v>1145</v>
      </c>
      <c r="AQ46375" s="94">
        <v>131</v>
      </c>
      <c r="AS46375" s="94">
        <v>738</v>
      </c>
      <c r="AT46375" s="94">
        <v>581</v>
      </c>
      <c r="AU46375" s="94">
        <v>372</v>
      </c>
      <c r="AV46375" s="94">
        <v>525</v>
      </c>
      <c r="AW46375" s="94">
        <v>-180</v>
      </c>
      <c r="AX46375" s="94">
        <v>-1099</v>
      </c>
      <c r="AY46375" s="94">
        <v>55</v>
      </c>
    </row>
    <row r="46376" spans="1:51">
      <c r="A46376" s="85" t="s">
        <v>115</v>
      </c>
      <c r="B46376" s="86">
        <v>44118.541666666664</v>
      </c>
      <c r="C46376" s="87">
        <v>44118</v>
      </c>
      <c r="D46376" s="85">
        <v>7</v>
      </c>
      <c r="E46376" s="86">
        <v>44118.291666666664</v>
      </c>
      <c r="F46376" s="88" t="s">
        <v>393</v>
      </c>
      <c r="G46376" s="89" t="s">
        <v>394</v>
      </c>
      <c r="H46376" s="94">
        <v>4977</v>
      </c>
      <c r="I46376" s="94">
        <v>4508</v>
      </c>
      <c r="J46376" s="94">
        <v>5388</v>
      </c>
      <c r="K46376" s="94">
        <v>880</v>
      </c>
      <c r="O46376" s="94">
        <v>4508</v>
      </c>
      <c r="P46376" s="94">
        <v>5388</v>
      </c>
      <c r="Q46376" s="94">
        <v>880</v>
      </c>
      <c r="R46376" s="94">
        <v>3381</v>
      </c>
      <c r="S46376" s="94">
        <v>763</v>
      </c>
      <c r="V46376" s="94">
        <v>103</v>
      </c>
      <c r="W46376" s="94">
        <v>0</v>
      </c>
      <c r="X46376" s="94">
        <v>1011</v>
      </c>
      <c r="Y46376" s="94">
        <v>130</v>
      </c>
      <c r="AJ46376" s="94">
        <v>3381</v>
      </c>
      <c r="AK46376" s="94">
        <v>763</v>
      </c>
      <c r="AN46376" s="94">
        <v>103</v>
      </c>
      <c r="AO46376" s="94">
        <v>0</v>
      </c>
      <c r="AP46376" s="94">
        <v>1011</v>
      </c>
      <c r="AQ46376" s="94">
        <v>130</v>
      </c>
      <c r="AS46376" s="94">
        <v>712</v>
      </c>
      <c r="AT46376" s="94">
        <v>593</v>
      </c>
      <c r="AU46376" s="94">
        <v>352</v>
      </c>
      <c r="AV46376" s="94">
        <v>456</v>
      </c>
      <c r="AW46376" s="94">
        <v>-172</v>
      </c>
      <c r="AX46376" s="94">
        <v>-1052</v>
      </c>
      <c r="AY46376" s="94">
        <v>-9</v>
      </c>
    </row>
    <row r="46377" spans="1:51">
      <c r="A46377" s="85" t="s">
        <v>115</v>
      </c>
      <c r="B46377" s="86">
        <v>44118.583333333336</v>
      </c>
      <c r="C46377" s="87">
        <v>44118</v>
      </c>
      <c r="D46377" s="85">
        <v>8</v>
      </c>
      <c r="E46377" s="86">
        <v>44118.333333333336</v>
      </c>
      <c r="F46377" s="88" t="s">
        <v>393</v>
      </c>
      <c r="G46377" s="89" t="s">
        <v>394</v>
      </c>
      <c r="H46377" s="94">
        <v>5202</v>
      </c>
      <c r="I46377" s="94">
        <v>4757</v>
      </c>
      <c r="J46377" s="94">
        <v>5595</v>
      </c>
      <c r="K46377" s="94">
        <v>838</v>
      </c>
      <c r="O46377" s="94">
        <v>4757</v>
      </c>
      <c r="P46377" s="94">
        <v>5595</v>
      </c>
      <c r="Q46377" s="94">
        <v>838</v>
      </c>
      <c r="R46377" s="94">
        <v>3638</v>
      </c>
      <c r="S46377" s="94">
        <v>888</v>
      </c>
      <c r="V46377" s="94">
        <v>104</v>
      </c>
      <c r="W46377" s="94">
        <v>2</v>
      </c>
      <c r="X46377" s="94">
        <v>832</v>
      </c>
      <c r="Y46377" s="94">
        <v>131</v>
      </c>
      <c r="AJ46377" s="94">
        <v>3638</v>
      </c>
      <c r="AK46377" s="94">
        <v>888</v>
      </c>
      <c r="AN46377" s="94">
        <v>104</v>
      </c>
      <c r="AO46377" s="94">
        <v>2</v>
      </c>
      <c r="AP46377" s="94">
        <v>832</v>
      </c>
      <c r="AQ46377" s="94">
        <v>131</v>
      </c>
      <c r="AS46377" s="94">
        <v>754</v>
      </c>
      <c r="AT46377" s="94">
        <v>645</v>
      </c>
      <c r="AU46377" s="94">
        <v>336</v>
      </c>
      <c r="AV46377" s="94">
        <v>499</v>
      </c>
      <c r="AW46377" s="94">
        <v>-187</v>
      </c>
      <c r="AX46377" s="94">
        <v>-1151</v>
      </c>
      <c r="AY46377" s="94">
        <v>-58</v>
      </c>
    </row>
    <row r="46378" spans="1:51">
      <c r="A46378" s="85" t="s">
        <v>115</v>
      </c>
      <c r="B46378" s="86">
        <v>44118.625</v>
      </c>
      <c r="C46378" s="87">
        <v>44118</v>
      </c>
      <c r="D46378" s="85">
        <v>9</v>
      </c>
      <c r="E46378" s="86">
        <v>44118.375</v>
      </c>
      <c r="F46378" s="88" t="s">
        <v>393</v>
      </c>
      <c r="G46378" s="89" t="s">
        <v>394</v>
      </c>
      <c r="H46378" s="94">
        <v>5309</v>
      </c>
      <c r="I46378" s="94">
        <v>4966</v>
      </c>
      <c r="J46378" s="94">
        <v>5926</v>
      </c>
      <c r="K46378" s="94">
        <v>960</v>
      </c>
      <c r="O46378" s="94">
        <v>4966</v>
      </c>
      <c r="P46378" s="94">
        <v>5926</v>
      </c>
      <c r="Q46378" s="94">
        <v>960</v>
      </c>
      <c r="R46378" s="94">
        <v>3630</v>
      </c>
      <c r="S46378" s="94">
        <v>937</v>
      </c>
      <c r="V46378" s="94">
        <v>92</v>
      </c>
      <c r="W46378" s="94">
        <v>309</v>
      </c>
      <c r="X46378" s="94">
        <v>827</v>
      </c>
      <c r="Y46378" s="94">
        <v>130</v>
      </c>
      <c r="AJ46378" s="94">
        <v>3630</v>
      </c>
      <c r="AK46378" s="94">
        <v>937</v>
      </c>
      <c r="AN46378" s="94">
        <v>92</v>
      </c>
      <c r="AO46378" s="94">
        <v>309</v>
      </c>
      <c r="AP46378" s="94">
        <v>827</v>
      </c>
      <c r="AQ46378" s="94">
        <v>130</v>
      </c>
      <c r="AS46378" s="94">
        <v>704</v>
      </c>
      <c r="AT46378" s="94">
        <v>829</v>
      </c>
      <c r="AU46378" s="94">
        <v>329</v>
      </c>
      <c r="AV46378" s="94">
        <v>534</v>
      </c>
      <c r="AW46378" s="94">
        <v>-151</v>
      </c>
      <c r="AX46378" s="94">
        <v>-1168</v>
      </c>
      <c r="AY46378" s="94">
        <v>-117</v>
      </c>
    </row>
    <row r="46379" spans="1:51">
      <c r="A46379" s="85" t="s">
        <v>115</v>
      </c>
      <c r="B46379" s="86">
        <v>44118.666666666664</v>
      </c>
      <c r="C46379" s="87">
        <v>44118</v>
      </c>
      <c r="D46379" s="85">
        <v>10</v>
      </c>
      <c r="E46379" s="86">
        <v>44118.416666666664</v>
      </c>
      <c r="F46379" s="88" t="s">
        <v>393</v>
      </c>
      <c r="G46379" s="89" t="s">
        <v>394</v>
      </c>
      <c r="H46379" s="94">
        <v>5335</v>
      </c>
      <c r="I46379" s="94">
        <v>5143</v>
      </c>
      <c r="J46379" s="94">
        <v>6256</v>
      </c>
      <c r="K46379" s="94">
        <v>1113</v>
      </c>
      <c r="O46379" s="94">
        <v>5143</v>
      </c>
      <c r="P46379" s="94">
        <v>6256</v>
      </c>
      <c r="Q46379" s="94">
        <v>1113</v>
      </c>
      <c r="R46379" s="94">
        <v>3458</v>
      </c>
      <c r="S46379" s="94">
        <v>927</v>
      </c>
      <c r="V46379" s="94">
        <v>97</v>
      </c>
      <c r="W46379" s="94">
        <v>857</v>
      </c>
      <c r="X46379" s="94">
        <v>787</v>
      </c>
      <c r="Y46379" s="94">
        <v>129</v>
      </c>
      <c r="AJ46379" s="94">
        <v>3458</v>
      </c>
      <c r="AK46379" s="94">
        <v>927</v>
      </c>
      <c r="AN46379" s="94">
        <v>97</v>
      </c>
      <c r="AO46379" s="94">
        <v>857</v>
      </c>
      <c r="AP46379" s="94">
        <v>787</v>
      </c>
      <c r="AQ46379" s="94">
        <v>129</v>
      </c>
      <c r="AS46379" s="94">
        <v>655</v>
      </c>
      <c r="AT46379" s="94">
        <v>869</v>
      </c>
      <c r="AU46379" s="94">
        <v>301</v>
      </c>
      <c r="AV46379" s="94">
        <v>582</v>
      </c>
      <c r="AW46379" s="94">
        <v>-127</v>
      </c>
      <c r="AX46379" s="94">
        <v>-1139</v>
      </c>
      <c r="AY46379" s="94">
        <v>-28</v>
      </c>
    </row>
    <row r="46380" spans="1:51">
      <c r="A46380" s="85" t="s">
        <v>115</v>
      </c>
      <c r="B46380" s="86">
        <v>44118.708333333336</v>
      </c>
      <c r="C46380" s="87">
        <v>44118</v>
      </c>
      <c r="D46380" s="85">
        <v>11</v>
      </c>
      <c r="E46380" s="86">
        <v>44118.458333333336</v>
      </c>
      <c r="F46380" s="88" t="s">
        <v>393</v>
      </c>
      <c r="G46380" s="89" t="s">
        <v>394</v>
      </c>
      <c r="H46380" s="94">
        <v>5354</v>
      </c>
      <c r="I46380" s="94">
        <v>5163</v>
      </c>
      <c r="J46380" s="94">
        <v>6060</v>
      </c>
      <c r="K46380" s="94">
        <v>897</v>
      </c>
      <c r="O46380" s="94">
        <v>5163</v>
      </c>
      <c r="P46380" s="94">
        <v>6060</v>
      </c>
      <c r="Q46380" s="94">
        <v>897</v>
      </c>
      <c r="R46380" s="94">
        <v>3087</v>
      </c>
      <c r="S46380" s="94">
        <v>899</v>
      </c>
      <c r="V46380" s="94">
        <v>96</v>
      </c>
      <c r="W46380" s="94">
        <v>991</v>
      </c>
      <c r="X46380" s="94">
        <v>857</v>
      </c>
      <c r="Y46380" s="94">
        <v>128</v>
      </c>
      <c r="AJ46380" s="94">
        <v>3087</v>
      </c>
      <c r="AK46380" s="94">
        <v>899</v>
      </c>
      <c r="AN46380" s="94">
        <v>96</v>
      </c>
      <c r="AO46380" s="94">
        <v>991</v>
      </c>
      <c r="AP46380" s="94">
        <v>857</v>
      </c>
      <c r="AQ46380" s="94">
        <v>128</v>
      </c>
      <c r="AS46380" s="94">
        <v>566</v>
      </c>
      <c r="AT46380" s="94">
        <v>599</v>
      </c>
      <c r="AU46380" s="94">
        <v>255</v>
      </c>
      <c r="AV46380" s="94">
        <v>532</v>
      </c>
      <c r="AW46380" s="94">
        <v>-141</v>
      </c>
      <c r="AX46380" s="94">
        <v>-950</v>
      </c>
      <c r="AY46380" s="94">
        <v>36</v>
      </c>
    </row>
    <row r="46381" spans="1:51">
      <c r="A46381" s="85" t="s">
        <v>115</v>
      </c>
      <c r="B46381" s="86">
        <v>44118.75</v>
      </c>
      <c r="C46381" s="87">
        <v>44118</v>
      </c>
      <c r="D46381" s="85">
        <v>12</v>
      </c>
      <c r="E46381" s="86">
        <v>44118.5</v>
      </c>
      <c r="F46381" s="88" t="s">
        <v>393</v>
      </c>
      <c r="G46381" s="89" t="s">
        <v>394</v>
      </c>
      <c r="H46381" s="94">
        <v>5369</v>
      </c>
      <c r="I46381" s="94">
        <v>5166</v>
      </c>
      <c r="J46381" s="94">
        <v>6141</v>
      </c>
      <c r="K46381" s="94">
        <v>975</v>
      </c>
      <c r="O46381" s="94">
        <v>5166</v>
      </c>
      <c r="P46381" s="94">
        <v>6141</v>
      </c>
      <c r="Q46381" s="94">
        <v>975</v>
      </c>
      <c r="R46381" s="94">
        <v>3102</v>
      </c>
      <c r="S46381" s="94">
        <v>966</v>
      </c>
      <c r="V46381" s="94">
        <v>97</v>
      </c>
      <c r="W46381" s="94">
        <v>958</v>
      </c>
      <c r="X46381" s="94">
        <v>888</v>
      </c>
      <c r="Y46381" s="94">
        <v>127</v>
      </c>
      <c r="AJ46381" s="94">
        <v>3102</v>
      </c>
      <c r="AK46381" s="94">
        <v>966</v>
      </c>
      <c r="AN46381" s="94">
        <v>97</v>
      </c>
      <c r="AO46381" s="94">
        <v>958</v>
      </c>
      <c r="AP46381" s="94">
        <v>888</v>
      </c>
      <c r="AQ46381" s="94">
        <v>127</v>
      </c>
      <c r="AS46381" s="94">
        <v>628</v>
      </c>
      <c r="AT46381" s="94">
        <v>624</v>
      </c>
      <c r="AU46381" s="94">
        <v>272</v>
      </c>
      <c r="AV46381" s="94">
        <v>579</v>
      </c>
      <c r="AW46381" s="94">
        <v>-141</v>
      </c>
      <c r="AX46381" s="94">
        <v>-1029</v>
      </c>
      <c r="AY46381" s="94">
        <v>42</v>
      </c>
    </row>
    <row r="46382" spans="1:51">
      <c r="A46382" s="85" t="s">
        <v>115</v>
      </c>
      <c r="B46382" s="86">
        <v>44118.791666666664</v>
      </c>
      <c r="C46382" s="87">
        <v>44118</v>
      </c>
      <c r="D46382" s="85">
        <v>13</v>
      </c>
      <c r="E46382" s="86">
        <v>44118.541666666664</v>
      </c>
      <c r="F46382" s="88" t="s">
        <v>393</v>
      </c>
      <c r="G46382" s="89" t="s">
        <v>394</v>
      </c>
      <c r="H46382" s="94">
        <v>5416</v>
      </c>
      <c r="I46382" s="94">
        <v>5275</v>
      </c>
      <c r="J46382" s="94">
        <v>6422</v>
      </c>
      <c r="K46382" s="94">
        <v>1147</v>
      </c>
      <c r="O46382" s="94">
        <v>5275</v>
      </c>
      <c r="P46382" s="94">
        <v>6422</v>
      </c>
      <c r="Q46382" s="94">
        <v>1147</v>
      </c>
      <c r="R46382" s="94">
        <v>3220</v>
      </c>
      <c r="S46382" s="94">
        <v>971</v>
      </c>
      <c r="V46382" s="94">
        <v>97</v>
      </c>
      <c r="W46382" s="94">
        <v>950</v>
      </c>
      <c r="X46382" s="94">
        <v>1055</v>
      </c>
      <c r="Y46382" s="94">
        <v>126</v>
      </c>
      <c r="AJ46382" s="94">
        <v>3220</v>
      </c>
      <c r="AK46382" s="94">
        <v>971</v>
      </c>
      <c r="AN46382" s="94">
        <v>97</v>
      </c>
      <c r="AO46382" s="94">
        <v>950</v>
      </c>
      <c r="AP46382" s="94">
        <v>1055</v>
      </c>
      <c r="AQ46382" s="94">
        <v>126</v>
      </c>
      <c r="AS46382" s="94">
        <v>762</v>
      </c>
      <c r="AT46382" s="94">
        <v>599</v>
      </c>
      <c r="AU46382" s="94">
        <v>285</v>
      </c>
      <c r="AV46382" s="94">
        <v>615</v>
      </c>
      <c r="AW46382" s="94">
        <v>-134</v>
      </c>
      <c r="AX46382" s="94">
        <v>-1061</v>
      </c>
      <c r="AY46382" s="94">
        <v>81</v>
      </c>
    </row>
    <row r="46383" spans="1:51">
      <c r="A46383" s="85" t="s">
        <v>115</v>
      </c>
      <c r="B46383" s="86">
        <v>44118.833333333336</v>
      </c>
      <c r="C46383" s="87">
        <v>44118</v>
      </c>
      <c r="D46383" s="85">
        <v>14</v>
      </c>
      <c r="E46383" s="86">
        <v>44118.583333333336</v>
      </c>
      <c r="F46383" s="88" t="s">
        <v>393</v>
      </c>
      <c r="G46383" s="89" t="s">
        <v>394</v>
      </c>
      <c r="H46383" s="94">
        <v>5469</v>
      </c>
      <c r="I46383" s="94">
        <v>5335</v>
      </c>
      <c r="J46383" s="94">
        <v>6615</v>
      </c>
      <c r="K46383" s="94">
        <v>1280</v>
      </c>
      <c r="O46383" s="94">
        <v>5335</v>
      </c>
      <c r="P46383" s="94">
        <v>6615</v>
      </c>
      <c r="Q46383" s="94">
        <v>1280</v>
      </c>
      <c r="R46383" s="94">
        <v>3318</v>
      </c>
      <c r="S46383" s="94">
        <v>1054</v>
      </c>
      <c r="V46383" s="94">
        <v>94</v>
      </c>
      <c r="W46383" s="94">
        <v>953</v>
      </c>
      <c r="X46383" s="94">
        <v>1069</v>
      </c>
      <c r="Y46383" s="94">
        <v>125</v>
      </c>
      <c r="AJ46383" s="94">
        <v>3318</v>
      </c>
      <c r="AK46383" s="94">
        <v>1054</v>
      </c>
      <c r="AN46383" s="94">
        <v>94</v>
      </c>
      <c r="AO46383" s="94">
        <v>953</v>
      </c>
      <c r="AP46383" s="94">
        <v>1069</v>
      </c>
      <c r="AQ46383" s="94">
        <v>125</v>
      </c>
      <c r="AS46383" s="94">
        <v>845</v>
      </c>
      <c r="AT46383" s="94">
        <v>580</v>
      </c>
      <c r="AU46383" s="94">
        <v>266</v>
      </c>
      <c r="AV46383" s="94">
        <v>622</v>
      </c>
      <c r="AW46383" s="94">
        <v>-144</v>
      </c>
      <c r="AX46383" s="94">
        <v>-942</v>
      </c>
      <c r="AY46383" s="94">
        <v>53</v>
      </c>
    </row>
    <row r="46384" spans="1:51">
      <c r="A46384" s="85" t="s">
        <v>115</v>
      </c>
      <c r="B46384" s="86">
        <v>44118.875</v>
      </c>
      <c r="C46384" s="87">
        <v>44118</v>
      </c>
      <c r="D46384" s="85">
        <v>15</v>
      </c>
      <c r="E46384" s="86">
        <v>44118.625</v>
      </c>
      <c r="F46384" s="88" t="s">
        <v>393</v>
      </c>
      <c r="G46384" s="89" t="s">
        <v>394</v>
      </c>
      <c r="H46384" s="94">
        <v>5514</v>
      </c>
      <c r="I46384" s="94">
        <v>5273</v>
      </c>
      <c r="J46384" s="94">
        <v>6685</v>
      </c>
      <c r="K46384" s="94">
        <v>1412</v>
      </c>
      <c r="O46384" s="94">
        <v>5273</v>
      </c>
      <c r="P46384" s="94">
        <v>6685</v>
      </c>
      <c r="Q46384" s="94">
        <v>1412</v>
      </c>
      <c r="R46384" s="94">
        <v>3277</v>
      </c>
      <c r="S46384" s="94">
        <v>1222</v>
      </c>
      <c r="V46384" s="94">
        <v>95</v>
      </c>
      <c r="W46384" s="94">
        <v>984</v>
      </c>
      <c r="X46384" s="94">
        <v>978</v>
      </c>
      <c r="Y46384" s="94">
        <v>126</v>
      </c>
      <c r="AJ46384" s="94">
        <v>3277</v>
      </c>
      <c r="AK46384" s="94">
        <v>1222</v>
      </c>
      <c r="AN46384" s="94">
        <v>95</v>
      </c>
      <c r="AO46384" s="94">
        <v>984</v>
      </c>
      <c r="AP46384" s="94">
        <v>978</v>
      </c>
      <c r="AQ46384" s="94">
        <v>126</v>
      </c>
      <c r="AS46384" s="94">
        <v>830</v>
      </c>
      <c r="AT46384" s="94">
        <v>789</v>
      </c>
      <c r="AU46384" s="94">
        <v>341</v>
      </c>
      <c r="AV46384" s="94">
        <v>647</v>
      </c>
      <c r="AW46384" s="94">
        <v>-119</v>
      </c>
      <c r="AX46384" s="94">
        <v>-1073</v>
      </c>
      <c r="AY46384" s="94">
        <v>-3</v>
      </c>
    </row>
    <row r="46385" spans="1:51">
      <c r="A46385" s="85" t="s">
        <v>115</v>
      </c>
      <c r="B46385" s="86">
        <v>44118.916666666664</v>
      </c>
      <c r="C46385" s="87">
        <v>44118</v>
      </c>
      <c r="D46385" s="85">
        <v>16</v>
      </c>
      <c r="E46385" s="86">
        <v>44118.666666666664</v>
      </c>
      <c r="F46385" s="88" t="s">
        <v>393</v>
      </c>
      <c r="G46385" s="89" t="s">
        <v>394</v>
      </c>
      <c r="H46385" s="94">
        <v>5548</v>
      </c>
      <c r="I46385" s="94">
        <v>5267</v>
      </c>
      <c r="J46385" s="94">
        <v>7061</v>
      </c>
      <c r="K46385" s="94">
        <v>1794</v>
      </c>
      <c r="O46385" s="94">
        <v>5267</v>
      </c>
      <c r="P46385" s="94">
        <v>7061</v>
      </c>
      <c r="Q46385" s="94">
        <v>1794</v>
      </c>
      <c r="R46385" s="94">
        <v>3326</v>
      </c>
      <c r="S46385" s="94">
        <v>1385</v>
      </c>
      <c r="V46385" s="94">
        <v>95</v>
      </c>
      <c r="W46385" s="94">
        <v>1044</v>
      </c>
      <c r="X46385" s="94">
        <v>1083</v>
      </c>
      <c r="Y46385" s="94">
        <v>126</v>
      </c>
      <c r="AJ46385" s="94">
        <v>3326</v>
      </c>
      <c r="AK46385" s="94">
        <v>1385</v>
      </c>
      <c r="AN46385" s="94">
        <v>95</v>
      </c>
      <c r="AO46385" s="94">
        <v>1044</v>
      </c>
      <c r="AP46385" s="94">
        <v>1083</v>
      </c>
      <c r="AQ46385" s="94">
        <v>126</v>
      </c>
      <c r="AS46385" s="94">
        <v>835</v>
      </c>
      <c r="AT46385" s="94">
        <v>1022</v>
      </c>
      <c r="AU46385" s="94">
        <v>366</v>
      </c>
      <c r="AV46385" s="94">
        <v>616</v>
      </c>
      <c r="AW46385" s="94">
        <v>-88</v>
      </c>
      <c r="AX46385" s="94">
        <v>-1153</v>
      </c>
      <c r="AY46385" s="94">
        <v>196</v>
      </c>
    </row>
    <row r="46386" spans="1:51">
      <c r="A46386" s="85" t="s">
        <v>115</v>
      </c>
      <c r="B46386" s="86">
        <v>44118.958333333336</v>
      </c>
      <c r="C46386" s="87">
        <v>44118</v>
      </c>
      <c r="D46386" s="85">
        <v>17</v>
      </c>
      <c r="E46386" s="86">
        <v>44118.708333333336</v>
      </c>
      <c r="F46386" s="88" t="s">
        <v>393</v>
      </c>
      <c r="G46386" s="89" t="s">
        <v>394</v>
      </c>
      <c r="H46386" s="94">
        <v>5590</v>
      </c>
      <c r="I46386" s="94">
        <v>5188</v>
      </c>
      <c r="J46386" s="94">
        <v>7160</v>
      </c>
      <c r="K46386" s="94">
        <v>1972</v>
      </c>
      <c r="O46386" s="94">
        <v>5188</v>
      </c>
      <c r="P46386" s="94">
        <v>7160</v>
      </c>
      <c r="Q46386" s="94">
        <v>1972</v>
      </c>
      <c r="R46386" s="94">
        <v>3406</v>
      </c>
      <c r="S46386" s="94">
        <v>1384</v>
      </c>
      <c r="V46386" s="94">
        <v>91</v>
      </c>
      <c r="W46386" s="94">
        <v>1023</v>
      </c>
      <c r="X46386" s="94">
        <v>1126</v>
      </c>
      <c r="Y46386" s="94">
        <v>128</v>
      </c>
      <c r="AJ46386" s="94">
        <v>3406</v>
      </c>
      <c r="AK46386" s="94">
        <v>1384</v>
      </c>
      <c r="AN46386" s="94">
        <v>91</v>
      </c>
      <c r="AO46386" s="94">
        <v>1023</v>
      </c>
      <c r="AP46386" s="94">
        <v>1126</v>
      </c>
      <c r="AQ46386" s="94">
        <v>128</v>
      </c>
      <c r="AS46386" s="94">
        <v>773</v>
      </c>
      <c r="AT46386" s="94">
        <v>994</v>
      </c>
      <c r="AU46386" s="94">
        <v>374</v>
      </c>
      <c r="AV46386" s="94">
        <v>554</v>
      </c>
      <c r="AW46386" s="94">
        <v>-83</v>
      </c>
      <c r="AX46386" s="94">
        <v>-834</v>
      </c>
      <c r="AY46386" s="94">
        <v>194</v>
      </c>
    </row>
    <row r="46387" spans="1:51">
      <c r="A46387" s="85" t="s">
        <v>115</v>
      </c>
      <c r="B46387" s="86">
        <v>44119</v>
      </c>
      <c r="C46387" s="87">
        <v>44118</v>
      </c>
      <c r="D46387" s="85">
        <v>18</v>
      </c>
      <c r="E46387" s="86">
        <v>44118.75</v>
      </c>
      <c r="F46387" s="88" t="s">
        <v>393</v>
      </c>
      <c r="G46387" s="89" t="s">
        <v>394</v>
      </c>
      <c r="H46387" s="94">
        <v>5605</v>
      </c>
      <c r="I46387" s="94">
        <v>5143</v>
      </c>
      <c r="J46387" s="94">
        <v>7144</v>
      </c>
      <c r="K46387" s="94">
        <v>2001</v>
      </c>
      <c r="O46387" s="94">
        <v>5143</v>
      </c>
      <c r="P46387" s="94">
        <v>7144</v>
      </c>
      <c r="Q46387" s="94">
        <v>2001</v>
      </c>
      <c r="R46387" s="94">
        <v>3595</v>
      </c>
      <c r="S46387" s="94">
        <v>1438</v>
      </c>
      <c r="V46387" s="94">
        <v>94</v>
      </c>
      <c r="W46387" s="94">
        <v>711</v>
      </c>
      <c r="X46387" s="94">
        <v>1178</v>
      </c>
      <c r="Y46387" s="94">
        <v>127</v>
      </c>
      <c r="AJ46387" s="94">
        <v>3595</v>
      </c>
      <c r="AK46387" s="94">
        <v>1438</v>
      </c>
      <c r="AN46387" s="94">
        <v>94</v>
      </c>
      <c r="AO46387" s="94">
        <v>711</v>
      </c>
      <c r="AP46387" s="94">
        <v>1178</v>
      </c>
      <c r="AQ46387" s="94">
        <v>127</v>
      </c>
      <c r="AS46387" s="94">
        <v>758</v>
      </c>
      <c r="AT46387" s="94">
        <v>1056</v>
      </c>
      <c r="AU46387" s="94">
        <v>494</v>
      </c>
      <c r="AV46387" s="94">
        <v>568</v>
      </c>
      <c r="AW46387" s="94">
        <v>-71</v>
      </c>
      <c r="AX46387" s="94">
        <v>-850</v>
      </c>
      <c r="AY46387" s="94">
        <v>46</v>
      </c>
    </row>
    <row r="46388" spans="1:51">
      <c r="A46388" s="85" t="s">
        <v>115</v>
      </c>
      <c r="B46388" s="86">
        <v>44119.041666666664</v>
      </c>
      <c r="C46388" s="87">
        <v>44118</v>
      </c>
      <c r="D46388" s="85">
        <v>19</v>
      </c>
      <c r="E46388" s="86">
        <v>44118.791666666664</v>
      </c>
      <c r="F46388" s="88" t="s">
        <v>393</v>
      </c>
      <c r="G46388" s="89" t="s">
        <v>394</v>
      </c>
      <c r="H46388" s="94">
        <v>5645</v>
      </c>
      <c r="I46388" s="94">
        <v>5098</v>
      </c>
      <c r="J46388" s="94">
        <v>6540</v>
      </c>
      <c r="K46388" s="94">
        <v>1442</v>
      </c>
      <c r="O46388" s="94">
        <v>5098</v>
      </c>
      <c r="P46388" s="94">
        <v>6540</v>
      </c>
      <c r="Q46388" s="94">
        <v>1442</v>
      </c>
      <c r="R46388" s="94">
        <v>3695</v>
      </c>
      <c r="S46388" s="94">
        <v>1428</v>
      </c>
      <c r="V46388" s="94">
        <v>92</v>
      </c>
      <c r="W46388" s="94">
        <v>134</v>
      </c>
      <c r="X46388" s="94">
        <v>1061</v>
      </c>
      <c r="Y46388" s="94">
        <v>130</v>
      </c>
      <c r="AJ46388" s="94">
        <v>3695</v>
      </c>
      <c r="AK46388" s="94">
        <v>1428</v>
      </c>
      <c r="AN46388" s="94">
        <v>92</v>
      </c>
      <c r="AO46388" s="94">
        <v>134</v>
      </c>
      <c r="AP46388" s="94">
        <v>1061</v>
      </c>
      <c r="AQ46388" s="94">
        <v>130</v>
      </c>
      <c r="AS46388" s="94">
        <v>785</v>
      </c>
      <c r="AT46388" s="94">
        <v>898</v>
      </c>
      <c r="AU46388" s="94">
        <v>502</v>
      </c>
      <c r="AV46388" s="94">
        <v>458</v>
      </c>
      <c r="AW46388" s="94">
        <v>-97</v>
      </c>
      <c r="AX46388" s="94">
        <v>-971</v>
      </c>
      <c r="AY46388" s="94">
        <v>-133</v>
      </c>
    </row>
    <row r="46389" spans="1:51">
      <c r="A46389" s="85" t="s">
        <v>115</v>
      </c>
      <c r="B46389" s="86">
        <v>44119.083333333336</v>
      </c>
      <c r="C46389" s="87">
        <v>44118</v>
      </c>
      <c r="D46389" s="85">
        <v>20</v>
      </c>
      <c r="E46389" s="86">
        <v>44118.833333333336</v>
      </c>
      <c r="F46389" s="88" t="s">
        <v>393</v>
      </c>
      <c r="G46389" s="89" t="s">
        <v>394</v>
      </c>
      <c r="H46389" s="94">
        <v>5663</v>
      </c>
      <c r="I46389" s="94">
        <v>5056</v>
      </c>
      <c r="J46389" s="94">
        <v>6394</v>
      </c>
      <c r="K46389" s="94">
        <v>1338</v>
      </c>
      <c r="O46389" s="94">
        <v>5056</v>
      </c>
      <c r="P46389" s="94">
        <v>6394</v>
      </c>
      <c r="Q46389" s="94">
        <v>1338</v>
      </c>
      <c r="R46389" s="94">
        <v>3737</v>
      </c>
      <c r="S46389" s="94">
        <v>1420</v>
      </c>
      <c r="V46389" s="94">
        <v>92</v>
      </c>
      <c r="W46389" s="94">
        <v>6</v>
      </c>
      <c r="X46389" s="94">
        <v>1007</v>
      </c>
      <c r="Y46389" s="94">
        <v>132</v>
      </c>
      <c r="AJ46389" s="94">
        <v>3737</v>
      </c>
      <c r="AK46389" s="94">
        <v>1420</v>
      </c>
      <c r="AN46389" s="94">
        <v>92</v>
      </c>
      <c r="AO46389" s="94">
        <v>6</v>
      </c>
      <c r="AP46389" s="94">
        <v>1007</v>
      </c>
      <c r="AQ46389" s="94">
        <v>132</v>
      </c>
      <c r="AS46389" s="94">
        <v>785</v>
      </c>
      <c r="AT46389" s="94">
        <v>1002</v>
      </c>
      <c r="AU46389" s="94">
        <v>499</v>
      </c>
      <c r="AV46389" s="94">
        <v>427</v>
      </c>
      <c r="AW46389" s="94">
        <v>-99</v>
      </c>
      <c r="AX46389" s="94">
        <v>-1118</v>
      </c>
      <c r="AY46389" s="94">
        <v>-158</v>
      </c>
    </row>
    <row r="46390" spans="1:51">
      <c r="A46390" s="85" t="s">
        <v>115</v>
      </c>
      <c r="B46390" s="86">
        <v>44119.125</v>
      </c>
      <c r="C46390" s="87">
        <v>44118</v>
      </c>
      <c r="D46390" s="85">
        <v>21</v>
      </c>
      <c r="E46390" s="86">
        <v>44118.875</v>
      </c>
      <c r="F46390" s="88" t="s">
        <v>393</v>
      </c>
      <c r="G46390" s="89" t="s">
        <v>394</v>
      </c>
      <c r="H46390" s="94">
        <v>5598</v>
      </c>
      <c r="I46390" s="94">
        <v>4936</v>
      </c>
      <c r="J46390" s="94">
        <v>6209</v>
      </c>
      <c r="K46390" s="94">
        <v>1273</v>
      </c>
      <c r="O46390" s="94">
        <v>4936</v>
      </c>
      <c r="P46390" s="94">
        <v>6209</v>
      </c>
      <c r="Q46390" s="94">
        <v>1273</v>
      </c>
      <c r="R46390" s="94">
        <v>3781</v>
      </c>
      <c r="S46390" s="94">
        <v>1441</v>
      </c>
      <c r="V46390" s="94">
        <v>91</v>
      </c>
      <c r="W46390" s="94">
        <v>0</v>
      </c>
      <c r="X46390" s="94">
        <v>762</v>
      </c>
      <c r="Y46390" s="94">
        <v>134</v>
      </c>
      <c r="AJ46390" s="94">
        <v>3781</v>
      </c>
      <c r="AK46390" s="94">
        <v>1441</v>
      </c>
      <c r="AN46390" s="94">
        <v>91</v>
      </c>
      <c r="AO46390" s="94">
        <v>0</v>
      </c>
      <c r="AP46390" s="94">
        <v>762</v>
      </c>
      <c r="AQ46390" s="94">
        <v>134</v>
      </c>
      <c r="AS46390" s="94">
        <v>808</v>
      </c>
      <c r="AT46390" s="94">
        <v>1019</v>
      </c>
      <c r="AU46390" s="94">
        <v>500</v>
      </c>
      <c r="AV46390" s="94">
        <v>477</v>
      </c>
      <c r="AW46390" s="94">
        <v>-107</v>
      </c>
      <c r="AX46390" s="94">
        <v>-1227</v>
      </c>
      <c r="AY46390" s="94">
        <v>-197</v>
      </c>
    </row>
    <row r="46391" spans="1:51">
      <c r="A46391" s="85" t="s">
        <v>115</v>
      </c>
      <c r="B46391" s="86">
        <v>44119.166666666664</v>
      </c>
      <c r="C46391" s="87">
        <v>44118</v>
      </c>
      <c r="D46391" s="85">
        <v>22</v>
      </c>
      <c r="E46391" s="86">
        <v>44118.916666666664</v>
      </c>
      <c r="F46391" s="88" t="s">
        <v>393</v>
      </c>
      <c r="G46391" s="89" t="s">
        <v>394</v>
      </c>
      <c r="H46391" s="94">
        <v>5382</v>
      </c>
      <c r="I46391" s="94">
        <v>4756</v>
      </c>
      <c r="J46391" s="94">
        <v>5781</v>
      </c>
      <c r="K46391" s="94">
        <v>1025</v>
      </c>
      <c r="O46391" s="94">
        <v>4756</v>
      </c>
      <c r="P46391" s="94">
        <v>5781</v>
      </c>
      <c r="Q46391" s="94">
        <v>1025</v>
      </c>
      <c r="R46391" s="94">
        <v>3759</v>
      </c>
      <c r="S46391" s="94">
        <v>1409</v>
      </c>
      <c r="V46391" s="94">
        <v>91</v>
      </c>
      <c r="W46391" s="94">
        <v>0</v>
      </c>
      <c r="X46391" s="94">
        <v>390</v>
      </c>
      <c r="Y46391" s="94">
        <v>132</v>
      </c>
      <c r="AJ46391" s="94">
        <v>3759</v>
      </c>
      <c r="AK46391" s="94">
        <v>1409</v>
      </c>
      <c r="AN46391" s="94">
        <v>91</v>
      </c>
      <c r="AO46391" s="94">
        <v>0</v>
      </c>
      <c r="AP46391" s="94">
        <v>390</v>
      </c>
      <c r="AQ46391" s="94">
        <v>132</v>
      </c>
      <c r="AS46391" s="94">
        <v>814</v>
      </c>
      <c r="AT46391" s="94">
        <v>1023</v>
      </c>
      <c r="AU46391" s="94">
        <v>374</v>
      </c>
      <c r="AV46391" s="94">
        <v>516</v>
      </c>
      <c r="AW46391" s="94">
        <v>-155</v>
      </c>
      <c r="AX46391" s="94">
        <v>-1284</v>
      </c>
      <c r="AY46391" s="94">
        <v>-263</v>
      </c>
    </row>
    <row r="46392" spans="1:51">
      <c r="A46392" s="85" t="s">
        <v>115</v>
      </c>
      <c r="B46392" s="86">
        <v>44119.208333333336</v>
      </c>
      <c r="C46392" s="87">
        <v>44118</v>
      </c>
      <c r="D46392" s="85">
        <v>23</v>
      </c>
      <c r="E46392" s="86">
        <v>44118.958333333336</v>
      </c>
      <c r="F46392" s="88" t="s">
        <v>393</v>
      </c>
      <c r="G46392" s="89" t="s">
        <v>394</v>
      </c>
      <c r="H46392" s="94">
        <v>5120</v>
      </c>
      <c r="I46392" s="94">
        <v>4506</v>
      </c>
      <c r="J46392" s="94">
        <v>5415</v>
      </c>
      <c r="K46392" s="94">
        <v>909</v>
      </c>
      <c r="O46392" s="94">
        <v>4506</v>
      </c>
      <c r="P46392" s="94">
        <v>5415</v>
      </c>
      <c r="Q46392" s="94">
        <v>909</v>
      </c>
      <c r="R46392" s="94">
        <v>3704</v>
      </c>
      <c r="S46392" s="94">
        <v>1259</v>
      </c>
      <c r="V46392" s="94">
        <v>93</v>
      </c>
      <c r="W46392" s="94">
        <v>0</v>
      </c>
      <c r="X46392" s="94">
        <v>223</v>
      </c>
      <c r="Y46392" s="94">
        <v>136</v>
      </c>
      <c r="AJ46392" s="94">
        <v>3704</v>
      </c>
      <c r="AK46392" s="94">
        <v>1259</v>
      </c>
      <c r="AN46392" s="94">
        <v>93</v>
      </c>
      <c r="AO46392" s="94">
        <v>0</v>
      </c>
      <c r="AP46392" s="94">
        <v>223</v>
      </c>
      <c r="AQ46392" s="94">
        <v>136</v>
      </c>
      <c r="AS46392" s="94">
        <v>796</v>
      </c>
      <c r="AT46392" s="94">
        <v>891</v>
      </c>
      <c r="AU46392" s="94">
        <v>350</v>
      </c>
      <c r="AV46392" s="94">
        <v>509</v>
      </c>
      <c r="AW46392" s="94">
        <v>-179</v>
      </c>
      <c r="AX46392" s="94">
        <v>-1292</v>
      </c>
      <c r="AY46392" s="94">
        <v>-166</v>
      </c>
    </row>
    <row r="46393" spans="1:51">
      <c r="A46393" s="85" t="s">
        <v>115</v>
      </c>
      <c r="B46393" s="86">
        <v>44119.25</v>
      </c>
      <c r="C46393" s="87">
        <v>44118</v>
      </c>
      <c r="D46393" s="85">
        <v>24</v>
      </c>
      <c r="E46393" s="86">
        <v>44119</v>
      </c>
      <c r="F46393" s="88" t="s">
        <v>393</v>
      </c>
      <c r="G46393" s="89" t="s">
        <v>394</v>
      </c>
      <c r="H46393" s="94">
        <v>4876</v>
      </c>
      <c r="I46393" s="94">
        <v>4233</v>
      </c>
      <c r="J46393" s="94">
        <v>5031</v>
      </c>
      <c r="K46393" s="94">
        <v>798</v>
      </c>
      <c r="O46393" s="94">
        <v>4233</v>
      </c>
      <c r="P46393" s="94">
        <v>5031</v>
      </c>
      <c r="Q46393" s="94">
        <v>798</v>
      </c>
      <c r="R46393" s="94">
        <v>3655</v>
      </c>
      <c r="S46393" s="94">
        <v>1010</v>
      </c>
      <c r="V46393" s="94">
        <v>94</v>
      </c>
      <c r="W46393" s="94">
        <v>0</v>
      </c>
      <c r="X46393" s="94">
        <v>136</v>
      </c>
      <c r="Y46393" s="94">
        <v>136</v>
      </c>
      <c r="AJ46393" s="94">
        <v>3655</v>
      </c>
      <c r="AK46393" s="94">
        <v>1010</v>
      </c>
      <c r="AN46393" s="94">
        <v>94</v>
      </c>
      <c r="AO46393" s="94">
        <v>0</v>
      </c>
      <c r="AP46393" s="94">
        <v>136</v>
      </c>
      <c r="AQ46393" s="94">
        <v>136</v>
      </c>
      <c r="AS46393" s="94">
        <v>771</v>
      </c>
      <c r="AT46393" s="94">
        <v>662</v>
      </c>
      <c r="AU46393" s="94">
        <v>338</v>
      </c>
      <c r="AV46393" s="94">
        <v>502</v>
      </c>
      <c r="AW46393" s="94">
        <v>-199</v>
      </c>
      <c r="AX46393" s="94">
        <v>-1254</v>
      </c>
      <c r="AY46393" s="94">
        <v>-22</v>
      </c>
    </row>
    <row r="46394" spans="1:51">
      <c r="A46394" s="85" t="s">
        <v>115</v>
      </c>
      <c r="B46394" s="86">
        <v>44119.291666666664</v>
      </c>
      <c r="C46394" s="87">
        <v>44119</v>
      </c>
      <c r="D46394" s="85">
        <v>1</v>
      </c>
      <c r="E46394" s="86">
        <v>44119.041666666664</v>
      </c>
      <c r="F46394" s="88" t="s">
        <v>393</v>
      </c>
      <c r="G46394" s="89" t="s">
        <v>394</v>
      </c>
      <c r="H46394" s="94">
        <v>4703</v>
      </c>
      <c r="I46394" s="94">
        <v>4135</v>
      </c>
      <c r="J46394" s="94">
        <v>4777</v>
      </c>
      <c r="K46394" s="94">
        <v>642</v>
      </c>
      <c r="O46394" s="94">
        <v>4135</v>
      </c>
      <c r="P46394" s="94">
        <v>4777</v>
      </c>
      <c r="Q46394" s="94">
        <v>642</v>
      </c>
      <c r="R46394" s="94">
        <v>3576</v>
      </c>
      <c r="S46394" s="94">
        <v>809</v>
      </c>
      <c r="V46394" s="94">
        <v>93</v>
      </c>
      <c r="W46394" s="94">
        <v>0</v>
      </c>
      <c r="X46394" s="94">
        <v>165</v>
      </c>
      <c r="Y46394" s="94">
        <v>134</v>
      </c>
      <c r="AJ46394" s="94">
        <v>3576</v>
      </c>
      <c r="AK46394" s="94">
        <v>809</v>
      </c>
      <c r="AN46394" s="94">
        <v>93</v>
      </c>
      <c r="AO46394" s="94">
        <v>0</v>
      </c>
      <c r="AP46394" s="94">
        <v>165</v>
      </c>
      <c r="AQ46394" s="94">
        <v>134</v>
      </c>
      <c r="AS46394" s="94">
        <v>732</v>
      </c>
      <c r="AT46394" s="94">
        <v>694</v>
      </c>
      <c r="AU46394" s="94">
        <v>327</v>
      </c>
      <c r="AV46394" s="94">
        <v>489</v>
      </c>
      <c r="AW46394" s="94">
        <v>-193</v>
      </c>
      <c r="AX46394" s="94">
        <v>-1257</v>
      </c>
      <c r="AY46394" s="94">
        <v>-150</v>
      </c>
    </row>
    <row r="46395" spans="1:51">
      <c r="A46395" s="85" t="s">
        <v>115</v>
      </c>
      <c r="B46395" s="86">
        <v>44119.333333333336</v>
      </c>
      <c r="C46395" s="87">
        <v>44119</v>
      </c>
      <c r="D46395" s="85">
        <v>2</v>
      </c>
      <c r="E46395" s="86">
        <v>44119.083333333336</v>
      </c>
      <c r="F46395" s="88" t="s">
        <v>393</v>
      </c>
      <c r="G46395" s="89" t="s">
        <v>394</v>
      </c>
      <c r="H46395" s="94">
        <v>4597</v>
      </c>
      <c r="I46395" s="94">
        <v>4208</v>
      </c>
      <c r="J46395" s="94">
        <v>4714</v>
      </c>
      <c r="K46395" s="94">
        <v>506</v>
      </c>
      <c r="O46395" s="94">
        <v>4208</v>
      </c>
      <c r="P46395" s="94">
        <v>4714</v>
      </c>
      <c r="Q46395" s="94">
        <v>506</v>
      </c>
      <c r="R46395" s="94">
        <v>3609</v>
      </c>
      <c r="S46395" s="94">
        <v>689</v>
      </c>
      <c r="V46395" s="94">
        <v>90</v>
      </c>
      <c r="W46395" s="94">
        <v>0</v>
      </c>
      <c r="X46395" s="94">
        <v>190</v>
      </c>
      <c r="Y46395" s="94">
        <v>136</v>
      </c>
      <c r="AJ46395" s="94">
        <v>3609</v>
      </c>
      <c r="AK46395" s="94">
        <v>689</v>
      </c>
      <c r="AN46395" s="94">
        <v>90</v>
      </c>
      <c r="AO46395" s="94">
        <v>0</v>
      </c>
      <c r="AP46395" s="94">
        <v>190</v>
      </c>
      <c r="AQ46395" s="94">
        <v>136</v>
      </c>
      <c r="AS46395" s="94">
        <v>681</v>
      </c>
      <c r="AT46395" s="94">
        <v>777</v>
      </c>
      <c r="AU46395" s="94">
        <v>296</v>
      </c>
      <c r="AV46395" s="94">
        <v>433</v>
      </c>
      <c r="AW46395" s="94">
        <v>-174</v>
      </c>
      <c r="AX46395" s="94">
        <v>-1304</v>
      </c>
      <c r="AY46395" s="94">
        <v>-203</v>
      </c>
    </row>
    <row r="46396" spans="1:51">
      <c r="A46396" s="85" t="s">
        <v>115</v>
      </c>
      <c r="B46396" s="86">
        <v>44119.375</v>
      </c>
      <c r="C46396" s="87">
        <v>44119</v>
      </c>
      <c r="D46396" s="85">
        <v>3</v>
      </c>
      <c r="E46396" s="86">
        <v>44119.125</v>
      </c>
      <c r="F46396" s="88" t="s">
        <v>393</v>
      </c>
      <c r="G46396" s="89" t="s">
        <v>394</v>
      </c>
      <c r="H46396" s="94">
        <v>4531</v>
      </c>
      <c r="I46396" s="94">
        <v>4178</v>
      </c>
      <c r="J46396" s="94">
        <v>4858</v>
      </c>
      <c r="K46396" s="94">
        <v>680</v>
      </c>
      <c r="O46396" s="94">
        <v>4178</v>
      </c>
      <c r="P46396" s="94">
        <v>4858</v>
      </c>
      <c r="Q46396" s="94">
        <v>680</v>
      </c>
      <c r="R46396" s="94">
        <v>3689</v>
      </c>
      <c r="S46396" s="94">
        <v>678</v>
      </c>
      <c r="V46396" s="94">
        <v>96</v>
      </c>
      <c r="W46396" s="94">
        <v>0</v>
      </c>
      <c r="X46396" s="94">
        <v>258</v>
      </c>
      <c r="Y46396" s="94">
        <v>137</v>
      </c>
      <c r="AJ46396" s="94">
        <v>3689</v>
      </c>
      <c r="AK46396" s="94">
        <v>678</v>
      </c>
      <c r="AN46396" s="94">
        <v>96</v>
      </c>
      <c r="AO46396" s="94">
        <v>0</v>
      </c>
      <c r="AP46396" s="94">
        <v>258</v>
      </c>
      <c r="AQ46396" s="94">
        <v>137</v>
      </c>
      <c r="AS46396" s="94">
        <v>693</v>
      </c>
      <c r="AT46396" s="94">
        <v>842</v>
      </c>
      <c r="AU46396" s="94">
        <v>298</v>
      </c>
      <c r="AV46396" s="94">
        <v>443</v>
      </c>
      <c r="AW46396" s="94">
        <v>-179</v>
      </c>
      <c r="AX46396" s="94">
        <v>-1285</v>
      </c>
      <c r="AY46396" s="94">
        <v>-132</v>
      </c>
    </row>
    <row r="46397" spans="1:51">
      <c r="A46397" s="85" t="s">
        <v>115</v>
      </c>
      <c r="B46397" s="86">
        <v>44119.416666666664</v>
      </c>
      <c r="C46397" s="87">
        <v>44119</v>
      </c>
      <c r="D46397" s="85">
        <v>4</v>
      </c>
      <c r="E46397" s="86">
        <v>44119.166666666664</v>
      </c>
      <c r="F46397" s="88" t="s">
        <v>393</v>
      </c>
      <c r="G46397" s="89" t="s">
        <v>394</v>
      </c>
      <c r="H46397" s="94">
        <v>4520</v>
      </c>
      <c r="I46397" s="94">
        <v>4119</v>
      </c>
      <c r="J46397" s="94">
        <v>4853</v>
      </c>
      <c r="K46397" s="94">
        <v>734</v>
      </c>
      <c r="O46397" s="94">
        <v>4119</v>
      </c>
      <c r="P46397" s="94">
        <v>4853</v>
      </c>
      <c r="Q46397" s="94">
        <v>734</v>
      </c>
      <c r="R46397" s="94">
        <v>3625</v>
      </c>
      <c r="S46397" s="94">
        <v>675</v>
      </c>
      <c r="V46397" s="94">
        <v>95</v>
      </c>
      <c r="W46397" s="94">
        <v>0</v>
      </c>
      <c r="X46397" s="94">
        <v>321</v>
      </c>
      <c r="Y46397" s="94">
        <v>137</v>
      </c>
      <c r="AJ46397" s="94">
        <v>3625</v>
      </c>
      <c r="AK46397" s="94">
        <v>675</v>
      </c>
      <c r="AN46397" s="94">
        <v>95</v>
      </c>
      <c r="AO46397" s="94">
        <v>0</v>
      </c>
      <c r="AP46397" s="94">
        <v>321</v>
      </c>
      <c r="AQ46397" s="94">
        <v>137</v>
      </c>
      <c r="AS46397" s="94">
        <v>683</v>
      </c>
      <c r="AT46397" s="94">
        <v>884</v>
      </c>
      <c r="AU46397" s="94">
        <v>284</v>
      </c>
      <c r="AV46397" s="94">
        <v>436</v>
      </c>
      <c r="AW46397" s="94">
        <v>-166</v>
      </c>
      <c r="AX46397" s="94">
        <v>-1267</v>
      </c>
      <c r="AY46397" s="94">
        <v>-120</v>
      </c>
    </row>
    <row r="46398" spans="1:51">
      <c r="A46398" s="85" t="s">
        <v>115</v>
      </c>
      <c r="B46398" s="86">
        <v>44119.458333333336</v>
      </c>
      <c r="C46398" s="87">
        <v>44119</v>
      </c>
      <c r="D46398" s="85">
        <v>5</v>
      </c>
      <c r="E46398" s="86">
        <v>44119.208333333336</v>
      </c>
      <c r="F46398" s="88" t="s">
        <v>393</v>
      </c>
      <c r="G46398" s="89" t="s">
        <v>394</v>
      </c>
      <c r="H46398" s="94">
        <v>4582</v>
      </c>
      <c r="I46398" s="94">
        <v>4149</v>
      </c>
      <c r="J46398" s="94">
        <v>4905</v>
      </c>
      <c r="K46398" s="94">
        <v>756</v>
      </c>
      <c r="O46398" s="94">
        <v>4149</v>
      </c>
      <c r="P46398" s="94">
        <v>4905</v>
      </c>
      <c r="Q46398" s="94">
        <v>756</v>
      </c>
      <c r="R46398" s="94">
        <v>3607</v>
      </c>
      <c r="S46398" s="94">
        <v>677</v>
      </c>
      <c r="V46398" s="94">
        <v>98</v>
      </c>
      <c r="W46398" s="94">
        <v>0</v>
      </c>
      <c r="X46398" s="94">
        <v>386</v>
      </c>
      <c r="Y46398" s="94">
        <v>137</v>
      </c>
      <c r="AJ46398" s="94">
        <v>3607</v>
      </c>
      <c r="AK46398" s="94">
        <v>677</v>
      </c>
      <c r="AN46398" s="94">
        <v>98</v>
      </c>
      <c r="AO46398" s="94">
        <v>0</v>
      </c>
      <c r="AP46398" s="94">
        <v>386</v>
      </c>
      <c r="AQ46398" s="94">
        <v>137</v>
      </c>
      <c r="AS46398" s="94">
        <v>666</v>
      </c>
      <c r="AT46398" s="94">
        <v>925</v>
      </c>
      <c r="AU46398" s="94">
        <v>286</v>
      </c>
      <c r="AV46398" s="94">
        <v>424</v>
      </c>
      <c r="AW46398" s="94">
        <v>-148</v>
      </c>
      <c r="AX46398" s="94">
        <v>-1269</v>
      </c>
      <c r="AY46398" s="94">
        <v>-128</v>
      </c>
    </row>
    <row r="46399" spans="1:51">
      <c r="A46399" s="85" t="s">
        <v>115</v>
      </c>
      <c r="B46399" s="86">
        <v>44119.5</v>
      </c>
      <c r="C46399" s="87">
        <v>44119</v>
      </c>
      <c r="D46399" s="85">
        <v>6</v>
      </c>
      <c r="E46399" s="86">
        <v>44119.25</v>
      </c>
      <c r="F46399" s="88" t="s">
        <v>393</v>
      </c>
      <c r="G46399" s="89" t="s">
        <v>394</v>
      </c>
      <c r="H46399" s="94">
        <v>4790</v>
      </c>
      <c r="I46399" s="94">
        <v>4312</v>
      </c>
      <c r="J46399" s="94">
        <v>5110</v>
      </c>
      <c r="K46399" s="94">
        <v>798</v>
      </c>
      <c r="O46399" s="94">
        <v>4312</v>
      </c>
      <c r="P46399" s="94">
        <v>5110</v>
      </c>
      <c r="Q46399" s="94">
        <v>798</v>
      </c>
      <c r="R46399" s="94">
        <v>3680</v>
      </c>
      <c r="S46399" s="94">
        <v>680</v>
      </c>
      <c r="V46399" s="94">
        <v>99</v>
      </c>
      <c r="W46399" s="94">
        <v>0</v>
      </c>
      <c r="X46399" s="94">
        <v>514</v>
      </c>
      <c r="Y46399" s="94">
        <v>137</v>
      </c>
      <c r="AJ46399" s="94">
        <v>3680</v>
      </c>
      <c r="AK46399" s="94">
        <v>680</v>
      </c>
      <c r="AN46399" s="94">
        <v>99</v>
      </c>
      <c r="AO46399" s="94">
        <v>0</v>
      </c>
      <c r="AP46399" s="94">
        <v>514</v>
      </c>
      <c r="AQ46399" s="94">
        <v>137</v>
      </c>
      <c r="AS46399" s="94">
        <v>622</v>
      </c>
      <c r="AT46399" s="94">
        <v>929</v>
      </c>
      <c r="AU46399" s="94">
        <v>276</v>
      </c>
      <c r="AV46399" s="94">
        <v>391</v>
      </c>
      <c r="AW46399" s="94">
        <v>-115</v>
      </c>
      <c r="AX46399" s="94">
        <v>-1234</v>
      </c>
      <c r="AY46399" s="94">
        <v>-71</v>
      </c>
    </row>
    <row r="46400" spans="1:51">
      <c r="A46400" s="85" t="s">
        <v>115</v>
      </c>
      <c r="B46400" s="86">
        <v>44119.541666666664</v>
      </c>
      <c r="C46400" s="87">
        <v>44119</v>
      </c>
      <c r="D46400" s="85">
        <v>7</v>
      </c>
      <c r="E46400" s="86">
        <v>44119.291666666664</v>
      </c>
      <c r="F46400" s="88" t="s">
        <v>393</v>
      </c>
      <c r="G46400" s="89" t="s">
        <v>394</v>
      </c>
      <c r="H46400" s="94">
        <v>5113</v>
      </c>
      <c r="I46400" s="94">
        <v>4465</v>
      </c>
      <c r="J46400" s="94">
        <v>5252</v>
      </c>
      <c r="K46400" s="94">
        <v>787</v>
      </c>
      <c r="O46400" s="94">
        <v>4465</v>
      </c>
      <c r="P46400" s="94">
        <v>5252</v>
      </c>
      <c r="Q46400" s="94">
        <v>787</v>
      </c>
      <c r="R46400" s="94">
        <v>3784</v>
      </c>
      <c r="S46400" s="94">
        <v>723</v>
      </c>
      <c r="V46400" s="94">
        <v>101</v>
      </c>
      <c r="W46400" s="94">
        <v>0</v>
      </c>
      <c r="X46400" s="94">
        <v>506</v>
      </c>
      <c r="Y46400" s="94">
        <v>138</v>
      </c>
      <c r="AJ46400" s="94">
        <v>3784</v>
      </c>
      <c r="AK46400" s="94">
        <v>723</v>
      </c>
      <c r="AN46400" s="94">
        <v>101</v>
      </c>
      <c r="AO46400" s="94">
        <v>0</v>
      </c>
      <c r="AP46400" s="94">
        <v>506</v>
      </c>
      <c r="AQ46400" s="94">
        <v>138</v>
      </c>
      <c r="AS46400" s="94">
        <v>609</v>
      </c>
      <c r="AT46400" s="94">
        <v>857</v>
      </c>
      <c r="AU46400" s="94">
        <v>260</v>
      </c>
      <c r="AV46400" s="94">
        <v>347</v>
      </c>
      <c r="AW46400" s="94">
        <v>-122</v>
      </c>
      <c r="AX46400" s="94">
        <v>-1228</v>
      </c>
      <c r="AY46400" s="94">
        <v>64</v>
      </c>
    </row>
    <row r="46401" spans="1:51">
      <c r="A46401" s="85" t="s">
        <v>115</v>
      </c>
      <c r="B46401" s="86">
        <v>44119.583333333336</v>
      </c>
      <c r="C46401" s="87">
        <v>44119</v>
      </c>
      <c r="D46401" s="85">
        <v>8</v>
      </c>
      <c r="E46401" s="86">
        <v>44119.333333333336</v>
      </c>
      <c r="F46401" s="88" t="s">
        <v>393</v>
      </c>
      <c r="G46401" s="89" t="s">
        <v>394</v>
      </c>
      <c r="H46401" s="94">
        <v>5365</v>
      </c>
      <c r="I46401" s="94">
        <v>4653</v>
      </c>
      <c r="J46401" s="94">
        <v>5422</v>
      </c>
      <c r="K46401" s="94">
        <v>769</v>
      </c>
      <c r="O46401" s="94">
        <v>4653</v>
      </c>
      <c r="P46401" s="94">
        <v>5422</v>
      </c>
      <c r="Q46401" s="94">
        <v>769</v>
      </c>
      <c r="R46401" s="94">
        <v>3811</v>
      </c>
      <c r="S46401" s="94">
        <v>903</v>
      </c>
      <c r="V46401" s="94">
        <v>99</v>
      </c>
      <c r="W46401" s="94">
        <v>3</v>
      </c>
      <c r="X46401" s="94">
        <v>471</v>
      </c>
      <c r="Y46401" s="94">
        <v>135</v>
      </c>
      <c r="AJ46401" s="94">
        <v>3811</v>
      </c>
      <c r="AK46401" s="94">
        <v>903</v>
      </c>
      <c r="AN46401" s="94">
        <v>99</v>
      </c>
      <c r="AO46401" s="94">
        <v>3</v>
      </c>
      <c r="AP46401" s="94">
        <v>471</v>
      </c>
      <c r="AQ46401" s="94">
        <v>135</v>
      </c>
      <c r="AS46401" s="94">
        <v>675</v>
      </c>
      <c r="AT46401" s="94">
        <v>783</v>
      </c>
      <c r="AU46401" s="94">
        <v>270</v>
      </c>
      <c r="AV46401" s="94">
        <v>363</v>
      </c>
      <c r="AW46401" s="94">
        <v>-135</v>
      </c>
      <c r="AX46401" s="94">
        <v>-1242</v>
      </c>
      <c r="AY46401" s="94">
        <v>55</v>
      </c>
    </row>
    <row r="46402" spans="1:51">
      <c r="A46402" s="85" t="s">
        <v>115</v>
      </c>
      <c r="B46402" s="86">
        <v>44119.625</v>
      </c>
      <c r="C46402" s="87">
        <v>44119</v>
      </c>
      <c r="D46402" s="85">
        <v>9</v>
      </c>
      <c r="E46402" s="86">
        <v>44119.375</v>
      </c>
      <c r="F46402" s="88" t="s">
        <v>393</v>
      </c>
      <c r="G46402" s="89" t="s">
        <v>394</v>
      </c>
      <c r="H46402" s="94">
        <v>5448</v>
      </c>
      <c r="I46402" s="94">
        <v>4707</v>
      </c>
      <c r="J46402" s="94">
        <v>5850</v>
      </c>
      <c r="K46402" s="94">
        <v>1143</v>
      </c>
      <c r="O46402" s="94">
        <v>4707</v>
      </c>
      <c r="P46402" s="94">
        <v>5850</v>
      </c>
      <c r="Q46402" s="94">
        <v>1143</v>
      </c>
      <c r="R46402" s="94">
        <v>3851</v>
      </c>
      <c r="S46402" s="94">
        <v>1001</v>
      </c>
      <c r="V46402" s="94">
        <v>97</v>
      </c>
      <c r="W46402" s="94">
        <v>353</v>
      </c>
      <c r="X46402" s="94">
        <v>411</v>
      </c>
      <c r="Y46402" s="94">
        <v>136</v>
      </c>
      <c r="AJ46402" s="94">
        <v>3851</v>
      </c>
      <c r="AK46402" s="94">
        <v>1001</v>
      </c>
      <c r="AN46402" s="94">
        <v>97</v>
      </c>
      <c r="AO46402" s="94">
        <v>353</v>
      </c>
      <c r="AP46402" s="94">
        <v>411</v>
      </c>
      <c r="AQ46402" s="94">
        <v>136</v>
      </c>
      <c r="AS46402" s="94">
        <v>621</v>
      </c>
      <c r="AT46402" s="94">
        <v>1064</v>
      </c>
      <c r="AU46402" s="94">
        <v>257</v>
      </c>
      <c r="AV46402" s="94">
        <v>433</v>
      </c>
      <c r="AW46402" s="94">
        <v>-70</v>
      </c>
      <c r="AX46402" s="94">
        <v>-1209</v>
      </c>
      <c r="AY46402" s="94">
        <v>47</v>
      </c>
    </row>
    <row r="46403" spans="1:51">
      <c r="A46403" s="85" t="s">
        <v>115</v>
      </c>
      <c r="B46403" s="86">
        <v>44119.666666666664</v>
      </c>
      <c r="C46403" s="87">
        <v>44119</v>
      </c>
      <c r="D46403" s="85">
        <v>10</v>
      </c>
      <c r="E46403" s="86">
        <v>44119.416666666664</v>
      </c>
      <c r="F46403" s="88" t="s">
        <v>393</v>
      </c>
      <c r="G46403" s="89" t="s">
        <v>394</v>
      </c>
      <c r="H46403" s="94">
        <v>5421</v>
      </c>
      <c r="I46403" s="94">
        <v>4893</v>
      </c>
      <c r="J46403" s="94">
        <v>6518</v>
      </c>
      <c r="K46403" s="94">
        <v>1625</v>
      </c>
      <c r="O46403" s="94">
        <v>4893</v>
      </c>
      <c r="P46403" s="94">
        <v>6518</v>
      </c>
      <c r="Q46403" s="94">
        <v>1625</v>
      </c>
      <c r="R46403" s="94">
        <v>3828</v>
      </c>
      <c r="S46403" s="94">
        <v>992</v>
      </c>
      <c r="V46403" s="94">
        <v>95</v>
      </c>
      <c r="W46403" s="94">
        <v>955</v>
      </c>
      <c r="X46403" s="94">
        <v>514</v>
      </c>
      <c r="Y46403" s="94">
        <v>134</v>
      </c>
      <c r="AJ46403" s="94">
        <v>3828</v>
      </c>
      <c r="AK46403" s="94">
        <v>992</v>
      </c>
      <c r="AN46403" s="94">
        <v>95</v>
      </c>
      <c r="AO46403" s="94">
        <v>955</v>
      </c>
      <c r="AP46403" s="94">
        <v>514</v>
      </c>
      <c r="AQ46403" s="94">
        <v>134</v>
      </c>
      <c r="AS46403" s="94">
        <v>587</v>
      </c>
      <c r="AT46403" s="94">
        <v>1316</v>
      </c>
      <c r="AU46403" s="94">
        <v>227</v>
      </c>
      <c r="AV46403" s="94">
        <v>552</v>
      </c>
      <c r="AW46403" s="94">
        <v>15</v>
      </c>
      <c r="AX46403" s="94">
        <v>-1153</v>
      </c>
      <c r="AY46403" s="94">
        <v>81</v>
      </c>
    </row>
    <row r="46404" spans="1:51">
      <c r="A46404" s="85" t="s">
        <v>115</v>
      </c>
      <c r="B46404" s="86">
        <v>44119.708333333336</v>
      </c>
      <c r="C46404" s="87">
        <v>44119</v>
      </c>
      <c r="D46404" s="85">
        <v>11</v>
      </c>
      <c r="E46404" s="86">
        <v>44119.458333333336</v>
      </c>
      <c r="F46404" s="88" t="s">
        <v>393</v>
      </c>
      <c r="G46404" s="89" t="s">
        <v>394</v>
      </c>
      <c r="H46404" s="94">
        <v>5412</v>
      </c>
      <c r="I46404" s="94">
        <v>4982</v>
      </c>
      <c r="J46404" s="94">
        <v>6722</v>
      </c>
      <c r="K46404" s="94">
        <v>1740</v>
      </c>
      <c r="O46404" s="94">
        <v>4982</v>
      </c>
      <c r="P46404" s="94">
        <v>6722</v>
      </c>
      <c r="Q46404" s="94">
        <v>1740</v>
      </c>
      <c r="R46404" s="94">
        <v>3783</v>
      </c>
      <c r="S46404" s="94">
        <v>994</v>
      </c>
      <c r="V46404" s="94">
        <v>99</v>
      </c>
      <c r="W46404" s="94">
        <v>1046</v>
      </c>
      <c r="X46404" s="94">
        <v>666</v>
      </c>
      <c r="Y46404" s="94">
        <v>134</v>
      </c>
      <c r="AJ46404" s="94">
        <v>3783</v>
      </c>
      <c r="AK46404" s="94">
        <v>994</v>
      </c>
      <c r="AN46404" s="94">
        <v>99</v>
      </c>
      <c r="AO46404" s="94">
        <v>1046</v>
      </c>
      <c r="AP46404" s="94">
        <v>666</v>
      </c>
      <c r="AQ46404" s="94">
        <v>134</v>
      </c>
      <c r="AS46404" s="94">
        <v>606</v>
      </c>
      <c r="AT46404" s="94">
        <v>1253</v>
      </c>
      <c r="AU46404" s="94">
        <v>208</v>
      </c>
      <c r="AV46404" s="94">
        <v>567</v>
      </c>
      <c r="AW46404" s="94">
        <v>15</v>
      </c>
      <c r="AX46404" s="94">
        <v>-1098</v>
      </c>
      <c r="AY46404" s="94">
        <v>189</v>
      </c>
    </row>
    <row r="46405" spans="1:51">
      <c r="A46405" s="85" t="s">
        <v>115</v>
      </c>
      <c r="B46405" s="86">
        <v>44119.75</v>
      </c>
      <c r="C46405" s="87">
        <v>44119</v>
      </c>
      <c r="D46405" s="85">
        <v>12</v>
      </c>
      <c r="E46405" s="86">
        <v>44119.5</v>
      </c>
      <c r="F46405" s="88" t="s">
        <v>393</v>
      </c>
      <c r="G46405" s="89" t="s">
        <v>394</v>
      </c>
      <c r="H46405" s="94">
        <v>5412</v>
      </c>
      <c r="I46405" s="94">
        <v>4943</v>
      </c>
      <c r="J46405" s="94">
        <v>6563</v>
      </c>
      <c r="K46405" s="94">
        <v>1620</v>
      </c>
      <c r="O46405" s="94">
        <v>4943</v>
      </c>
      <c r="P46405" s="94">
        <v>6563</v>
      </c>
      <c r="Q46405" s="94">
        <v>1620</v>
      </c>
      <c r="R46405" s="94">
        <v>3561</v>
      </c>
      <c r="S46405" s="94">
        <v>950</v>
      </c>
      <c r="V46405" s="94">
        <v>100</v>
      </c>
      <c r="W46405" s="94">
        <v>1020</v>
      </c>
      <c r="X46405" s="94">
        <v>796</v>
      </c>
      <c r="Y46405" s="94">
        <v>136</v>
      </c>
      <c r="AJ46405" s="94">
        <v>3561</v>
      </c>
      <c r="AK46405" s="94">
        <v>950</v>
      </c>
      <c r="AN46405" s="94">
        <v>100</v>
      </c>
      <c r="AO46405" s="94">
        <v>1020</v>
      </c>
      <c r="AP46405" s="94">
        <v>796</v>
      </c>
      <c r="AQ46405" s="94">
        <v>136</v>
      </c>
      <c r="AS46405" s="94">
        <v>650</v>
      </c>
      <c r="AT46405" s="94">
        <v>1045</v>
      </c>
      <c r="AU46405" s="94">
        <v>197</v>
      </c>
      <c r="AV46405" s="94">
        <v>579</v>
      </c>
      <c r="AW46405" s="94">
        <v>-33</v>
      </c>
      <c r="AX46405" s="94">
        <v>-1112</v>
      </c>
      <c r="AY46405" s="94">
        <v>294</v>
      </c>
    </row>
    <row r="46406" spans="1:51">
      <c r="A46406" s="85" t="s">
        <v>115</v>
      </c>
      <c r="B46406" s="86">
        <v>44119.791666666664</v>
      </c>
      <c r="C46406" s="87">
        <v>44119</v>
      </c>
      <c r="D46406" s="85">
        <v>13</v>
      </c>
      <c r="E46406" s="86">
        <v>44119.541666666664</v>
      </c>
      <c r="F46406" s="88" t="s">
        <v>393</v>
      </c>
      <c r="G46406" s="89" t="s">
        <v>394</v>
      </c>
      <c r="H46406" s="94">
        <v>5427</v>
      </c>
      <c r="I46406" s="94">
        <v>5055</v>
      </c>
      <c r="J46406" s="94">
        <v>6790</v>
      </c>
      <c r="K46406" s="94">
        <v>1735</v>
      </c>
      <c r="O46406" s="94">
        <v>5055</v>
      </c>
      <c r="P46406" s="94">
        <v>6790</v>
      </c>
      <c r="Q46406" s="94">
        <v>1735</v>
      </c>
      <c r="R46406" s="94">
        <v>3756</v>
      </c>
      <c r="S46406" s="94">
        <v>1015</v>
      </c>
      <c r="V46406" s="94">
        <v>91</v>
      </c>
      <c r="W46406" s="94">
        <v>1005</v>
      </c>
      <c r="X46406" s="94">
        <v>790</v>
      </c>
      <c r="Y46406" s="94">
        <v>133</v>
      </c>
      <c r="AJ46406" s="94">
        <v>3756</v>
      </c>
      <c r="AK46406" s="94">
        <v>1015</v>
      </c>
      <c r="AN46406" s="94">
        <v>91</v>
      </c>
      <c r="AO46406" s="94">
        <v>1005</v>
      </c>
      <c r="AP46406" s="94">
        <v>790</v>
      </c>
      <c r="AQ46406" s="94">
        <v>133</v>
      </c>
      <c r="AS46406" s="94">
        <v>716</v>
      </c>
      <c r="AT46406" s="94">
        <v>1076</v>
      </c>
      <c r="AU46406" s="94">
        <v>210</v>
      </c>
      <c r="AV46406" s="94">
        <v>580</v>
      </c>
      <c r="AW46406" s="94">
        <v>-39</v>
      </c>
      <c r="AX46406" s="94">
        <v>-1175</v>
      </c>
      <c r="AY46406" s="94">
        <v>367</v>
      </c>
    </row>
    <row r="46407" spans="1:51">
      <c r="A46407" s="85" t="s">
        <v>115</v>
      </c>
      <c r="B46407" s="86">
        <v>44119.833333333336</v>
      </c>
      <c r="C46407" s="87">
        <v>44119</v>
      </c>
      <c r="D46407" s="85">
        <v>14</v>
      </c>
      <c r="E46407" s="86">
        <v>44119.583333333336</v>
      </c>
      <c r="F46407" s="88" t="s">
        <v>393</v>
      </c>
      <c r="G46407" s="89" t="s">
        <v>394</v>
      </c>
      <c r="H46407" s="94">
        <v>5438</v>
      </c>
      <c r="I46407" s="94">
        <v>5155</v>
      </c>
      <c r="J46407" s="94">
        <v>6863</v>
      </c>
      <c r="K46407" s="94">
        <v>1708</v>
      </c>
      <c r="O46407" s="94">
        <v>5155</v>
      </c>
      <c r="P46407" s="94">
        <v>6863</v>
      </c>
      <c r="Q46407" s="94">
        <v>1708</v>
      </c>
      <c r="R46407" s="94">
        <v>3806</v>
      </c>
      <c r="S46407" s="94">
        <v>1022</v>
      </c>
      <c r="V46407" s="94">
        <v>94</v>
      </c>
      <c r="W46407" s="94">
        <v>1008</v>
      </c>
      <c r="X46407" s="94">
        <v>799</v>
      </c>
      <c r="Y46407" s="94">
        <v>134</v>
      </c>
      <c r="AJ46407" s="94">
        <v>3806</v>
      </c>
      <c r="AK46407" s="94">
        <v>1022</v>
      </c>
      <c r="AN46407" s="94">
        <v>94</v>
      </c>
      <c r="AO46407" s="94">
        <v>1008</v>
      </c>
      <c r="AP46407" s="94">
        <v>799</v>
      </c>
      <c r="AQ46407" s="94">
        <v>134</v>
      </c>
      <c r="AS46407" s="94">
        <v>721</v>
      </c>
      <c r="AT46407" s="94">
        <v>1073</v>
      </c>
      <c r="AU46407" s="94">
        <v>186</v>
      </c>
      <c r="AV46407" s="94">
        <v>565</v>
      </c>
      <c r="AW46407" s="94">
        <v>-34</v>
      </c>
      <c r="AX46407" s="94">
        <v>-1212</v>
      </c>
      <c r="AY46407" s="94">
        <v>409</v>
      </c>
    </row>
    <row r="46408" spans="1:51">
      <c r="A46408" s="85" t="s">
        <v>115</v>
      </c>
      <c r="B46408" s="86">
        <v>44119.875</v>
      </c>
      <c r="C46408" s="87">
        <v>44119</v>
      </c>
      <c r="D46408" s="85">
        <v>15</v>
      </c>
      <c r="E46408" s="86">
        <v>44119.625</v>
      </c>
      <c r="F46408" s="88" t="s">
        <v>393</v>
      </c>
      <c r="G46408" s="89" t="s">
        <v>394</v>
      </c>
      <c r="H46408" s="94">
        <v>5443</v>
      </c>
      <c r="I46408" s="94">
        <v>5163</v>
      </c>
      <c r="J46408" s="94">
        <v>6948</v>
      </c>
      <c r="K46408" s="94">
        <v>1785</v>
      </c>
      <c r="O46408" s="94">
        <v>5163</v>
      </c>
      <c r="P46408" s="94">
        <v>6948</v>
      </c>
      <c r="Q46408" s="94">
        <v>1785</v>
      </c>
      <c r="R46408" s="94">
        <v>3768</v>
      </c>
      <c r="S46408" s="94">
        <v>1088</v>
      </c>
      <c r="V46408" s="94">
        <v>92</v>
      </c>
      <c r="W46408" s="94">
        <v>1036</v>
      </c>
      <c r="X46408" s="94">
        <v>832</v>
      </c>
      <c r="Y46408" s="94">
        <v>132</v>
      </c>
      <c r="AJ46408" s="94">
        <v>3768</v>
      </c>
      <c r="AK46408" s="94">
        <v>1088</v>
      </c>
      <c r="AN46408" s="94">
        <v>92</v>
      </c>
      <c r="AO46408" s="94">
        <v>1036</v>
      </c>
      <c r="AP46408" s="94">
        <v>832</v>
      </c>
      <c r="AQ46408" s="94">
        <v>132</v>
      </c>
      <c r="AS46408" s="94">
        <v>772</v>
      </c>
      <c r="AT46408" s="94">
        <v>1097</v>
      </c>
      <c r="AU46408" s="94">
        <v>197</v>
      </c>
      <c r="AV46408" s="94">
        <v>610</v>
      </c>
      <c r="AW46408" s="94">
        <v>-49</v>
      </c>
      <c r="AX46408" s="94">
        <v>-1177</v>
      </c>
      <c r="AY46408" s="94">
        <v>335</v>
      </c>
    </row>
    <row r="46409" spans="1:51">
      <c r="A46409" s="85" t="s">
        <v>115</v>
      </c>
      <c r="B46409" s="86">
        <v>44119.916666666664</v>
      </c>
      <c r="C46409" s="87">
        <v>44119</v>
      </c>
      <c r="D46409" s="85">
        <v>16</v>
      </c>
      <c r="E46409" s="86">
        <v>44119.666666666664</v>
      </c>
      <c r="F46409" s="88" t="s">
        <v>393</v>
      </c>
      <c r="G46409" s="89" t="s">
        <v>394</v>
      </c>
      <c r="H46409" s="94">
        <v>5458</v>
      </c>
      <c r="I46409" s="94">
        <v>5154</v>
      </c>
      <c r="J46409" s="94">
        <v>7102</v>
      </c>
      <c r="K46409" s="94">
        <v>1948</v>
      </c>
      <c r="O46409" s="94">
        <v>5154</v>
      </c>
      <c r="P46409" s="94">
        <v>7102</v>
      </c>
      <c r="Q46409" s="94">
        <v>1948</v>
      </c>
      <c r="R46409" s="94">
        <v>3825</v>
      </c>
      <c r="S46409" s="94">
        <v>1278</v>
      </c>
      <c r="V46409" s="94">
        <v>91</v>
      </c>
      <c r="W46409" s="94">
        <v>1076</v>
      </c>
      <c r="X46409" s="94">
        <v>697</v>
      </c>
      <c r="Y46409" s="94">
        <v>135</v>
      </c>
      <c r="AJ46409" s="94">
        <v>3825</v>
      </c>
      <c r="AK46409" s="94">
        <v>1278</v>
      </c>
      <c r="AN46409" s="94">
        <v>91</v>
      </c>
      <c r="AO46409" s="94">
        <v>1076</v>
      </c>
      <c r="AP46409" s="94">
        <v>697</v>
      </c>
      <c r="AQ46409" s="94">
        <v>135</v>
      </c>
      <c r="AS46409" s="94">
        <v>800</v>
      </c>
      <c r="AT46409" s="94">
        <v>1022</v>
      </c>
      <c r="AU46409" s="94">
        <v>268</v>
      </c>
      <c r="AV46409" s="94">
        <v>637</v>
      </c>
      <c r="AW46409" s="94">
        <v>-51</v>
      </c>
      <c r="AX46409" s="94">
        <v>-1129</v>
      </c>
      <c r="AY46409" s="94">
        <v>401</v>
      </c>
    </row>
    <row r="46410" spans="1:51">
      <c r="A46410" s="85" t="s">
        <v>115</v>
      </c>
      <c r="B46410" s="86">
        <v>44119.958333333336</v>
      </c>
      <c r="C46410" s="87">
        <v>44119</v>
      </c>
      <c r="D46410" s="85">
        <v>17</v>
      </c>
      <c r="E46410" s="86">
        <v>44119.708333333336</v>
      </c>
      <c r="F46410" s="88" t="s">
        <v>393</v>
      </c>
      <c r="G46410" s="89" t="s">
        <v>394</v>
      </c>
      <c r="H46410" s="94">
        <v>5491</v>
      </c>
      <c r="I46410" s="94">
        <v>5005</v>
      </c>
      <c r="J46410" s="94">
        <v>7017</v>
      </c>
      <c r="K46410" s="94">
        <v>2012</v>
      </c>
      <c r="O46410" s="94">
        <v>5005</v>
      </c>
      <c r="P46410" s="94">
        <v>7017</v>
      </c>
      <c r="Q46410" s="94">
        <v>2012</v>
      </c>
      <c r="R46410" s="94">
        <v>3721</v>
      </c>
      <c r="S46410" s="94">
        <v>1376</v>
      </c>
      <c r="V46410" s="94">
        <v>85</v>
      </c>
      <c r="W46410" s="94">
        <v>1072</v>
      </c>
      <c r="X46410" s="94">
        <v>631</v>
      </c>
      <c r="Y46410" s="94">
        <v>132</v>
      </c>
      <c r="AJ46410" s="94">
        <v>3721</v>
      </c>
      <c r="AK46410" s="94">
        <v>1376</v>
      </c>
      <c r="AN46410" s="94">
        <v>85</v>
      </c>
      <c r="AO46410" s="94">
        <v>1072</v>
      </c>
      <c r="AP46410" s="94">
        <v>631</v>
      </c>
      <c r="AQ46410" s="94">
        <v>132</v>
      </c>
      <c r="AS46410" s="94">
        <v>790</v>
      </c>
      <c r="AT46410" s="94">
        <v>1066</v>
      </c>
      <c r="AU46410" s="94">
        <v>405</v>
      </c>
      <c r="AV46410" s="94">
        <v>613</v>
      </c>
      <c r="AW46410" s="94">
        <v>-28</v>
      </c>
      <c r="AX46410" s="94">
        <v>-1196</v>
      </c>
      <c r="AY46410" s="94">
        <v>362</v>
      </c>
    </row>
    <row r="46411" spans="1:51">
      <c r="A46411" s="85" t="s">
        <v>115</v>
      </c>
      <c r="B46411" s="86">
        <v>44120</v>
      </c>
      <c r="C46411" s="87">
        <v>44119</v>
      </c>
      <c r="D46411" s="85">
        <v>18</v>
      </c>
      <c r="E46411" s="86">
        <v>44119.75</v>
      </c>
      <c r="F46411" s="88" t="s">
        <v>393</v>
      </c>
      <c r="G46411" s="89" t="s">
        <v>394</v>
      </c>
      <c r="H46411" s="94">
        <v>5548</v>
      </c>
      <c r="I46411" s="94">
        <v>4947</v>
      </c>
      <c r="J46411" s="94">
        <v>6459</v>
      </c>
      <c r="K46411" s="94">
        <v>1512</v>
      </c>
      <c r="O46411" s="94">
        <v>4947</v>
      </c>
      <c r="P46411" s="94">
        <v>6459</v>
      </c>
      <c r="Q46411" s="94">
        <v>1512</v>
      </c>
      <c r="R46411" s="94">
        <v>3599</v>
      </c>
      <c r="S46411" s="94">
        <v>1372</v>
      </c>
      <c r="V46411" s="94">
        <v>82</v>
      </c>
      <c r="W46411" s="94">
        <v>752</v>
      </c>
      <c r="X46411" s="94">
        <v>517</v>
      </c>
      <c r="Y46411" s="94">
        <v>137</v>
      </c>
      <c r="AJ46411" s="94">
        <v>3599</v>
      </c>
      <c r="AK46411" s="94">
        <v>1372</v>
      </c>
      <c r="AN46411" s="94">
        <v>82</v>
      </c>
      <c r="AO46411" s="94">
        <v>752</v>
      </c>
      <c r="AP46411" s="94">
        <v>517</v>
      </c>
      <c r="AQ46411" s="94">
        <v>137</v>
      </c>
      <c r="AS46411" s="94">
        <v>809</v>
      </c>
      <c r="AT46411" s="94">
        <v>989</v>
      </c>
      <c r="AU46411" s="94">
        <v>392</v>
      </c>
      <c r="AV46411" s="94">
        <v>539</v>
      </c>
      <c r="AW46411" s="94">
        <v>-79</v>
      </c>
      <c r="AX46411" s="94">
        <v>-1262</v>
      </c>
      <c r="AY46411" s="94">
        <v>124</v>
      </c>
    </row>
    <row r="46412" spans="1:51">
      <c r="A46412" s="85" t="s">
        <v>115</v>
      </c>
      <c r="B46412" s="86">
        <v>44120.041666666664</v>
      </c>
      <c r="C46412" s="87">
        <v>44119</v>
      </c>
      <c r="D46412" s="85">
        <v>19</v>
      </c>
      <c r="E46412" s="86">
        <v>44119.791666666664</v>
      </c>
      <c r="F46412" s="88" t="s">
        <v>393</v>
      </c>
      <c r="G46412" s="89" t="s">
        <v>394</v>
      </c>
      <c r="H46412" s="94">
        <v>5646</v>
      </c>
      <c r="I46412" s="94">
        <v>4930</v>
      </c>
      <c r="J46412" s="94">
        <v>6056</v>
      </c>
      <c r="K46412" s="94">
        <v>1126</v>
      </c>
      <c r="O46412" s="94">
        <v>4930</v>
      </c>
      <c r="P46412" s="94">
        <v>6056</v>
      </c>
      <c r="Q46412" s="94">
        <v>1126</v>
      </c>
      <c r="R46412" s="94">
        <v>3819</v>
      </c>
      <c r="S46412" s="94">
        <v>1466</v>
      </c>
      <c r="V46412" s="94">
        <v>86</v>
      </c>
      <c r="W46412" s="94">
        <v>134</v>
      </c>
      <c r="X46412" s="94">
        <v>414</v>
      </c>
      <c r="Y46412" s="94">
        <v>137</v>
      </c>
      <c r="AJ46412" s="94">
        <v>3819</v>
      </c>
      <c r="AK46412" s="94">
        <v>1466</v>
      </c>
      <c r="AN46412" s="94">
        <v>86</v>
      </c>
      <c r="AO46412" s="94">
        <v>134</v>
      </c>
      <c r="AP46412" s="94">
        <v>414</v>
      </c>
      <c r="AQ46412" s="94">
        <v>137</v>
      </c>
      <c r="AS46412" s="94">
        <v>850</v>
      </c>
      <c r="AT46412" s="94">
        <v>933</v>
      </c>
      <c r="AU46412" s="94">
        <v>412</v>
      </c>
      <c r="AV46412" s="94">
        <v>376</v>
      </c>
      <c r="AW46412" s="94">
        <v>-100</v>
      </c>
      <c r="AX46412" s="94">
        <v>-1248</v>
      </c>
      <c r="AY46412" s="94">
        <v>-97</v>
      </c>
    </row>
    <row r="46413" spans="1:51">
      <c r="A46413" s="85" t="s">
        <v>115</v>
      </c>
      <c r="B46413" s="86">
        <v>44120.083333333336</v>
      </c>
      <c r="C46413" s="87">
        <v>44119</v>
      </c>
      <c r="D46413" s="85">
        <v>20</v>
      </c>
      <c r="E46413" s="86">
        <v>44119.833333333336</v>
      </c>
      <c r="F46413" s="88" t="s">
        <v>393</v>
      </c>
      <c r="G46413" s="89" t="s">
        <v>394</v>
      </c>
      <c r="H46413" s="94">
        <v>5707</v>
      </c>
      <c r="I46413" s="94">
        <v>4957</v>
      </c>
      <c r="J46413" s="94">
        <v>5890</v>
      </c>
      <c r="K46413" s="94">
        <v>933</v>
      </c>
      <c r="O46413" s="94">
        <v>4957</v>
      </c>
      <c r="P46413" s="94">
        <v>5890</v>
      </c>
      <c r="Q46413" s="94">
        <v>933</v>
      </c>
      <c r="R46413" s="94">
        <v>3817</v>
      </c>
      <c r="S46413" s="94">
        <v>1473</v>
      </c>
      <c r="V46413" s="94">
        <v>84</v>
      </c>
      <c r="W46413" s="94">
        <v>6</v>
      </c>
      <c r="X46413" s="94">
        <v>374</v>
      </c>
      <c r="Y46413" s="94">
        <v>136</v>
      </c>
      <c r="AJ46413" s="94">
        <v>3817</v>
      </c>
      <c r="AK46413" s="94">
        <v>1473</v>
      </c>
      <c r="AN46413" s="94">
        <v>84</v>
      </c>
      <c r="AO46413" s="94">
        <v>6</v>
      </c>
      <c r="AP46413" s="94">
        <v>374</v>
      </c>
      <c r="AQ46413" s="94">
        <v>136</v>
      </c>
      <c r="AS46413" s="94">
        <v>818</v>
      </c>
      <c r="AT46413" s="94">
        <v>948</v>
      </c>
      <c r="AU46413" s="94">
        <v>366</v>
      </c>
      <c r="AV46413" s="94">
        <v>307</v>
      </c>
      <c r="AW46413" s="94">
        <v>-126</v>
      </c>
      <c r="AX46413" s="94">
        <v>-1250</v>
      </c>
      <c r="AY46413" s="94">
        <v>-130</v>
      </c>
    </row>
    <row r="46414" spans="1:51">
      <c r="A46414" s="85" t="s">
        <v>115</v>
      </c>
      <c r="B46414" s="86">
        <v>44120.125</v>
      </c>
      <c r="C46414" s="87">
        <v>44119</v>
      </c>
      <c r="D46414" s="85">
        <v>21</v>
      </c>
      <c r="E46414" s="86">
        <v>44119.875</v>
      </c>
      <c r="F46414" s="88" t="s">
        <v>393</v>
      </c>
      <c r="G46414" s="89" t="s">
        <v>394</v>
      </c>
      <c r="H46414" s="94">
        <v>5648</v>
      </c>
      <c r="I46414" s="94">
        <v>4879</v>
      </c>
      <c r="J46414" s="94">
        <v>5946</v>
      </c>
      <c r="K46414" s="94">
        <v>1067</v>
      </c>
      <c r="O46414" s="94">
        <v>4879</v>
      </c>
      <c r="P46414" s="94">
        <v>5946</v>
      </c>
      <c r="Q46414" s="94">
        <v>1067</v>
      </c>
      <c r="R46414" s="94">
        <v>3826</v>
      </c>
      <c r="S46414" s="94">
        <v>1468</v>
      </c>
      <c r="V46414" s="94">
        <v>82</v>
      </c>
      <c r="W46414" s="94">
        <v>0</v>
      </c>
      <c r="X46414" s="94">
        <v>434</v>
      </c>
      <c r="Y46414" s="94">
        <v>136</v>
      </c>
      <c r="AJ46414" s="94">
        <v>3826</v>
      </c>
      <c r="AK46414" s="94">
        <v>1468</v>
      </c>
      <c r="AN46414" s="94">
        <v>82</v>
      </c>
      <c r="AO46414" s="94">
        <v>0</v>
      </c>
      <c r="AP46414" s="94">
        <v>434</v>
      </c>
      <c r="AQ46414" s="94">
        <v>136</v>
      </c>
      <c r="AS46414" s="94">
        <v>804</v>
      </c>
      <c r="AT46414" s="94">
        <v>1117</v>
      </c>
      <c r="AU46414" s="94">
        <v>283</v>
      </c>
      <c r="AV46414" s="94">
        <v>320</v>
      </c>
      <c r="AW46414" s="94">
        <v>-105</v>
      </c>
      <c r="AX46414" s="94">
        <v>-1238</v>
      </c>
      <c r="AY46414" s="94">
        <v>-114</v>
      </c>
    </row>
    <row r="46415" spans="1:51">
      <c r="A46415" s="85" t="s">
        <v>115</v>
      </c>
      <c r="B46415" s="86">
        <v>44120.166666666664</v>
      </c>
      <c r="C46415" s="87">
        <v>44119</v>
      </c>
      <c r="D46415" s="85">
        <v>22</v>
      </c>
      <c r="E46415" s="86">
        <v>44119.916666666664</v>
      </c>
      <c r="F46415" s="88" t="s">
        <v>393</v>
      </c>
      <c r="G46415" s="89" t="s">
        <v>394</v>
      </c>
      <c r="H46415" s="94">
        <v>5441</v>
      </c>
      <c r="I46415" s="94">
        <v>4756</v>
      </c>
      <c r="J46415" s="94">
        <v>5853</v>
      </c>
      <c r="K46415" s="94">
        <v>1097</v>
      </c>
      <c r="O46415" s="94">
        <v>4756</v>
      </c>
      <c r="P46415" s="94">
        <v>5853</v>
      </c>
      <c r="Q46415" s="94">
        <v>1097</v>
      </c>
      <c r="R46415" s="94">
        <v>3788</v>
      </c>
      <c r="S46415" s="94">
        <v>1365</v>
      </c>
      <c r="V46415" s="94">
        <v>83</v>
      </c>
      <c r="W46415" s="94">
        <v>0</v>
      </c>
      <c r="X46415" s="94">
        <v>480</v>
      </c>
      <c r="Y46415" s="94">
        <v>137</v>
      </c>
      <c r="AJ46415" s="94">
        <v>3788</v>
      </c>
      <c r="AK46415" s="94">
        <v>1365</v>
      </c>
      <c r="AN46415" s="94">
        <v>83</v>
      </c>
      <c r="AO46415" s="94">
        <v>0</v>
      </c>
      <c r="AP46415" s="94">
        <v>480</v>
      </c>
      <c r="AQ46415" s="94">
        <v>137</v>
      </c>
      <c r="AS46415" s="94">
        <v>796</v>
      </c>
      <c r="AT46415" s="94">
        <v>1050</v>
      </c>
      <c r="AU46415" s="94">
        <v>360</v>
      </c>
      <c r="AV46415" s="94">
        <v>299</v>
      </c>
      <c r="AW46415" s="94">
        <v>-122</v>
      </c>
      <c r="AX46415" s="94">
        <v>-1280</v>
      </c>
      <c r="AY46415" s="94">
        <v>-6</v>
      </c>
    </row>
    <row r="46416" spans="1:51">
      <c r="A46416" s="85" t="s">
        <v>115</v>
      </c>
      <c r="B46416" s="86">
        <v>44120.208333333336</v>
      </c>
      <c r="C46416" s="87">
        <v>44119</v>
      </c>
      <c r="D46416" s="85">
        <v>23</v>
      </c>
      <c r="E46416" s="86">
        <v>44119.958333333336</v>
      </c>
      <c r="F46416" s="88" t="s">
        <v>393</v>
      </c>
      <c r="G46416" s="89" t="s">
        <v>394</v>
      </c>
      <c r="H46416" s="94">
        <v>5194</v>
      </c>
      <c r="I46416" s="94">
        <v>4610</v>
      </c>
      <c r="J46416" s="94">
        <v>5673</v>
      </c>
      <c r="K46416" s="94">
        <v>1063</v>
      </c>
      <c r="O46416" s="94">
        <v>4610</v>
      </c>
      <c r="P46416" s="94">
        <v>5673</v>
      </c>
      <c r="Q46416" s="94">
        <v>1063</v>
      </c>
      <c r="R46416" s="94">
        <v>3841</v>
      </c>
      <c r="S46416" s="94">
        <v>1146</v>
      </c>
      <c r="V46416" s="94">
        <v>86</v>
      </c>
      <c r="W46416" s="94">
        <v>0</v>
      </c>
      <c r="X46416" s="94">
        <v>462</v>
      </c>
      <c r="Y46416" s="94">
        <v>138</v>
      </c>
      <c r="AJ46416" s="94">
        <v>3841</v>
      </c>
      <c r="AK46416" s="94">
        <v>1146</v>
      </c>
      <c r="AN46416" s="94">
        <v>86</v>
      </c>
      <c r="AO46416" s="94">
        <v>0</v>
      </c>
      <c r="AP46416" s="94">
        <v>462</v>
      </c>
      <c r="AQ46416" s="94">
        <v>138</v>
      </c>
      <c r="AS46416" s="94">
        <v>788</v>
      </c>
      <c r="AT46416" s="94">
        <v>1054</v>
      </c>
      <c r="AU46416" s="94">
        <v>260</v>
      </c>
      <c r="AV46416" s="94">
        <v>321</v>
      </c>
      <c r="AW46416" s="94">
        <v>-124</v>
      </c>
      <c r="AX46416" s="94">
        <v>-1265</v>
      </c>
      <c r="AY46416" s="94">
        <v>29</v>
      </c>
    </row>
    <row r="46417" spans="1:51">
      <c r="A46417" s="85" t="s">
        <v>115</v>
      </c>
      <c r="B46417" s="86">
        <v>44120.25</v>
      </c>
      <c r="C46417" s="87">
        <v>44119</v>
      </c>
      <c r="D46417" s="85">
        <v>24</v>
      </c>
      <c r="E46417" s="86">
        <v>44120</v>
      </c>
      <c r="F46417" s="88" t="s">
        <v>393</v>
      </c>
      <c r="G46417" s="89" t="s">
        <v>394</v>
      </c>
      <c r="H46417" s="94">
        <v>4964</v>
      </c>
      <c r="I46417" s="94">
        <v>4460</v>
      </c>
      <c r="J46417" s="94">
        <v>5610</v>
      </c>
      <c r="K46417" s="94">
        <v>1150</v>
      </c>
      <c r="O46417" s="94">
        <v>4460</v>
      </c>
      <c r="P46417" s="94">
        <v>5610</v>
      </c>
      <c r="Q46417" s="94">
        <v>1150</v>
      </c>
      <c r="R46417" s="94">
        <v>3911</v>
      </c>
      <c r="S46417" s="94">
        <v>1000</v>
      </c>
      <c r="V46417" s="94">
        <v>82</v>
      </c>
      <c r="W46417" s="94">
        <v>0</v>
      </c>
      <c r="X46417" s="94">
        <v>479</v>
      </c>
      <c r="Y46417" s="94">
        <v>138</v>
      </c>
      <c r="AJ46417" s="94">
        <v>3911</v>
      </c>
      <c r="AK46417" s="94">
        <v>1000</v>
      </c>
      <c r="AN46417" s="94">
        <v>82</v>
      </c>
      <c r="AO46417" s="94">
        <v>0</v>
      </c>
      <c r="AP46417" s="94">
        <v>479</v>
      </c>
      <c r="AQ46417" s="94">
        <v>138</v>
      </c>
      <c r="AS46417" s="94">
        <v>765</v>
      </c>
      <c r="AT46417" s="94">
        <v>1077</v>
      </c>
      <c r="AU46417" s="94">
        <v>244</v>
      </c>
      <c r="AV46417" s="94">
        <v>329</v>
      </c>
      <c r="AW46417" s="94">
        <v>-116</v>
      </c>
      <c r="AX46417" s="94">
        <v>-1304</v>
      </c>
      <c r="AY46417" s="94">
        <v>155</v>
      </c>
    </row>
    <row r="46418" spans="1:51">
      <c r="A46418" s="85" t="s">
        <v>115</v>
      </c>
      <c r="B46418" s="86">
        <v>44120.291666666664</v>
      </c>
      <c r="C46418" s="87">
        <v>44120</v>
      </c>
      <c r="D46418" s="85">
        <v>1</v>
      </c>
      <c r="E46418" s="86">
        <v>44120.041666666664</v>
      </c>
      <c r="F46418" s="88" t="s">
        <v>393</v>
      </c>
      <c r="G46418" s="89" t="s">
        <v>394</v>
      </c>
      <c r="H46418" s="94">
        <v>4802</v>
      </c>
      <c r="I46418" s="94">
        <v>4319</v>
      </c>
      <c r="J46418" s="94">
        <v>5455</v>
      </c>
      <c r="K46418" s="94">
        <v>1136</v>
      </c>
      <c r="O46418" s="94">
        <v>4319</v>
      </c>
      <c r="P46418" s="94">
        <v>5455</v>
      </c>
      <c r="Q46418" s="94">
        <v>1136</v>
      </c>
      <c r="R46418" s="94">
        <v>3922</v>
      </c>
      <c r="S46418" s="94">
        <v>857</v>
      </c>
      <c r="V46418" s="94">
        <v>85</v>
      </c>
      <c r="W46418" s="94">
        <v>0</v>
      </c>
      <c r="X46418" s="94">
        <v>453</v>
      </c>
      <c r="Y46418" s="94">
        <v>138</v>
      </c>
      <c r="AJ46418" s="94">
        <v>3922</v>
      </c>
      <c r="AK46418" s="94">
        <v>857</v>
      </c>
      <c r="AN46418" s="94">
        <v>85</v>
      </c>
      <c r="AO46418" s="94">
        <v>0</v>
      </c>
      <c r="AP46418" s="94">
        <v>453</v>
      </c>
      <c r="AQ46418" s="94">
        <v>138</v>
      </c>
      <c r="AS46418" s="94">
        <v>754</v>
      </c>
      <c r="AT46418" s="94">
        <v>1038</v>
      </c>
      <c r="AU46418" s="94">
        <v>292</v>
      </c>
      <c r="AV46418" s="94">
        <v>354</v>
      </c>
      <c r="AW46418" s="94">
        <v>-146</v>
      </c>
      <c r="AX46418" s="94">
        <v>-1300</v>
      </c>
      <c r="AY46418" s="94">
        <v>144</v>
      </c>
    </row>
    <row r="46419" spans="1:51">
      <c r="A46419" s="85" t="s">
        <v>115</v>
      </c>
      <c r="B46419" s="86">
        <v>44120.333333333336</v>
      </c>
      <c r="C46419" s="87">
        <v>44120</v>
      </c>
      <c r="D46419" s="85">
        <v>2</v>
      </c>
      <c r="E46419" s="86">
        <v>44120.083333333336</v>
      </c>
      <c r="F46419" s="88" t="s">
        <v>393</v>
      </c>
      <c r="G46419" s="89" t="s">
        <v>394</v>
      </c>
      <c r="H46419" s="94">
        <v>4698</v>
      </c>
      <c r="I46419" s="94">
        <v>4204</v>
      </c>
      <c r="J46419" s="94">
        <v>5413</v>
      </c>
      <c r="K46419" s="94">
        <v>1209</v>
      </c>
      <c r="O46419" s="94">
        <v>4204</v>
      </c>
      <c r="P46419" s="94">
        <v>5413</v>
      </c>
      <c r="Q46419" s="94">
        <v>1209</v>
      </c>
      <c r="R46419" s="94">
        <v>3925</v>
      </c>
      <c r="S46419" s="94">
        <v>808</v>
      </c>
      <c r="V46419" s="94">
        <v>83</v>
      </c>
      <c r="W46419" s="94">
        <v>0</v>
      </c>
      <c r="X46419" s="94">
        <v>458</v>
      </c>
      <c r="Y46419" s="94">
        <v>139</v>
      </c>
      <c r="AJ46419" s="94">
        <v>3925</v>
      </c>
      <c r="AK46419" s="94">
        <v>808</v>
      </c>
      <c r="AN46419" s="94">
        <v>83</v>
      </c>
      <c r="AO46419" s="94">
        <v>0</v>
      </c>
      <c r="AP46419" s="94">
        <v>458</v>
      </c>
      <c r="AQ46419" s="94">
        <v>139</v>
      </c>
      <c r="AS46419" s="94">
        <v>731</v>
      </c>
      <c r="AT46419" s="94">
        <v>1047</v>
      </c>
      <c r="AU46419" s="94">
        <v>326</v>
      </c>
      <c r="AV46419" s="94">
        <v>350</v>
      </c>
      <c r="AW46419" s="94">
        <v>-175</v>
      </c>
      <c r="AX46419" s="94">
        <v>-1218</v>
      </c>
      <c r="AY46419" s="94">
        <v>148</v>
      </c>
    </row>
    <row r="46420" spans="1:51">
      <c r="A46420" s="85" t="s">
        <v>115</v>
      </c>
      <c r="B46420" s="86">
        <v>44120.375</v>
      </c>
      <c r="C46420" s="87">
        <v>44120</v>
      </c>
      <c r="D46420" s="85">
        <v>3</v>
      </c>
      <c r="E46420" s="86">
        <v>44120.125</v>
      </c>
      <c r="F46420" s="88" t="s">
        <v>393</v>
      </c>
      <c r="G46420" s="89" t="s">
        <v>394</v>
      </c>
      <c r="H46420" s="94">
        <v>4627</v>
      </c>
      <c r="I46420" s="94">
        <v>4055</v>
      </c>
      <c r="J46420" s="94">
        <v>5236</v>
      </c>
      <c r="K46420" s="94">
        <v>1181</v>
      </c>
      <c r="O46420" s="94">
        <v>4055</v>
      </c>
      <c r="P46420" s="94">
        <v>5236</v>
      </c>
      <c r="Q46420" s="94">
        <v>1181</v>
      </c>
      <c r="R46420" s="94">
        <v>3738</v>
      </c>
      <c r="S46420" s="94">
        <v>694</v>
      </c>
      <c r="V46420" s="94">
        <v>83</v>
      </c>
      <c r="W46420" s="94">
        <v>0</v>
      </c>
      <c r="X46420" s="94">
        <v>582</v>
      </c>
      <c r="Y46420" s="94">
        <v>139</v>
      </c>
      <c r="AJ46420" s="94">
        <v>3738</v>
      </c>
      <c r="AK46420" s="94">
        <v>694</v>
      </c>
      <c r="AN46420" s="94">
        <v>83</v>
      </c>
      <c r="AO46420" s="94">
        <v>0</v>
      </c>
      <c r="AP46420" s="94">
        <v>582</v>
      </c>
      <c r="AQ46420" s="94">
        <v>139</v>
      </c>
      <c r="AS46420" s="94">
        <v>676</v>
      </c>
      <c r="AT46420" s="94">
        <v>1043</v>
      </c>
      <c r="AU46420" s="94">
        <v>344</v>
      </c>
      <c r="AV46420" s="94">
        <v>331</v>
      </c>
      <c r="AW46420" s="94">
        <v>-176</v>
      </c>
      <c r="AX46420" s="94">
        <v>-1202</v>
      </c>
      <c r="AY46420" s="94">
        <v>165</v>
      </c>
    </row>
    <row r="46421" spans="1:51">
      <c r="A46421" s="85" t="s">
        <v>115</v>
      </c>
      <c r="B46421" s="86">
        <v>44120.416666666664</v>
      </c>
      <c r="C46421" s="87">
        <v>44120</v>
      </c>
      <c r="D46421" s="85">
        <v>4</v>
      </c>
      <c r="E46421" s="86">
        <v>44120.166666666664</v>
      </c>
      <c r="F46421" s="88" t="s">
        <v>393</v>
      </c>
      <c r="G46421" s="89" t="s">
        <v>394</v>
      </c>
      <c r="H46421" s="94">
        <v>4620</v>
      </c>
      <c r="I46421" s="94">
        <v>4036</v>
      </c>
      <c r="J46421" s="94">
        <v>5296</v>
      </c>
      <c r="K46421" s="94">
        <v>1260</v>
      </c>
      <c r="O46421" s="94">
        <v>4036</v>
      </c>
      <c r="P46421" s="94">
        <v>5296</v>
      </c>
      <c r="Q46421" s="94">
        <v>1260</v>
      </c>
      <c r="R46421" s="94">
        <v>3609</v>
      </c>
      <c r="S46421" s="94">
        <v>698</v>
      </c>
      <c r="V46421" s="94">
        <v>86</v>
      </c>
      <c r="W46421" s="94">
        <v>0</v>
      </c>
      <c r="X46421" s="94">
        <v>764</v>
      </c>
      <c r="Y46421" s="94">
        <v>139</v>
      </c>
      <c r="AJ46421" s="94">
        <v>3609</v>
      </c>
      <c r="AK46421" s="94">
        <v>698</v>
      </c>
      <c r="AN46421" s="94">
        <v>86</v>
      </c>
      <c r="AO46421" s="94">
        <v>0</v>
      </c>
      <c r="AP46421" s="94">
        <v>764</v>
      </c>
      <c r="AQ46421" s="94">
        <v>139</v>
      </c>
      <c r="AS46421" s="94">
        <v>671</v>
      </c>
      <c r="AT46421" s="94">
        <v>1094</v>
      </c>
      <c r="AU46421" s="94">
        <v>339</v>
      </c>
      <c r="AV46421" s="94">
        <v>328</v>
      </c>
      <c r="AW46421" s="94">
        <v>-166</v>
      </c>
      <c r="AX46421" s="94">
        <v>-1168</v>
      </c>
      <c r="AY46421" s="94">
        <v>162</v>
      </c>
    </row>
    <row r="46422" spans="1:51">
      <c r="A46422" s="85" t="s">
        <v>115</v>
      </c>
      <c r="B46422" s="86">
        <v>44120.458333333336</v>
      </c>
      <c r="C46422" s="87">
        <v>44120</v>
      </c>
      <c r="D46422" s="85">
        <v>5</v>
      </c>
      <c r="E46422" s="86">
        <v>44120.208333333336</v>
      </c>
      <c r="F46422" s="88" t="s">
        <v>393</v>
      </c>
      <c r="G46422" s="89" t="s">
        <v>394</v>
      </c>
      <c r="H46422" s="94">
        <v>4677</v>
      </c>
      <c r="I46422" s="94">
        <v>4114</v>
      </c>
      <c r="J46422" s="94">
        <v>5336</v>
      </c>
      <c r="K46422" s="94">
        <v>1222</v>
      </c>
      <c r="O46422" s="94">
        <v>4114</v>
      </c>
      <c r="P46422" s="94">
        <v>5336</v>
      </c>
      <c r="Q46422" s="94">
        <v>1222</v>
      </c>
      <c r="R46422" s="94">
        <v>3487</v>
      </c>
      <c r="S46422" s="94">
        <v>694</v>
      </c>
      <c r="V46422" s="94">
        <v>83</v>
      </c>
      <c r="W46422" s="94">
        <v>0</v>
      </c>
      <c r="X46422" s="94">
        <v>933</v>
      </c>
      <c r="Y46422" s="94">
        <v>139</v>
      </c>
      <c r="AJ46422" s="94">
        <v>3487</v>
      </c>
      <c r="AK46422" s="94">
        <v>694</v>
      </c>
      <c r="AN46422" s="94">
        <v>83</v>
      </c>
      <c r="AO46422" s="94">
        <v>0</v>
      </c>
      <c r="AP46422" s="94">
        <v>933</v>
      </c>
      <c r="AQ46422" s="94">
        <v>139</v>
      </c>
      <c r="AS46422" s="94">
        <v>652</v>
      </c>
      <c r="AT46422" s="94">
        <v>1055</v>
      </c>
      <c r="AU46422" s="94">
        <v>337</v>
      </c>
      <c r="AV46422" s="94">
        <v>299</v>
      </c>
      <c r="AW46422" s="94">
        <v>-178</v>
      </c>
      <c r="AX46422" s="94">
        <v>-1138</v>
      </c>
      <c r="AY46422" s="94">
        <v>195</v>
      </c>
    </row>
    <row r="46423" spans="1:51">
      <c r="A46423" s="85" t="s">
        <v>115</v>
      </c>
      <c r="B46423" s="86">
        <v>44120.5</v>
      </c>
      <c r="C46423" s="87">
        <v>44120</v>
      </c>
      <c r="D46423" s="85">
        <v>6</v>
      </c>
      <c r="E46423" s="86">
        <v>44120.25</v>
      </c>
      <c r="F46423" s="88" t="s">
        <v>393</v>
      </c>
      <c r="G46423" s="89" t="s">
        <v>394</v>
      </c>
      <c r="H46423" s="94">
        <v>4849</v>
      </c>
      <c r="I46423" s="94">
        <v>4163</v>
      </c>
      <c r="J46423" s="94">
        <v>5429</v>
      </c>
      <c r="K46423" s="94">
        <v>1266</v>
      </c>
      <c r="O46423" s="94">
        <v>4163</v>
      </c>
      <c r="P46423" s="94">
        <v>5429</v>
      </c>
      <c r="Q46423" s="94">
        <v>1266</v>
      </c>
      <c r="R46423" s="94">
        <v>3465</v>
      </c>
      <c r="S46423" s="94">
        <v>800</v>
      </c>
      <c r="V46423" s="94">
        <v>86</v>
      </c>
      <c r="W46423" s="94">
        <v>0</v>
      </c>
      <c r="X46423" s="94">
        <v>942</v>
      </c>
      <c r="Y46423" s="94">
        <v>136</v>
      </c>
      <c r="AJ46423" s="94">
        <v>3465</v>
      </c>
      <c r="AK46423" s="94">
        <v>800</v>
      </c>
      <c r="AN46423" s="94">
        <v>86</v>
      </c>
      <c r="AO46423" s="94">
        <v>0</v>
      </c>
      <c r="AP46423" s="94">
        <v>942</v>
      </c>
      <c r="AQ46423" s="94">
        <v>136</v>
      </c>
      <c r="AS46423" s="94">
        <v>643</v>
      </c>
      <c r="AT46423" s="94">
        <v>1088</v>
      </c>
      <c r="AU46423" s="94">
        <v>348</v>
      </c>
      <c r="AV46423" s="94">
        <v>296</v>
      </c>
      <c r="AW46423" s="94">
        <v>-153</v>
      </c>
      <c r="AX46423" s="94">
        <v>-1168</v>
      </c>
      <c r="AY46423" s="94">
        <v>212</v>
      </c>
    </row>
    <row r="46424" spans="1:51">
      <c r="A46424" s="85" t="s">
        <v>115</v>
      </c>
      <c r="B46424" s="86">
        <v>44120.541666666664</v>
      </c>
      <c r="C46424" s="87">
        <v>44120</v>
      </c>
      <c r="D46424" s="85">
        <v>7</v>
      </c>
      <c r="E46424" s="86">
        <v>44120.291666666664</v>
      </c>
      <c r="F46424" s="88" t="s">
        <v>393</v>
      </c>
      <c r="G46424" s="89" t="s">
        <v>394</v>
      </c>
      <c r="H46424" s="94">
        <v>5128</v>
      </c>
      <c r="I46424" s="94">
        <v>4365</v>
      </c>
      <c r="J46424" s="94">
        <v>5504</v>
      </c>
      <c r="K46424" s="94">
        <v>1139</v>
      </c>
      <c r="O46424" s="94">
        <v>4365</v>
      </c>
      <c r="P46424" s="94">
        <v>5504</v>
      </c>
      <c r="Q46424" s="94">
        <v>1139</v>
      </c>
      <c r="R46424" s="94">
        <v>3479</v>
      </c>
      <c r="S46424" s="94">
        <v>800</v>
      </c>
      <c r="V46424" s="94">
        <v>87</v>
      </c>
      <c r="W46424" s="94">
        <v>0</v>
      </c>
      <c r="X46424" s="94">
        <v>1000</v>
      </c>
      <c r="Y46424" s="94">
        <v>138</v>
      </c>
      <c r="AJ46424" s="94">
        <v>3479</v>
      </c>
      <c r="AK46424" s="94">
        <v>800</v>
      </c>
      <c r="AN46424" s="94">
        <v>87</v>
      </c>
      <c r="AO46424" s="94">
        <v>0</v>
      </c>
      <c r="AP46424" s="94">
        <v>1000</v>
      </c>
      <c r="AQ46424" s="94">
        <v>138</v>
      </c>
      <c r="AS46424" s="94">
        <v>571</v>
      </c>
      <c r="AT46424" s="94">
        <v>1149</v>
      </c>
      <c r="AU46424" s="94">
        <v>338</v>
      </c>
      <c r="AV46424" s="94">
        <v>241</v>
      </c>
      <c r="AW46424" s="94">
        <v>-124</v>
      </c>
      <c r="AX46424" s="94">
        <v>-1171</v>
      </c>
      <c r="AY46424" s="94">
        <v>135</v>
      </c>
    </row>
    <row r="46425" spans="1:51">
      <c r="A46425" s="85" t="s">
        <v>115</v>
      </c>
      <c r="B46425" s="86">
        <v>44120.583333333336</v>
      </c>
      <c r="C46425" s="87">
        <v>44120</v>
      </c>
      <c r="D46425" s="85">
        <v>8</v>
      </c>
      <c r="E46425" s="86">
        <v>44120.333333333336</v>
      </c>
      <c r="F46425" s="88" t="s">
        <v>393</v>
      </c>
      <c r="G46425" s="89" t="s">
        <v>394</v>
      </c>
      <c r="H46425" s="94">
        <v>5360</v>
      </c>
      <c r="I46425" s="94">
        <v>4590</v>
      </c>
      <c r="J46425" s="94">
        <v>5771</v>
      </c>
      <c r="K46425" s="94">
        <v>1181</v>
      </c>
      <c r="O46425" s="94">
        <v>4590</v>
      </c>
      <c r="P46425" s="94">
        <v>5771</v>
      </c>
      <c r="Q46425" s="94">
        <v>1181</v>
      </c>
      <c r="R46425" s="94">
        <v>3612</v>
      </c>
      <c r="S46425" s="94">
        <v>918</v>
      </c>
      <c r="V46425" s="94">
        <v>84</v>
      </c>
      <c r="W46425" s="94">
        <v>2</v>
      </c>
      <c r="X46425" s="94">
        <v>1017</v>
      </c>
      <c r="Y46425" s="94">
        <v>138</v>
      </c>
      <c r="AJ46425" s="94">
        <v>3612</v>
      </c>
      <c r="AK46425" s="94">
        <v>918</v>
      </c>
      <c r="AN46425" s="94">
        <v>84</v>
      </c>
      <c r="AO46425" s="94">
        <v>2</v>
      </c>
      <c r="AP46425" s="94">
        <v>1017</v>
      </c>
      <c r="AQ46425" s="94">
        <v>138</v>
      </c>
      <c r="AS46425" s="94">
        <v>629</v>
      </c>
      <c r="AT46425" s="94">
        <v>1194</v>
      </c>
      <c r="AU46425" s="94">
        <v>318</v>
      </c>
      <c r="AV46425" s="94">
        <v>263</v>
      </c>
      <c r="AW46425" s="94">
        <v>-148</v>
      </c>
      <c r="AX46425" s="94">
        <v>-1211</v>
      </c>
      <c r="AY46425" s="94">
        <v>136</v>
      </c>
    </row>
    <row r="46426" spans="1:51">
      <c r="A46426" s="85" t="s">
        <v>115</v>
      </c>
      <c r="B46426" s="86">
        <v>44120.625</v>
      </c>
      <c r="C46426" s="87">
        <v>44120</v>
      </c>
      <c r="D46426" s="85">
        <v>9</v>
      </c>
      <c r="E46426" s="86">
        <v>44120.375</v>
      </c>
      <c r="F46426" s="88" t="s">
        <v>393</v>
      </c>
      <c r="G46426" s="89" t="s">
        <v>394</v>
      </c>
      <c r="H46426" s="94">
        <v>5435</v>
      </c>
      <c r="I46426" s="94">
        <v>4681</v>
      </c>
      <c r="J46426" s="94">
        <v>6014</v>
      </c>
      <c r="K46426" s="94">
        <v>1333</v>
      </c>
      <c r="O46426" s="94">
        <v>4681</v>
      </c>
      <c r="P46426" s="94">
        <v>6014</v>
      </c>
      <c r="Q46426" s="94">
        <v>1333</v>
      </c>
      <c r="R46426" s="94">
        <v>3565</v>
      </c>
      <c r="S46426" s="94">
        <v>888</v>
      </c>
      <c r="V46426" s="94">
        <v>84</v>
      </c>
      <c r="W46426" s="94">
        <v>341</v>
      </c>
      <c r="X46426" s="94">
        <v>1001</v>
      </c>
      <c r="Y46426" s="94">
        <v>135</v>
      </c>
      <c r="AJ46426" s="94">
        <v>3565</v>
      </c>
      <c r="AK46426" s="94">
        <v>888</v>
      </c>
      <c r="AN46426" s="94">
        <v>84</v>
      </c>
      <c r="AO46426" s="94">
        <v>341</v>
      </c>
      <c r="AP46426" s="94">
        <v>1001</v>
      </c>
      <c r="AQ46426" s="94">
        <v>135</v>
      </c>
      <c r="AS46426" s="94">
        <v>597</v>
      </c>
      <c r="AT46426" s="94">
        <v>1247</v>
      </c>
      <c r="AU46426" s="94">
        <v>298</v>
      </c>
      <c r="AV46426" s="94">
        <v>353</v>
      </c>
      <c r="AW46426" s="94">
        <v>-120</v>
      </c>
      <c r="AX46426" s="94">
        <v>-1150</v>
      </c>
      <c r="AY46426" s="94">
        <v>108</v>
      </c>
    </row>
    <row r="46427" spans="1:51">
      <c r="A46427" s="85" t="s">
        <v>115</v>
      </c>
      <c r="B46427" s="86">
        <v>44120.666666666664</v>
      </c>
      <c r="C46427" s="87">
        <v>44120</v>
      </c>
      <c r="D46427" s="85">
        <v>10</v>
      </c>
      <c r="E46427" s="86">
        <v>44120.416666666664</v>
      </c>
      <c r="F46427" s="88" t="s">
        <v>393</v>
      </c>
      <c r="G46427" s="89" t="s">
        <v>394</v>
      </c>
      <c r="H46427" s="94">
        <v>5387</v>
      </c>
      <c r="I46427" s="94">
        <v>4720</v>
      </c>
      <c r="J46427" s="94">
        <v>6297</v>
      </c>
      <c r="K46427" s="94">
        <v>1577</v>
      </c>
      <c r="O46427" s="94">
        <v>4720</v>
      </c>
      <c r="P46427" s="94">
        <v>6297</v>
      </c>
      <c r="Q46427" s="94">
        <v>1577</v>
      </c>
      <c r="R46427" s="94">
        <v>3344</v>
      </c>
      <c r="S46427" s="94">
        <v>871</v>
      </c>
      <c r="V46427" s="94">
        <v>83</v>
      </c>
      <c r="W46427" s="94">
        <v>936</v>
      </c>
      <c r="X46427" s="94">
        <v>925</v>
      </c>
      <c r="Y46427" s="94">
        <v>138</v>
      </c>
      <c r="AJ46427" s="94">
        <v>3344</v>
      </c>
      <c r="AK46427" s="94">
        <v>871</v>
      </c>
      <c r="AN46427" s="94">
        <v>83</v>
      </c>
      <c r="AO46427" s="94">
        <v>936</v>
      </c>
      <c r="AP46427" s="94">
        <v>925</v>
      </c>
      <c r="AQ46427" s="94">
        <v>138</v>
      </c>
      <c r="AS46427" s="94">
        <v>518</v>
      </c>
      <c r="AT46427" s="94">
        <v>1416</v>
      </c>
      <c r="AU46427" s="94">
        <v>270</v>
      </c>
      <c r="AV46427" s="94">
        <v>498</v>
      </c>
      <c r="AW46427" s="94">
        <v>-59</v>
      </c>
      <c r="AX46427" s="94">
        <v>-1034</v>
      </c>
      <c r="AY46427" s="94">
        <v>-32</v>
      </c>
    </row>
    <row r="46428" spans="1:51">
      <c r="A46428" s="85" t="s">
        <v>115</v>
      </c>
      <c r="B46428" s="86">
        <v>44120.708333333336</v>
      </c>
      <c r="C46428" s="87">
        <v>44120</v>
      </c>
      <c r="D46428" s="85">
        <v>11</v>
      </c>
      <c r="E46428" s="86">
        <v>44120.458333333336</v>
      </c>
      <c r="F46428" s="88" t="s">
        <v>393</v>
      </c>
      <c r="G46428" s="89" t="s">
        <v>394</v>
      </c>
      <c r="H46428" s="94">
        <v>5345</v>
      </c>
      <c r="I46428" s="94">
        <v>4720</v>
      </c>
      <c r="J46428" s="94">
        <v>6268</v>
      </c>
      <c r="K46428" s="94">
        <v>1548</v>
      </c>
      <c r="O46428" s="94">
        <v>4720</v>
      </c>
      <c r="P46428" s="94">
        <v>6268</v>
      </c>
      <c r="Q46428" s="94">
        <v>1548</v>
      </c>
      <c r="R46428" s="94">
        <v>3104</v>
      </c>
      <c r="S46428" s="94">
        <v>845</v>
      </c>
      <c r="V46428" s="94">
        <v>84</v>
      </c>
      <c r="W46428" s="94">
        <v>1023</v>
      </c>
      <c r="X46428" s="94">
        <v>1078</v>
      </c>
      <c r="Y46428" s="94">
        <v>134</v>
      </c>
      <c r="AJ46428" s="94">
        <v>3104</v>
      </c>
      <c r="AK46428" s="94">
        <v>845</v>
      </c>
      <c r="AN46428" s="94">
        <v>84</v>
      </c>
      <c r="AO46428" s="94">
        <v>1023</v>
      </c>
      <c r="AP46428" s="94">
        <v>1078</v>
      </c>
      <c r="AQ46428" s="94">
        <v>134</v>
      </c>
      <c r="AS46428" s="94">
        <v>497</v>
      </c>
      <c r="AT46428" s="94">
        <v>1337</v>
      </c>
      <c r="AU46428" s="94">
        <v>273</v>
      </c>
      <c r="AV46428" s="94">
        <v>494</v>
      </c>
      <c r="AW46428" s="94">
        <v>-70</v>
      </c>
      <c r="AX46428" s="94">
        <v>-928</v>
      </c>
      <c r="AY46428" s="94">
        <v>-55</v>
      </c>
    </row>
    <row r="46429" spans="1:51">
      <c r="A46429" s="85" t="s">
        <v>115</v>
      </c>
      <c r="B46429" s="86">
        <v>44120.75</v>
      </c>
      <c r="C46429" s="87">
        <v>44120</v>
      </c>
      <c r="D46429" s="85">
        <v>12</v>
      </c>
      <c r="E46429" s="86">
        <v>44120.5</v>
      </c>
      <c r="F46429" s="88" t="s">
        <v>393</v>
      </c>
      <c r="G46429" s="89" t="s">
        <v>394</v>
      </c>
      <c r="H46429" s="94">
        <v>5329</v>
      </c>
      <c r="I46429" s="94">
        <v>4811</v>
      </c>
      <c r="J46429" s="94">
        <v>6121</v>
      </c>
      <c r="K46429" s="94">
        <v>1310</v>
      </c>
      <c r="O46429" s="94">
        <v>4811</v>
      </c>
      <c r="P46429" s="94">
        <v>6121</v>
      </c>
      <c r="Q46429" s="94">
        <v>1310</v>
      </c>
      <c r="R46429" s="94">
        <v>2841</v>
      </c>
      <c r="S46429" s="94">
        <v>840</v>
      </c>
      <c r="V46429" s="94">
        <v>86</v>
      </c>
      <c r="W46429" s="94">
        <v>1007</v>
      </c>
      <c r="X46429" s="94">
        <v>1211</v>
      </c>
      <c r="Y46429" s="94">
        <v>136</v>
      </c>
      <c r="AJ46429" s="94">
        <v>2841</v>
      </c>
      <c r="AK46429" s="94">
        <v>840</v>
      </c>
      <c r="AN46429" s="94">
        <v>86</v>
      </c>
      <c r="AO46429" s="94">
        <v>1007</v>
      </c>
      <c r="AP46429" s="94">
        <v>1211</v>
      </c>
      <c r="AQ46429" s="94">
        <v>136</v>
      </c>
      <c r="AS46429" s="94">
        <v>476</v>
      </c>
      <c r="AT46429" s="94">
        <v>1112</v>
      </c>
      <c r="AU46429" s="94">
        <v>258</v>
      </c>
      <c r="AV46429" s="94">
        <v>441</v>
      </c>
      <c r="AW46429" s="94">
        <v>-113</v>
      </c>
      <c r="AX46429" s="94">
        <v>-775</v>
      </c>
      <c r="AY46429" s="94">
        <v>-89</v>
      </c>
    </row>
    <row r="46430" spans="1:51">
      <c r="A46430" s="85" t="s">
        <v>115</v>
      </c>
      <c r="B46430" s="86">
        <v>44120.791666666664</v>
      </c>
      <c r="C46430" s="87">
        <v>44120</v>
      </c>
      <c r="D46430" s="85">
        <v>13</v>
      </c>
      <c r="E46430" s="86">
        <v>44120.541666666664</v>
      </c>
      <c r="F46430" s="88" t="s">
        <v>393</v>
      </c>
      <c r="G46430" s="89" t="s">
        <v>394</v>
      </c>
      <c r="H46430" s="94">
        <v>5339</v>
      </c>
      <c r="I46430" s="94">
        <v>4857</v>
      </c>
      <c r="J46430" s="94">
        <v>6310</v>
      </c>
      <c r="K46430" s="94">
        <v>1453</v>
      </c>
      <c r="O46430" s="94">
        <v>4857</v>
      </c>
      <c r="P46430" s="94">
        <v>6310</v>
      </c>
      <c r="Q46430" s="94">
        <v>1453</v>
      </c>
      <c r="R46430" s="94">
        <v>2884</v>
      </c>
      <c r="S46430" s="94">
        <v>870</v>
      </c>
      <c r="V46430" s="94">
        <v>83</v>
      </c>
      <c r="W46430" s="94">
        <v>957</v>
      </c>
      <c r="X46430" s="94">
        <v>1383</v>
      </c>
      <c r="Y46430" s="94">
        <v>133</v>
      </c>
      <c r="AJ46430" s="94">
        <v>2884</v>
      </c>
      <c r="AK46430" s="94">
        <v>870</v>
      </c>
      <c r="AN46430" s="94">
        <v>83</v>
      </c>
      <c r="AO46430" s="94">
        <v>957</v>
      </c>
      <c r="AP46430" s="94">
        <v>1383</v>
      </c>
      <c r="AQ46430" s="94">
        <v>133</v>
      </c>
      <c r="AS46430" s="94">
        <v>520</v>
      </c>
      <c r="AT46430" s="94">
        <v>1196</v>
      </c>
      <c r="AU46430" s="94">
        <v>286</v>
      </c>
      <c r="AV46430" s="94">
        <v>476</v>
      </c>
      <c r="AW46430" s="94">
        <v>-97</v>
      </c>
      <c r="AX46430" s="94">
        <v>-882</v>
      </c>
      <c r="AY46430" s="94">
        <v>-46</v>
      </c>
    </row>
    <row r="46431" spans="1:51">
      <c r="A46431" s="85" t="s">
        <v>115</v>
      </c>
      <c r="B46431" s="86">
        <v>44120.833333333336</v>
      </c>
      <c r="C46431" s="87">
        <v>44120</v>
      </c>
      <c r="D46431" s="85">
        <v>14</v>
      </c>
      <c r="E46431" s="86">
        <v>44120.583333333336</v>
      </c>
      <c r="F46431" s="88" t="s">
        <v>393</v>
      </c>
      <c r="G46431" s="89" t="s">
        <v>394</v>
      </c>
      <c r="H46431" s="94">
        <v>5366</v>
      </c>
      <c r="I46431" s="94">
        <v>4918</v>
      </c>
      <c r="J46431" s="94">
        <v>6449</v>
      </c>
      <c r="K46431" s="94">
        <v>1531</v>
      </c>
      <c r="O46431" s="94">
        <v>4918</v>
      </c>
      <c r="P46431" s="94">
        <v>6449</v>
      </c>
      <c r="Q46431" s="94">
        <v>1531</v>
      </c>
      <c r="R46431" s="94">
        <v>3017</v>
      </c>
      <c r="S46431" s="94">
        <v>809</v>
      </c>
      <c r="V46431" s="94">
        <v>85</v>
      </c>
      <c r="W46431" s="94">
        <v>944</v>
      </c>
      <c r="X46431" s="94">
        <v>1462</v>
      </c>
      <c r="Y46431" s="94">
        <v>132</v>
      </c>
      <c r="AJ46431" s="94">
        <v>3017</v>
      </c>
      <c r="AK46431" s="94">
        <v>809</v>
      </c>
      <c r="AN46431" s="94">
        <v>85</v>
      </c>
      <c r="AO46431" s="94">
        <v>944</v>
      </c>
      <c r="AP46431" s="94">
        <v>1462</v>
      </c>
      <c r="AQ46431" s="94">
        <v>132</v>
      </c>
      <c r="AS46431" s="94">
        <v>602</v>
      </c>
      <c r="AT46431" s="94">
        <v>1114</v>
      </c>
      <c r="AU46431" s="94">
        <v>302</v>
      </c>
      <c r="AV46431" s="94">
        <v>533</v>
      </c>
      <c r="AW46431" s="94">
        <v>-124</v>
      </c>
      <c r="AX46431" s="94">
        <v>-1042</v>
      </c>
      <c r="AY46431" s="94">
        <v>146</v>
      </c>
    </row>
    <row r="46432" spans="1:51">
      <c r="A46432" s="85" t="s">
        <v>115</v>
      </c>
      <c r="B46432" s="86">
        <v>44120.875</v>
      </c>
      <c r="C46432" s="87">
        <v>44120</v>
      </c>
      <c r="D46432" s="85">
        <v>15</v>
      </c>
      <c r="E46432" s="86">
        <v>44120.625</v>
      </c>
      <c r="F46432" s="88" t="s">
        <v>393</v>
      </c>
      <c r="G46432" s="89" t="s">
        <v>394</v>
      </c>
      <c r="H46432" s="94">
        <v>5415</v>
      </c>
      <c r="I46432" s="94">
        <v>4921</v>
      </c>
      <c r="J46432" s="94">
        <v>6531</v>
      </c>
      <c r="K46432" s="94">
        <v>1610</v>
      </c>
      <c r="O46432" s="94">
        <v>4921</v>
      </c>
      <c r="P46432" s="94">
        <v>6531</v>
      </c>
      <c r="Q46432" s="94">
        <v>1610</v>
      </c>
      <c r="R46432" s="94">
        <v>2834</v>
      </c>
      <c r="S46432" s="94">
        <v>919</v>
      </c>
      <c r="V46432" s="94">
        <v>86</v>
      </c>
      <c r="W46432" s="94">
        <v>972</v>
      </c>
      <c r="X46432" s="94">
        <v>1586</v>
      </c>
      <c r="Y46432" s="94">
        <v>132</v>
      </c>
      <c r="AJ46432" s="94">
        <v>2834</v>
      </c>
      <c r="AK46432" s="94">
        <v>919</v>
      </c>
      <c r="AN46432" s="94">
        <v>86</v>
      </c>
      <c r="AO46432" s="94">
        <v>972</v>
      </c>
      <c r="AP46432" s="94">
        <v>1586</v>
      </c>
      <c r="AQ46432" s="94">
        <v>132</v>
      </c>
      <c r="AS46432" s="94">
        <v>639</v>
      </c>
      <c r="AT46432" s="94">
        <v>908</v>
      </c>
      <c r="AU46432" s="94">
        <v>312</v>
      </c>
      <c r="AV46432" s="94">
        <v>561</v>
      </c>
      <c r="AW46432" s="94">
        <v>-170</v>
      </c>
      <c r="AX46432" s="94">
        <v>-832</v>
      </c>
      <c r="AY46432" s="94">
        <v>192</v>
      </c>
    </row>
    <row r="46433" spans="1:51">
      <c r="A46433" s="85" t="s">
        <v>115</v>
      </c>
      <c r="B46433" s="86">
        <v>44120.916666666664</v>
      </c>
      <c r="C46433" s="87">
        <v>44120</v>
      </c>
      <c r="D46433" s="85">
        <v>16</v>
      </c>
      <c r="E46433" s="86">
        <v>44120.666666666664</v>
      </c>
      <c r="F46433" s="88" t="s">
        <v>393</v>
      </c>
      <c r="G46433" s="89" t="s">
        <v>394</v>
      </c>
      <c r="H46433" s="94">
        <v>5466</v>
      </c>
      <c r="I46433" s="94">
        <v>4969</v>
      </c>
      <c r="J46433" s="94">
        <v>6746</v>
      </c>
      <c r="K46433" s="94">
        <v>1777</v>
      </c>
      <c r="O46433" s="94">
        <v>4969</v>
      </c>
      <c r="P46433" s="94">
        <v>6746</v>
      </c>
      <c r="Q46433" s="94">
        <v>1777</v>
      </c>
      <c r="R46433" s="94">
        <v>2748</v>
      </c>
      <c r="S46433" s="94">
        <v>1199</v>
      </c>
      <c r="V46433" s="94">
        <v>83</v>
      </c>
      <c r="W46433" s="94">
        <v>1023</v>
      </c>
      <c r="X46433" s="94">
        <v>1561</v>
      </c>
      <c r="Y46433" s="94">
        <v>130</v>
      </c>
      <c r="AJ46433" s="94">
        <v>2748</v>
      </c>
      <c r="AK46433" s="94">
        <v>1199</v>
      </c>
      <c r="AN46433" s="94">
        <v>83</v>
      </c>
      <c r="AO46433" s="94">
        <v>1023</v>
      </c>
      <c r="AP46433" s="94">
        <v>1561</v>
      </c>
      <c r="AQ46433" s="94">
        <v>130</v>
      </c>
      <c r="AS46433" s="94">
        <v>731</v>
      </c>
      <c r="AT46433" s="94">
        <v>915</v>
      </c>
      <c r="AU46433" s="94">
        <v>360</v>
      </c>
      <c r="AV46433" s="94">
        <v>616</v>
      </c>
      <c r="AW46433" s="94">
        <v>-162</v>
      </c>
      <c r="AX46433" s="94">
        <v>-891</v>
      </c>
      <c r="AY46433" s="94">
        <v>208</v>
      </c>
    </row>
    <row r="46434" spans="1:51">
      <c r="A46434" s="85" t="s">
        <v>115</v>
      </c>
      <c r="B46434" s="86">
        <v>44120.958333333336</v>
      </c>
      <c r="C46434" s="87">
        <v>44120</v>
      </c>
      <c r="D46434" s="85">
        <v>17</v>
      </c>
      <c r="E46434" s="86">
        <v>44120.708333333336</v>
      </c>
      <c r="F46434" s="88" t="s">
        <v>393</v>
      </c>
      <c r="G46434" s="89" t="s">
        <v>394</v>
      </c>
      <c r="H46434" s="94">
        <v>5504</v>
      </c>
      <c r="I46434" s="94">
        <v>4989</v>
      </c>
      <c r="J46434" s="94">
        <v>6655</v>
      </c>
      <c r="K46434" s="94">
        <v>1666</v>
      </c>
      <c r="O46434" s="94">
        <v>4989</v>
      </c>
      <c r="P46434" s="94">
        <v>6655</v>
      </c>
      <c r="Q46434" s="94">
        <v>1666</v>
      </c>
      <c r="R46434" s="94">
        <v>2599</v>
      </c>
      <c r="S46434" s="94">
        <v>1260</v>
      </c>
      <c r="V46434" s="94">
        <v>94</v>
      </c>
      <c r="W46434" s="94">
        <v>1025</v>
      </c>
      <c r="X46434" s="94">
        <v>1545</v>
      </c>
      <c r="Y46434" s="94">
        <v>130</v>
      </c>
      <c r="AJ46434" s="94">
        <v>2599</v>
      </c>
      <c r="AK46434" s="94">
        <v>1260</v>
      </c>
      <c r="AN46434" s="94">
        <v>94</v>
      </c>
      <c r="AO46434" s="94">
        <v>1025</v>
      </c>
      <c r="AP46434" s="94">
        <v>1545</v>
      </c>
      <c r="AQ46434" s="94">
        <v>130</v>
      </c>
      <c r="AS46434" s="94">
        <v>744</v>
      </c>
      <c r="AT46434" s="94">
        <v>795</v>
      </c>
      <c r="AU46434" s="94">
        <v>456</v>
      </c>
      <c r="AV46434" s="94">
        <v>596</v>
      </c>
      <c r="AW46434" s="94">
        <v>-168</v>
      </c>
      <c r="AX46434" s="94">
        <v>-999</v>
      </c>
      <c r="AY46434" s="94">
        <v>242</v>
      </c>
    </row>
    <row r="46435" spans="1:51">
      <c r="A46435" s="85" t="s">
        <v>115</v>
      </c>
      <c r="B46435" s="86">
        <v>44121</v>
      </c>
      <c r="C46435" s="87">
        <v>44120</v>
      </c>
      <c r="D46435" s="85">
        <v>18</v>
      </c>
      <c r="E46435" s="86">
        <v>44120.75</v>
      </c>
      <c r="F46435" s="88" t="s">
        <v>393</v>
      </c>
      <c r="G46435" s="89" t="s">
        <v>394</v>
      </c>
      <c r="H46435" s="94">
        <v>5497</v>
      </c>
      <c r="I46435" s="94">
        <v>4967</v>
      </c>
      <c r="J46435" s="94">
        <v>6353</v>
      </c>
      <c r="K46435" s="94">
        <v>1386</v>
      </c>
      <c r="O46435" s="94">
        <v>4967</v>
      </c>
      <c r="P46435" s="94">
        <v>6353</v>
      </c>
      <c r="Q46435" s="94">
        <v>1386</v>
      </c>
      <c r="R46435" s="94">
        <v>2666</v>
      </c>
      <c r="S46435" s="94">
        <v>1304</v>
      </c>
      <c r="V46435" s="94">
        <v>95</v>
      </c>
      <c r="W46435" s="94">
        <v>695</v>
      </c>
      <c r="X46435" s="94">
        <v>1459</v>
      </c>
      <c r="Y46435" s="94">
        <v>133</v>
      </c>
      <c r="AJ46435" s="94">
        <v>2666</v>
      </c>
      <c r="AK46435" s="94">
        <v>1304</v>
      </c>
      <c r="AN46435" s="94">
        <v>95</v>
      </c>
      <c r="AO46435" s="94">
        <v>695</v>
      </c>
      <c r="AP46435" s="94">
        <v>1459</v>
      </c>
      <c r="AQ46435" s="94">
        <v>133</v>
      </c>
      <c r="AS46435" s="94">
        <v>753</v>
      </c>
      <c r="AT46435" s="94">
        <v>716</v>
      </c>
      <c r="AU46435" s="94">
        <v>482</v>
      </c>
      <c r="AV46435" s="94">
        <v>546</v>
      </c>
      <c r="AW46435" s="94">
        <v>-222</v>
      </c>
      <c r="AX46435" s="94">
        <v>-973</v>
      </c>
      <c r="AY46435" s="94">
        <v>84</v>
      </c>
    </row>
    <row r="46436" spans="1:51">
      <c r="A46436" s="85" t="s">
        <v>115</v>
      </c>
      <c r="B46436" s="86">
        <v>44121.041666666664</v>
      </c>
      <c r="C46436" s="87">
        <v>44120</v>
      </c>
      <c r="D46436" s="85">
        <v>19</v>
      </c>
      <c r="E46436" s="86">
        <v>44120.791666666664</v>
      </c>
      <c r="F46436" s="88" t="s">
        <v>393</v>
      </c>
      <c r="G46436" s="89" t="s">
        <v>394</v>
      </c>
      <c r="H46436" s="94">
        <v>5519</v>
      </c>
      <c r="I46436" s="94">
        <v>4985</v>
      </c>
      <c r="J46436" s="94">
        <v>6576</v>
      </c>
      <c r="K46436" s="94">
        <v>1591</v>
      </c>
      <c r="O46436" s="94">
        <v>4985</v>
      </c>
      <c r="P46436" s="94">
        <v>6576</v>
      </c>
      <c r="Q46436" s="94">
        <v>1591</v>
      </c>
      <c r="R46436" s="94">
        <v>3205</v>
      </c>
      <c r="S46436" s="94">
        <v>1486</v>
      </c>
      <c r="V46436" s="94">
        <v>96</v>
      </c>
      <c r="W46436" s="94">
        <v>115</v>
      </c>
      <c r="X46436" s="94">
        <v>1541</v>
      </c>
      <c r="Y46436" s="94">
        <v>133</v>
      </c>
      <c r="AJ46436" s="94">
        <v>3205</v>
      </c>
      <c r="AK46436" s="94">
        <v>1486</v>
      </c>
      <c r="AN46436" s="94">
        <v>96</v>
      </c>
      <c r="AO46436" s="94">
        <v>115</v>
      </c>
      <c r="AP46436" s="94">
        <v>1541</v>
      </c>
      <c r="AQ46436" s="94">
        <v>133</v>
      </c>
      <c r="AS46436" s="94">
        <v>823</v>
      </c>
      <c r="AT46436" s="94">
        <v>968</v>
      </c>
      <c r="AU46436" s="94">
        <v>524</v>
      </c>
      <c r="AV46436" s="94">
        <v>532</v>
      </c>
      <c r="AW46436" s="94">
        <v>-217</v>
      </c>
      <c r="AX46436" s="94">
        <v>-1135</v>
      </c>
      <c r="AY46436" s="94">
        <v>96</v>
      </c>
    </row>
    <row r="46437" spans="1:51">
      <c r="A46437" s="85" t="s">
        <v>115</v>
      </c>
      <c r="B46437" s="86">
        <v>44121.083333333336</v>
      </c>
      <c r="C46437" s="87">
        <v>44120</v>
      </c>
      <c r="D46437" s="85">
        <v>20</v>
      </c>
      <c r="E46437" s="86">
        <v>44120.833333333336</v>
      </c>
      <c r="F46437" s="88" t="s">
        <v>393</v>
      </c>
      <c r="G46437" s="89" t="s">
        <v>394</v>
      </c>
      <c r="H46437" s="94">
        <v>5534</v>
      </c>
      <c r="I46437" s="94">
        <v>5063</v>
      </c>
      <c r="J46437" s="94">
        <v>6692</v>
      </c>
      <c r="K46437" s="94">
        <v>1629</v>
      </c>
      <c r="O46437" s="94">
        <v>5063</v>
      </c>
      <c r="P46437" s="94">
        <v>6692</v>
      </c>
      <c r="Q46437" s="94">
        <v>1629</v>
      </c>
      <c r="R46437" s="94">
        <v>3433</v>
      </c>
      <c r="S46437" s="94">
        <v>1474</v>
      </c>
      <c r="V46437" s="94">
        <v>92</v>
      </c>
      <c r="W46437" s="94">
        <v>1</v>
      </c>
      <c r="X46437" s="94">
        <v>1557</v>
      </c>
      <c r="Y46437" s="94">
        <v>135</v>
      </c>
      <c r="AJ46437" s="94">
        <v>3433</v>
      </c>
      <c r="AK46437" s="94">
        <v>1474</v>
      </c>
      <c r="AN46437" s="94">
        <v>92</v>
      </c>
      <c r="AO46437" s="94">
        <v>1</v>
      </c>
      <c r="AP46437" s="94">
        <v>1557</v>
      </c>
      <c r="AQ46437" s="94">
        <v>135</v>
      </c>
      <c r="AS46437" s="94">
        <v>850</v>
      </c>
      <c r="AT46437" s="94">
        <v>955</v>
      </c>
      <c r="AU46437" s="94">
        <v>535</v>
      </c>
      <c r="AV46437" s="94">
        <v>543</v>
      </c>
      <c r="AW46437" s="94">
        <v>-233</v>
      </c>
      <c r="AX46437" s="94">
        <v>-1172</v>
      </c>
      <c r="AY46437" s="94">
        <v>151</v>
      </c>
    </row>
    <row r="46438" spans="1:51">
      <c r="A46438" s="85" t="s">
        <v>115</v>
      </c>
      <c r="B46438" s="86">
        <v>44121.125</v>
      </c>
      <c r="C46438" s="87">
        <v>44120</v>
      </c>
      <c r="D46438" s="85">
        <v>21</v>
      </c>
      <c r="E46438" s="86">
        <v>44120.875</v>
      </c>
      <c r="F46438" s="88" t="s">
        <v>393</v>
      </c>
      <c r="G46438" s="89" t="s">
        <v>394</v>
      </c>
      <c r="H46438" s="94">
        <v>5488</v>
      </c>
      <c r="I46438" s="94">
        <v>4917</v>
      </c>
      <c r="J46438" s="94">
        <v>6302</v>
      </c>
      <c r="K46438" s="94">
        <v>1385</v>
      </c>
      <c r="O46438" s="94">
        <v>4917</v>
      </c>
      <c r="P46438" s="94">
        <v>6302</v>
      </c>
      <c r="Q46438" s="94">
        <v>1385</v>
      </c>
      <c r="R46438" s="94">
        <v>3206</v>
      </c>
      <c r="S46438" s="94">
        <v>1428</v>
      </c>
      <c r="V46438" s="94">
        <v>86</v>
      </c>
      <c r="W46438" s="94">
        <v>0</v>
      </c>
      <c r="X46438" s="94">
        <v>1445</v>
      </c>
      <c r="Y46438" s="94">
        <v>137</v>
      </c>
      <c r="AJ46438" s="94">
        <v>3206</v>
      </c>
      <c r="AK46438" s="94">
        <v>1428</v>
      </c>
      <c r="AN46438" s="94">
        <v>86</v>
      </c>
      <c r="AO46438" s="94">
        <v>0</v>
      </c>
      <c r="AP46438" s="94">
        <v>1445</v>
      </c>
      <c r="AQ46438" s="94">
        <v>137</v>
      </c>
      <c r="AS46438" s="94">
        <v>794</v>
      </c>
      <c r="AT46438" s="94">
        <v>962</v>
      </c>
      <c r="AU46438" s="94">
        <v>526</v>
      </c>
      <c r="AV46438" s="94">
        <v>491</v>
      </c>
      <c r="AW46438" s="94">
        <v>-224</v>
      </c>
      <c r="AX46438" s="94">
        <v>-1136</v>
      </c>
      <c r="AY46438" s="94">
        <v>-28</v>
      </c>
    </row>
    <row r="46439" spans="1:51">
      <c r="A46439" s="85" t="s">
        <v>115</v>
      </c>
      <c r="B46439" s="86">
        <v>44121.166666666664</v>
      </c>
      <c r="C46439" s="87">
        <v>44120</v>
      </c>
      <c r="D46439" s="85">
        <v>22</v>
      </c>
      <c r="E46439" s="86">
        <v>44120.916666666664</v>
      </c>
      <c r="F46439" s="88" t="s">
        <v>393</v>
      </c>
      <c r="G46439" s="89" t="s">
        <v>394</v>
      </c>
      <c r="H46439" s="94">
        <v>5319</v>
      </c>
      <c r="I46439" s="94">
        <v>4742</v>
      </c>
      <c r="J46439" s="94">
        <v>6376</v>
      </c>
      <c r="K46439" s="94">
        <v>1634</v>
      </c>
      <c r="O46439" s="94">
        <v>4742</v>
      </c>
      <c r="P46439" s="94">
        <v>6376</v>
      </c>
      <c r="Q46439" s="94">
        <v>1634</v>
      </c>
      <c r="R46439" s="94">
        <v>3317</v>
      </c>
      <c r="S46439" s="94">
        <v>1427</v>
      </c>
      <c r="V46439" s="94">
        <v>81</v>
      </c>
      <c r="W46439" s="94">
        <v>0</v>
      </c>
      <c r="X46439" s="94">
        <v>1414</v>
      </c>
      <c r="Y46439" s="94">
        <v>137</v>
      </c>
      <c r="AJ46439" s="94">
        <v>3317</v>
      </c>
      <c r="AK46439" s="94">
        <v>1427</v>
      </c>
      <c r="AN46439" s="94">
        <v>81</v>
      </c>
      <c r="AO46439" s="94">
        <v>0</v>
      </c>
      <c r="AP46439" s="94">
        <v>1414</v>
      </c>
      <c r="AQ46439" s="94">
        <v>137</v>
      </c>
      <c r="AS46439" s="94">
        <v>743</v>
      </c>
      <c r="AT46439" s="94">
        <v>1160</v>
      </c>
      <c r="AU46439" s="94">
        <v>497</v>
      </c>
      <c r="AV46439" s="94">
        <v>507</v>
      </c>
      <c r="AW46439" s="94">
        <v>-187</v>
      </c>
      <c r="AX46439" s="94">
        <v>-1121</v>
      </c>
      <c r="AY46439" s="94">
        <v>35</v>
      </c>
    </row>
    <row r="46440" spans="1:51">
      <c r="A46440" s="85" t="s">
        <v>115</v>
      </c>
      <c r="B46440" s="86">
        <v>44121.208333333336</v>
      </c>
      <c r="C46440" s="87">
        <v>44120</v>
      </c>
      <c r="D46440" s="85">
        <v>23</v>
      </c>
      <c r="E46440" s="86">
        <v>44120.958333333336</v>
      </c>
      <c r="F46440" s="88" t="s">
        <v>393</v>
      </c>
      <c r="G46440" s="89" t="s">
        <v>394</v>
      </c>
      <c r="H46440" s="94">
        <v>5106</v>
      </c>
      <c r="I46440" s="94">
        <v>4509</v>
      </c>
      <c r="J46440" s="94">
        <v>5985</v>
      </c>
      <c r="K46440" s="94">
        <v>1476</v>
      </c>
      <c r="O46440" s="94">
        <v>4509</v>
      </c>
      <c r="P46440" s="94">
        <v>5985</v>
      </c>
      <c r="Q46440" s="94">
        <v>1476</v>
      </c>
      <c r="R46440" s="94">
        <v>3017</v>
      </c>
      <c r="S46440" s="94">
        <v>1346</v>
      </c>
      <c r="V46440" s="94">
        <v>84</v>
      </c>
      <c r="W46440" s="94">
        <v>0</v>
      </c>
      <c r="X46440" s="94">
        <v>1401</v>
      </c>
      <c r="Y46440" s="94">
        <v>137</v>
      </c>
      <c r="AJ46440" s="94">
        <v>3017</v>
      </c>
      <c r="AK46440" s="94">
        <v>1346</v>
      </c>
      <c r="AN46440" s="94">
        <v>84</v>
      </c>
      <c r="AO46440" s="94">
        <v>0</v>
      </c>
      <c r="AP46440" s="94">
        <v>1401</v>
      </c>
      <c r="AQ46440" s="94">
        <v>137</v>
      </c>
      <c r="AS46440" s="94">
        <v>708</v>
      </c>
      <c r="AT46440" s="94">
        <v>1139</v>
      </c>
      <c r="AU46440" s="94">
        <v>410</v>
      </c>
      <c r="AV46440" s="94">
        <v>496</v>
      </c>
      <c r="AW46440" s="94">
        <v>-195</v>
      </c>
      <c r="AX46440" s="94">
        <v>-1016</v>
      </c>
      <c r="AY46440" s="94">
        <v>-66</v>
      </c>
    </row>
    <row r="46441" spans="1:51">
      <c r="A46441" s="85" t="s">
        <v>115</v>
      </c>
      <c r="B46441" s="86">
        <v>44121.25</v>
      </c>
      <c r="C46441" s="87">
        <v>44120</v>
      </c>
      <c r="D46441" s="85">
        <v>24</v>
      </c>
      <c r="E46441" s="86">
        <v>44121</v>
      </c>
      <c r="F46441" s="88" t="s">
        <v>393</v>
      </c>
      <c r="G46441" s="89" t="s">
        <v>394</v>
      </c>
      <c r="H46441" s="94">
        <v>4889</v>
      </c>
      <c r="I46441" s="94">
        <v>4321</v>
      </c>
      <c r="J46441" s="94">
        <v>5454</v>
      </c>
      <c r="K46441" s="94">
        <v>1133</v>
      </c>
      <c r="O46441" s="94">
        <v>4321</v>
      </c>
      <c r="P46441" s="94">
        <v>5454</v>
      </c>
      <c r="Q46441" s="94">
        <v>1133</v>
      </c>
      <c r="R46441" s="94">
        <v>2897</v>
      </c>
      <c r="S46441" s="94">
        <v>1014</v>
      </c>
      <c r="V46441" s="94">
        <v>82</v>
      </c>
      <c r="W46441" s="94">
        <v>0</v>
      </c>
      <c r="X46441" s="94">
        <v>1323</v>
      </c>
      <c r="Y46441" s="94">
        <v>138</v>
      </c>
      <c r="AJ46441" s="94">
        <v>2897</v>
      </c>
      <c r="AK46441" s="94">
        <v>1014</v>
      </c>
      <c r="AN46441" s="94">
        <v>82</v>
      </c>
      <c r="AO46441" s="94">
        <v>0</v>
      </c>
      <c r="AP46441" s="94">
        <v>1323</v>
      </c>
      <c r="AQ46441" s="94">
        <v>138</v>
      </c>
      <c r="AS46441" s="94">
        <v>582</v>
      </c>
      <c r="AT46441" s="94">
        <v>1071</v>
      </c>
      <c r="AU46441" s="94">
        <v>325</v>
      </c>
      <c r="AV46441" s="94">
        <v>426</v>
      </c>
      <c r="AW46441" s="94">
        <v>-187</v>
      </c>
      <c r="AX46441" s="94">
        <v>-1116</v>
      </c>
      <c r="AY46441" s="94">
        <v>32</v>
      </c>
    </row>
    <row r="46442" spans="1:51">
      <c r="A46442" s="85" t="s">
        <v>115</v>
      </c>
      <c r="B46442" s="86">
        <v>44121.291666666664</v>
      </c>
      <c r="C46442" s="87">
        <v>44121</v>
      </c>
      <c r="D46442" s="85">
        <v>1</v>
      </c>
      <c r="E46442" s="86">
        <v>44121.041666666664</v>
      </c>
      <c r="F46442" s="88" t="s">
        <v>393</v>
      </c>
      <c r="G46442" s="89" t="s">
        <v>394</v>
      </c>
      <c r="H46442" s="94">
        <v>4717</v>
      </c>
      <c r="I46442" s="94">
        <v>4047</v>
      </c>
      <c r="J46442" s="94">
        <v>5090</v>
      </c>
      <c r="K46442" s="94">
        <v>1043</v>
      </c>
      <c r="O46442" s="94">
        <v>4047</v>
      </c>
      <c r="P46442" s="94">
        <v>5090</v>
      </c>
      <c r="Q46442" s="94">
        <v>1043</v>
      </c>
      <c r="R46442" s="94">
        <v>2828</v>
      </c>
      <c r="S46442" s="94">
        <v>829</v>
      </c>
      <c r="V46442" s="94">
        <v>80</v>
      </c>
      <c r="W46442" s="94">
        <v>0</v>
      </c>
      <c r="X46442" s="94">
        <v>1219</v>
      </c>
      <c r="Y46442" s="94">
        <v>134</v>
      </c>
      <c r="AJ46442" s="94">
        <v>2828</v>
      </c>
      <c r="AK46442" s="94">
        <v>829</v>
      </c>
      <c r="AN46442" s="94">
        <v>80</v>
      </c>
      <c r="AO46442" s="94">
        <v>0</v>
      </c>
      <c r="AP46442" s="94">
        <v>1219</v>
      </c>
      <c r="AQ46442" s="94">
        <v>134</v>
      </c>
      <c r="AS46442" s="94">
        <v>578</v>
      </c>
      <c r="AT46442" s="94">
        <v>942</v>
      </c>
      <c r="AU46442" s="94">
        <v>349</v>
      </c>
      <c r="AV46442" s="94">
        <v>450</v>
      </c>
      <c r="AW46442" s="94">
        <v>-192</v>
      </c>
      <c r="AX46442" s="94">
        <v>-1092</v>
      </c>
      <c r="AY46442" s="94">
        <v>8</v>
      </c>
    </row>
    <row r="46443" spans="1:51">
      <c r="A46443" s="85" t="s">
        <v>115</v>
      </c>
      <c r="B46443" s="86">
        <v>44121.333333333336</v>
      </c>
      <c r="C46443" s="87">
        <v>44121</v>
      </c>
      <c r="D46443" s="85">
        <v>2</v>
      </c>
      <c r="E46443" s="86">
        <v>44121.083333333336</v>
      </c>
      <c r="F46443" s="88" t="s">
        <v>393</v>
      </c>
      <c r="G46443" s="89" t="s">
        <v>394</v>
      </c>
      <c r="H46443" s="94">
        <v>4603</v>
      </c>
      <c r="I46443" s="94">
        <v>4004</v>
      </c>
      <c r="J46443" s="94">
        <v>4847</v>
      </c>
      <c r="K46443" s="94">
        <v>843</v>
      </c>
      <c r="O46443" s="94">
        <v>4004</v>
      </c>
      <c r="P46443" s="94">
        <v>4847</v>
      </c>
      <c r="Q46443" s="94">
        <v>843</v>
      </c>
      <c r="R46443" s="94">
        <v>2948</v>
      </c>
      <c r="S46443" s="94">
        <v>539</v>
      </c>
      <c r="V46443" s="94">
        <v>82</v>
      </c>
      <c r="W46443" s="94">
        <v>0</v>
      </c>
      <c r="X46443" s="94">
        <v>1141</v>
      </c>
      <c r="Y46443" s="94">
        <v>137</v>
      </c>
      <c r="AJ46443" s="94">
        <v>2948</v>
      </c>
      <c r="AK46443" s="94">
        <v>539</v>
      </c>
      <c r="AN46443" s="94">
        <v>82</v>
      </c>
      <c r="AO46443" s="94">
        <v>0</v>
      </c>
      <c r="AP46443" s="94">
        <v>1141</v>
      </c>
      <c r="AQ46443" s="94">
        <v>137</v>
      </c>
      <c r="AS46443" s="94">
        <v>565</v>
      </c>
      <c r="AT46443" s="94">
        <v>897</v>
      </c>
      <c r="AU46443" s="94">
        <v>350</v>
      </c>
      <c r="AV46443" s="94">
        <v>444</v>
      </c>
      <c r="AW46443" s="94">
        <v>-169</v>
      </c>
      <c r="AX46443" s="94">
        <v>-1179</v>
      </c>
      <c r="AY46443" s="94">
        <v>-65</v>
      </c>
    </row>
    <row r="46444" spans="1:51">
      <c r="A46444" s="85" t="s">
        <v>115</v>
      </c>
      <c r="B46444" s="86">
        <v>44121.375</v>
      </c>
      <c r="C46444" s="87">
        <v>44121</v>
      </c>
      <c r="D46444" s="85">
        <v>3</v>
      </c>
      <c r="E46444" s="86">
        <v>44121.125</v>
      </c>
      <c r="F46444" s="88" t="s">
        <v>393</v>
      </c>
      <c r="G46444" s="89" t="s">
        <v>394</v>
      </c>
      <c r="H46444" s="94">
        <v>4506</v>
      </c>
      <c r="I46444" s="94">
        <v>4049</v>
      </c>
      <c r="J46444" s="94">
        <v>5057</v>
      </c>
      <c r="K46444" s="94">
        <v>1008</v>
      </c>
      <c r="O46444" s="94">
        <v>4049</v>
      </c>
      <c r="P46444" s="94">
        <v>5057</v>
      </c>
      <c r="Q46444" s="94">
        <v>1008</v>
      </c>
      <c r="R46444" s="94">
        <v>3135</v>
      </c>
      <c r="S46444" s="94">
        <v>541</v>
      </c>
      <c r="V46444" s="94">
        <v>83</v>
      </c>
      <c r="W46444" s="94">
        <v>0</v>
      </c>
      <c r="X46444" s="94">
        <v>1160</v>
      </c>
      <c r="Y46444" s="94">
        <v>138</v>
      </c>
      <c r="AJ46444" s="94">
        <v>3135</v>
      </c>
      <c r="AK46444" s="94">
        <v>541</v>
      </c>
      <c r="AN46444" s="94">
        <v>83</v>
      </c>
      <c r="AO46444" s="94">
        <v>0</v>
      </c>
      <c r="AP46444" s="94">
        <v>1160</v>
      </c>
      <c r="AQ46444" s="94">
        <v>138</v>
      </c>
      <c r="AS46444" s="94">
        <v>579</v>
      </c>
      <c r="AT46444" s="94">
        <v>814</v>
      </c>
      <c r="AU46444" s="94">
        <v>354</v>
      </c>
      <c r="AV46444" s="94">
        <v>473</v>
      </c>
      <c r="AW46444" s="94">
        <v>-165</v>
      </c>
      <c r="AX46444" s="94">
        <v>-1035</v>
      </c>
      <c r="AY46444" s="94">
        <v>-12</v>
      </c>
    </row>
    <row r="46445" spans="1:51">
      <c r="A46445" s="85" t="s">
        <v>115</v>
      </c>
      <c r="B46445" s="86">
        <v>44121.416666666664</v>
      </c>
      <c r="C46445" s="87">
        <v>44121</v>
      </c>
      <c r="D46445" s="85">
        <v>4</v>
      </c>
      <c r="E46445" s="86">
        <v>44121.166666666664</v>
      </c>
      <c r="F46445" s="88" t="s">
        <v>393</v>
      </c>
      <c r="G46445" s="89" t="s">
        <v>394</v>
      </c>
      <c r="H46445" s="94">
        <v>4466</v>
      </c>
      <c r="I46445" s="94">
        <v>4050</v>
      </c>
      <c r="J46445" s="94">
        <v>4951</v>
      </c>
      <c r="K46445" s="94">
        <v>901</v>
      </c>
      <c r="O46445" s="94">
        <v>4050</v>
      </c>
      <c r="P46445" s="94">
        <v>4951</v>
      </c>
      <c r="Q46445" s="94">
        <v>901</v>
      </c>
      <c r="R46445" s="94">
        <v>3014</v>
      </c>
      <c r="S46445" s="94">
        <v>540</v>
      </c>
      <c r="V46445" s="94">
        <v>82</v>
      </c>
      <c r="W46445" s="94">
        <v>0</v>
      </c>
      <c r="X46445" s="94">
        <v>1179</v>
      </c>
      <c r="Y46445" s="94">
        <v>136</v>
      </c>
      <c r="AJ46445" s="94">
        <v>3014</v>
      </c>
      <c r="AK46445" s="94">
        <v>540</v>
      </c>
      <c r="AN46445" s="94">
        <v>82</v>
      </c>
      <c r="AO46445" s="94">
        <v>0</v>
      </c>
      <c r="AP46445" s="94">
        <v>1179</v>
      </c>
      <c r="AQ46445" s="94">
        <v>136</v>
      </c>
      <c r="AS46445" s="94">
        <v>554</v>
      </c>
      <c r="AT46445" s="94">
        <v>746</v>
      </c>
      <c r="AU46445" s="94">
        <v>348</v>
      </c>
      <c r="AV46445" s="94">
        <v>454</v>
      </c>
      <c r="AW46445" s="94">
        <v>-168</v>
      </c>
      <c r="AX46445" s="94">
        <v>-984</v>
      </c>
      <c r="AY46445" s="94">
        <v>-49</v>
      </c>
    </row>
    <row r="46446" spans="1:51">
      <c r="A46446" s="85" t="s">
        <v>115</v>
      </c>
      <c r="B46446" s="86">
        <v>44121.458333333336</v>
      </c>
      <c r="C46446" s="87">
        <v>44121</v>
      </c>
      <c r="D46446" s="85">
        <v>5</v>
      </c>
      <c r="E46446" s="86">
        <v>44121.208333333336</v>
      </c>
      <c r="F46446" s="88" t="s">
        <v>393</v>
      </c>
      <c r="G46446" s="89" t="s">
        <v>394</v>
      </c>
      <c r="H46446" s="94">
        <v>4470</v>
      </c>
      <c r="I46446" s="94">
        <v>4060</v>
      </c>
      <c r="J46446" s="94">
        <v>4801</v>
      </c>
      <c r="K46446" s="94">
        <v>741</v>
      </c>
      <c r="O46446" s="94">
        <v>4060</v>
      </c>
      <c r="P46446" s="94">
        <v>4801</v>
      </c>
      <c r="Q46446" s="94">
        <v>741</v>
      </c>
      <c r="R46446" s="94">
        <v>2911</v>
      </c>
      <c r="S46446" s="94">
        <v>516</v>
      </c>
      <c r="V46446" s="94">
        <v>81</v>
      </c>
      <c r="W46446" s="94">
        <v>0</v>
      </c>
      <c r="X46446" s="94">
        <v>1155</v>
      </c>
      <c r="Y46446" s="94">
        <v>138</v>
      </c>
      <c r="AJ46446" s="94">
        <v>2911</v>
      </c>
      <c r="AK46446" s="94">
        <v>516</v>
      </c>
      <c r="AN46446" s="94">
        <v>81</v>
      </c>
      <c r="AO46446" s="94">
        <v>0</v>
      </c>
      <c r="AP46446" s="94">
        <v>1155</v>
      </c>
      <c r="AQ46446" s="94">
        <v>138</v>
      </c>
      <c r="AS46446" s="94">
        <v>516</v>
      </c>
      <c r="AT46446" s="94">
        <v>609</v>
      </c>
      <c r="AU46446" s="94">
        <v>331</v>
      </c>
      <c r="AV46446" s="94">
        <v>393</v>
      </c>
      <c r="AW46446" s="94">
        <v>-199</v>
      </c>
      <c r="AX46446" s="94">
        <v>-824</v>
      </c>
      <c r="AY46446" s="94">
        <v>-85</v>
      </c>
    </row>
    <row r="46447" spans="1:51">
      <c r="A46447" s="85" t="s">
        <v>115</v>
      </c>
      <c r="B46447" s="86">
        <v>44121.5</v>
      </c>
      <c r="C46447" s="87">
        <v>44121</v>
      </c>
      <c r="D46447" s="85">
        <v>6</v>
      </c>
      <c r="E46447" s="86">
        <v>44121.25</v>
      </c>
      <c r="F46447" s="88" t="s">
        <v>393</v>
      </c>
      <c r="G46447" s="89" t="s">
        <v>394</v>
      </c>
      <c r="H46447" s="94">
        <v>4527</v>
      </c>
      <c r="I46447" s="94">
        <v>4061</v>
      </c>
      <c r="J46447" s="94">
        <v>4802</v>
      </c>
      <c r="K46447" s="94">
        <v>741</v>
      </c>
      <c r="O46447" s="94">
        <v>4061</v>
      </c>
      <c r="P46447" s="94">
        <v>4802</v>
      </c>
      <c r="Q46447" s="94">
        <v>741</v>
      </c>
      <c r="R46447" s="94">
        <v>2884</v>
      </c>
      <c r="S46447" s="94">
        <v>533</v>
      </c>
      <c r="V46447" s="94">
        <v>81</v>
      </c>
      <c r="W46447" s="94">
        <v>0</v>
      </c>
      <c r="X46447" s="94">
        <v>1165</v>
      </c>
      <c r="Y46447" s="94">
        <v>139</v>
      </c>
      <c r="AJ46447" s="94">
        <v>2884</v>
      </c>
      <c r="AK46447" s="94">
        <v>533</v>
      </c>
      <c r="AN46447" s="94">
        <v>81</v>
      </c>
      <c r="AO46447" s="94">
        <v>0</v>
      </c>
      <c r="AP46447" s="94">
        <v>1165</v>
      </c>
      <c r="AQ46447" s="94">
        <v>139</v>
      </c>
      <c r="AS46447" s="94">
        <v>546</v>
      </c>
      <c r="AT46447" s="94">
        <v>444</v>
      </c>
      <c r="AU46447" s="94">
        <v>342</v>
      </c>
      <c r="AV46447" s="94">
        <v>435</v>
      </c>
      <c r="AW46447" s="94">
        <v>-215</v>
      </c>
      <c r="AX46447" s="94">
        <v>-801</v>
      </c>
      <c r="AY46447" s="94">
        <v>-10</v>
      </c>
    </row>
    <row r="46448" spans="1:51">
      <c r="A46448" s="85" t="s">
        <v>115</v>
      </c>
      <c r="B46448" s="86">
        <v>44121.541666666664</v>
      </c>
      <c r="C46448" s="87">
        <v>44121</v>
      </c>
      <c r="D46448" s="85">
        <v>7</v>
      </c>
      <c r="E46448" s="86">
        <v>44121.291666666664</v>
      </c>
      <c r="F46448" s="88" t="s">
        <v>393</v>
      </c>
      <c r="G46448" s="89" t="s">
        <v>394</v>
      </c>
      <c r="H46448" s="94">
        <v>4623</v>
      </c>
      <c r="I46448" s="94">
        <v>4181</v>
      </c>
      <c r="J46448" s="94">
        <v>5072</v>
      </c>
      <c r="K46448" s="94">
        <v>891</v>
      </c>
      <c r="O46448" s="94">
        <v>4181</v>
      </c>
      <c r="P46448" s="94">
        <v>5072</v>
      </c>
      <c r="Q46448" s="94">
        <v>891</v>
      </c>
      <c r="R46448" s="94">
        <v>3010</v>
      </c>
      <c r="S46448" s="94">
        <v>564</v>
      </c>
      <c r="V46448" s="94">
        <v>84</v>
      </c>
      <c r="W46448" s="94">
        <v>0</v>
      </c>
      <c r="X46448" s="94">
        <v>1280</v>
      </c>
      <c r="Y46448" s="94">
        <v>134</v>
      </c>
      <c r="AJ46448" s="94">
        <v>3010</v>
      </c>
      <c r="AK46448" s="94">
        <v>564</v>
      </c>
      <c r="AN46448" s="94">
        <v>84</v>
      </c>
      <c r="AO46448" s="94">
        <v>0</v>
      </c>
      <c r="AP46448" s="94">
        <v>1280</v>
      </c>
      <c r="AQ46448" s="94">
        <v>134</v>
      </c>
      <c r="AS46448" s="94">
        <v>547</v>
      </c>
      <c r="AT46448" s="94">
        <v>442</v>
      </c>
      <c r="AU46448" s="94">
        <v>456</v>
      </c>
      <c r="AV46448" s="94">
        <v>414</v>
      </c>
      <c r="AW46448" s="94">
        <v>-192</v>
      </c>
      <c r="AX46448" s="94">
        <v>-828</v>
      </c>
      <c r="AY46448" s="94">
        <v>52</v>
      </c>
    </row>
    <row r="46449" spans="1:51">
      <c r="A46449" s="85" t="s">
        <v>115</v>
      </c>
      <c r="B46449" s="86">
        <v>44121.583333333336</v>
      </c>
      <c r="C46449" s="87">
        <v>44121</v>
      </c>
      <c r="D46449" s="85">
        <v>8</v>
      </c>
      <c r="E46449" s="86">
        <v>44121.333333333336</v>
      </c>
      <c r="F46449" s="88" t="s">
        <v>393</v>
      </c>
      <c r="G46449" s="89" t="s">
        <v>394</v>
      </c>
      <c r="H46449" s="94">
        <v>4747</v>
      </c>
      <c r="I46449" s="94">
        <v>4326</v>
      </c>
      <c r="J46449" s="94">
        <v>5188</v>
      </c>
      <c r="K46449" s="94">
        <v>862</v>
      </c>
      <c r="O46449" s="94">
        <v>4326</v>
      </c>
      <c r="P46449" s="94">
        <v>5188</v>
      </c>
      <c r="Q46449" s="94">
        <v>862</v>
      </c>
      <c r="R46449" s="94">
        <v>2979</v>
      </c>
      <c r="S46449" s="94">
        <v>653</v>
      </c>
      <c r="V46449" s="94">
        <v>82</v>
      </c>
      <c r="W46449" s="94">
        <v>2</v>
      </c>
      <c r="X46449" s="94">
        <v>1336</v>
      </c>
      <c r="Y46449" s="94">
        <v>136</v>
      </c>
      <c r="AJ46449" s="94">
        <v>2979</v>
      </c>
      <c r="AK46449" s="94">
        <v>653</v>
      </c>
      <c r="AN46449" s="94">
        <v>82</v>
      </c>
      <c r="AO46449" s="94">
        <v>2</v>
      </c>
      <c r="AP46449" s="94">
        <v>1336</v>
      </c>
      <c r="AQ46449" s="94">
        <v>136</v>
      </c>
      <c r="AS46449" s="94">
        <v>595</v>
      </c>
      <c r="AT46449" s="94">
        <v>322</v>
      </c>
      <c r="AU46449" s="94">
        <v>354</v>
      </c>
      <c r="AV46449" s="94">
        <v>462</v>
      </c>
      <c r="AW46449" s="94">
        <v>-215</v>
      </c>
      <c r="AX46449" s="94">
        <v>-764</v>
      </c>
      <c r="AY46449" s="94">
        <v>108</v>
      </c>
    </row>
    <row r="46450" spans="1:51">
      <c r="A46450" s="85" t="s">
        <v>115</v>
      </c>
      <c r="B46450" s="86">
        <v>44121.625</v>
      </c>
      <c r="C46450" s="87">
        <v>44121</v>
      </c>
      <c r="D46450" s="85">
        <v>9</v>
      </c>
      <c r="E46450" s="86">
        <v>44121.375</v>
      </c>
      <c r="F46450" s="88" t="s">
        <v>393</v>
      </c>
      <c r="G46450" s="89" t="s">
        <v>394</v>
      </c>
      <c r="H46450" s="94">
        <v>4874</v>
      </c>
      <c r="I46450" s="94">
        <v>4433</v>
      </c>
      <c r="J46450" s="94">
        <v>5202</v>
      </c>
      <c r="K46450" s="94">
        <v>769</v>
      </c>
      <c r="O46450" s="94">
        <v>4433</v>
      </c>
      <c r="P46450" s="94">
        <v>5202</v>
      </c>
      <c r="Q46450" s="94">
        <v>769</v>
      </c>
      <c r="R46450" s="94">
        <v>2820</v>
      </c>
      <c r="S46450" s="94">
        <v>597</v>
      </c>
      <c r="V46450" s="94">
        <v>81</v>
      </c>
      <c r="W46450" s="94">
        <v>328</v>
      </c>
      <c r="X46450" s="94">
        <v>1242</v>
      </c>
      <c r="Y46450" s="94">
        <v>133</v>
      </c>
      <c r="AJ46450" s="94">
        <v>2820</v>
      </c>
      <c r="AK46450" s="94">
        <v>597</v>
      </c>
      <c r="AN46450" s="94">
        <v>81</v>
      </c>
      <c r="AO46450" s="94">
        <v>328</v>
      </c>
      <c r="AP46450" s="94">
        <v>1242</v>
      </c>
      <c r="AQ46450" s="94">
        <v>133</v>
      </c>
      <c r="AS46450" s="94">
        <v>507</v>
      </c>
      <c r="AT46450" s="94">
        <v>437</v>
      </c>
      <c r="AU46450" s="94">
        <v>330</v>
      </c>
      <c r="AV46450" s="94">
        <v>443</v>
      </c>
      <c r="AW46450" s="94">
        <v>-180</v>
      </c>
      <c r="AX46450" s="94">
        <v>-749</v>
      </c>
      <c r="AY46450" s="94">
        <v>-19</v>
      </c>
    </row>
    <row r="46451" spans="1:51">
      <c r="A46451" s="85" t="s">
        <v>115</v>
      </c>
      <c r="B46451" s="86">
        <v>44121.666666666664</v>
      </c>
      <c r="C46451" s="87">
        <v>44121</v>
      </c>
      <c r="D46451" s="85">
        <v>10</v>
      </c>
      <c r="E46451" s="86">
        <v>44121.416666666664</v>
      </c>
      <c r="F46451" s="88" t="s">
        <v>393</v>
      </c>
      <c r="G46451" s="89" t="s">
        <v>394</v>
      </c>
      <c r="H46451" s="94">
        <v>4961</v>
      </c>
      <c r="I46451" s="94">
        <v>4569</v>
      </c>
      <c r="J46451" s="94">
        <v>4930</v>
      </c>
      <c r="K46451" s="94">
        <v>361</v>
      </c>
      <c r="O46451" s="94">
        <v>4569</v>
      </c>
      <c r="P46451" s="94">
        <v>4930</v>
      </c>
      <c r="Q46451" s="94">
        <v>361</v>
      </c>
      <c r="R46451" s="94">
        <v>2172</v>
      </c>
      <c r="S46451" s="94">
        <v>512</v>
      </c>
      <c r="V46451" s="94">
        <v>81</v>
      </c>
      <c r="W46451" s="94">
        <v>893</v>
      </c>
      <c r="X46451" s="94">
        <v>1137</v>
      </c>
      <c r="Y46451" s="94">
        <v>134</v>
      </c>
      <c r="AJ46451" s="94">
        <v>2172</v>
      </c>
      <c r="AK46451" s="94">
        <v>512</v>
      </c>
      <c r="AN46451" s="94">
        <v>81</v>
      </c>
      <c r="AO46451" s="94">
        <v>893</v>
      </c>
      <c r="AP46451" s="94">
        <v>1137</v>
      </c>
      <c r="AQ46451" s="94">
        <v>134</v>
      </c>
      <c r="AS46451" s="94">
        <v>370</v>
      </c>
      <c r="AT46451" s="94">
        <v>353</v>
      </c>
      <c r="AU46451" s="94">
        <v>278</v>
      </c>
      <c r="AV46451" s="94">
        <v>386</v>
      </c>
      <c r="AW46451" s="94">
        <v>-151</v>
      </c>
      <c r="AX46451" s="94">
        <v>-711</v>
      </c>
      <c r="AY46451" s="94">
        <v>-164</v>
      </c>
    </row>
    <row r="46452" spans="1:51">
      <c r="A46452" s="85" t="s">
        <v>115</v>
      </c>
      <c r="B46452" s="86">
        <v>44121.708333333336</v>
      </c>
      <c r="C46452" s="87">
        <v>44121</v>
      </c>
      <c r="D46452" s="85">
        <v>11</v>
      </c>
      <c r="E46452" s="86">
        <v>44121.458333333336</v>
      </c>
      <c r="F46452" s="88" t="s">
        <v>393</v>
      </c>
      <c r="G46452" s="89" t="s">
        <v>394</v>
      </c>
      <c r="H46452" s="94">
        <v>5001</v>
      </c>
      <c r="I46452" s="94">
        <v>4656</v>
      </c>
      <c r="J46452" s="94">
        <v>4598</v>
      </c>
      <c r="K46452" s="94">
        <v>-58</v>
      </c>
      <c r="O46452" s="94">
        <v>4656</v>
      </c>
      <c r="P46452" s="94">
        <v>4598</v>
      </c>
      <c r="Q46452" s="94">
        <v>-58</v>
      </c>
      <c r="R46452" s="94">
        <v>1776</v>
      </c>
      <c r="S46452" s="94">
        <v>516</v>
      </c>
      <c r="V46452" s="94">
        <v>82</v>
      </c>
      <c r="W46452" s="94">
        <v>1000</v>
      </c>
      <c r="X46452" s="94">
        <v>1089</v>
      </c>
      <c r="Y46452" s="94">
        <v>132</v>
      </c>
      <c r="AJ46452" s="94">
        <v>1776</v>
      </c>
      <c r="AK46452" s="94">
        <v>516</v>
      </c>
      <c r="AN46452" s="94">
        <v>82</v>
      </c>
      <c r="AO46452" s="94">
        <v>1000</v>
      </c>
      <c r="AP46452" s="94">
        <v>1089</v>
      </c>
      <c r="AQ46452" s="94">
        <v>132</v>
      </c>
      <c r="AS46452" s="94">
        <v>261</v>
      </c>
      <c r="AT46452" s="94">
        <v>349</v>
      </c>
      <c r="AU46452" s="94">
        <v>228</v>
      </c>
      <c r="AV46452" s="94">
        <v>282</v>
      </c>
      <c r="AW46452" s="94">
        <v>-112</v>
      </c>
      <c r="AX46452" s="94">
        <v>-717</v>
      </c>
      <c r="AY46452" s="94">
        <v>-349</v>
      </c>
    </row>
    <row r="46453" spans="1:51">
      <c r="A46453" s="85" t="s">
        <v>115</v>
      </c>
      <c r="B46453" s="86">
        <v>44121.75</v>
      </c>
      <c r="C46453" s="87">
        <v>44121</v>
      </c>
      <c r="D46453" s="85">
        <v>12</v>
      </c>
      <c r="E46453" s="86">
        <v>44121.5</v>
      </c>
      <c r="F46453" s="88" t="s">
        <v>393</v>
      </c>
      <c r="G46453" s="89" t="s">
        <v>394</v>
      </c>
      <c r="H46453" s="94">
        <v>5022</v>
      </c>
      <c r="I46453" s="94">
        <v>4696</v>
      </c>
      <c r="J46453" s="94">
        <v>4514</v>
      </c>
      <c r="K46453" s="94">
        <v>-182</v>
      </c>
      <c r="O46453" s="94">
        <v>4696</v>
      </c>
      <c r="P46453" s="94">
        <v>4514</v>
      </c>
      <c r="Q46453" s="94">
        <v>-182</v>
      </c>
      <c r="R46453" s="94">
        <v>1806</v>
      </c>
      <c r="S46453" s="94">
        <v>518</v>
      </c>
      <c r="V46453" s="94">
        <v>82</v>
      </c>
      <c r="W46453" s="94">
        <v>954</v>
      </c>
      <c r="X46453" s="94">
        <v>1025</v>
      </c>
      <c r="Y46453" s="94">
        <v>127</v>
      </c>
      <c r="AJ46453" s="94">
        <v>1806</v>
      </c>
      <c r="AK46453" s="94">
        <v>518</v>
      </c>
      <c r="AN46453" s="94">
        <v>82</v>
      </c>
      <c r="AO46453" s="94">
        <v>954</v>
      </c>
      <c r="AP46453" s="94">
        <v>1025</v>
      </c>
      <c r="AQ46453" s="94">
        <v>127</v>
      </c>
      <c r="AS46453" s="94">
        <v>283</v>
      </c>
      <c r="AT46453" s="94">
        <v>288</v>
      </c>
      <c r="AU46453" s="94">
        <v>226</v>
      </c>
      <c r="AV46453" s="94">
        <v>279</v>
      </c>
      <c r="AW46453" s="94">
        <v>-122</v>
      </c>
      <c r="AX46453" s="94">
        <v>-808</v>
      </c>
      <c r="AY46453" s="94">
        <v>-328</v>
      </c>
    </row>
    <row r="46454" spans="1:51">
      <c r="A46454" s="85" t="s">
        <v>115</v>
      </c>
      <c r="B46454" s="86">
        <v>44121.791666666664</v>
      </c>
      <c r="C46454" s="87">
        <v>44121</v>
      </c>
      <c r="D46454" s="85">
        <v>13</v>
      </c>
      <c r="E46454" s="86">
        <v>44121.541666666664</v>
      </c>
      <c r="F46454" s="88" t="s">
        <v>393</v>
      </c>
      <c r="G46454" s="89" t="s">
        <v>394</v>
      </c>
      <c r="H46454" s="94">
        <v>5054</v>
      </c>
      <c r="I46454" s="94">
        <v>4676</v>
      </c>
      <c r="J46454" s="94">
        <v>4710</v>
      </c>
      <c r="K46454" s="94">
        <v>34</v>
      </c>
      <c r="O46454" s="94">
        <v>4676</v>
      </c>
      <c r="P46454" s="94">
        <v>4710</v>
      </c>
      <c r="Q46454" s="94">
        <v>34</v>
      </c>
      <c r="R46454" s="94">
        <v>2023</v>
      </c>
      <c r="S46454" s="94">
        <v>576</v>
      </c>
      <c r="V46454" s="94">
        <v>81</v>
      </c>
      <c r="W46454" s="94">
        <v>947</v>
      </c>
      <c r="X46454" s="94">
        <v>953</v>
      </c>
      <c r="Y46454" s="94">
        <v>127</v>
      </c>
      <c r="AJ46454" s="94">
        <v>2023</v>
      </c>
      <c r="AK46454" s="94">
        <v>576</v>
      </c>
      <c r="AN46454" s="94">
        <v>81</v>
      </c>
      <c r="AO46454" s="94">
        <v>947</v>
      </c>
      <c r="AP46454" s="94">
        <v>953</v>
      </c>
      <c r="AQ46454" s="94">
        <v>127</v>
      </c>
      <c r="AS46454" s="94">
        <v>341</v>
      </c>
      <c r="AT46454" s="94">
        <v>284</v>
      </c>
      <c r="AU46454" s="94">
        <v>246</v>
      </c>
      <c r="AV46454" s="94">
        <v>339</v>
      </c>
      <c r="AW46454" s="94">
        <v>-130</v>
      </c>
      <c r="AX46454" s="94">
        <v>-838</v>
      </c>
      <c r="AY46454" s="94">
        <v>-208</v>
      </c>
    </row>
    <row r="46455" spans="1:51">
      <c r="A46455" s="85" t="s">
        <v>115</v>
      </c>
      <c r="B46455" s="86">
        <v>44121.833333333336</v>
      </c>
      <c r="C46455" s="87">
        <v>44121</v>
      </c>
      <c r="D46455" s="85">
        <v>14</v>
      </c>
      <c r="E46455" s="86">
        <v>44121.583333333336</v>
      </c>
      <c r="F46455" s="88" t="s">
        <v>393</v>
      </c>
      <c r="G46455" s="89" t="s">
        <v>394</v>
      </c>
      <c r="H46455" s="94">
        <v>5086</v>
      </c>
      <c r="I46455" s="94">
        <v>4704</v>
      </c>
      <c r="J46455" s="94">
        <v>5004</v>
      </c>
      <c r="K46455" s="94">
        <v>300</v>
      </c>
      <c r="O46455" s="94">
        <v>4704</v>
      </c>
      <c r="P46455" s="94">
        <v>5004</v>
      </c>
      <c r="Q46455" s="94">
        <v>300</v>
      </c>
      <c r="R46455" s="94">
        <v>2316</v>
      </c>
      <c r="S46455" s="94">
        <v>584</v>
      </c>
      <c r="V46455" s="94">
        <v>82</v>
      </c>
      <c r="W46455" s="94">
        <v>965</v>
      </c>
      <c r="X46455" s="94">
        <v>927</v>
      </c>
      <c r="Y46455" s="94">
        <v>127</v>
      </c>
      <c r="AJ46455" s="94">
        <v>2316</v>
      </c>
      <c r="AK46455" s="94">
        <v>584</v>
      </c>
      <c r="AN46455" s="94">
        <v>82</v>
      </c>
      <c r="AO46455" s="94">
        <v>965</v>
      </c>
      <c r="AP46455" s="94">
        <v>927</v>
      </c>
      <c r="AQ46455" s="94">
        <v>127</v>
      </c>
      <c r="AS46455" s="94">
        <v>225</v>
      </c>
      <c r="AT46455" s="94">
        <v>324</v>
      </c>
      <c r="AU46455" s="94">
        <v>267</v>
      </c>
      <c r="AV46455" s="94">
        <v>424</v>
      </c>
      <c r="AW46455" s="94">
        <v>-132</v>
      </c>
      <c r="AX46455" s="94">
        <v>-745</v>
      </c>
      <c r="AY46455" s="94">
        <v>-63</v>
      </c>
    </row>
    <row r="46456" spans="1:51">
      <c r="A46456" s="85" t="s">
        <v>115</v>
      </c>
      <c r="B46456" s="86">
        <v>44121.875</v>
      </c>
      <c r="C46456" s="87">
        <v>44121</v>
      </c>
      <c r="D46456" s="85">
        <v>15</v>
      </c>
      <c r="E46456" s="86">
        <v>44121.625</v>
      </c>
      <c r="F46456" s="88" t="s">
        <v>393</v>
      </c>
      <c r="G46456" s="89" t="s">
        <v>394</v>
      </c>
      <c r="H46456" s="94">
        <v>5134</v>
      </c>
      <c r="I46456" s="94">
        <v>4795</v>
      </c>
      <c r="J46456" s="94">
        <v>5136</v>
      </c>
      <c r="K46456" s="94">
        <v>341</v>
      </c>
      <c r="O46456" s="94">
        <v>4795</v>
      </c>
      <c r="P46456" s="94">
        <v>5136</v>
      </c>
      <c r="Q46456" s="94">
        <v>341</v>
      </c>
      <c r="R46456" s="94">
        <v>2281</v>
      </c>
      <c r="S46456" s="94">
        <v>742</v>
      </c>
      <c r="V46456" s="94">
        <v>78</v>
      </c>
      <c r="W46456" s="94">
        <v>995</v>
      </c>
      <c r="X46456" s="94">
        <v>913</v>
      </c>
      <c r="Y46456" s="94">
        <v>125</v>
      </c>
      <c r="AJ46456" s="94">
        <v>2281</v>
      </c>
      <c r="AK46456" s="94">
        <v>742</v>
      </c>
      <c r="AN46456" s="94">
        <v>78</v>
      </c>
      <c r="AO46456" s="94">
        <v>995</v>
      </c>
      <c r="AP46456" s="94">
        <v>913</v>
      </c>
      <c r="AQ46456" s="94">
        <v>125</v>
      </c>
      <c r="AS46456" s="94">
        <v>98</v>
      </c>
      <c r="AT46456" s="94">
        <v>360</v>
      </c>
      <c r="AU46456" s="94">
        <v>278</v>
      </c>
      <c r="AV46456" s="94">
        <v>461</v>
      </c>
      <c r="AW46456" s="94">
        <v>-127</v>
      </c>
      <c r="AX46456" s="94">
        <v>-715</v>
      </c>
      <c r="AY46456" s="94">
        <v>-14</v>
      </c>
    </row>
    <row r="46457" spans="1:51">
      <c r="A46457" s="85" t="s">
        <v>115</v>
      </c>
      <c r="B46457" s="86">
        <v>44121.916666666664</v>
      </c>
      <c r="C46457" s="87">
        <v>44121</v>
      </c>
      <c r="D46457" s="85">
        <v>16</v>
      </c>
      <c r="E46457" s="86">
        <v>44121.666666666664</v>
      </c>
      <c r="F46457" s="88" t="s">
        <v>393</v>
      </c>
      <c r="G46457" s="89" t="s">
        <v>394</v>
      </c>
      <c r="H46457" s="94">
        <v>5208</v>
      </c>
      <c r="I46457" s="94">
        <v>4816</v>
      </c>
      <c r="J46457" s="94">
        <v>5132</v>
      </c>
      <c r="K46457" s="94">
        <v>316</v>
      </c>
      <c r="O46457" s="94">
        <v>4816</v>
      </c>
      <c r="P46457" s="94">
        <v>5132</v>
      </c>
      <c r="Q46457" s="94">
        <v>316</v>
      </c>
      <c r="R46457" s="94">
        <v>1931</v>
      </c>
      <c r="S46457" s="94">
        <v>923</v>
      </c>
      <c r="V46457" s="94">
        <v>80</v>
      </c>
      <c r="W46457" s="94">
        <v>1073</v>
      </c>
      <c r="X46457" s="94">
        <v>998</v>
      </c>
      <c r="Y46457" s="94">
        <v>125</v>
      </c>
      <c r="AJ46457" s="94">
        <v>1931</v>
      </c>
      <c r="AK46457" s="94">
        <v>923</v>
      </c>
      <c r="AN46457" s="94">
        <v>80</v>
      </c>
      <c r="AO46457" s="94">
        <v>1073</v>
      </c>
      <c r="AP46457" s="94">
        <v>998</v>
      </c>
      <c r="AQ46457" s="94">
        <v>125</v>
      </c>
      <c r="AS46457" s="94">
        <v>90</v>
      </c>
      <c r="AT46457" s="94">
        <v>327</v>
      </c>
      <c r="AU46457" s="94">
        <v>294</v>
      </c>
      <c r="AV46457" s="94">
        <v>452</v>
      </c>
      <c r="AW46457" s="94">
        <v>-135</v>
      </c>
      <c r="AX46457" s="94">
        <v>-617</v>
      </c>
      <c r="AY46457" s="94">
        <v>-95</v>
      </c>
    </row>
    <row r="46458" spans="1:51">
      <c r="A46458" s="85" t="s">
        <v>115</v>
      </c>
      <c r="B46458" s="86">
        <v>44121.958333333336</v>
      </c>
      <c r="C46458" s="87">
        <v>44121</v>
      </c>
      <c r="D46458" s="85">
        <v>17</v>
      </c>
      <c r="E46458" s="86">
        <v>44121.708333333336</v>
      </c>
      <c r="F46458" s="88" t="s">
        <v>393</v>
      </c>
      <c r="G46458" s="89" t="s">
        <v>394</v>
      </c>
      <c r="H46458" s="94">
        <v>5287</v>
      </c>
      <c r="I46458" s="94">
        <v>4838</v>
      </c>
      <c r="J46458" s="94">
        <v>5190</v>
      </c>
      <c r="K46458" s="94">
        <v>352</v>
      </c>
      <c r="O46458" s="94">
        <v>4838</v>
      </c>
      <c r="P46458" s="94">
        <v>5190</v>
      </c>
      <c r="Q46458" s="94">
        <v>352</v>
      </c>
      <c r="R46458" s="94">
        <v>1819</v>
      </c>
      <c r="S46458" s="94">
        <v>1037</v>
      </c>
      <c r="V46458" s="94">
        <v>80</v>
      </c>
      <c r="W46458" s="94">
        <v>1046</v>
      </c>
      <c r="X46458" s="94">
        <v>1082</v>
      </c>
      <c r="Y46458" s="94">
        <v>124</v>
      </c>
      <c r="AJ46458" s="94">
        <v>1819</v>
      </c>
      <c r="AK46458" s="94">
        <v>1037</v>
      </c>
      <c r="AN46458" s="94">
        <v>80</v>
      </c>
      <c r="AO46458" s="94">
        <v>1046</v>
      </c>
      <c r="AP46458" s="94">
        <v>1082</v>
      </c>
      <c r="AQ46458" s="94">
        <v>124</v>
      </c>
      <c r="AS46458" s="94">
        <v>80</v>
      </c>
      <c r="AT46458" s="94">
        <v>453</v>
      </c>
      <c r="AU46458" s="94">
        <v>272</v>
      </c>
      <c r="AV46458" s="94">
        <v>414</v>
      </c>
      <c r="AW46458" s="94">
        <v>-105</v>
      </c>
      <c r="AX46458" s="94">
        <v>-608</v>
      </c>
      <c r="AY46458" s="94">
        <v>-154</v>
      </c>
    </row>
    <row r="46459" spans="1:51">
      <c r="A46459" s="85" t="s">
        <v>115</v>
      </c>
      <c r="B46459" s="86">
        <v>44122</v>
      </c>
      <c r="C46459" s="87">
        <v>44121</v>
      </c>
      <c r="D46459" s="85">
        <v>18</v>
      </c>
      <c r="E46459" s="86">
        <v>44121.75</v>
      </c>
      <c r="F46459" s="88" t="s">
        <v>393</v>
      </c>
      <c r="G46459" s="89" t="s">
        <v>394</v>
      </c>
      <c r="H46459" s="94">
        <v>5319</v>
      </c>
      <c r="I46459" s="94">
        <v>4820</v>
      </c>
      <c r="J46459" s="94">
        <v>5199</v>
      </c>
      <c r="K46459" s="94">
        <v>379</v>
      </c>
      <c r="O46459" s="94">
        <v>4820</v>
      </c>
      <c r="P46459" s="94">
        <v>5199</v>
      </c>
      <c r="Q46459" s="94">
        <v>379</v>
      </c>
      <c r="R46459" s="94">
        <v>2033</v>
      </c>
      <c r="S46459" s="94">
        <v>1169</v>
      </c>
      <c r="V46459" s="94">
        <v>86</v>
      </c>
      <c r="W46459" s="94">
        <v>710</v>
      </c>
      <c r="X46459" s="94">
        <v>1075</v>
      </c>
      <c r="Y46459" s="94">
        <v>125</v>
      </c>
      <c r="AJ46459" s="94">
        <v>2033</v>
      </c>
      <c r="AK46459" s="94">
        <v>1169</v>
      </c>
      <c r="AN46459" s="94">
        <v>86</v>
      </c>
      <c r="AO46459" s="94">
        <v>710</v>
      </c>
      <c r="AP46459" s="94">
        <v>1075</v>
      </c>
      <c r="AQ46459" s="94">
        <v>125</v>
      </c>
      <c r="AS46459" s="94">
        <v>120</v>
      </c>
      <c r="AT46459" s="94">
        <v>398</v>
      </c>
      <c r="AU46459" s="94">
        <v>426</v>
      </c>
      <c r="AV46459" s="94">
        <v>411</v>
      </c>
      <c r="AW46459" s="94">
        <v>-124</v>
      </c>
      <c r="AX46459" s="94">
        <v>-653</v>
      </c>
      <c r="AY46459" s="94">
        <v>-199</v>
      </c>
    </row>
    <row r="46460" spans="1:51">
      <c r="A46460" s="85" t="s">
        <v>115</v>
      </c>
      <c r="B46460" s="86">
        <v>44122.041666666664</v>
      </c>
      <c r="C46460" s="87">
        <v>44121</v>
      </c>
      <c r="D46460" s="85">
        <v>19</v>
      </c>
      <c r="E46460" s="86">
        <v>44121.791666666664</v>
      </c>
      <c r="F46460" s="88" t="s">
        <v>393</v>
      </c>
      <c r="G46460" s="89" t="s">
        <v>394</v>
      </c>
      <c r="H46460" s="94">
        <v>5359</v>
      </c>
      <c r="I46460" s="94">
        <v>4812</v>
      </c>
      <c r="J46460" s="94">
        <v>5532</v>
      </c>
      <c r="K46460" s="94">
        <v>720</v>
      </c>
      <c r="O46460" s="94">
        <v>4812</v>
      </c>
      <c r="P46460" s="94">
        <v>5532</v>
      </c>
      <c r="Q46460" s="94">
        <v>720</v>
      </c>
      <c r="R46460" s="94">
        <v>2673</v>
      </c>
      <c r="S46460" s="94">
        <v>1456</v>
      </c>
      <c r="V46460" s="94">
        <v>83</v>
      </c>
      <c r="W46460" s="94">
        <v>110</v>
      </c>
      <c r="X46460" s="94">
        <v>1081</v>
      </c>
      <c r="Y46460" s="94">
        <v>129</v>
      </c>
      <c r="AJ46460" s="94">
        <v>2673</v>
      </c>
      <c r="AK46460" s="94">
        <v>1456</v>
      </c>
      <c r="AN46460" s="94">
        <v>83</v>
      </c>
      <c r="AO46460" s="94">
        <v>110</v>
      </c>
      <c r="AP46460" s="94">
        <v>1081</v>
      </c>
      <c r="AQ46460" s="94">
        <v>129</v>
      </c>
      <c r="AS46460" s="94">
        <v>245</v>
      </c>
      <c r="AT46460" s="94">
        <v>742</v>
      </c>
      <c r="AU46460" s="94">
        <v>484</v>
      </c>
      <c r="AV46460" s="94">
        <v>425</v>
      </c>
      <c r="AW46460" s="94">
        <v>-74</v>
      </c>
      <c r="AX46460" s="94">
        <v>-1020</v>
      </c>
      <c r="AY46460" s="94">
        <v>-82</v>
      </c>
    </row>
    <row r="46461" spans="1:51">
      <c r="A46461" s="85" t="s">
        <v>115</v>
      </c>
      <c r="B46461" s="86">
        <v>44122.083333333336</v>
      </c>
      <c r="C46461" s="87">
        <v>44121</v>
      </c>
      <c r="D46461" s="85">
        <v>20</v>
      </c>
      <c r="E46461" s="86">
        <v>44121.833333333336</v>
      </c>
      <c r="F46461" s="88" t="s">
        <v>393</v>
      </c>
      <c r="G46461" s="89" t="s">
        <v>394</v>
      </c>
      <c r="H46461" s="94">
        <v>5375</v>
      </c>
      <c r="I46461" s="94">
        <v>4762</v>
      </c>
      <c r="J46461" s="94">
        <v>5669</v>
      </c>
      <c r="K46461" s="94">
        <v>907</v>
      </c>
      <c r="O46461" s="94">
        <v>4762</v>
      </c>
      <c r="P46461" s="94">
        <v>5669</v>
      </c>
      <c r="Q46461" s="94">
        <v>907</v>
      </c>
      <c r="R46461" s="94">
        <v>2928</v>
      </c>
      <c r="S46461" s="94">
        <v>1439</v>
      </c>
      <c r="V46461" s="94">
        <v>78</v>
      </c>
      <c r="W46461" s="94">
        <v>2</v>
      </c>
      <c r="X46461" s="94">
        <v>1092</v>
      </c>
      <c r="Y46461" s="94">
        <v>130</v>
      </c>
      <c r="AJ46461" s="94">
        <v>2928</v>
      </c>
      <c r="AK46461" s="94">
        <v>1439</v>
      </c>
      <c r="AN46461" s="94">
        <v>78</v>
      </c>
      <c r="AO46461" s="94">
        <v>2</v>
      </c>
      <c r="AP46461" s="94">
        <v>1092</v>
      </c>
      <c r="AQ46461" s="94">
        <v>130</v>
      </c>
      <c r="AS46461" s="94">
        <v>283</v>
      </c>
      <c r="AT46461" s="94">
        <v>980</v>
      </c>
      <c r="AU46461" s="94">
        <v>494</v>
      </c>
      <c r="AV46461" s="94">
        <v>429</v>
      </c>
      <c r="AW46461" s="94">
        <v>-40</v>
      </c>
      <c r="AX46461" s="94">
        <v>-1091</v>
      </c>
      <c r="AY46461" s="94">
        <v>-148</v>
      </c>
    </row>
    <row r="46462" spans="1:51">
      <c r="A46462" s="85" t="s">
        <v>115</v>
      </c>
      <c r="B46462" s="86">
        <v>44122.125</v>
      </c>
      <c r="C46462" s="87">
        <v>44121</v>
      </c>
      <c r="D46462" s="85">
        <v>21</v>
      </c>
      <c r="E46462" s="86">
        <v>44121.875</v>
      </c>
      <c r="F46462" s="88" t="s">
        <v>393</v>
      </c>
      <c r="G46462" s="89" t="s">
        <v>394</v>
      </c>
      <c r="H46462" s="94">
        <v>5323</v>
      </c>
      <c r="I46462" s="94">
        <v>4674</v>
      </c>
      <c r="J46462" s="94">
        <v>5489</v>
      </c>
      <c r="K46462" s="94">
        <v>815</v>
      </c>
      <c r="O46462" s="94">
        <v>4674</v>
      </c>
      <c r="P46462" s="94">
        <v>5489</v>
      </c>
      <c r="Q46462" s="94">
        <v>815</v>
      </c>
      <c r="R46462" s="94">
        <v>2917</v>
      </c>
      <c r="S46462" s="94">
        <v>1401</v>
      </c>
      <c r="V46462" s="94">
        <v>78</v>
      </c>
      <c r="W46462" s="94">
        <v>0</v>
      </c>
      <c r="X46462" s="94">
        <v>961</v>
      </c>
      <c r="Y46462" s="94">
        <v>132</v>
      </c>
      <c r="AJ46462" s="94">
        <v>2917</v>
      </c>
      <c r="AK46462" s="94">
        <v>1401</v>
      </c>
      <c r="AN46462" s="94">
        <v>78</v>
      </c>
      <c r="AO46462" s="94">
        <v>0</v>
      </c>
      <c r="AP46462" s="94">
        <v>961</v>
      </c>
      <c r="AQ46462" s="94">
        <v>132</v>
      </c>
      <c r="AS46462" s="94">
        <v>273</v>
      </c>
      <c r="AT46462" s="94">
        <v>1015</v>
      </c>
      <c r="AU46462" s="94">
        <v>502</v>
      </c>
      <c r="AV46462" s="94">
        <v>441</v>
      </c>
      <c r="AW46462" s="94">
        <v>-70</v>
      </c>
      <c r="AX46462" s="94">
        <v>-1168</v>
      </c>
      <c r="AY46462" s="94">
        <v>-178</v>
      </c>
    </row>
    <row r="46463" spans="1:51">
      <c r="A46463" s="85" t="s">
        <v>115</v>
      </c>
      <c r="B46463" s="86">
        <v>44122.166666666664</v>
      </c>
      <c r="C46463" s="87">
        <v>44121</v>
      </c>
      <c r="D46463" s="85">
        <v>22</v>
      </c>
      <c r="E46463" s="86">
        <v>44121.916666666664</v>
      </c>
      <c r="F46463" s="88" t="s">
        <v>393</v>
      </c>
      <c r="G46463" s="89" t="s">
        <v>394</v>
      </c>
      <c r="H46463" s="94">
        <v>5165</v>
      </c>
      <c r="I46463" s="94">
        <v>4550</v>
      </c>
      <c r="J46463" s="94">
        <v>5421</v>
      </c>
      <c r="K46463" s="94">
        <v>871</v>
      </c>
      <c r="O46463" s="94">
        <v>4550</v>
      </c>
      <c r="P46463" s="94">
        <v>5421</v>
      </c>
      <c r="Q46463" s="94">
        <v>871</v>
      </c>
      <c r="R46463" s="94">
        <v>2966</v>
      </c>
      <c r="S46463" s="94">
        <v>1408</v>
      </c>
      <c r="V46463" s="94">
        <v>83</v>
      </c>
      <c r="W46463" s="94">
        <v>0</v>
      </c>
      <c r="X46463" s="94">
        <v>832</v>
      </c>
      <c r="Y46463" s="94">
        <v>132</v>
      </c>
      <c r="AJ46463" s="94">
        <v>2966</v>
      </c>
      <c r="AK46463" s="94">
        <v>1408</v>
      </c>
      <c r="AN46463" s="94">
        <v>83</v>
      </c>
      <c r="AO46463" s="94">
        <v>0</v>
      </c>
      <c r="AP46463" s="94">
        <v>832</v>
      </c>
      <c r="AQ46463" s="94">
        <v>132</v>
      </c>
      <c r="AS46463" s="94">
        <v>252</v>
      </c>
      <c r="AT46463" s="94">
        <v>908</v>
      </c>
      <c r="AU46463" s="94">
        <v>498</v>
      </c>
      <c r="AV46463" s="94">
        <v>448</v>
      </c>
      <c r="AW46463" s="94">
        <v>-96</v>
      </c>
      <c r="AX46463" s="94">
        <v>-1008</v>
      </c>
      <c r="AY46463" s="94">
        <v>-131</v>
      </c>
    </row>
    <row r="46464" spans="1:51">
      <c r="A46464" s="85" t="s">
        <v>115</v>
      </c>
      <c r="B46464" s="86">
        <v>44122.208333333336</v>
      </c>
      <c r="C46464" s="87">
        <v>44121</v>
      </c>
      <c r="D46464" s="85">
        <v>23</v>
      </c>
      <c r="E46464" s="86">
        <v>44121.958333333336</v>
      </c>
      <c r="F46464" s="88" t="s">
        <v>393</v>
      </c>
      <c r="G46464" s="89" t="s">
        <v>394</v>
      </c>
      <c r="H46464" s="94">
        <v>4998</v>
      </c>
      <c r="I46464" s="94">
        <v>4367</v>
      </c>
      <c r="J46464" s="94">
        <v>5149</v>
      </c>
      <c r="K46464" s="94">
        <v>782</v>
      </c>
      <c r="O46464" s="94">
        <v>4367</v>
      </c>
      <c r="P46464" s="94">
        <v>5149</v>
      </c>
      <c r="Q46464" s="94">
        <v>782</v>
      </c>
      <c r="R46464" s="94">
        <v>2877</v>
      </c>
      <c r="S46464" s="94">
        <v>1273</v>
      </c>
      <c r="V46464" s="94">
        <v>77</v>
      </c>
      <c r="W46464" s="94">
        <v>0</v>
      </c>
      <c r="X46464" s="94">
        <v>789</v>
      </c>
      <c r="Y46464" s="94">
        <v>133</v>
      </c>
      <c r="AJ46464" s="94">
        <v>2877</v>
      </c>
      <c r="AK46464" s="94">
        <v>1273</v>
      </c>
      <c r="AN46464" s="94">
        <v>77</v>
      </c>
      <c r="AO46464" s="94">
        <v>0</v>
      </c>
      <c r="AP46464" s="94">
        <v>789</v>
      </c>
      <c r="AQ46464" s="94">
        <v>133</v>
      </c>
      <c r="AS46464" s="94">
        <v>198</v>
      </c>
      <c r="AT46464" s="94">
        <v>768</v>
      </c>
      <c r="AU46464" s="94">
        <v>491</v>
      </c>
      <c r="AV46464" s="94">
        <v>450</v>
      </c>
      <c r="AW46464" s="94">
        <v>-130</v>
      </c>
      <c r="AX46464" s="94">
        <v>-831</v>
      </c>
      <c r="AY46464" s="94">
        <v>-164</v>
      </c>
    </row>
    <row r="46465" spans="1:51">
      <c r="A46465" s="85" t="s">
        <v>115</v>
      </c>
      <c r="B46465" s="86">
        <v>44122.25</v>
      </c>
      <c r="C46465" s="87">
        <v>44121</v>
      </c>
      <c r="D46465" s="85">
        <v>24</v>
      </c>
      <c r="E46465" s="86">
        <v>44122</v>
      </c>
      <c r="F46465" s="88" t="s">
        <v>393</v>
      </c>
      <c r="G46465" s="89" t="s">
        <v>394</v>
      </c>
      <c r="H46465" s="94">
        <v>4819</v>
      </c>
      <c r="I46465" s="94">
        <v>4126</v>
      </c>
      <c r="J46465" s="94">
        <v>5036</v>
      </c>
      <c r="K46465" s="94">
        <v>910</v>
      </c>
      <c r="O46465" s="94">
        <v>4126</v>
      </c>
      <c r="P46465" s="94">
        <v>5036</v>
      </c>
      <c r="Q46465" s="94">
        <v>910</v>
      </c>
      <c r="R46465" s="94">
        <v>2975</v>
      </c>
      <c r="S46465" s="94">
        <v>1115</v>
      </c>
      <c r="V46465" s="94">
        <v>74</v>
      </c>
      <c r="W46465" s="94">
        <v>0</v>
      </c>
      <c r="X46465" s="94">
        <v>740</v>
      </c>
      <c r="Y46465" s="94">
        <v>132</v>
      </c>
      <c r="AJ46465" s="94">
        <v>2975</v>
      </c>
      <c r="AK46465" s="94">
        <v>1115</v>
      </c>
      <c r="AN46465" s="94">
        <v>74</v>
      </c>
      <c r="AO46465" s="94">
        <v>0</v>
      </c>
      <c r="AP46465" s="94">
        <v>740</v>
      </c>
      <c r="AQ46465" s="94">
        <v>132</v>
      </c>
      <c r="AS46465" s="94">
        <v>206</v>
      </c>
      <c r="AT46465" s="94">
        <v>976</v>
      </c>
      <c r="AU46465" s="94">
        <v>486</v>
      </c>
      <c r="AV46465" s="94">
        <v>496</v>
      </c>
      <c r="AW46465" s="94">
        <v>-95</v>
      </c>
      <c r="AX46465" s="94">
        <v>-1146</v>
      </c>
      <c r="AY46465" s="94">
        <v>-13</v>
      </c>
    </row>
    <row r="46466" spans="1:51">
      <c r="A46466" s="85" t="s">
        <v>115</v>
      </c>
      <c r="B46466" s="86">
        <v>44122.291666666664</v>
      </c>
      <c r="C46466" s="87">
        <v>44122</v>
      </c>
      <c r="D46466" s="85">
        <v>1</v>
      </c>
      <c r="E46466" s="86">
        <v>44122.041666666664</v>
      </c>
      <c r="F46466" s="88" t="s">
        <v>393</v>
      </c>
      <c r="G46466" s="89" t="s">
        <v>394</v>
      </c>
      <c r="H46466" s="94">
        <v>4659</v>
      </c>
      <c r="I46466" s="94">
        <v>4020</v>
      </c>
      <c r="J46466" s="94">
        <v>4828</v>
      </c>
      <c r="K46466" s="94">
        <v>808</v>
      </c>
      <c r="O46466" s="94">
        <v>4020</v>
      </c>
      <c r="P46466" s="94">
        <v>4828</v>
      </c>
      <c r="Q46466" s="94">
        <v>808</v>
      </c>
      <c r="R46466" s="94">
        <v>3107</v>
      </c>
      <c r="S46466" s="94">
        <v>849</v>
      </c>
      <c r="V46466" s="94">
        <v>72</v>
      </c>
      <c r="W46466" s="94">
        <v>0</v>
      </c>
      <c r="X46466" s="94">
        <v>666</v>
      </c>
      <c r="Y46466" s="94">
        <v>134</v>
      </c>
      <c r="AJ46466" s="94">
        <v>3107</v>
      </c>
      <c r="AK46466" s="94">
        <v>849</v>
      </c>
      <c r="AN46466" s="94">
        <v>72</v>
      </c>
      <c r="AO46466" s="94">
        <v>0</v>
      </c>
      <c r="AP46466" s="94">
        <v>666</v>
      </c>
      <c r="AQ46466" s="94">
        <v>134</v>
      </c>
      <c r="AS46466" s="94">
        <v>215</v>
      </c>
      <c r="AT46466" s="94">
        <v>946</v>
      </c>
      <c r="AU46466" s="94">
        <v>480</v>
      </c>
      <c r="AV46466" s="94">
        <v>516</v>
      </c>
      <c r="AW46466" s="94">
        <v>-87</v>
      </c>
      <c r="AX46466" s="94">
        <v>-1319</v>
      </c>
      <c r="AY46466" s="94">
        <v>57</v>
      </c>
    </row>
    <row r="46467" spans="1:51">
      <c r="A46467" s="85" t="s">
        <v>115</v>
      </c>
      <c r="B46467" s="86">
        <v>44122.333333333336</v>
      </c>
      <c r="C46467" s="87">
        <v>44122</v>
      </c>
      <c r="D46467" s="85">
        <v>2</v>
      </c>
      <c r="E46467" s="86">
        <v>44122.083333333336</v>
      </c>
      <c r="F46467" s="88" t="s">
        <v>393</v>
      </c>
      <c r="G46467" s="89" t="s">
        <v>394</v>
      </c>
      <c r="H46467" s="94">
        <v>4526</v>
      </c>
      <c r="I46467" s="94">
        <v>4091</v>
      </c>
      <c r="J46467" s="94">
        <v>4564</v>
      </c>
      <c r="K46467" s="94">
        <v>473</v>
      </c>
      <c r="O46467" s="94">
        <v>4091</v>
      </c>
      <c r="P46467" s="94">
        <v>4564</v>
      </c>
      <c r="Q46467" s="94">
        <v>473</v>
      </c>
      <c r="R46467" s="94">
        <v>3089</v>
      </c>
      <c r="S46467" s="94">
        <v>666</v>
      </c>
      <c r="V46467" s="94">
        <v>75</v>
      </c>
      <c r="W46467" s="94">
        <v>0</v>
      </c>
      <c r="X46467" s="94">
        <v>601</v>
      </c>
      <c r="Y46467" s="94">
        <v>133</v>
      </c>
      <c r="AJ46467" s="94">
        <v>3089</v>
      </c>
      <c r="AK46467" s="94">
        <v>666</v>
      </c>
      <c r="AN46467" s="94">
        <v>75</v>
      </c>
      <c r="AO46467" s="94">
        <v>0</v>
      </c>
      <c r="AP46467" s="94">
        <v>601</v>
      </c>
      <c r="AQ46467" s="94">
        <v>133</v>
      </c>
      <c r="AS46467" s="94">
        <v>161</v>
      </c>
      <c r="AT46467" s="94">
        <v>756</v>
      </c>
      <c r="AU46467" s="94">
        <v>472</v>
      </c>
      <c r="AV46467" s="94">
        <v>448</v>
      </c>
      <c r="AW46467" s="94">
        <v>-114</v>
      </c>
      <c r="AX46467" s="94">
        <v>-1241</v>
      </c>
      <c r="AY46467" s="94">
        <v>-9</v>
      </c>
    </row>
    <row r="46468" spans="1:51">
      <c r="A46468" s="85" t="s">
        <v>115</v>
      </c>
      <c r="B46468" s="86">
        <v>44122.375</v>
      </c>
      <c r="C46468" s="87">
        <v>44122</v>
      </c>
      <c r="D46468" s="85">
        <v>3</v>
      </c>
      <c r="E46468" s="86">
        <v>44122.125</v>
      </c>
      <c r="F46468" s="88" t="s">
        <v>393</v>
      </c>
      <c r="G46468" s="89" t="s">
        <v>394</v>
      </c>
      <c r="H46468" s="94">
        <v>4443</v>
      </c>
      <c r="I46468" s="94">
        <v>4061</v>
      </c>
      <c r="J46468" s="94">
        <v>4625</v>
      </c>
      <c r="K46468" s="94">
        <v>564</v>
      </c>
      <c r="O46468" s="94">
        <v>4061</v>
      </c>
      <c r="P46468" s="94">
        <v>4625</v>
      </c>
      <c r="Q46468" s="94">
        <v>564</v>
      </c>
      <c r="R46468" s="94">
        <v>3103</v>
      </c>
      <c r="S46468" s="94">
        <v>655</v>
      </c>
      <c r="V46468" s="94">
        <v>70</v>
      </c>
      <c r="W46468" s="94">
        <v>0</v>
      </c>
      <c r="X46468" s="94">
        <v>662</v>
      </c>
      <c r="Y46468" s="94">
        <v>135</v>
      </c>
      <c r="AJ46468" s="94">
        <v>3103</v>
      </c>
      <c r="AK46468" s="94">
        <v>655</v>
      </c>
      <c r="AN46468" s="94">
        <v>70</v>
      </c>
      <c r="AO46468" s="94">
        <v>0</v>
      </c>
      <c r="AP46468" s="94">
        <v>662</v>
      </c>
      <c r="AQ46468" s="94">
        <v>135</v>
      </c>
      <c r="AS46468" s="94">
        <v>146</v>
      </c>
      <c r="AT46468" s="94">
        <v>857</v>
      </c>
      <c r="AU46468" s="94">
        <v>468</v>
      </c>
      <c r="AV46468" s="94">
        <v>410</v>
      </c>
      <c r="AW46468" s="94">
        <v>-97</v>
      </c>
      <c r="AX46468" s="94">
        <v>-1169</v>
      </c>
      <c r="AY46468" s="94">
        <v>-51</v>
      </c>
    </row>
    <row r="46469" spans="1:51">
      <c r="A46469" s="85" t="s">
        <v>115</v>
      </c>
      <c r="B46469" s="86">
        <v>44122.416666666664</v>
      </c>
      <c r="C46469" s="87">
        <v>44122</v>
      </c>
      <c r="D46469" s="85">
        <v>4</v>
      </c>
      <c r="E46469" s="86">
        <v>44122.166666666664</v>
      </c>
      <c r="F46469" s="88" t="s">
        <v>393</v>
      </c>
      <c r="G46469" s="89" t="s">
        <v>394</v>
      </c>
      <c r="H46469" s="94">
        <v>4409</v>
      </c>
      <c r="I46469" s="94">
        <v>4018</v>
      </c>
      <c r="J46469" s="94">
        <v>4393</v>
      </c>
      <c r="K46469" s="94">
        <v>375</v>
      </c>
      <c r="O46469" s="94">
        <v>4018</v>
      </c>
      <c r="P46469" s="94">
        <v>4393</v>
      </c>
      <c r="Q46469" s="94">
        <v>375</v>
      </c>
      <c r="R46469" s="94">
        <v>2808</v>
      </c>
      <c r="S46469" s="94">
        <v>642</v>
      </c>
      <c r="V46469" s="94">
        <v>75</v>
      </c>
      <c r="W46469" s="94">
        <v>0</v>
      </c>
      <c r="X46469" s="94">
        <v>734</v>
      </c>
      <c r="Y46469" s="94">
        <v>134</v>
      </c>
      <c r="AJ46469" s="94">
        <v>2808</v>
      </c>
      <c r="AK46469" s="94">
        <v>642</v>
      </c>
      <c r="AN46469" s="94">
        <v>75</v>
      </c>
      <c r="AO46469" s="94">
        <v>0</v>
      </c>
      <c r="AP46469" s="94">
        <v>734</v>
      </c>
      <c r="AQ46469" s="94">
        <v>134</v>
      </c>
      <c r="AS46469" s="94">
        <v>93</v>
      </c>
      <c r="AT46469" s="94">
        <v>612</v>
      </c>
      <c r="AU46469" s="94">
        <v>440</v>
      </c>
      <c r="AV46469" s="94">
        <v>314</v>
      </c>
      <c r="AW46469" s="94">
        <v>-147</v>
      </c>
      <c r="AX46469" s="94">
        <v>-787</v>
      </c>
      <c r="AY46469" s="94">
        <v>-150</v>
      </c>
    </row>
    <row r="46470" spans="1:51">
      <c r="A46470" s="85" t="s">
        <v>115</v>
      </c>
      <c r="B46470" s="86">
        <v>44122.458333333336</v>
      </c>
      <c r="C46470" s="87">
        <v>44122</v>
      </c>
      <c r="D46470" s="85">
        <v>5</v>
      </c>
      <c r="E46470" s="86">
        <v>44122.208333333336</v>
      </c>
      <c r="F46470" s="88" t="s">
        <v>393</v>
      </c>
      <c r="G46470" s="89" t="s">
        <v>394</v>
      </c>
      <c r="H46470" s="94">
        <v>4408</v>
      </c>
      <c r="I46470" s="94">
        <v>3969</v>
      </c>
      <c r="J46470" s="94">
        <v>4156</v>
      </c>
      <c r="K46470" s="94">
        <v>187</v>
      </c>
      <c r="O46470" s="94">
        <v>3969</v>
      </c>
      <c r="P46470" s="94">
        <v>4156</v>
      </c>
      <c r="Q46470" s="94">
        <v>187</v>
      </c>
      <c r="R46470" s="94">
        <v>2578</v>
      </c>
      <c r="S46470" s="94">
        <v>657</v>
      </c>
      <c r="V46470" s="94">
        <v>72</v>
      </c>
      <c r="W46470" s="94">
        <v>0</v>
      </c>
      <c r="X46470" s="94">
        <v>714</v>
      </c>
      <c r="Y46470" s="94">
        <v>135</v>
      </c>
      <c r="AJ46470" s="94">
        <v>2578</v>
      </c>
      <c r="AK46470" s="94">
        <v>657</v>
      </c>
      <c r="AN46470" s="94">
        <v>72</v>
      </c>
      <c r="AO46470" s="94">
        <v>0</v>
      </c>
      <c r="AP46470" s="94">
        <v>714</v>
      </c>
      <c r="AQ46470" s="94">
        <v>135</v>
      </c>
      <c r="AS46470" s="94">
        <v>56</v>
      </c>
      <c r="AT46470" s="94">
        <v>465</v>
      </c>
      <c r="AU46470" s="94">
        <v>432</v>
      </c>
      <c r="AV46470" s="94">
        <v>272</v>
      </c>
      <c r="AW46470" s="94">
        <v>-172</v>
      </c>
      <c r="AX46470" s="94">
        <v>-742</v>
      </c>
      <c r="AY46470" s="94">
        <v>-124</v>
      </c>
    </row>
    <row r="46471" spans="1:51">
      <c r="A46471" s="85" t="s">
        <v>115</v>
      </c>
      <c r="B46471" s="86">
        <v>44122.5</v>
      </c>
      <c r="C46471" s="87">
        <v>44122</v>
      </c>
      <c r="D46471" s="85">
        <v>6</v>
      </c>
      <c r="E46471" s="86">
        <v>44122.25</v>
      </c>
      <c r="F46471" s="88" t="s">
        <v>393</v>
      </c>
      <c r="G46471" s="89" t="s">
        <v>394</v>
      </c>
      <c r="H46471" s="94">
        <v>4438</v>
      </c>
      <c r="I46471" s="94">
        <v>3947</v>
      </c>
      <c r="J46471" s="94">
        <v>4010</v>
      </c>
      <c r="K46471" s="94">
        <v>63</v>
      </c>
      <c r="O46471" s="94">
        <v>3947</v>
      </c>
      <c r="P46471" s="94">
        <v>4010</v>
      </c>
      <c r="Q46471" s="94">
        <v>63</v>
      </c>
      <c r="R46471" s="94">
        <v>2490</v>
      </c>
      <c r="S46471" s="94">
        <v>660</v>
      </c>
      <c r="V46471" s="94">
        <v>77</v>
      </c>
      <c r="W46471" s="94">
        <v>0</v>
      </c>
      <c r="X46471" s="94">
        <v>648</v>
      </c>
      <c r="Y46471" s="94">
        <v>135</v>
      </c>
      <c r="AJ46471" s="94">
        <v>2490</v>
      </c>
      <c r="AK46471" s="94">
        <v>660</v>
      </c>
      <c r="AN46471" s="94">
        <v>77</v>
      </c>
      <c r="AO46471" s="94">
        <v>0</v>
      </c>
      <c r="AP46471" s="94">
        <v>648</v>
      </c>
      <c r="AQ46471" s="94">
        <v>135</v>
      </c>
      <c r="AS46471" s="94">
        <v>57</v>
      </c>
      <c r="AT46471" s="94">
        <v>561</v>
      </c>
      <c r="AU46471" s="94">
        <v>430</v>
      </c>
      <c r="AV46471" s="94">
        <v>272</v>
      </c>
      <c r="AW46471" s="94">
        <v>-159</v>
      </c>
      <c r="AX46471" s="94">
        <v>-962</v>
      </c>
      <c r="AY46471" s="94">
        <v>-136</v>
      </c>
    </row>
    <row r="46472" spans="1:51">
      <c r="A46472" s="85" t="s">
        <v>115</v>
      </c>
      <c r="B46472" s="86">
        <v>44122.541666666664</v>
      </c>
      <c r="C46472" s="87">
        <v>44122</v>
      </c>
      <c r="D46472" s="85">
        <v>7</v>
      </c>
      <c r="E46472" s="86">
        <v>44122.291666666664</v>
      </c>
      <c r="F46472" s="88" t="s">
        <v>393</v>
      </c>
      <c r="G46472" s="89" t="s">
        <v>394</v>
      </c>
      <c r="H46472" s="94">
        <v>4486</v>
      </c>
      <c r="I46472" s="94">
        <v>4007</v>
      </c>
      <c r="J46472" s="94">
        <v>4126</v>
      </c>
      <c r="K46472" s="94">
        <v>119</v>
      </c>
      <c r="O46472" s="94">
        <v>4007</v>
      </c>
      <c r="P46472" s="94">
        <v>4126</v>
      </c>
      <c r="Q46472" s="94">
        <v>119</v>
      </c>
      <c r="R46472" s="94">
        <v>2614</v>
      </c>
      <c r="S46472" s="94">
        <v>668</v>
      </c>
      <c r="V46472" s="94">
        <v>78</v>
      </c>
      <c r="W46472" s="94">
        <v>0</v>
      </c>
      <c r="X46472" s="94">
        <v>632</v>
      </c>
      <c r="Y46472" s="94">
        <v>134</v>
      </c>
      <c r="AJ46472" s="94">
        <v>2614</v>
      </c>
      <c r="AK46472" s="94">
        <v>668</v>
      </c>
      <c r="AN46472" s="94">
        <v>78</v>
      </c>
      <c r="AO46472" s="94">
        <v>0</v>
      </c>
      <c r="AP46472" s="94">
        <v>632</v>
      </c>
      <c r="AQ46472" s="94">
        <v>134</v>
      </c>
      <c r="AS46472" s="94">
        <v>95</v>
      </c>
      <c r="AT46472" s="94">
        <v>640</v>
      </c>
      <c r="AU46472" s="94">
        <v>438</v>
      </c>
      <c r="AV46472" s="94">
        <v>306</v>
      </c>
      <c r="AW46472" s="94">
        <v>-134</v>
      </c>
      <c r="AX46472" s="94">
        <v>-1214</v>
      </c>
      <c r="AY46472" s="94">
        <v>-12</v>
      </c>
    </row>
    <row r="46473" spans="1:51">
      <c r="A46473" s="85" t="s">
        <v>115</v>
      </c>
      <c r="B46473" s="86">
        <v>44122.583333333336</v>
      </c>
      <c r="C46473" s="87">
        <v>44122</v>
      </c>
      <c r="D46473" s="85">
        <v>8</v>
      </c>
      <c r="E46473" s="86">
        <v>44122.333333333336</v>
      </c>
      <c r="F46473" s="88" t="s">
        <v>393</v>
      </c>
      <c r="G46473" s="89" t="s">
        <v>394</v>
      </c>
      <c r="H46473" s="94">
        <v>4574</v>
      </c>
      <c r="I46473" s="94">
        <v>4028</v>
      </c>
      <c r="J46473" s="94">
        <v>4187</v>
      </c>
      <c r="K46473" s="94">
        <v>159</v>
      </c>
      <c r="O46473" s="94">
        <v>4028</v>
      </c>
      <c r="P46473" s="94">
        <v>4187</v>
      </c>
      <c r="Q46473" s="94">
        <v>159</v>
      </c>
      <c r="R46473" s="94">
        <v>2600</v>
      </c>
      <c r="S46473" s="94">
        <v>734</v>
      </c>
      <c r="V46473" s="94">
        <v>82</v>
      </c>
      <c r="W46473" s="94">
        <v>1</v>
      </c>
      <c r="X46473" s="94">
        <v>634</v>
      </c>
      <c r="Y46473" s="94">
        <v>136</v>
      </c>
      <c r="AJ46473" s="94">
        <v>2600</v>
      </c>
      <c r="AK46473" s="94">
        <v>734</v>
      </c>
      <c r="AN46473" s="94">
        <v>82</v>
      </c>
      <c r="AO46473" s="94">
        <v>1</v>
      </c>
      <c r="AP46473" s="94">
        <v>634</v>
      </c>
      <c r="AQ46473" s="94">
        <v>136</v>
      </c>
      <c r="AS46473" s="94">
        <v>104</v>
      </c>
      <c r="AT46473" s="94">
        <v>626</v>
      </c>
      <c r="AU46473" s="94">
        <v>448</v>
      </c>
      <c r="AV46473" s="94">
        <v>331</v>
      </c>
      <c r="AW46473" s="94">
        <v>-146</v>
      </c>
      <c r="AX46473" s="94">
        <v>-1206</v>
      </c>
      <c r="AY46473" s="94">
        <v>2</v>
      </c>
    </row>
    <row r="46474" spans="1:51">
      <c r="A46474" s="85" t="s">
        <v>115</v>
      </c>
      <c r="B46474" s="86">
        <v>44122.625</v>
      </c>
      <c r="C46474" s="87">
        <v>44122</v>
      </c>
      <c r="D46474" s="85">
        <v>9</v>
      </c>
      <c r="E46474" s="86">
        <v>44122.375</v>
      </c>
      <c r="F46474" s="88" t="s">
        <v>393</v>
      </c>
      <c r="G46474" s="89" t="s">
        <v>394</v>
      </c>
      <c r="H46474" s="94">
        <v>4683</v>
      </c>
      <c r="I46474" s="94">
        <v>4073</v>
      </c>
      <c r="J46474" s="94">
        <v>4403</v>
      </c>
      <c r="K46474" s="94">
        <v>330</v>
      </c>
      <c r="O46474" s="94">
        <v>4073</v>
      </c>
      <c r="P46474" s="94">
        <v>4403</v>
      </c>
      <c r="Q46474" s="94">
        <v>330</v>
      </c>
      <c r="R46474" s="94">
        <v>2462</v>
      </c>
      <c r="S46474" s="94">
        <v>767</v>
      </c>
      <c r="V46474" s="94">
        <v>84</v>
      </c>
      <c r="W46474" s="94">
        <v>323</v>
      </c>
      <c r="X46474" s="94">
        <v>636</v>
      </c>
      <c r="Y46474" s="94">
        <v>130</v>
      </c>
      <c r="AJ46474" s="94">
        <v>2462</v>
      </c>
      <c r="AK46474" s="94">
        <v>767</v>
      </c>
      <c r="AN46474" s="94">
        <v>84</v>
      </c>
      <c r="AO46474" s="94">
        <v>323</v>
      </c>
      <c r="AP46474" s="94">
        <v>636</v>
      </c>
      <c r="AQ46474" s="94">
        <v>130</v>
      </c>
      <c r="AS46474" s="94">
        <v>39</v>
      </c>
      <c r="AT46474" s="94">
        <v>743</v>
      </c>
      <c r="AU46474" s="94">
        <v>432</v>
      </c>
      <c r="AV46474" s="94">
        <v>349</v>
      </c>
      <c r="AW46474" s="94">
        <v>-117</v>
      </c>
      <c r="AX46474" s="94">
        <v>-1078</v>
      </c>
      <c r="AY46474" s="94">
        <v>-38</v>
      </c>
    </row>
    <row r="46475" spans="1:51">
      <c r="A46475" s="85" t="s">
        <v>115</v>
      </c>
      <c r="B46475" s="86">
        <v>44122.666666666664</v>
      </c>
      <c r="C46475" s="87">
        <v>44122</v>
      </c>
      <c r="D46475" s="85">
        <v>10</v>
      </c>
      <c r="E46475" s="86">
        <v>44122.416666666664</v>
      </c>
      <c r="F46475" s="88" t="s">
        <v>393</v>
      </c>
      <c r="G46475" s="89" t="s">
        <v>394</v>
      </c>
      <c r="H46475" s="94">
        <v>4762</v>
      </c>
      <c r="I46475" s="94">
        <v>4168</v>
      </c>
      <c r="J46475" s="94">
        <v>4489</v>
      </c>
      <c r="K46475" s="94">
        <v>321</v>
      </c>
      <c r="O46475" s="94">
        <v>4168</v>
      </c>
      <c r="P46475" s="94">
        <v>4489</v>
      </c>
      <c r="Q46475" s="94">
        <v>321</v>
      </c>
      <c r="R46475" s="94">
        <v>2077</v>
      </c>
      <c r="S46475" s="94">
        <v>668</v>
      </c>
      <c r="V46475" s="94">
        <v>81</v>
      </c>
      <c r="W46475" s="94">
        <v>906</v>
      </c>
      <c r="X46475" s="94">
        <v>644</v>
      </c>
      <c r="Y46475" s="94">
        <v>112</v>
      </c>
      <c r="AJ46475" s="94">
        <v>2077</v>
      </c>
      <c r="AK46475" s="94">
        <v>668</v>
      </c>
      <c r="AN46475" s="94">
        <v>81</v>
      </c>
      <c r="AO46475" s="94">
        <v>906</v>
      </c>
      <c r="AP46475" s="94">
        <v>644</v>
      </c>
      <c r="AQ46475" s="94">
        <v>112</v>
      </c>
      <c r="AS46475" s="94">
        <v>-20</v>
      </c>
      <c r="AT46475" s="94">
        <v>782</v>
      </c>
      <c r="AU46475" s="94">
        <v>268</v>
      </c>
      <c r="AV46475" s="94">
        <v>340</v>
      </c>
      <c r="AW46475" s="94">
        <v>-84</v>
      </c>
      <c r="AX46475" s="94">
        <v>-933</v>
      </c>
      <c r="AY46475" s="94">
        <v>-32</v>
      </c>
    </row>
    <row r="46476" spans="1:51">
      <c r="A46476" s="85" t="s">
        <v>115</v>
      </c>
      <c r="B46476" s="86">
        <v>44122.708333333336</v>
      </c>
      <c r="C46476" s="87">
        <v>44122</v>
      </c>
      <c r="D46476" s="85">
        <v>11</v>
      </c>
      <c r="E46476" s="86">
        <v>44122.458333333336</v>
      </c>
      <c r="F46476" s="88" t="s">
        <v>393</v>
      </c>
      <c r="G46476" s="89" t="s">
        <v>394</v>
      </c>
      <c r="H46476" s="94">
        <v>4789</v>
      </c>
      <c r="I46476" s="94">
        <v>4210</v>
      </c>
      <c r="J46476" s="94">
        <v>4225</v>
      </c>
      <c r="K46476" s="94">
        <v>15</v>
      </c>
      <c r="O46476" s="94">
        <v>4210</v>
      </c>
      <c r="P46476" s="94">
        <v>4225</v>
      </c>
      <c r="Q46476" s="94">
        <v>15</v>
      </c>
      <c r="R46476" s="94">
        <v>1664</v>
      </c>
      <c r="S46476" s="94">
        <v>661</v>
      </c>
      <c r="V46476" s="94">
        <v>81</v>
      </c>
      <c r="W46476" s="94">
        <v>945</v>
      </c>
      <c r="X46476" s="94">
        <v>777</v>
      </c>
      <c r="Y46476" s="94">
        <v>94</v>
      </c>
      <c r="AJ46476" s="94">
        <v>1664</v>
      </c>
      <c r="AK46476" s="94">
        <v>661</v>
      </c>
      <c r="AN46476" s="94">
        <v>81</v>
      </c>
      <c r="AO46476" s="94">
        <v>945</v>
      </c>
      <c r="AP46476" s="94">
        <v>777</v>
      </c>
      <c r="AQ46476" s="94">
        <v>94</v>
      </c>
      <c r="AS46476" s="94">
        <v>-100</v>
      </c>
      <c r="AT46476" s="94">
        <v>715</v>
      </c>
      <c r="AU46476" s="94">
        <v>240</v>
      </c>
      <c r="AV46476" s="94">
        <v>213</v>
      </c>
      <c r="AW46476" s="94">
        <v>-77</v>
      </c>
      <c r="AX46476" s="94">
        <v>-753</v>
      </c>
      <c r="AY46476" s="94">
        <v>-223</v>
      </c>
    </row>
    <row r="46477" spans="1:51">
      <c r="A46477" s="85" t="s">
        <v>115</v>
      </c>
      <c r="B46477" s="86">
        <v>44122.75</v>
      </c>
      <c r="C46477" s="87">
        <v>44122</v>
      </c>
      <c r="D46477" s="85">
        <v>12</v>
      </c>
      <c r="E46477" s="86">
        <v>44122.5</v>
      </c>
      <c r="F46477" s="88" t="s">
        <v>393</v>
      </c>
      <c r="G46477" s="89" t="s">
        <v>394</v>
      </c>
      <c r="H46477" s="94">
        <v>4832</v>
      </c>
      <c r="I46477" s="94">
        <v>4295</v>
      </c>
      <c r="J46477" s="94">
        <v>4305</v>
      </c>
      <c r="K46477" s="94">
        <v>10</v>
      </c>
      <c r="O46477" s="94">
        <v>4295</v>
      </c>
      <c r="P46477" s="94">
        <v>4305</v>
      </c>
      <c r="Q46477" s="94">
        <v>10</v>
      </c>
      <c r="R46477" s="94">
        <v>1658</v>
      </c>
      <c r="S46477" s="94">
        <v>694</v>
      </c>
      <c r="V46477" s="94">
        <v>82</v>
      </c>
      <c r="W46477" s="94">
        <v>925</v>
      </c>
      <c r="X46477" s="94">
        <v>853</v>
      </c>
      <c r="Y46477" s="94">
        <v>91</v>
      </c>
      <c r="AJ46477" s="94">
        <v>1658</v>
      </c>
      <c r="AK46477" s="94">
        <v>694</v>
      </c>
      <c r="AN46477" s="94">
        <v>82</v>
      </c>
      <c r="AO46477" s="94">
        <v>925</v>
      </c>
      <c r="AP46477" s="94">
        <v>853</v>
      </c>
      <c r="AQ46477" s="94">
        <v>91</v>
      </c>
      <c r="AS46477" s="94">
        <v>-48</v>
      </c>
      <c r="AT46477" s="94">
        <v>690</v>
      </c>
      <c r="AU46477" s="94">
        <v>251</v>
      </c>
      <c r="AV46477" s="94">
        <v>242</v>
      </c>
      <c r="AW46477" s="94">
        <v>-77</v>
      </c>
      <c r="AX46477" s="94">
        <v>-928</v>
      </c>
      <c r="AY46477" s="94">
        <v>-120</v>
      </c>
    </row>
    <row r="46478" spans="1:51">
      <c r="A46478" s="85" t="s">
        <v>115</v>
      </c>
      <c r="B46478" s="86">
        <v>44122.791666666664</v>
      </c>
      <c r="C46478" s="87">
        <v>44122</v>
      </c>
      <c r="D46478" s="85">
        <v>13</v>
      </c>
      <c r="E46478" s="86">
        <v>44122.541666666664</v>
      </c>
      <c r="F46478" s="88" t="s">
        <v>393</v>
      </c>
      <c r="G46478" s="89" t="s">
        <v>394</v>
      </c>
      <c r="H46478" s="94">
        <v>4892</v>
      </c>
      <c r="I46478" s="94">
        <v>4336</v>
      </c>
      <c r="J46478" s="94">
        <v>4719</v>
      </c>
      <c r="K46478" s="94">
        <v>383</v>
      </c>
      <c r="O46478" s="94">
        <v>4336</v>
      </c>
      <c r="P46478" s="94">
        <v>4719</v>
      </c>
      <c r="Q46478" s="94">
        <v>383</v>
      </c>
      <c r="R46478" s="94">
        <v>1939</v>
      </c>
      <c r="S46478" s="94">
        <v>704</v>
      </c>
      <c r="V46478" s="94">
        <v>81</v>
      </c>
      <c r="W46478" s="94">
        <v>894</v>
      </c>
      <c r="X46478" s="94">
        <v>1007</v>
      </c>
      <c r="Y46478" s="94">
        <v>91</v>
      </c>
      <c r="AJ46478" s="94">
        <v>1939</v>
      </c>
      <c r="AK46478" s="94">
        <v>704</v>
      </c>
      <c r="AN46478" s="94">
        <v>81</v>
      </c>
      <c r="AO46478" s="94">
        <v>894</v>
      </c>
      <c r="AP46478" s="94">
        <v>1007</v>
      </c>
      <c r="AQ46478" s="94">
        <v>91</v>
      </c>
      <c r="AS46478" s="94">
        <v>38</v>
      </c>
      <c r="AT46478" s="94">
        <v>866</v>
      </c>
      <c r="AU46478" s="94">
        <v>290</v>
      </c>
      <c r="AV46478" s="94">
        <v>363</v>
      </c>
      <c r="AW46478" s="94">
        <v>-26</v>
      </c>
      <c r="AX46478" s="94">
        <v>-1161</v>
      </c>
      <c r="AY46478" s="94">
        <v>13</v>
      </c>
    </row>
    <row r="46479" spans="1:51">
      <c r="A46479" s="85" t="s">
        <v>115</v>
      </c>
      <c r="B46479" s="86">
        <v>44122.833333333336</v>
      </c>
      <c r="C46479" s="87">
        <v>44122</v>
      </c>
      <c r="D46479" s="85">
        <v>14</v>
      </c>
      <c r="E46479" s="86">
        <v>44122.583333333336</v>
      </c>
      <c r="F46479" s="88" t="s">
        <v>393</v>
      </c>
      <c r="G46479" s="89" t="s">
        <v>394</v>
      </c>
      <c r="H46479" s="94">
        <v>4955</v>
      </c>
      <c r="I46479" s="94">
        <v>4397</v>
      </c>
      <c r="J46479" s="94">
        <v>5052</v>
      </c>
      <c r="K46479" s="94">
        <v>655</v>
      </c>
      <c r="O46479" s="94">
        <v>4397</v>
      </c>
      <c r="P46479" s="94">
        <v>5052</v>
      </c>
      <c r="Q46479" s="94">
        <v>655</v>
      </c>
      <c r="R46479" s="94">
        <v>2113</v>
      </c>
      <c r="S46479" s="94">
        <v>802</v>
      </c>
      <c r="V46479" s="94">
        <v>80</v>
      </c>
      <c r="W46479" s="94">
        <v>904</v>
      </c>
      <c r="X46479" s="94">
        <v>1061</v>
      </c>
      <c r="Y46479" s="94">
        <v>89</v>
      </c>
      <c r="AJ46479" s="94">
        <v>2113</v>
      </c>
      <c r="AK46479" s="94">
        <v>802</v>
      </c>
      <c r="AN46479" s="94">
        <v>80</v>
      </c>
      <c r="AO46479" s="94">
        <v>904</v>
      </c>
      <c r="AP46479" s="94">
        <v>1061</v>
      </c>
      <c r="AQ46479" s="94">
        <v>89</v>
      </c>
      <c r="AS46479" s="94">
        <v>96</v>
      </c>
      <c r="AT46479" s="94">
        <v>914</v>
      </c>
      <c r="AU46479" s="94">
        <v>326</v>
      </c>
      <c r="AV46479" s="94">
        <v>455</v>
      </c>
      <c r="AW46479" s="94">
        <v>-34</v>
      </c>
      <c r="AX46479" s="94">
        <v>-1142</v>
      </c>
      <c r="AY46479" s="94">
        <v>40</v>
      </c>
    </row>
    <row r="46480" spans="1:51">
      <c r="A46480" s="85" t="s">
        <v>115</v>
      </c>
      <c r="B46480" s="86">
        <v>44122.875</v>
      </c>
      <c r="C46480" s="87">
        <v>44122</v>
      </c>
      <c r="D46480" s="85">
        <v>15</v>
      </c>
      <c r="E46480" s="86">
        <v>44122.625</v>
      </c>
      <c r="F46480" s="88" t="s">
        <v>393</v>
      </c>
      <c r="G46480" s="89" t="s">
        <v>394</v>
      </c>
      <c r="H46480" s="94">
        <v>5012</v>
      </c>
      <c r="I46480" s="94">
        <v>4471</v>
      </c>
      <c r="J46480" s="94">
        <v>5359</v>
      </c>
      <c r="K46480" s="94">
        <v>888</v>
      </c>
      <c r="O46480" s="94">
        <v>4471</v>
      </c>
      <c r="P46480" s="94">
        <v>5359</v>
      </c>
      <c r="Q46480" s="94">
        <v>888</v>
      </c>
      <c r="R46480" s="94">
        <v>2187</v>
      </c>
      <c r="S46480" s="94">
        <v>967</v>
      </c>
      <c r="V46480" s="94">
        <v>79</v>
      </c>
      <c r="W46480" s="94">
        <v>961</v>
      </c>
      <c r="X46480" s="94">
        <v>1071</v>
      </c>
      <c r="Y46480" s="94">
        <v>92</v>
      </c>
      <c r="AJ46480" s="94">
        <v>2187</v>
      </c>
      <c r="AK46480" s="94">
        <v>967</v>
      </c>
      <c r="AN46480" s="94">
        <v>79</v>
      </c>
      <c r="AO46480" s="94">
        <v>961</v>
      </c>
      <c r="AP46480" s="94">
        <v>1071</v>
      </c>
      <c r="AQ46480" s="94">
        <v>92</v>
      </c>
      <c r="AS46480" s="94">
        <v>85</v>
      </c>
      <c r="AT46480" s="94">
        <v>859</v>
      </c>
      <c r="AU46480" s="94">
        <v>428</v>
      </c>
      <c r="AV46480" s="94">
        <v>433</v>
      </c>
      <c r="AW46480" s="94">
        <v>-49</v>
      </c>
      <c r="AX46480" s="94">
        <v>-958</v>
      </c>
      <c r="AY46480" s="94">
        <v>90</v>
      </c>
    </row>
    <row r="46481" spans="1:51">
      <c r="A46481" s="85" t="s">
        <v>115</v>
      </c>
      <c r="B46481" s="86">
        <v>44122.916666666664</v>
      </c>
      <c r="C46481" s="87">
        <v>44122</v>
      </c>
      <c r="D46481" s="85">
        <v>16</v>
      </c>
      <c r="E46481" s="86">
        <v>44122.666666666664</v>
      </c>
      <c r="F46481" s="88" t="s">
        <v>393</v>
      </c>
      <c r="G46481" s="89" t="s">
        <v>394</v>
      </c>
      <c r="H46481" s="94">
        <v>5116</v>
      </c>
      <c r="I46481" s="94">
        <v>4676</v>
      </c>
      <c r="J46481" s="94">
        <v>5665</v>
      </c>
      <c r="K46481" s="94">
        <v>989</v>
      </c>
      <c r="O46481" s="94">
        <v>4676</v>
      </c>
      <c r="P46481" s="94">
        <v>5665</v>
      </c>
      <c r="Q46481" s="94">
        <v>989</v>
      </c>
      <c r="R46481" s="94">
        <v>2228</v>
      </c>
      <c r="S46481" s="94">
        <v>1177</v>
      </c>
      <c r="V46481" s="94">
        <v>75</v>
      </c>
      <c r="W46481" s="94">
        <v>1003</v>
      </c>
      <c r="X46481" s="94">
        <v>1089</v>
      </c>
      <c r="Y46481" s="94">
        <v>91</v>
      </c>
      <c r="AJ46481" s="94">
        <v>2228</v>
      </c>
      <c r="AK46481" s="94">
        <v>1177</v>
      </c>
      <c r="AN46481" s="94">
        <v>75</v>
      </c>
      <c r="AO46481" s="94">
        <v>1003</v>
      </c>
      <c r="AP46481" s="94">
        <v>1089</v>
      </c>
      <c r="AQ46481" s="94">
        <v>91</v>
      </c>
      <c r="AS46481" s="94">
        <v>84</v>
      </c>
      <c r="AT46481" s="94">
        <v>848</v>
      </c>
      <c r="AU46481" s="94">
        <v>440</v>
      </c>
      <c r="AV46481" s="94">
        <v>445</v>
      </c>
      <c r="AW46481" s="94">
        <v>-53</v>
      </c>
      <c r="AX46481" s="94">
        <v>-841</v>
      </c>
      <c r="AY46481" s="94">
        <v>66</v>
      </c>
    </row>
    <row r="46482" spans="1:51">
      <c r="A46482" s="85" t="s">
        <v>115</v>
      </c>
      <c r="B46482" s="86">
        <v>44122.958333333336</v>
      </c>
      <c r="C46482" s="87">
        <v>44122</v>
      </c>
      <c r="D46482" s="85">
        <v>17</v>
      </c>
      <c r="E46482" s="86">
        <v>44122.708333333336</v>
      </c>
      <c r="F46482" s="88" t="s">
        <v>393</v>
      </c>
      <c r="G46482" s="89" t="s">
        <v>394</v>
      </c>
      <c r="H46482" s="94">
        <v>5229</v>
      </c>
      <c r="I46482" s="94">
        <v>4782</v>
      </c>
      <c r="J46482" s="94">
        <v>5725</v>
      </c>
      <c r="K46482" s="94">
        <v>943</v>
      </c>
      <c r="O46482" s="94">
        <v>4782</v>
      </c>
      <c r="P46482" s="94">
        <v>5725</v>
      </c>
      <c r="Q46482" s="94">
        <v>943</v>
      </c>
      <c r="R46482" s="94">
        <v>2289</v>
      </c>
      <c r="S46482" s="94">
        <v>1254</v>
      </c>
      <c r="V46482" s="94">
        <v>78</v>
      </c>
      <c r="W46482" s="94">
        <v>979</v>
      </c>
      <c r="X46482" s="94">
        <v>1032</v>
      </c>
      <c r="Y46482" s="94">
        <v>91</v>
      </c>
      <c r="AJ46482" s="94">
        <v>2289</v>
      </c>
      <c r="AK46482" s="94">
        <v>1254</v>
      </c>
      <c r="AN46482" s="94">
        <v>78</v>
      </c>
      <c r="AO46482" s="94">
        <v>979</v>
      </c>
      <c r="AP46482" s="94">
        <v>1032</v>
      </c>
      <c r="AQ46482" s="94">
        <v>91</v>
      </c>
      <c r="AS46482" s="94">
        <v>96</v>
      </c>
      <c r="AT46482" s="94">
        <v>711</v>
      </c>
      <c r="AU46482" s="94">
        <v>434</v>
      </c>
      <c r="AV46482" s="94">
        <v>431</v>
      </c>
      <c r="AW46482" s="94">
        <v>-74</v>
      </c>
      <c r="AX46482" s="94">
        <v>-667</v>
      </c>
      <c r="AY46482" s="94">
        <v>12</v>
      </c>
    </row>
    <row r="46483" spans="1:51">
      <c r="A46483" s="85" t="s">
        <v>115</v>
      </c>
      <c r="B46483" s="86">
        <v>44123</v>
      </c>
      <c r="C46483" s="87">
        <v>44122</v>
      </c>
      <c r="D46483" s="85">
        <v>18</v>
      </c>
      <c r="E46483" s="86">
        <v>44122.75</v>
      </c>
      <c r="F46483" s="88" t="s">
        <v>393</v>
      </c>
      <c r="G46483" s="89" t="s">
        <v>394</v>
      </c>
      <c r="H46483" s="94">
        <v>5322</v>
      </c>
      <c r="I46483" s="94">
        <v>4799</v>
      </c>
      <c r="J46483" s="94">
        <v>5445</v>
      </c>
      <c r="K46483" s="94">
        <v>646</v>
      </c>
      <c r="O46483" s="94">
        <v>4799</v>
      </c>
      <c r="P46483" s="94">
        <v>5445</v>
      </c>
      <c r="Q46483" s="94">
        <v>646</v>
      </c>
      <c r="R46483" s="94">
        <v>2283</v>
      </c>
      <c r="S46483" s="94">
        <v>1296</v>
      </c>
      <c r="V46483" s="94">
        <v>78</v>
      </c>
      <c r="W46483" s="94">
        <v>667</v>
      </c>
      <c r="X46483" s="94">
        <v>1030</v>
      </c>
      <c r="Y46483" s="94">
        <v>90</v>
      </c>
      <c r="AJ46483" s="94">
        <v>2283</v>
      </c>
      <c r="AK46483" s="94">
        <v>1296</v>
      </c>
      <c r="AN46483" s="94">
        <v>78</v>
      </c>
      <c r="AO46483" s="94">
        <v>667</v>
      </c>
      <c r="AP46483" s="94">
        <v>1030</v>
      </c>
      <c r="AQ46483" s="94">
        <v>90</v>
      </c>
      <c r="AS46483" s="94">
        <v>121</v>
      </c>
      <c r="AT46483" s="94">
        <v>543</v>
      </c>
      <c r="AU46483" s="94">
        <v>440</v>
      </c>
      <c r="AV46483" s="94">
        <v>376</v>
      </c>
      <c r="AW46483" s="94">
        <v>-121</v>
      </c>
      <c r="AX46483" s="94">
        <v>-703</v>
      </c>
      <c r="AY46483" s="94">
        <v>-10</v>
      </c>
    </row>
    <row r="46484" spans="1:51">
      <c r="A46484" s="85" t="s">
        <v>115</v>
      </c>
      <c r="B46484" s="86">
        <v>44123.041666666664</v>
      </c>
      <c r="C46484" s="87">
        <v>44122</v>
      </c>
      <c r="D46484" s="85">
        <v>19</v>
      </c>
      <c r="E46484" s="86">
        <v>44122.791666666664</v>
      </c>
      <c r="F46484" s="88" t="s">
        <v>393</v>
      </c>
      <c r="G46484" s="89" t="s">
        <v>394</v>
      </c>
      <c r="H46484" s="94">
        <v>5413</v>
      </c>
      <c r="I46484" s="94">
        <v>4765</v>
      </c>
      <c r="J46484" s="94">
        <v>5593</v>
      </c>
      <c r="K46484" s="94">
        <v>828</v>
      </c>
      <c r="O46484" s="94">
        <v>4765</v>
      </c>
      <c r="P46484" s="94">
        <v>5593</v>
      </c>
      <c r="Q46484" s="94">
        <v>828</v>
      </c>
      <c r="R46484" s="94">
        <v>2760</v>
      </c>
      <c r="S46484" s="94">
        <v>1558</v>
      </c>
      <c r="V46484" s="94">
        <v>77</v>
      </c>
      <c r="W46484" s="94">
        <v>105</v>
      </c>
      <c r="X46484" s="94">
        <v>1001</v>
      </c>
      <c r="Y46484" s="94">
        <v>92</v>
      </c>
      <c r="AJ46484" s="94">
        <v>2760</v>
      </c>
      <c r="AK46484" s="94">
        <v>1558</v>
      </c>
      <c r="AN46484" s="94">
        <v>77</v>
      </c>
      <c r="AO46484" s="94">
        <v>105</v>
      </c>
      <c r="AP46484" s="94">
        <v>1001</v>
      </c>
      <c r="AQ46484" s="94">
        <v>92</v>
      </c>
      <c r="AS46484" s="94">
        <v>200</v>
      </c>
      <c r="AT46484" s="94">
        <v>732</v>
      </c>
      <c r="AU46484" s="94">
        <v>478</v>
      </c>
      <c r="AV46484" s="94">
        <v>370</v>
      </c>
      <c r="AW46484" s="94">
        <v>-107</v>
      </c>
      <c r="AX46484" s="94">
        <v>-787</v>
      </c>
      <c r="AY46484" s="94">
        <v>-58</v>
      </c>
    </row>
    <row r="46485" spans="1:51">
      <c r="A46485" s="85" t="s">
        <v>115</v>
      </c>
      <c r="B46485" s="86">
        <v>44123.083333333336</v>
      </c>
      <c r="C46485" s="87">
        <v>44122</v>
      </c>
      <c r="D46485" s="85">
        <v>20</v>
      </c>
      <c r="E46485" s="86">
        <v>44122.833333333336</v>
      </c>
      <c r="F46485" s="88" t="s">
        <v>393</v>
      </c>
      <c r="G46485" s="89" t="s">
        <v>394</v>
      </c>
      <c r="H46485" s="94">
        <v>5454</v>
      </c>
      <c r="I46485" s="94">
        <v>4809</v>
      </c>
      <c r="J46485" s="94">
        <v>5801</v>
      </c>
      <c r="K46485" s="94">
        <v>992</v>
      </c>
      <c r="O46485" s="94">
        <v>4809</v>
      </c>
      <c r="P46485" s="94">
        <v>5801</v>
      </c>
      <c r="Q46485" s="94">
        <v>992</v>
      </c>
      <c r="R46485" s="94">
        <v>3058</v>
      </c>
      <c r="S46485" s="94">
        <v>1582</v>
      </c>
      <c r="V46485" s="94">
        <v>76</v>
      </c>
      <c r="W46485" s="94">
        <v>2</v>
      </c>
      <c r="X46485" s="94">
        <v>989</v>
      </c>
      <c r="Y46485" s="94">
        <v>94</v>
      </c>
      <c r="AJ46485" s="94">
        <v>3058</v>
      </c>
      <c r="AK46485" s="94">
        <v>1582</v>
      </c>
      <c r="AN46485" s="94">
        <v>76</v>
      </c>
      <c r="AO46485" s="94">
        <v>2</v>
      </c>
      <c r="AP46485" s="94">
        <v>989</v>
      </c>
      <c r="AQ46485" s="94">
        <v>94</v>
      </c>
      <c r="AS46485" s="94">
        <v>214</v>
      </c>
      <c r="AT46485" s="94">
        <v>951</v>
      </c>
      <c r="AU46485" s="94">
        <v>490</v>
      </c>
      <c r="AV46485" s="94">
        <v>389</v>
      </c>
      <c r="AW46485" s="94">
        <v>-78</v>
      </c>
      <c r="AX46485" s="94">
        <v>-886</v>
      </c>
      <c r="AY46485" s="94">
        <v>-88</v>
      </c>
    </row>
    <row r="46486" spans="1:51">
      <c r="A46486" s="85" t="s">
        <v>115</v>
      </c>
      <c r="B46486" s="86">
        <v>44123.125</v>
      </c>
      <c r="C46486" s="87">
        <v>44122</v>
      </c>
      <c r="D46486" s="85">
        <v>21</v>
      </c>
      <c r="E46486" s="86">
        <v>44122.875</v>
      </c>
      <c r="F46486" s="88" t="s">
        <v>393</v>
      </c>
      <c r="G46486" s="89" t="s">
        <v>394</v>
      </c>
      <c r="H46486" s="94">
        <v>5387</v>
      </c>
      <c r="I46486" s="94">
        <v>4757</v>
      </c>
      <c r="J46486" s="94">
        <v>5737</v>
      </c>
      <c r="K46486" s="94">
        <v>980</v>
      </c>
      <c r="O46486" s="94">
        <v>4757</v>
      </c>
      <c r="P46486" s="94">
        <v>5737</v>
      </c>
      <c r="Q46486" s="94">
        <v>980</v>
      </c>
      <c r="R46486" s="94">
        <v>3024</v>
      </c>
      <c r="S46486" s="94">
        <v>1530</v>
      </c>
      <c r="V46486" s="94">
        <v>72</v>
      </c>
      <c r="W46486" s="94">
        <v>0</v>
      </c>
      <c r="X46486" s="94">
        <v>1014</v>
      </c>
      <c r="Y46486" s="94">
        <v>97</v>
      </c>
      <c r="AJ46486" s="94">
        <v>3024</v>
      </c>
      <c r="AK46486" s="94">
        <v>1530</v>
      </c>
      <c r="AN46486" s="94">
        <v>72</v>
      </c>
      <c r="AO46486" s="94">
        <v>0</v>
      </c>
      <c r="AP46486" s="94">
        <v>1014</v>
      </c>
      <c r="AQ46486" s="94">
        <v>97</v>
      </c>
      <c r="AS46486" s="94">
        <v>190</v>
      </c>
      <c r="AT46486" s="94">
        <v>901</v>
      </c>
      <c r="AU46486" s="94">
        <v>478</v>
      </c>
      <c r="AV46486" s="94">
        <v>365</v>
      </c>
      <c r="AW46486" s="94">
        <v>-98</v>
      </c>
      <c r="AX46486" s="94">
        <v>-840</v>
      </c>
      <c r="AY46486" s="94">
        <v>-16</v>
      </c>
    </row>
    <row r="46487" spans="1:51">
      <c r="A46487" s="85" t="s">
        <v>115</v>
      </c>
      <c r="B46487" s="86">
        <v>44123.166666666664</v>
      </c>
      <c r="C46487" s="87">
        <v>44122</v>
      </c>
      <c r="D46487" s="85">
        <v>22</v>
      </c>
      <c r="E46487" s="86">
        <v>44122.916666666664</v>
      </c>
      <c r="F46487" s="88" t="s">
        <v>393</v>
      </c>
      <c r="G46487" s="89" t="s">
        <v>394</v>
      </c>
      <c r="H46487" s="94">
        <v>5184</v>
      </c>
      <c r="I46487" s="94">
        <v>4647</v>
      </c>
      <c r="J46487" s="94">
        <v>5680</v>
      </c>
      <c r="K46487" s="94">
        <v>1033</v>
      </c>
      <c r="O46487" s="94">
        <v>4647</v>
      </c>
      <c r="P46487" s="94">
        <v>5680</v>
      </c>
      <c r="Q46487" s="94">
        <v>1033</v>
      </c>
      <c r="R46487" s="94">
        <v>3058</v>
      </c>
      <c r="S46487" s="94">
        <v>1472</v>
      </c>
      <c r="V46487" s="94">
        <v>75</v>
      </c>
      <c r="W46487" s="94">
        <v>0</v>
      </c>
      <c r="X46487" s="94">
        <v>980</v>
      </c>
      <c r="Y46487" s="94">
        <v>95</v>
      </c>
      <c r="AJ46487" s="94">
        <v>3058</v>
      </c>
      <c r="AK46487" s="94">
        <v>1472</v>
      </c>
      <c r="AN46487" s="94">
        <v>75</v>
      </c>
      <c r="AO46487" s="94">
        <v>0</v>
      </c>
      <c r="AP46487" s="94">
        <v>980</v>
      </c>
      <c r="AQ46487" s="94">
        <v>95</v>
      </c>
      <c r="AS46487" s="94">
        <v>197</v>
      </c>
      <c r="AT46487" s="94">
        <v>955</v>
      </c>
      <c r="AU46487" s="94">
        <v>493</v>
      </c>
      <c r="AV46487" s="94">
        <v>423</v>
      </c>
      <c r="AW46487" s="94">
        <v>-80</v>
      </c>
      <c r="AX46487" s="94">
        <v>-860</v>
      </c>
      <c r="AY46487" s="94">
        <v>-95</v>
      </c>
    </row>
    <row r="46488" spans="1:51">
      <c r="A46488" s="85" t="s">
        <v>115</v>
      </c>
      <c r="B46488" s="86">
        <v>44123.208333333336</v>
      </c>
      <c r="C46488" s="87">
        <v>44122</v>
      </c>
      <c r="D46488" s="85">
        <v>23</v>
      </c>
      <c r="E46488" s="86">
        <v>44122.958333333336</v>
      </c>
      <c r="F46488" s="88" t="s">
        <v>393</v>
      </c>
      <c r="G46488" s="89" t="s">
        <v>394</v>
      </c>
      <c r="H46488" s="94">
        <v>4950</v>
      </c>
      <c r="I46488" s="94">
        <v>4618</v>
      </c>
      <c r="J46488" s="94">
        <v>5527</v>
      </c>
      <c r="K46488" s="94">
        <v>909</v>
      </c>
      <c r="O46488" s="94">
        <v>4618</v>
      </c>
      <c r="P46488" s="94">
        <v>5527</v>
      </c>
      <c r="Q46488" s="94">
        <v>909</v>
      </c>
      <c r="R46488" s="94">
        <v>3071</v>
      </c>
      <c r="S46488" s="94">
        <v>1450</v>
      </c>
      <c r="V46488" s="94">
        <v>68</v>
      </c>
      <c r="W46488" s="94">
        <v>0</v>
      </c>
      <c r="X46488" s="94">
        <v>841</v>
      </c>
      <c r="Y46488" s="94">
        <v>97</v>
      </c>
      <c r="AJ46488" s="94">
        <v>3071</v>
      </c>
      <c r="AK46488" s="94">
        <v>1450</v>
      </c>
      <c r="AN46488" s="94">
        <v>68</v>
      </c>
      <c r="AO46488" s="94">
        <v>0</v>
      </c>
      <c r="AP46488" s="94">
        <v>841</v>
      </c>
      <c r="AQ46488" s="94">
        <v>97</v>
      </c>
      <c r="AS46488" s="94">
        <v>185</v>
      </c>
      <c r="AT46488" s="94">
        <v>902</v>
      </c>
      <c r="AU46488" s="94">
        <v>498</v>
      </c>
      <c r="AV46488" s="94">
        <v>448</v>
      </c>
      <c r="AW46488" s="94">
        <v>-98</v>
      </c>
      <c r="AX46488" s="94">
        <v>-842</v>
      </c>
      <c r="AY46488" s="94">
        <v>-184</v>
      </c>
    </row>
    <row r="46489" spans="1:51">
      <c r="A46489" s="85" t="s">
        <v>115</v>
      </c>
      <c r="B46489" s="86">
        <v>44123.25</v>
      </c>
      <c r="C46489" s="87">
        <v>44122</v>
      </c>
      <c r="D46489" s="85">
        <v>24</v>
      </c>
      <c r="E46489" s="86">
        <v>44123</v>
      </c>
      <c r="F46489" s="88" t="s">
        <v>393</v>
      </c>
      <c r="G46489" s="89" t="s">
        <v>394</v>
      </c>
      <c r="H46489" s="94">
        <v>4735</v>
      </c>
      <c r="I46489" s="94">
        <v>4456</v>
      </c>
      <c r="J46489" s="94">
        <v>5335</v>
      </c>
      <c r="K46489" s="94">
        <v>879</v>
      </c>
      <c r="O46489" s="94">
        <v>4456</v>
      </c>
      <c r="P46489" s="94">
        <v>5335</v>
      </c>
      <c r="Q46489" s="94">
        <v>879</v>
      </c>
      <c r="R46489" s="94">
        <v>3053</v>
      </c>
      <c r="S46489" s="94">
        <v>1280</v>
      </c>
      <c r="V46489" s="94">
        <v>73</v>
      </c>
      <c r="W46489" s="94">
        <v>0</v>
      </c>
      <c r="X46489" s="94">
        <v>833</v>
      </c>
      <c r="Y46489" s="94">
        <v>96</v>
      </c>
      <c r="AJ46489" s="94">
        <v>3053</v>
      </c>
      <c r="AK46489" s="94">
        <v>1280</v>
      </c>
      <c r="AN46489" s="94">
        <v>73</v>
      </c>
      <c r="AO46489" s="94">
        <v>0</v>
      </c>
      <c r="AP46489" s="94">
        <v>833</v>
      </c>
      <c r="AQ46489" s="94">
        <v>96</v>
      </c>
      <c r="AS46489" s="94">
        <v>179</v>
      </c>
      <c r="AT46489" s="94">
        <v>788</v>
      </c>
      <c r="AU46489" s="94">
        <v>499</v>
      </c>
      <c r="AV46489" s="94">
        <v>466</v>
      </c>
      <c r="AW46489" s="94">
        <v>-114</v>
      </c>
      <c r="AX46489" s="94">
        <v>-838</v>
      </c>
      <c r="AY46489" s="94">
        <v>-101</v>
      </c>
    </row>
    <row r="46490" spans="1:51">
      <c r="A46490" s="85" t="s">
        <v>115</v>
      </c>
      <c r="B46490" s="86">
        <v>44123.291666666664</v>
      </c>
      <c r="C46490" s="87">
        <v>44123</v>
      </c>
      <c r="D46490" s="85">
        <v>1</v>
      </c>
      <c r="E46490" s="86">
        <v>44123.041666666664</v>
      </c>
      <c r="F46490" s="88" t="s">
        <v>393</v>
      </c>
      <c r="G46490" s="89" t="s">
        <v>394</v>
      </c>
      <c r="H46490" s="94">
        <v>4588</v>
      </c>
      <c r="I46490" s="94">
        <v>4406</v>
      </c>
      <c r="J46490" s="94">
        <v>4943</v>
      </c>
      <c r="K46490" s="94">
        <v>537</v>
      </c>
      <c r="O46490" s="94">
        <v>4406</v>
      </c>
      <c r="P46490" s="94">
        <v>4943</v>
      </c>
      <c r="Q46490" s="94">
        <v>537</v>
      </c>
      <c r="R46490" s="94">
        <v>2970</v>
      </c>
      <c r="S46490" s="94">
        <v>933</v>
      </c>
      <c r="V46490" s="94">
        <v>78</v>
      </c>
      <c r="W46490" s="94">
        <v>0</v>
      </c>
      <c r="X46490" s="94">
        <v>864</v>
      </c>
      <c r="Y46490" s="94">
        <v>98</v>
      </c>
      <c r="AJ46490" s="94">
        <v>2970</v>
      </c>
      <c r="AK46490" s="94">
        <v>933</v>
      </c>
      <c r="AN46490" s="94">
        <v>78</v>
      </c>
      <c r="AO46490" s="94">
        <v>0</v>
      </c>
      <c r="AP46490" s="94">
        <v>864</v>
      </c>
      <c r="AQ46490" s="94">
        <v>98</v>
      </c>
      <c r="AS46490" s="94">
        <v>127</v>
      </c>
      <c r="AT46490" s="94">
        <v>532</v>
      </c>
      <c r="AU46490" s="94">
        <v>467</v>
      </c>
      <c r="AV46490" s="94">
        <v>368</v>
      </c>
      <c r="AW46490" s="94">
        <v>-152</v>
      </c>
      <c r="AX46490" s="94">
        <v>-716</v>
      </c>
      <c r="AY46490" s="94">
        <v>-89</v>
      </c>
    </row>
    <row r="46491" spans="1:51">
      <c r="A46491" s="85" t="s">
        <v>115</v>
      </c>
      <c r="B46491" s="86">
        <v>44123.333333333336</v>
      </c>
      <c r="C46491" s="87">
        <v>44123</v>
      </c>
      <c r="D46491" s="85">
        <v>2</v>
      </c>
      <c r="E46491" s="86">
        <v>44123.083333333336</v>
      </c>
      <c r="F46491" s="88" t="s">
        <v>393</v>
      </c>
      <c r="G46491" s="89" t="s">
        <v>394</v>
      </c>
      <c r="H46491" s="94">
        <v>4503</v>
      </c>
      <c r="I46491" s="94">
        <v>4502</v>
      </c>
      <c r="J46491" s="94">
        <v>4765</v>
      </c>
      <c r="K46491" s="94">
        <v>263</v>
      </c>
      <c r="O46491" s="94">
        <v>4502</v>
      </c>
      <c r="P46491" s="94">
        <v>4765</v>
      </c>
      <c r="Q46491" s="94">
        <v>263</v>
      </c>
      <c r="R46491" s="94">
        <v>3051</v>
      </c>
      <c r="S46491" s="94">
        <v>574</v>
      </c>
      <c r="V46491" s="94">
        <v>78</v>
      </c>
      <c r="W46491" s="94">
        <v>0</v>
      </c>
      <c r="X46491" s="94">
        <v>966</v>
      </c>
      <c r="Y46491" s="94">
        <v>96</v>
      </c>
      <c r="AJ46491" s="94">
        <v>3051</v>
      </c>
      <c r="AK46491" s="94">
        <v>574</v>
      </c>
      <c r="AN46491" s="94">
        <v>78</v>
      </c>
      <c r="AO46491" s="94">
        <v>0</v>
      </c>
      <c r="AP46491" s="94">
        <v>966</v>
      </c>
      <c r="AQ46491" s="94">
        <v>96</v>
      </c>
      <c r="AS46491" s="94">
        <v>133</v>
      </c>
      <c r="AT46491" s="94">
        <v>446</v>
      </c>
      <c r="AU46491" s="94">
        <v>451</v>
      </c>
      <c r="AV46491" s="94">
        <v>334</v>
      </c>
      <c r="AW46491" s="94">
        <v>-158</v>
      </c>
      <c r="AX46491" s="94">
        <v>-908</v>
      </c>
      <c r="AY46491" s="94">
        <v>-35</v>
      </c>
    </row>
    <row r="46492" spans="1:51">
      <c r="A46492" s="85" t="s">
        <v>115</v>
      </c>
      <c r="B46492" s="86">
        <v>44123.375</v>
      </c>
      <c r="C46492" s="87">
        <v>44123</v>
      </c>
      <c r="D46492" s="85">
        <v>3</v>
      </c>
      <c r="E46492" s="86">
        <v>44123.125</v>
      </c>
      <c r="F46492" s="88" t="s">
        <v>393</v>
      </c>
      <c r="G46492" s="89" t="s">
        <v>394</v>
      </c>
      <c r="H46492" s="94">
        <v>4460</v>
      </c>
      <c r="I46492" s="94">
        <v>4487</v>
      </c>
      <c r="J46492" s="94">
        <v>4612</v>
      </c>
      <c r="K46492" s="94">
        <v>125</v>
      </c>
      <c r="O46492" s="94">
        <v>4487</v>
      </c>
      <c r="P46492" s="94">
        <v>4612</v>
      </c>
      <c r="Q46492" s="94">
        <v>125</v>
      </c>
      <c r="R46492" s="94">
        <v>2936</v>
      </c>
      <c r="S46492" s="94">
        <v>552</v>
      </c>
      <c r="V46492" s="94">
        <v>77</v>
      </c>
      <c r="W46492" s="94">
        <v>0</v>
      </c>
      <c r="X46492" s="94">
        <v>952</v>
      </c>
      <c r="Y46492" s="94">
        <v>95</v>
      </c>
      <c r="AJ46492" s="94">
        <v>2936</v>
      </c>
      <c r="AK46492" s="94">
        <v>552</v>
      </c>
      <c r="AN46492" s="94">
        <v>77</v>
      </c>
      <c r="AO46492" s="94">
        <v>0</v>
      </c>
      <c r="AP46492" s="94">
        <v>952</v>
      </c>
      <c r="AQ46492" s="94">
        <v>95</v>
      </c>
      <c r="AS46492" s="94">
        <v>92</v>
      </c>
      <c r="AT46492" s="94">
        <v>400</v>
      </c>
      <c r="AU46492" s="94">
        <v>437</v>
      </c>
      <c r="AV46492" s="94">
        <v>287</v>
      </c>
      <c r="AW46492" s="94">
        <v>-156</v>
      </c>
      <c r="AX46492" s="94">
        <v>-824</v>
      </c>
      <c r="AY46492" s="94">
        <v>-111</v>
      </c>
    </row>
    <row r="46493" spans="1:51">
      <c r="A46493" s="85" t="s">
        <v>115</v>
      </c>
      <c r="B46493" s="86">
        <v>44123.416666666664</v>
      </c>
      <c r="C46493" s="87">
        <v>44123</v>
      </c>
      <c r="D46493" s="85">
        <v>4</v>
      </c>
      <c r="E46493" s="86">
        <v>44123.166666666664</v>
      </c>
      <c r="F46493" s="88" t="s">
        <v>393</v>
      </c>
      <c r="G46493" s="89" t="s">
        <v>394</v>
      </c>
      <c r="H46493" s="94">
        <v>4456</v>
      </c>
      <c r="I46493" s="94">
        <v>4469</v>
      </c>
      <c r="J46493" s="94">
        <v>4513</v>
      </c>
      <c r="K46493" s="94">
        <v>44</v>
      </c>
      <c r="O46493" s="94">
        <v>4469</v>
      </c>
      <c r="P46493" s="94">
        <v>4513</v>
      </c>
      <c r="Q46493" s="94">
        <v>44</v>
      </c>
      <c r="R46493" s="94">
        <v>2846</v>
      </c>
      <c r="S46493" s="94">
        <v>543</v>
      </c>
      <c r="V46493" s="94">
        <v>75</v>
      </c>
      <c r="W46493" s="94">
        <v>0</v>
      </c>
      <c r="X46493" s="94">
        <v>951</v>
      </c>
      <c r="Y46493" s="94">
        <v>98</v>
      </c>
      <c r="AJ46493" s="94">
        <v>2846</v>
      </c>
      <c r="AK46493" s="94">
        <v>543</v>
      </c>
      <c r="AN46493" s="94">
        <v>75</v>
      </c>
      <c r="AO46493" s="94">
        <v>0</v>
      </c>
      <c r="AP46493" s="94">
        <v>951</v>
      </c>
      <c r="AQ46493" s="94">
        <v>98</v>
      </c>
      <c r="AS46493" s="94">
        <v>79</v>
      </c>
      <c r="AT46493" s="94">
        <v>338</v>
      </c>
      <c r="AU46493" s="94">
        <v>429</v>
      </c>
      <c r="AV46493" s="94">
        <v>259</v>
      </c>
      <c r="AW46493" s="94">
        <v>-155</v>
      </c>
      <c r="AX46493" s="94">
        <v>-799</v>
      </c>
      <c r="AY46493" s="94">
        <v>-107</v>
      </c>
    </row>
    <row r="46494" spans="1:51">
      <c r="A46494" s="85" t="s">
        <v>115</v>
      </c>
      <c r="B46494" s="86">
        <v>44123.458333333336</v>
      </c>
      <c r="C46494" s="87">
        <v>44123</v>
      </c>
      <c r="D46494" s="85">
        <v>5</v>
      </c>
      <c r="E46494" s="86">
        <v>44123.208333333336</v>
      </c>
      <c r="F46494" s="88" t="s">
        <v>393</v>
      </c>
      <c r="G46494" s="89" t="s">
        <v>394</v>
      </c>
      <c r="H46494" s="94">
        <v>4521</v>
      </c>
      <c r="I46494" s="94">
        <v>4503</v>
      </c>
      <c r="J46494" s="94">
        <v>4489</v>
      </c>
      <c r="K46494" s="94">
        <v>-14</v>
      </c>
      <c r="O46494" s="94">
        <v>4503</v>
      </c>
      <c r="P46494" s="94">
        <v>4489</v>
      </c>
      <c r="Q46494" s="94">
        <v>-14</v>
      </c>
      <c r="R46494" s="94">
        <v>2825</v>
      </c>
      <c r="S46494" s="94">
        <v>547</v>
      </c>
      <c r="V46494" s="94">
        <v>76</v>
      </c>
      <c r="W46494" s="94">
        <v>0</v>
      </c>
      <c r="X46494" s="94">
        <v>946</v>
      </c>
      <c r="Y46494" s="94">
        <v>95</v>
      </c>
      <c r="AJ46494" s="94">
        <v>2825</v>
      </c>
      <c r="AK46494" s="94">
        <v>547</v>
      </c>
      <c r="AN46494" s="94">
        <v>76</v>
      </c>
      <c r="AO46494" s="94">
        <v>0</v>
      </c>
      <c r="AP46494" s="94">
        <v>946</v>
      </c>
      <c r="AQ46494" s="94">
        <v>95</v>
      </c>
      <c r="AS46494" s="94">
        <v>59</v>
      </c>
      <c r="AT46494" s="94">
        <v>318</v>
      </c>
      <c r="AU46494" s="94">
        <v>427</v>
      </c>
      <c r="AV46494" s="94">
        <v>243</v>
      </c>
      <c r="AW46494" s="94">
        <v>-154</v>
      </c>
      <c r="AX46494" s="94">
        <v>-765</v>
      </c>
      <c r="AY46494" s="94">
        <v>-142</v>
      </c>
    </row>
    <row r="46495" spans="1:51">
      <c r="A46495" s="85" t="s">
        <v>115</v>
      </c>
      <c r="B46495" s="86">
        <v>44123.5</v>
      </c>
      <c r="C46495" s="87">
        <v>44123</v>
      </c>
      <c r="D46495" s="85">
        <v>6</v>
      </c>
      <c r="E46495" s="86">
        <v>44123.25</v>
      </c>
      <c r="F46495" s="88" t="s">
        <v>393</v>
      </c>
      <c r="G46495" s="89" t="s">
        <v>394</v>
      </c>
      <c r="H46495" s="94">
        <v>4729</v>
      </c>
      <c r="I46495" s="94">
        <v>4557</v>
      </c>
      <c r="J46495" s="94">
        <v>4570</v>
      </c>
      <c r="K46495" s="94">
        <v>13</v>
      </c>
      <c r="O46495" s="94">
        <v>4557</v>
      </c>
      <c r="P46495" s="94">
        <v>4570</v>
      </c>
      <c r="Q46495" s="94">
        <v>13</v>
      </c>
      <c r="R46495" s="94">
        <v>2909</v>
      </c>
      <c r="S46495" s="94">
        <v>551</v>
      </c>
      <c r="V46495" s="94">
        <v>74</v>
      </c>
      <c r="W46495" s="94">
        <v>0</v>
      </c>
      <c r="X46495" s="94">
        <v>939</v>
      </c>
      <c r="Y46495" s="94">
        <v>97</v>
      </c>
      <c r="AJ46495" s="94">
        <v>2909</v>
      </c>
      <c r="AK46495" s="94">
        <v>551</v>
      </c>
      <c r="AN46495" s="94">
        <v>74</v>
      </c>
      <c r="AO46495" s="94">
        <v>0</v>
      </c>
      <c r="AP46495" s="94">
        <v>939</v>
      </c>
      <c r="AQ46495" s="94">
        <v>97</v>
      </c>
      <c r="AS46495" s="94">
        <v>75</v>
      </c>
      <c r="AT46495" s="94">
        <v>391</v>
      </c>
      <c r="AU46495" s="94">
        <v>437</v>
      </c>
      <c r="AV46495" s="94">
        <v>273</v>
      </c>
      <c r="AW46495" s="94">
        <v>-156</v>
      </c>
      <c r="AX46495" s="94">
        <v>-853</v>
      </c>
      <c r="AY46495" s="94">
        <v>-154</v>
      </c>
    </row>
    <row r="46496" spans="1:51">
      <c r="A46496" s="85" t="s">
        <v>115</v>
      </c>
      <c r="B46496" s="86">
        <v>44123.541666666664</v>
      </c>
      <c r="C46496" s="87">
        <v>44123</v>
      </c>
      <c r="D46496" s="85">
        <v>7</v>
      </c>
      <c r="E46496" s="86">
        <v>44123.291666666664</v>
      </c>
      <c r="F46496" s="88" t="s">
        <v>393</v>
      </c>
      <c r="G46496" s="89" t="s">
        <v>394</v>
      </c>
      <c r="H46496" s="94">
        <v>5051</v>
      </c>
      <c r="I46496" s="94">
        <v>4671</v>
      </c>
      <c r="J46496" s="94">
        <v>4845</v>
      </c>
      <c r="K46496" s="94">
        <v>174</v>
      </c>
      <c r="O46496" s="94">
        <v>4671</v>
      </c>
      <c r="P46496" s="94">
        <v>4845</v>
      </c>
      <c r="Q46496" s="94">
        <v>174</v>
      </c>
      <c r="R46496" s="94">
        <v>3049</v>
      </c>
      <c r="S46496" s="94">
        <v>556</v>
      </c>
      <c r="V46496" s="94">
        <v>75</v>
      </c>
      <c r="W46496" s="94">
        <v>0</v>
      </c>
      <c r="X46496" s="94">
        <v>1069</v>
      </c>
      <c r="Y46496" s="94">
        <v>96</v>
      </c>
      <c r="AJ46496" s="94">
        <v>3049</v>
      </c>
      <c r="AK46496" s="94">
        <v>556</v>
      </c>
      <c r="AN46496" s="94">
        <v>75</v>
      </c>
      <c r="AO46496" s="94">
        <v>0</v>
      </c>
      <c r="AP46496" s="94">
        <v>1069</v>
      </c>
      <c r="AQ46496" s="94">
        <v>96</v>
      </c>
      <c r="AS46496" s="94">
        <v>97</v>
      </c>
      <c r="AT46496" s="94">
        <v>572</v>
      </c>
      <c r="AU46496" s="94">
        <v>446</v>
      </c>
      <c r="AV46496" s="94">
        <v>289</v>
      </c>
      <c r="AW46496" s="94">
        <v>-121</v>
      </c>
      <c r="AX46496" s="94">
        <v>-990</v>
      </c>
      <c r="AY46496" s="94">
        <v>-119</v>
      </c>
    </row>
    <row r="46497" spans="1:51">
      <c r="A46497" s="85" t="s">
        <v>115</v>
      </c>
      <c r="B46497" s="86">
        <v>44123.583333333336</v>
      </c>
      <c r="C46497" s="87">
        <v>44123</v>
      </c>
      <c r="D46497" s="85">
        <v>8</v>
      </c>
      <c r="E46497" s="86">
        <v>44123.333333333336</v>
      </c>
      <c r="F46497" s="88" t="s">
        <v>393</v>
      </c>
      <c r="G46497" s="89" t="s">
        <v>394</v>
      </c>
      <c r="H46497" s="94">
        <v>5312</v>
      </c>
      <c r="I46497" s="94">
        <v>4727</v>
      </c>
      <c r="J46497" s="94">
        <v>4924</v>
      </c>
      <c r="K46497" s="94">
        <v>197</v>
      </c>
      <c r="O46497" s="94">
        <v>4727</v>
      </c>
      <c r="P46497" s="94">
        <v>4924</v>
      </c>
      <c r="Q46497" s="94">
        <v>197</v>
      </c>
      <c r="R46497" s="94">
        <v>2983</v>
      </c>
      <c r="S46497" s="94">
        <v>643</v>
      </c>
      <c r="V46497" s="94">
        <v>79</v>
      </c>
      <c r="W46497" s="94">
        <v>1</v>
      </c>
      <c r="X46497" s="94">
        <v>1123</v>
      </c>
      <c r="Y46497" s="94">
        <v>95</v>
      </c>
      <c r="AJ46497" s="94">
        <v>2983</v>
      </c>
      <c r="AK46497" s="94">
        <v>643</v>
      </c>
      <c r="AN46497" s="94">
        <v>79</v>
      </c>
      <c r="AO46497" s="94">
        <v>1</v>
      </c>
      <c r="AP46497" s="94">
        <v>1123</v>
      </c>
      <c r="AQ46497" s="94">
        <v>95</v>
      </c>
      <c r="AS46497" s="94">
        <v>98</v>
      </c>
      <c r="AT46497" s="94">
        <v>637</v>
      </c>
      <c r="AU46497" s="94">
        <v>466</v>
      </c>
      <c r="AV46497" s="94">
        <v>297</v>
      </c>
      <c r="AW46497" s="94">
        <v>-99</v>
      </c>
      <c r="AX46497" s="94">
        <v>-1132</v>
      </c>
      <c r="AY46497" s="94">
        <v>-70</v>
      </c>
    </row>
    <row r="46498" spans="1:51">
      <c r="A46498" s="85" t="s">
        <v>115</v>
      </c>
      <c r="B46498" s="86">
        <v>44123.625</v>
      </c>
      <c r="C46498" s="87">
        <v>44123</v>
      </c>
      <c r="D46498" s="85">
        <v>9</v>
      </c>
      <c r="E46498" s="86">
        <v>44123.375</v>
      </c>
      <c r="F46498" s="88" t="s">
        <v>393</v>
      </c>
      <c r="G46498" s="89" t="s">
        <v>394</v>
      </c>
      <c r="H46498" s="94">
        <v>5407</v>
      </c>
      <c r="I46498" s="94">
        <v>4818</v>
      </c>
      <c r="J46498" s="94">
        <v>5413</v>
      </c>
      <c r="K46498" s="94">
        <v>595</v>
      </c>
      <c r="O46498" s="94">
        <v>4818</v>
      </c>
      <c r="P46498" s="94">
        <v>5413</v>
      </c>
      <c r="Q46498" s="94">
        <v>595</v>
      </c>
      <c r="R46498" s="94">
        <v>3081</v>
      </c>
      <c r="S46498" s="94">
        <v>704</v>
      </c>
      <c r="V46498" s="94">
        <v>83</v>
      </c>
      <c r="W46498" s="94">
        <v>307</v>
      </c>
      <c r="X46498" s="94">
        <v>1141</v>
      </c>
      <c r="Y46498" s="94">
        <v>97</v>
      </c>
      <c r="AJ46498" s="94">
        <v>3081</v>
      </c>
      <c r="AK46498" s="94">
        <v>704</v>
      </c>
      <c r="AN46498" s="94">
        <v>83</v>
      </c>
      <c r="AO46498" s="94">
        <v>307</v>
      </c>
      <c r="AP46498" s="94">
        <v>1141</v>
      </c>
      <c r="AQ46498" s="94">
        <v>97</v>
      </c>
      <c r="AS46498" s="94">
        <v>94</v>
      </c>
      <c r="AT46498" s="94">
        <v>857</v>
      </c>
      <c r="AU46498" s="94">
        <v>438</v>
      </c>
      <c r="AV46498" s="94">
        <v>401</v>
      </c>
      <c r="AW46498" s="94">
        <v>-64</v>
      </c>
      <c r="AX46498" s="94">
        <v>-1119</v>
      </c>
      <c r="AY46498" s="94">
        <v>-12</v>
      </c>
    </row>
    <row r="46499" spans="1:51">
      <c r="A46499" s="85" t="s">
        <v>115</v>
      </c>
      <c r="B46499" s="86">
        <v>44123.666666666664</v>
      </c>
      <c r="C46499" s="87">
        <v>44123</v>
      </c>
      <c r="D46499" s="85">
        <v>10</v>
      </c>
      <c r="E46499" s="86">
        <v>44123.416666666664</v>
      </c>
      <c r="F46499" s="88" t="s">
        <v>393</v>
      </c>
      <c r="G46499" s="89" t="s">
        <v>394</v>
      </c>
      <c r="H46499" s="94">
        <v>5401</v>
      </c>
      <c r="I46499" s="94">
        <v>4996</v>
      </c>
      <c r="J46499" s="94">
        <v>5792</v>
      </c>
      <c r="K46499" s="94">
        <v>796</v>
      </c>
      <c r="O46499" s="94">
        <v>4996</v>
      </c>
      <c r="P46499" s="94">
        <v>5792</v>
      </c>
      <c r="Q46499" s="94">
        <v>796</v>
      </c>
      <c r="R46499" s="94">
        <v>2835</v>
      </c>
      <c r="S46499" s="94">
        <v>735</v>
      </c>
      <c r="V46499" s="94">
        <v>81</v>
      </c>
      <c r="W46499" s="94">
        <v>890</v>
      </c>
      <c r="X46499" s="94">
        <v>1158</v>
      </c>
      <c r="Y46499" s="94">
        <v>93</v>
      </c>
      <c r="AJ46499" s="94">
        <v>2835</v>
      </c>
      <c r="AK46499" s="94">
        <v>735</v>
      </c>
      <c r="AN46499" s="94">
        <v>81</v>
      </c>
      <c r="AO46499" s="94">
        <v>890</v>
      </c>
      <c r="AP46499" s="94">
        <v>1158</v>
      </c>
      <c r="AQ46499" s="94">
        <v>93</v>
      </c>
      <c r="AS46499" s="94">
        <v>65</v>
      </c>
      <c r="AT46499" s="94">
        <v>939</v>
      </c>
      <c r="AU46499" s="94">
        <v>426</v>
      </c>
      <c r="AV46499" s="94">
        <v>491</v>
      </c>
      <c r="AW46499" s="94">
        <v>-42</v>
      </c>
      <c r="AX46499" s="94">
        <v>-1108</v>
      </c>
      <c r="AY46499" s="94">
        <v>25</v>
      </c>
    </row>
    <row r="46500" spans="1:51">
      <c r="A46500" s="85" t="s">
        <v>115</v>
      </c>
      <c r="B46500" s="86">
        <v>44123.708333333336</v>
      </c>
      <c r="C46500" s="87">
        <v>44123</v>
      </c>
      <c r="D46500" s="85">
        <v>11</v>
      </c>
      <c r="E46500" s="86">
        <v>44123.458333333336</v>
      </c>
      <c r="F46500" s="88" t="s">
        <v>393</v>
      </c>
      <c r="G46500" s="89" t="s">
        <v>394</v>
      </c>
      <c r="H46500" s="94">
        <v>5412</v>
      </c>
      <c r="I46500" s="94">
        <v>5124</v>
      </c>
      <c r="J46500" s="94">
        <v>5724</v>
      </c>
      <c r="K46500" s="94">
        <v>600</v>
      </c>
      <c r="O46500" s="94">
        <v>5124</v>
      </c>
      <c r="P46500" s="94">
        <v>5724</v>
      </c>
      <c r="Q46500" s="94">
        <v>600</v>
      </c>
      <c r="R46500" s="94">
        <v>2712</v>
      </c>
      <c r="S46500" s="94">
        <v>723</v>
      </c>
      <c r="V46500" s="94">
        <v>73</v>
      </c>
      <c r="W46500" s="94">
        <v>983</v>
      </c>
      <c r="X46500" s="94">
        <v>1139</v>
      </c>
      <c r="Y46500" s="94">
        <v>94</v>
      </c>
      <c r="AJ46500" s="94">
        <v>2712</v>
      </c>
      <c r="AK46500" s="94">
        <v>723</v>
      </c>
      <c r="AN46500" s="94">
        <v>73</v>
      </c>
      <c r="AO46500" s="94">
        <v>983</v>
      </c>
      <c r="AP46500" s="94">
        <v>1139</v>
      </c>
      <c r="AQ46500" s="94">
        <v>94</v>
      </c>
      <c r="AS46500" s="94">
        <v>-8</v>
      </c>
      <c r="AT46500" s="94">
        <v>787</v>
      </c>
      <c r="AU46500" s="94">
        <v>392</v>
      </c>
      <c r="AV46500" s="94">
        <v>405</v>
      </c>
      <c r="AW46500" s="94">
        <v>-71</v>
      </c>
      <c r="AX46500" s="94">
        <v>-873</v>
      </c>
      <c r="AY46500" s="94">
        <v>-32</v>
      </c>
    </row>
    <row r="46501" spans="1:51">
      <c r="A46501" s="85" t="s">
        <v>115</v>
      </c>
      <c r="B46501" s="86">
        <v>44123.75</v>
      </c>
      <c r="C46501" s="87">
        <v>44123</v>
      </c>
      <c r="D46501" s="85">
        <v>12</v>
      </c>
      <c r="E46501" s="86">
        <v>44123.5</v>
      </c>
      <c r="F46501" s="88" t="s">
        <v>393</v>
      </c>
      <c r="G46501" s="89" t="s">
        <v>394</v>
      </c>
      <c r="H46501" s="94">
        <v>5440</v>
      </c>
      <c r="I46501" s="94">
        <v>5223</v>
      </c>
      <c r="J46501" s="94">
        <v>5644</v>
      </c>
      <c r="K46501" s="94">
        <v>421</v>
      </c>
      <c r="O46501" s="94">
        <v>5223</v>
      </c>
      <c r="P46501" s="94">
        <v>5644</v>
      </c>
      <c r="Q46501" s="94">
        <v>421</v>
      </c>
      <c r="R46501" s="94">
        <v>2649</v>
      </c>
      <c r="S46501" s="94">
        <v>726</v>
      </c>
      <c r="V46501" s="94">
        <v>68</v>
      </c>
      <c r="W46501" s="94">
        <v>985</v>
      </c>
      <c r="X46501" s="94">
        <v>1125</v>
      </c>
      <c r="Y46501" s="94">
        <v>91</v>
      </c>
      <c r="AJ46501" s="94">
        <v>2649</v>
      </c>
      <c r="AK46501" s="94">
        <v>726</v>
      </c>
      <c r="AN46501" s="94">
        <v>68</v>
      </c>
      <c r="AO46501" s="94">
        <v>985</v>
      </c>
      <c r="AP46501" s="94">
        <v>1125</v>
      </c>
      <c r="AQ46501" s="94">
        <v>91</v>
      </c>
      <c r="AS46501" s="94">
        <v>-70</v>
      </c>
      <c r="AT46501" s="94">
        <v>671</v>
      </c>
      <c r="AU46501" s="94">
        <v>384</v>
      </c>
      <c r="AV46501" s="94">
        <v>376</v>
      </c>
      <c r="AW46501" s="94">
        <v>-89</v>
      </c>
      <c r="AX46501" s="94">
        <v>-838</v>
      </c>
      <c r="AY46501" s="94">
        <v>-13</v>
      </c>
    </row>
    <row r="46502" spans="1:51">
      <c r="A46502" s="85" t="s">
        <v>115</v>
      </c>
      <c r="B46502" s="86">
        <v>44123.791666666664</v>
      </c>
      <c r="C46502" s="87">
        <v>44123</v>
      </c>
      <c r="D46502" s="85">
        <v>13</v>
      </c>
      <c r="E46502" s="86">
        <v>44123.541666666664</v>
      </c>
      <c r="F46502" s="88" t="s">
        <v>393</v>
      </c>
      <c r="G46502" s="89" t="s">
        <v>394</v>
      </c>
      <c r="H46502" s="94">
        <v>5484</v>
      </c>
      <c r="I46502" s="94">
        <v>5253</v>
      </c>
      <c r="J46502" s="94">
        <v>5824</v>
      </c>
      <c r="K46502" s="94">
        <v>571</v>
      </c>
      <c r="O46502" s="94">
        <v>5253</v>
      </c>
      <c r="P46502" s="94">
        <v>5824</v>
      </c>
      <c r="Q46502" s="94">
        <v>571</v>
      </c>
      <c r="R46502" s="94">
        <v>2794</v>
      </c>
      <c r="S46502" s="94">
        <v>798</v>
      </c>
      <c r="V46502" s="94">
        <v>80</v>
      </c>
      <c r="W46502" s="94">
        <v>958</v>
      </c>
      <c r="X46502" s="94">
        <v>1105</v>
      </c>
      <c r="Y46502" s="94">
        <v>89</v>
      </c>
      <c r="AJ46502" s="94">
        <v>2794</v>
      </c>
      <c r="AK46502" s="94">
        <v>798</v>
      </c>
      <c r="AN46502" s="94">
        <v>80</v>
      </c>
      <c r="AO46502" s="94">
        <v>958</v>
      </c>
      <c r="AP46502" s="94">
        <v>1105</v>
      </c>
      <c r="AQ46502" s="94">
        <v>89</v>
      </c>
      <c r="AS46502" s="94">
        <v>-79</v>
      </c>
      <c r="AT46502" s="94">
        <v>694</v>
      </c>
      <c r="AU46502" s="94">
        <v>310</v>
      </c>
      <c r="AV46502" s="94">
        <v>481</v>
      </c>
      <c r="AW46502" s="94">
        <v>-91</v>
      </c>
      <c r="AX46502" s="94">
        <v>-835</v>
      </c>
      <c r="AY46502" s="94">
        <v>91</v>
      </c>
    </row>
    <row r="46503" spans="1:51">
      <c r="A46503" s="85" t="s">
        <v>115</v>
      </c>
      <c r="B46503" s="86">
        <v>44123.833333333336</v>
      </c>
      <c r="C46503" s="87">
        <v>44123</v>
      </c>
      <c r="D46503" s="85">
        <v>14</v>
      </c>
      <c r="E46503" s="86">
        <v>44123.583333333336</v>
      </c>
      <c r="F46503" s="88" t="s">
        <v>393</v>
      </c>
      <c r="G46503" s="89" t="s">
        <v>394</v>
      </c>
      <c r="H46503" s="94">
        <v>5539</v>
      </c>
      <c r="I46503" s="94">
        <v>5302</v>
      </c>
      <c r="J46503" s="94">
        <v>6043</v>
      </c>
      <c r="K46503" s="94">
        <v>741</v>
      </c>
      <c r="O46503" s="94">
        <v>5302</v>
      </c>
      <c r="P46503" s="94">
        <v>6043</v>
      </c>
      <c r="Q46503" s="94">
        <v>741</v>
      </c>
      <c r="R46503" s="94">
        <v>2824</v>
      </c>
      <c r="S46503" s="94">
        <v>999</v>
      </c>
      <c r="V46503" s="94">
        <v>78</v>
      </c>
      <c r="W46503" s="94">
        <v>939</v>
      </c>
      <c r="X46503" s="94">
        <v>1116</v>
      </c>
      <c r="Y46503" s="94">
        <v>87</v>
      </c>
      <c r="AJ46503" s="94">
        <v>2824</v>
      </c>
      <c r="AK46503" s="94">
        <v>999</v>
      </c>
      <c r="AN46503" s="94">
        <v>78</v>
      </c>
      <c r="AO46503" s="94">
        <v>939</v>
      </c>
      <c r="AP46503" s="94">
        <v>1116</v>
      </c>
      <c r="AQ46503" s="94">
        <v>87</v>
      </c>
      <c r="AS46503" s="94">
        <v>-69</v>
      </c>
      <c r="AT46503" s="94">
        <v>707</v>
      </c>
      <c r="AU46503" s="94">
        <v>345</v>
      </c>
      <c r="AV46503" s="94">
        <v>498</v>
      </c>
      <c r="AW46503" s="94">
        <v>-100</v>
      </c>
      <c r="AX46503" s="94">
        <v>-800</v>
      </c>
      <c r="AY46503" s="94">
        <v>160</v>
      </c>
    </row>
    <row r="46504" spans="1:51">
      <c r="A46504" s="85" t="s">
        <v>115</v>
      </c>
      <c r="B46504" s="86">
        <v>44123.875</v>
      </c>
      <c r="C46504" s="87">
        <v>44123</v>
      </c>
      <c r="D46504" s="85">
        <v>15</v>
      </c>
      <c r="E46504" s="86">
        <v>44123.625</v>
      </c>
      <c r="F46504" s="88" t="s">
        <v>393</v>
      </c>
      <c r="G46504" s="89" t="s">
        <v>394</v>
      </c>
      <c r="H46504" s="94">
        <v>5610</v>
      </c>
      <c r="I46504" s="94">
        <v>5235</v>
      </c>
      <c r="J46504" s="94">
        <v>6151</v>
      </c>
      <c r="K46504" s="94">
        <v>916</v>
      </c>
      <c r="O46504" s="94">
        <v>5235</v>
      </c>
      <c r="P46504" s="94">
        <v>6151</v>
      </c>
      <c r="Q46504" s="94">
        <v>916</v>
      </c>
      <c r="R46504" s="94">
        <v>2704</v>
      </c>
      <c r="S46504" s="94">
        <v>1200</v>
      </c>
      <c r="V46504" s="94">
        <v>78</v>
      </c>
      <c r="W46504" s="94">
        <v>955</v>
      </c>
      <c r="X46504" s="94">
        <v>1125</v>
      </c>
      <c r="Y46504" s="94">
        <v>89</v>
      </c>
      <c r="AJ46504" s="94">
        <v>2704</v>
      </c>
      <c r="AK46504" s="94">
        <v>1200</v>
      </c>
      <c r="AN46504" s="94">
        <v>78</v>
      </c>
      <c r="AO46504" s="94">
        <v>955</v>
      </c>
      <c r="AP46504" s="94">
        <v>1125</v>
      </c>
      <c r="AQ46504" s="94">
        <v>89</v>
      </c>
      <c r="AS46504" s="94">
        <v>13</v>
      </c>
      <c r="AT46504" s="94">
        <v>665</v>
      </c>
      <c r="AU46504" s="94">
        <v>316</v>
      </c>
      <c r="AV46504" s="94">
        <v>538</v>
      </c>
      <c r="AW46504" s="94">
        <v>-99</v>
      </c>
      <c r="AX46504" s="94">
        <v>-679</v>
      </c>
      <c r="AY46504" s="94">
        <v>162</v>
      </c>
    </row>
    <row r="46505" spans="1:51">
      <c r="A46505" s="85" t="s">
        <v>115</v>
      </c>
      <c r="B46505" s="86">
        <v>44123.916666666664</v>
      </c>
      <c r="C46505" s="87">
        <v>44123</v>
      </c>
      <c r="D46505" s="85">
        <v>16</v>
      </c>
      <c r="E46505" s="86">
        <v>44123.666666666664</v>
      </c>
      <c r="F46505" s="88" t="s">
        <v>393</v>
      </c>
      <c r="G46505" s="89" t="s">
        <v>394</v>
      </c>
      <c r="H46505" s="94">
        <v>5676</v>
      </c>
      <c r="I46505" s="94">
        <v>5406</v>
      </c>
      <c r="J46505" s="94">
        <v>6227</v>
      </c>
      <c r="K46505" s="94">
        <v>821</v>
      </c>
      <c r="O46505" s="94">
        <v>5406</v>
      </c>
      <c r="P46505" s="94">
        <v>6227</v>
      </c>
      <c r="Q46505" s="94">
        <v>821</v>
      </c>
      <c r="R46505" s="94">
        <v>2778</v>
      </c>
      <c r="S46505" s="94">
        <v>1194</v>
      </c>
      <c r="V46505" s="94">
        <v>81</v>
      </c>
      <c r="W46505" s="94">
        <v>998</v>
      </c>
      <c r="X46505" s="94">
        <v>1086</v>
      </c>
      <c r="Y46505" s="94">
        <v>90</v>
      </c>
      <c r="AJ46505" s="94">
        <v>2778</v>
      </c>
      <c r="AK46505" s="94">
        <v>1194</v>
      </c>
      <c r="AN46505" s="94">
        <v>81</v>
      </c>
      <c r="AO46505" s="94">
        <v>998</v>
      </c>
      <c r="AP46505" s="94">
        <v>1086</v>
      </c>
      <c r="AQ46505" s="94">
        <v>90</v>
      </c>
      <c r="AS46505" s="94">
        <v>86</v>
      </c>
      <c r="AT46505" s="94">
        <v>635</v>
      </c>
      <c r="AU46505" s="94">
        <v>330</v>
      </c>
      <c r="AV46505" s="94">
        <v>603</v>
      </c>
      <c r="AW46505" s="94">
        <v>-128</v>
      </c>
      <c r="AX46505" s="94">
        <v>-777</v>
      </c>
      <c r="AY46505" s="94">
        <v>72</v>
      </c>
    </row>
    <row r="46506" spans="1:51">
      <c r="A46506" s="85" t="s">
        <v>115</v>
      </c>
      <c r="B46506" s="86">
        <v>44123.958333333336</v>
      </c>
      <c r="C46506" s="87">
        <v>44123</v>
      </c>
      <c r="D46506" s="85">
        <v>17</v>
      </c>
      <c r="E46506" s="86">
        <v>44123.708333333336</v>
      </c>
      <c r="F46506" s="88" t="s">
        <v>393</v>
      </c>
      <c r="G46506" s="89" t="s">
        <v>394</v>
      </c>
      <c r="H46506" s="94">
        <v>5733</v>
      </c>
      <c r="I46506" s="94">
        <v>5307</v>
      </c>
      <c r="J46506" s="94">
        <v>6396</v>
      </c>
      <c r="K46506" s="94">
        <v>1089</v>
      </c>
      <c r="O46506" s="94">
        <v>5307</v>
      </c>
      <c r="P46506" s="94">
        <v>6396</v>
      </c>
      <c r="Q46506" s="94">
        <v>1089</v>
      </c>
      <c r="R46506" s="94">
        <v>2922</v>
      </c>
      <c r="S46506" s="94">
        <v>1222</v>
      </c>
      <c r="V46506" s="94">
        <v>79</v>
      </c>
      <c r="W46506" s="94">
        <v>979</v>
      </c>
      <c r="X46506" s="94">
        <v>1105</v>
      </c>
      <c r="Y46506" s="94">
        <v>89</v>
      </c>
      <c r="AJ46506" s="94">
        <v>2922</v>
      </c>
      <c r="AK46506" s="94">
        <v>1222</v>
      </c>
      <c r="AN46506" s="94">
        <v>79</v>
      </c>
      <c r="AO46506" s="94">
        <v>979</v>
      </c>
      <c r="AP46506" s="94">
        <v>1105</v>
      </c>
      <c r="AQ46506" s="94">
        <v>89</v>
      </c>
      <c r="AS46506" s="94">
        <v>216</v>
      </c>
      <c r="AT46506" s="94">
        <v>614</v>
      </c>
      <c r="AU46506" s="94">
        <v>464</v>
      </c>
      <c r="AV46506" s="94">
        <v>602</v>
      </c>
      <c r="AW46506" s="94">
        <v>-145</v>
      </c>
      <c r="AX46506" s="94">
        <v>-777</v>
      </c>
      <c r="AY46506" s="94">
        <v>115</v>
      </c>
    </row>
    <row r="46507" spans="1:51">
      <c r="A46507" s="85" t="s">
        <v>115</v>
      </c>
      <c r="B46507" s="86">
        <v>44124</v>
      </c>
      <c r="C46507" s="87">
        <v>44123</v>
      </c>
      <c r="D46507" s="85">
        <v>18</v>
      </c>
      <c r="E46507" s="86">
        <v>44123.75</v>
      </c>
      <c r="F46507" s="88" t="s">
        <v>393</v>
      </c>
      <c r="G46507" s="89" t="s">
        <v>394</v>
      </c>
      <c r="H46507" s="94">
        <v>5768</v>
      </c>
      <c r="I46507" s="94">
        <v>5140</v>
      </c>
      <c r="J46507" s="94">
        <v>6252</v>
      </c>
      <c r="K46507" s="94">
        <v>1112</v>
      </c>
      <c r="O46507" s="94">
        <v>5140</v>
      </c>
      <c r="P46507" s="94">
        <v>6252</v>
      </c>
      <c r="Q46507" s="94">
        <v>1112</v>
      </c>
      <c r="R46507" s="94">
        <v>2946</v>
      </c>
      <c r="S46507" s="94">
        <v>1349</v>
      </c>
      <c r="V46507" s="94">
        <v>79</v>
      </c>
      <c r="W46507" s="94">
        <v>654</v>
      </c>
      <c r="X46507" s="94">
        <v>1133</v>
      </c>
      <c r="Y46507" s="94">
        <v>91</v>
      </c>
      <c r="AJ46507" s="94">
        <v>2946</v>
      </c>
      <c r="AK46507" s="94">
        <v>1349</v>
      </c>
      <c r="AN46507" s="94">
        <v>79</v>
      </c>
      <c r="AO46507" s="94">
        <v>654</v>
      </c>
      <c r="AP46507" s="94">
        <v>1133</v>
      </c>
      <c r="AQ46507" s="94">
        <v>91</v>
      </c>
      <c r="AS46507" s="94">
        <v>227</v>
      </c>
      <c r="AT46507" s="94">
        <v>578</v>
      </c>
      <c r="AU46507" s="94">
        <v>506</v>
      </c>
      <c r="AV46507" s="94">
        <v>496</v>
      </c>
      <c r="AW46507" s="94">
        <v>-153</v>
      </c>
      <c r="AX46507" s="94">
        <v>-685</v>
      </c>
      <c r="AY46507" s="94">
        <v>143</v>
      </c>
    </row>
    <row r="46508" spans="1:51">
      <c r="A46508" s="85" t="s">
        <v>115</v>
      </c>
      <c r="B46508" s="86">
        <v>44124.041666666664</v>
      </c>
      <c r="C46508" s="87">
        <v>44123</v>
      </c>
      <c r="D46508" s="85">
        <v>19</v>
      </c>
      <c r="E46508" s="86">
        <v>44123.791666666664</v>
      </c>
      <c r="F46508" s="88" t="s">
        <v>393</v>
      </c>
      <c r="G46508" s="89" t="s">
        <v>394</v>
      </c>
      <c r="H46508" s="94">
        <v>5792</v>
      </c>
      <c r="I46508" s="94">
        <v>5078</v>
      </c>
      <c r="J46508" s="94">
        <v>5888</v>
      </c>
      <c r="K46508" s="94">
        <v>810</v>
      </c>
      <c r="O46508" s="94">
        <v>5078</v>
      </c>
      <c r="P46508" s="94">
        <v>5888</v>
      </c>
      <c r="Q46508" s="94">
        <v>810</v>
      </c>
      <c r="R46508" s="94">
        <v>3033</v>
      </c>
      <c r="S46508" s="94">
        <v>1518</v>
      </c>
      <c r="V46508" s="94">
        <v>82</v>
      </c>
      <c r="W46508" s="94">
        <v>84</v>
      </c>
      <c r="X46508" s="94">
        <v>1079</v>
      </c>
      <c r="Y46508" s="94">
        <v>92</v>
      </c>
      <c r="AJ46508" s="94">
        <v>3033</v>
      </c>
      <c r="AK46508" s="94">
        <v>1518</v>
      </c>
      <c r="AN46508" s="94">
        <v>82</v>
      </c>
      <c r="AO46508" s="94">
        <v>84</v>
      </c>
      <c r="AP46508" s="94">
        <v>1079</v>
      </c>
      <c r="AQ46508" s="94">
        <v>92</v>
      </c>
      <c r="AS46508" s="94">
        <v>164</v>
      </c>
      <c r="AT46508" s="94">
        <v>726</v>
      </c>
      <c r="AU46508" s="94">
        <v>522</v>
      </c>
      <c r="AV46508" s="94">
        <v>390</v>
      </c>
      <c r="AW46508" s="94">
        <v>-151</v>
      </c>
      <c r="AX46508" s="94">
        <v>-789</v>
      </c>
      <c r="AY46508" s="94">
        <v>-52</v>
      </c>
    </row>
    <row r="46509" spans="1:51">
      <c r="A46509" s="85" t="s">
        <v>115</v>
      </c>
      <c r="B46509" s="86">
        <v>44124.083333333336</v>
      </c>
      <c r="C46509" s="87">
        <v>44123</v>
      </c>
      <c r="D46509" s="85">
        <v>20</v>
      </c>
      <c r="E46509" s="86">
        <v>44123.833333333336</v>
      </c>
      <c r="F46509" s="88" t="s">
        <v>393</v>
      </c>
      <c r="G46509" s="89" t="s">
        <v>394</v>
      </c>
      <c r="H46509" s="94">
        <v>5768</v>
      </c>
      <c r="I46509" s="94">
        <v>5184</v>
      </c>
      <c r="J46509" s="94">
        <v>6013</v>
      </c>
      <c r="K46509" s="94">
        <v>829</v>
      </c>
      <c r="O46509" s="94">
        <v>5184</v>
      </c>
      <c r="P46509" s="94">
        <v>6013</v>
      </c>
      <c r="Q46509" s="94">
        <v>829</v>
      </c>
      <c r="R46509" s="94">
        <v>3230</v>
      </c>
      <c r="S46509" s="94">
        <v>1555</v>
      </c>
      <c r="V46509" s="94">
        <v>76</v>
      </c>
      <c r="W46509" s="94">
        <v>0</v>
      </c>
      <c r="X46509" s="94">
        <v>1058</v>
      </c>
      <c r="Y46509" s="94">
        <v>94</v>
      </c>
      <c r="AJ46509" s="94">
        <v>3230</v>
      </c>
      <c r="AK46509" s="94">
        <v>1555</v>
      </c>
      <c r="AN46509" s="94">
        <v>76</v>
      </c>
      <c r="AO46509" s="94">
        <v>0</v>
      </c>
      <c r="AP46509" s="94">
        <v>1058</v>
      </c>
      <c r="AQ46509" s="94">
        <v>94</v>
      </c>
      <c r="AS46509" s="94">
        <v>164</v>
      </c>
      <c r="AT46509" s="94">
        <v>886</v>
      </c>
      <c r="AU46509" s="94">
        <v>526</v>
      </c>
      <c r="AV46509" s="94">
        <v>394</v>
      </c>
      <c r="AW46509" s="94">
        <v>-130</v>
      </c>
      <c r="AX46509" s="94">
        <v>-912</v>
      </c>
      <c r="AY46509" s="94">
        <v>-99</v>
      </c>
    </row>
    <row r="46510" spans="1:51">
      <c r="A46510" s="85" t="s">
        <v>115</v>
      </c>
      <c r="B46510" s="86">
        <v>44124.125</v>
      </c>
      <c r="C46510" s="87">
        <v>44123</v>
      </c>
      <c r="D46510" s="85">
        <v>21</v>
      </c>
      <c r="E46510" s="86">
        <v>44123.875</v>
      </c>
      <c r="F46510" s="88" t="s">
        <v>393</v>
      </c>
      <c r="G46510" s="89" t="s">
        <v>394</v>
      </c>
      <c r="H46510" s="94">
        <v>5660</v>
      </c>
      <c r="I46510" s="94">
        <v>5083</v>
      </c>
      <c r="J46510" s="94">
        <v>6013</v>
      </c>
      <c r="K46510" s="94">
        <v>930</v>
      </c>
      <c r="O46510" s="94">
        <v>5083</v>
      </c>
      <c r="P46510" s="94">
        <v>6013</v>
      </c>
      <c r="Q46510" s="94">
        <v>930</v>
      </c>
      <c r="R46510" s="94">
        <v>3348</v>
      </c>
      <c r="S46510" s="94">
        <v>1496</v>
      </c>
      <c r="V46510" s="94">
        <v>81</v>
      </c>
      <c r="W46510" s="94">
        <v>0</v>
      </c>
      <c r="X46510" s="94">
        <v>995</v>
      </c>
      <c r="Y46510" s="94">
        <v>93</v>
      </c>
      <c r="AJ46510" s="94">
        <v>3348</v>
      </c>
      <c r="AK46510" s="94">
        <v>1496</v>
      </c>
      <c r="AN46510" s="94">
        <v>81</v>
      </c>
      <c r="AO46510" s="94">
        <v>0</v>
      </c>
      <c r="AP46510" s="94">
        <v>995</v>
      </c>
      <c r="AQ46510" s="94">
        <v>93</v>
      </c>
      <c r="AS46510" s="94">
        <v>164</v>
      </c>
      <c r="AT46510" s="94">
        <v>821</v>
      </c>
      <c r="AU46510" s="94">
        <v>522</v>
      </c>
      <c r="AV46510" s="94">
        <v>399</v>
      </c>
      <c r="AW46510" s="94">
        <v>-172</v>
      </c>
      <c r="AX46510" s="94">
        <v>-762</v>
      </c>
      <c r="AY46510" s="94">
        <v>-42</v>
      </c>
    </row>
    <row r="46511" spans="1:51">
      <c r="A46511" s="85" t="s">
        <v>115</v>
      </c>
      <c r="B46511" s="86">
        <v>44124.166666666664</v>
      </c>
      <c r="C46511" s="87">
        <v>44123</v>
      </c>
      <c r="D46511" s="85">
        <v>22</v>
      </c>
      <c r="E46511" s="86">
        <v>44123.916666666664</v>
      </c>
      <c r="F46511" s="88" t="s">
        <v>393</v>
      </c>
      <c r="G46511" s="89" t="s">
        <v>394</v>
      </c>
      <c r="H46511" s="94">
        <v>5431</v>
      </c>
      <c r="I46511" s="94">
        <v>4868</v>
      </c>
      <c r="J46511" s="94">
        <v>5914</v>
      </c>
      <c r="K46511" s="94">
        <v>1046</v>
      </c>
      <c r="O46511" s="94">
        <v>4868</v>
      </c>
      <c r="P46511" s="94">
        <v>5914</v>
      </c>
      <c r="Q46511" s="94">
        <v>1046</v>
      </c>
      <c r="R46511" s="94">
        <v>3366</v>
      </c>
      <c r="S46511" s="94">
        <v>1355</v>
      </c>
      <c r="V46511" s="94">
        <v>79</v>
      </c>
      <c r="W46511" s="94">
        <v>0</v>
      </c>
      <c r="X46511" s="94">
        <v>1019</v>
      </c>
      <c r="Y46511" s="94">
        <v>95</v>
      </c>
      <c r="AJ46511" s="94">
        <v>3366</v>
      </c>
      <c r="AK46511" s="94">
        <v>1355</v>
      </c>
      <c r="AN46511" s="94">
        <v>79</v>
      </c>
      <c r="AO46511" s="94">
        <v>0</v>
      </c>
      <c r="AP46511" s="94">
        <v>1019</v>
      </c>
      <c r="AQ46511" s="94">
        <v>95</v>
      </c>
      <c r="AS46511" s="94">
        <v>174</v>
      </c>
      <c r="AT46511" s="94">
        <v>887</v>
      </c>
      <c r="AU46511" s="94">
        <v>500</v>
      </c>
      <c r="AV46511" s="94">
        <v>472</v>
      </c>
      <c r="AW46511" s="94">
        <v>-175</v>
      </c>
      <c r="AX46511" s="94">
        <v>-843</v>
      </c>
      <c r="AY46511" s="94">
        <v>31</v>
      </c>
    </row>
    <row r="46512" spans="1:51">
      <c r="A46512" s="85" t="s">
        <v>115</v>
      </c>
      <c r="B46512" s="86">
        <v>44124.208333333336</v>
      </c>
      <c r="C46512" s="87">
        <v>44123</v>
      </c>
      <c r="D46512" s="85">
        <v>23</v>
      </c>
      <c r="E46512" s="86">
        <v>44123.958333333336</v>
      </c>
      <c r="F46512" s="88" t="s">
        <v>393</v>
      </c>
      <c r="G46512" s="89" t="s">
        <v>394</v>
      </c>
      <c r="H46512" s="94">
        <v>5146</v>
      </c>
      <c r="I46512" s="94">
        <v>4662</v>
      </c>
      <c r="J46512" s="94">
        <v>5594</v>
      </c>
      <c r="K46512" s="94">
        <v>932</v>
      </c>
      <c r="O46512" s="94">
        <v>4662</v>
      </c>
      <c r="P46512" s="94">
        <v>5594</v>
      </c>
      <c r="Q46512" s="94">
        <v>932</v>
      </c>
      <c r="R46512" s="94">
        <v>3166</v>
      </c>
      <c r="S46512" s="94">
        <v>1256</v>
      </c>
      <c r="V46512" s="94">
        <v>80</v>
      </c>
      <c r="W46512" s="94">
        <v>0</v>
      </c>
      <c r="X46512" s="94">
        <v>994</v>
      </c>
      <c r="Y46512" s="94">
        <v>98</v>
      </c>
      <c r="AJ46512" s="94">
        <v>3166</v>
      </c>
      <c r="AK46512" s="94">
        <v>1256</v>
      </c>
      <c r="AN46512" s="94">
        <v>80</v>
      </c>
      <c r="AO46512" s="94">
        <v>0</v>
      </c>
      <c r="AP46512" s="94">
        <v>994</v>
      </c>
      <c r="AQ46512" s="94">
        <v>98</v>
      </c>
      <c r="AS46512" s="94">
        <v>228</v>
      </c>
      <c r="AT46512" s="94">
        <v>734</v>
      </c>
      <c r="AU46512" s="94">
        <v>476</v>
      </c>
      <c r="AV46512" s="94">
        <v>418</v>
      </c>
      <c r="AW46512" s="94">
        <v>-198</v>
      </c>
      <c r="AX46512" s="94">
        <v>-730</v>
      </c>
      <c r="AY46512" s="94">
        <v>4</v>
      </c>
    </row>
    <row r="46513" spans="1:51">
      <c r="A46513" s="85" t="s">
        <v>115</v>
      </c>
      <c r="B46513" s="86">
        <v>44124.25</v>
      </c>
      <c r="C46513" s="87">
        <v>44123</v>
      </c>
      <c r="D46513" s="85">
        <v>24</v>
      </c>
      <c r="E46513" s="86">
        <v>44124</v>
      </c>
      <c r="F46513" s="88" t="s">
        <v>393</v>
      </c>
      <c r="G46513" s="89" t="s">
        <v>394</v>
      </c>
      <c r="H46513" s="94">
        <v>4874</v>
      </c>
      <c r="I46513" s="94">
        <v>4514</v>
      </c>
      <c r="J46513" s="94">
        <v>5558</v>
      </c>
      <c r="K46513" s="94">
        <v>1044</v>
      </c>
      <c r="O46513" s="94">
        <v>4514</v>
      </c>
      <c r="P46513" s="94">
        <v>5558</v>
      </c>
      <c r="Q46513" s="94">
        <v>1044</v>
      </c>
      <c r="R46513" s="94">
        <v>3182</v>
      </c>
      <c r="S46513" s="94">
        <v>1130</v>
      </c>
      <c r="V46513" s="94">
        <v>82</v>
      </c>
      <c r="W46513" s="94">
        <v>0</v>
      </c>
      <c r="X46513" s="94">
        <v>1068</v>
      </c>
      <c r="Y46513" s="94">
        <v>96</v>
      </c>
      <c r="AJ46513" s="94">
        <v>3182</v>
      </c>
      <c r="AK46513" s="94">
        <v>1130</v>
      </c>
      <c r="AN46513" s="94">
        <v>82</v>
      </c>
      <c r="AO46513" s="94">
        <v>0</v>
      </c>
      <c r="AP46513" s="94">
        <v>1068</v>
      </c>
      <c r="AQ46513" s="94">
        <v>96</v>
      </c>
      <c r="AS46513" s="94">
        <v>301</v>
      </c>
      <c r="AT46513" s="94">
        <v>752</v>
      </c>
      <c r="AU46513" s="94">
        <v>462</v>
      </c>
      <c r="AV46513" s="94">
        <v>464</v>
      </c>
      <c r="AW46513" s="94">
        <v>-168</v>
      </c>
      <c r="AX46513" s="94">
        <v>-803</v>
      </c>
      <c r="AY46513" s="94">
        <v>36</v>
      </c>
    </row>
    <row r="46514" spans="1:51">
      <c r="A46514" s="85" t="s">
        <v>115</v>
      </c>
      <c r="B46514" s="86">
        <v>44124.291666666664</v>
      </c>
      <c r="C46514" s="87">
        <v>44124</v>
      </c>
      <c r="D46514" s="85">
        <v>1</v>
      </c>
      <c r="E46514" s="86">
        <v>44124.041666666664</v>
      </c>
      <c r="F46514" s="88" t="s">
        <v>393</v>
      </c>
      <c r="G46514" s="89" t="s">
        <v>394</v>
      </c>
      <c r="H46514" s="94">
        <v>4685</v>
      </c>
      <c r="I46514" s="94">
        <v>4322</v>
      </c>
      <c r="J46514" s="94">
        <v>5267</v>
      </c>
      <c r="K46514" s="94">
        <v>945</v>
      </c>
      <c r="O46514" s="94">
        <v>4322</v>
      </c>
      <c r="P46514" s="94">
        <v>5267</v>
      </c>
      <c r="Q46514" s="94">
        <v>945</v>
      </c>
      <c r="R46514" s="94">
        <v>3159</v>
      </c>
      <c r="S46514" s="94">
        <v>867</v>
      </c>
      <c r="V46514" s="94">
        <v>71</v>
      </c>
      <c r="W46514" s="94">
        <v>0</v>
      </c>
      <c r="X46514" s="94">
        <v>1076</v>
      </c>
      <c r="Y46514" s="94">
        <v>94</v>
      </c>
      <c r="AJ46514" s="94">
        <v>3159</v>
      </c>
      <c r="AK46514" s="94">
        <v>867</v>
      </c>
      <c r="AN46514" s="94">
        <v>71</v>
      </c>
      <c r="AO46514" s="94">
        <v>0</v>
      </c>
      <c r="AP46514" s="94">
        <v>1076</v>
      </c>
      <c r="AQ46514" s="94">
        <v>94</v>
      </c>
      <c r="AS46514" s="94">
        <v>305</v>
      </c>
      <c r="AT46514" s="94">
        <v>668</v>
      </c>
      <c r="AU46514" s="94">
        <v>450</v>
      </c>
      <c r="AV46514" s="94">
        <v>418</v>
      </c>
      <c r="AW46514" s="94">
        <v>-171</v>
      </c>
      <c r="AX46514" s="94">
        <v>-737</v>
      </c>
      <c r="AY46514" s="94">
        <v>12</v>
      </c>
    </row>
    <row r="46515" spans="1:51">
      <c r="A46515" s="85" t="s">
        <v>115</v>
      </c>
      <c r="B46515" s="86">
        <v>44124.333333333336</v>
      </c>
      <c r="C46515" s="87">
        <v>44124</v>
      </c>
      <c r="D46515" s="85">
        <v>2</v>
      </c>
      <c r="E46515" s="86">
        <v>44124.083333333336</v>
      </c>
      <c r="F46515" s="88" t="s">
        <v>393</v>
      </c>
      <c r="G46515" s="89" t="s">
        <v>394</v>
      </c>
      <c r="H46515" s="94">
        <v>4580</v>
      </c>
      <c r="I46515" s="94">
        <v>4239</v>
      </c>
      <c r="J46515" s="94">
        <v>4963</v>
      </c>
      <c r="K46515" s="94">
        <v>724</v>
      </c>
      <c r="O46515" s="94">
        <v>4239</v>
      </c>
      <c r="P46515" s="94">
        <v>4963</v>
      </c>
      <c r="Q46515" s="94">
        <v>724</v>
      </c>
      <c r="R46515" s="94">
        <v>3049</v>
      </c>
      <c r="S46515" s="94">
        <v>562</v>
      </c>
      <c r="V46515" s="94">
        <v>74</v>
      </c>
      <c r="W46515" s="94">
        <v>0</v>
      </c>
      <c r="X46515" s="94">
        <v>1190</v>
      </c>
      <c r="Y46515" s="94">
        <v>88</v>
      </c>
      <c r="AJ46515" s="94">
        <v>3049</v>
      </c>
      <c r="AK46515" s="94">
        <v>562</v>
      </c>
      <c r="AN46515" s="94">
        <v>74</v>
      </c>
      <c r="AO46515" s="94">
        <v>0</v>
      </c>
      <c r="AP46515" s="94">
        <v>1190</v>
      </c>
      <c r="AQ46515" s="94">
        <v>88</v>
      </c>
      <c r="AS46515" s="94">
        <v>262</v>
      </c>
      <c r="AT46515" s="94">
        <v>799</v>
      </c>
      <c r="AU46515" s="94">
        <v>447</v>
      </c>
      <c r="AV46515" s="94">
        <v>416</v>
      </c>
      <c r="AW46515" s="94">
        <v>-123</v>
      </c>
      <c r="AX46515" s="94">
        <v>-1157</v>
      </c>
      <c r="AY46515" s="94">
        <v>80</v>
      </c>
    </row>
    <row r="46516" spans="1:51">
      <c r="A46516" s="85" t="s">
        <v>115</v>
      </c>
      <c r="B46516" s="86">
        <v>44124.375</v>
      </c>
      <c r="C46516" s="87">
        <v>44124</v>
      </c>
      <c r="D46516" s="85">
        <v>3</v>
      </c>
      <c r="E46516" s="86">
        <v>44124.125</v>
      </c>
      <c r="F46516" s="88" t="s">
        <v>393</v>
      </c>
      <c r="G46516" s="89" t="s">
        <v>394</v>
      </c>
      <c r="H46516" s="94">
        <v>4490</v>
      </c>
      <c r="I46516" s="94">
        <v>4213</v>
      </c>
      <c r="J46516" s="94">
        <v>4918</v>
      </c>
      <c r="K46516" s="94">
        <v>705</v>
      </c>
      <c r="O46516" s="94">
        <v>4213</v>
      </c>
      <c r="P46516" s="94">
        <v>4918</v>
      </c>
      <c r="Q46516" s="94">
        <v>705</v>
      </c>
      <c r="R46516" s="94">
        <v>2931</v>
      </c>
      <c r="S46516" s="94">
        <v>541</v>
      </c>
      <c r="V46516" s="94">
        <v>73</v>
      </c>
      <c r="W46516" s="94">
        <v>0</v>
      </c>
      <c r="X46516" s="94">
        <v>1286</v>
      </c>
      <c r="Y46516" s="94">
        <v>87</v>
      </c>
      <c r="AJ46516" s="94">
        <v>2931</v>
      </c>
      <c r="AK46516" s="94">
        <v>541</v>
      </c>
      <c r="AN46516" s="94">
        <v>73</v>
      </c>
      <c r="AO46516" s="94">
        <v>0</v>
      </c>
      <c r="AP46516" s="94">
        <v>1286</v>
      </c>
      <c r="AQ46516" s="94">
        <v>87</v>
      </c>
      <c r="AS46516" s="94">
        <v>271</v>
      </c>
      <c r="AT46516" s="94">
        <v>823</v>
      </c>
      <c r="AU46516" s="94">
        <v>447</v>
      </c>
      <c r="AV46516" s="94">
        <v>415</v>
      </c>
      <c r="AW46516" s="94">
        <v>-118</v>
      </c>
      <c r="AX46516" s="94">
        <v>-1223</v>
      </c>
      <c r="AY46516" s="94">
        <v>90</v>
      </c>
    </row>
    <row r="46517" spans="1:51">
      <c r="A46517" s="85" t="s">
        <v>115</v>
      </c>
      <c r="B46517" s="86">
        <v>44124.416666666664</v>
      </c>
      <c r="C46517" s="87">
        <v>44124</v>
      </c>
      <c r="D46517" s="85">
        <v>4</v>
      </c>
      <c r="E46517" s="86">
        <v>44124.166666666664</v>
      </c>
      <c r="F46517" s="88" t="s">
        <v>393</v>
      </c>
      <c r="G46517" s="89" t="s">
        <v>394</v>
      </c>
      <c r="H46517" s="94">
        <v>4496</v>
      </c>
      <c r="I46517" s="94">
        <v>4234</v>
      </c>
      <c r="J46517" s="94">
        <v>4931</v>
      </c>
      <c r="K46517" s="94">
        <v>697</v>
      </c>
      <c r="O46517" s="94">
        <v>4234</v>
      </c>
      <c r="P46517" s="94">
        <v>4931</v>
      </c>
      <c r="Q46517" s="94">
        <v>697</v>
      </c>
      <c r="R46517" s="94">
        <v>2923</v>
      </c>
      <c r="S46517" s="94">
        <v>548</v>
      </c>
      <c r="V46517" s="94">
        <v>72</v>
      </c>
      <c r="W46517" s="94">
        <v>0</v>
      </c>
      <c r="X46517" s="94">
        <v>1302</v>
      </c>
      <c r="Y46517" s="94">
        <v>86</v>
      </c>
      <c r="AJ46517" s="94">
        <v>2923</v>
      </c>
      <c r="AK46517" s="94">
        <v>548</v>
      </c>
      <c r="AN46517" s="94">
        <v>72</v>
      </c>
      <c r="AO46517" s="94">
        <v>0</v>
      </c>
      <c r="AP46517" s="94">
        <v>1302</v>
      </c>
      <c r="AQ46517" s="94">
        <v>86</v>
      </c>
      <c r="AS46517" s="94">
        <v>265</v>
      </c>
      <c r="AT46517" s="94">
        <v>768</v>
      </c>
      <c r="AU46517" s="94">
        <v>443</v>
      </c>
      <c r="AV46517" s="94">
        <v>406</v>
      </c>
      <c r="AW46517" s="94">
        <v>-143</v>
      </c>
      <c r="AX46517" s="94">
        <v>-1183</v>
      </c>
      <c r="AY46517" s="94">
        <v>141</v>
      </c>
    </row>
    <row r="46518" spans="1:51">
      <c r="A46518" s="85" t="s">
        <v>115</v>
      </c>
      <c r="B46518" s="86">
        <v>44124.458333333336</v>
      </c>
      <c r="C46518" s="87">
        <v>44124</v>
      </c>
      <c r="D46518" s="85">
        <v>5</v>
      </c>
      <c r="E46518" s="86">
        <v>44124.208333333336</v>
      </c>
      <c r="F46518" s="88" t="s">
        <v>393</v>
      </c>
      <c r="G46518" s="89" t="s">
        <v>394</v>
      </c>
      <c r="H46518" s="94">
        <v>4546</v>
      </c>
      <c r="I46518" s="94">
        <v>4265</v>
      </c>
      <c r="J46518" s="94">
        <v>4963</v>
      </c>
      <c r="K46518" s="94">
        <v>698</v>
      </c>
      <c r="O46518" s="94">
        <v>4265</v>
      </c>
      <c r="P46518" s="94">
        <v>4963</v>
      </c>
      <c r="Q46518" s="94">
        <v>698</v>
      </c>
      <c r="R46518" s="94">
        <v>2996</v>
      </c>
      <c r="S46518" s="94">
        <v>552</v>
      </c>
      <c r="V46518" s="94">
        <v>74</v>
      </c>
      <c r="W46518" s="94">
        <v>0</v>
      </c>
      <c r="X46518" s="94">
        <v>1253</v>
      </c>
      <c r="Y46518" s="94">
        <v>88</v>
      </c>
      <c r="AJ46518" s="94">
        <v>2996</v>
      </c>
      <c r="AK46518" s="94">
        <v>552</v>
      </c>
      <c r="AN46518" s="94">
        <v>74</v>
      </c>
      <c r="AO46518" s="94">
        <v>0</v>
      </c>
      <c r="AP46518" s="94">
        <v>1253</v>
      </c>
      <c r="AQ46518" s="94">
        <v>88</v>
      </c>
      <c r="AS46518" s="94">
        <v>260</v>
      </c>
      <c r="AT46518" s="94">
        <v>843</v>
      </c>
      <c r="AU46518" s="94">
        <v>442</v>
      </c>
      <c r="AV46518" s="94">
        <v>403</v>
      </c>
      <c r="AW46518" s="94">
        <v>-114</v>
      </c>
      <c r="AX46518" s="94">
        <v>-1243</v>
      </c>
      <c r="AY46518" s="94">
        <v>107</v>
      </c>
    </row>
    <row r="46519" spans="1:51">
      <c r="A46519" s="85" t="s">
        <v>115</v>
      </c>
      <c r="B46519" s="86">
        <v>44124.5</v>
      </c>
      <c r="C46519" s="87">
        <v>44124</v>
      </c>
      <c r="D46519" s="85">
        <v>6</v>
      </c>
      <c r="E46519" s="86">
        <v>44124.25</v>
      </c>
      <c r="F46519" s="88" t="s">
        <v>393</v>
      </c>
      <c r="G46519" s="89" t="s">
        <v>394</v>
      </c>
      <c r="H46519" s="94">
        <v>4736</v>
      </c>
      <c r="I46519" s="94">
        <v>4314</v>
      </c>
      <c r="J46519" s="94">
        <v>5028</v>
      </c>
      <c r="K46519" s="94">
        <v>714</v>
      </c>
      <c r="O46519" s="94">
        <v>4314</v>
      </c>
      <c r="P46519" s="94">
        <v>5028</v>
      </c>
      <c r="Q46519" s="94">
        <v>714</v>
      </c>
      <c r="R46519" s="94">
        <v>3131</v>
      </c>
      <c r="S46519" s="94">
        <v>551</v>
      </c>
      <c r="V46519" s="94">
        <v>72</v>
      </c>
      <c r="W46519" s="94">
        <v>0</v>
      </c>
      <c r="X46519" s="94">
        <v>1189</v>
      </c>
      <c r="Y46519" s="94">
        <v>85</v>
      </c>
      <c r="AJ46519" s="94">
        <v>3131</v>
      </c>
      <c r="AK46519" s="94">
        <v>551</v>
      </c>
      <c r="AN46519" s="94">
        <v>72</v>
      </c>
      <c r="AO46519" s="94">
        <v>0</v>
      </c>
      <c r="AP46519" s="94">
        <v>1189</v>
      </c>
      <c r="AQ46519" s="94">
        <v>85</v>
      </c>
      <c r="AS46519" s="94">
        <v>254</v>
      </c>
      <c r="AT46519" s="94">
        <v>949</v>
      </c>
      <c r="AU46519" s="94">
        <v>442</v>
      </c>
      <c r="AV46519" s="94">
        <v>403</v>
      </c>
      <c r="AW46519" s="94">
        <v>-83</v>
      </c>
      <c r="AX46519" s="94">
        <v>-1261</v>
      </c>
      <c r="AY46519" s="94">
        <v>10</v>
      </c>
    </row>
    <row r="46520" spans="1:51">
      <c r="A46520" s="85" t="s">
        <v>115</v>
      </c>
      <c r="B46520" s="86">
        <v>44124.541666666664</v>
      </c>
      <c r="C46520" s="87">
        <v>44124</v>
      </c>
      <c r="D46520" s="85">
        <v>7</v>
      </c>
      <c r="E46520" s="86">
        <v>44124.291666666664</v>
      </c>
      <c r="F46520" s="88" t="s">
        <v>393</v>
      </c>
      <c r="G46520" s="89" t="s">
        <v>394</v>
      </c>
      <c r="H46520" s="94">
        <v>5040</v>
      </c>
      <c r="I46520" s="94">
        <v>4566</v>
      </c>
      <c r="J46520" s="94">
        <v>5058</v>
      </c>
      <c r="K46520" s="94">
        <v>492</v>
      </c>
      <c r="O46520" s="94">
        <v>4566</v>
      </c>
      <c r="P46520" s="94">
        <v>5058</v>
      </c>
      <c r="Q46520" s="94">
        <v>492</v>
      </c>
      <c r="R46520" s="94">
        <v>3345</v>
      </c>
      <c r="S46520" s="94">
        <v>553</v>
      </c>
      <c r="V46520" s="94">
        <v>73</v>
      </c>
      <c r="W46520" s="94">
        <v>0</v>
      </c>
      <c r="X46520" s="94">
        <v>1001</v>
      </c>
      <c r="Y46520" s="94">
        <v>86</v>
      </c>
      <c r="AJ46520" s="94">
        <v>3345</v>
      </c>
      <c r="AK46520" s="94">
        <v>553</v>
      </c>
      <c r="AN46520" s="94">
        <v>73</v>
      </c>
      <c r="AO46520" s="94">
        <v>0</v>
      </c>
      <c r="AP46520" s="94">
        <v>1001</v>
      </c>
      <c r="AQ46520" s="94">
        <v>86</v>
      </c>
      <c r="AS46520" s="94">
        <v>261</v>
      </c>
      <c r="AT46520" s="94">
        <v>847</v>
      </c>
      <c r="AU46520" s="94">
        <v>430</v>
      </c>
      <c r="AV46520" s="94">
        <v>356</v>
      </c>
      <c r="AW46520" s="94">
        <v>-109</v>
      </c>
      <c r="AX46520" s="94">
        <v>-1280</v>
      </c>
      <c r="AY46520" s="94">
        <v>-13</v>
      </c>
    </row>
    <row r="46521" spans="1:51">
      <c r="A46521" s="85" t="s">
        <v>115</v>
      </c>
      <c r="B46521" s="86">
        <v>44124.583333333336</v>
      </c>
      <c r="C46521" s="87">
        <v>44124</v>
      </c>
      <c r="D46521" s="85">
        <v>8</v>
      </c>
      <c r="E46521" s="86">
        <v>44124.333333333336</v>
      </c>
      <c r="F46521" s="88" t="s">
        <v>393</v>
      </c>
      <c r="G46521" s="89" t="s">
        <v>394</v>
      </c>
      <c r="H46521" s="94">
        <v>5284</v>
      </c>
      <c r="I46521" s="94">
        <v>4878</v>
      </c>
      <c r="J46521" s="94">
        <v>5029</v>
      </c>
      <c r="K46521" s="94">
        <v>151</v>
      </c>
      <c r="O46521" s="94">
        <v>4878</v>
      </c>
      <c r="P46521" s="94">
        <v>5029</v>
      </c>
      <c r="Q46521" s="94">
        <v>151</v>
      </c>
      <c r="R46521" s="94">
        <v>3538</v>
      </c>
      <c r="S46521" s="94">
        <v>597</v>
      </c>
      <c r="V46521" s="94">
        <v>75</v>
      </c>
      <c r="W46521" s="94">
        <v>1</v>
      </c>
      <c r="X46521" s="94">
        <v>732</v>
      </c>
      <c r="Y46521" s="94">
        <v>86</v>
      </c>
      <c r="AJ46521" s="94">
        <v>3538</v>
      </c>
      <c r="AK46521" s="94">
        <v>597</v>
      </c>
      <c r="AN46521" s="94">
        <v>75</v>
      </c>
      <c r="AO46521" s="94">
        <v>1</v>
      </c>
      <c r="AP46521" s="94">
        <v>732</v>
      </c>
      <c r="AQ46521" s="94">
        <v>86</v>
      </c>
      <c r="AS46521" s="94">
        <v>259</v>
      </c>
      <c r="AT46521" s="94">
        <v>759</v>
      </c>
      <c r="AU46521" s="94">
        <v>398</v>
      </c>
      <c r="AV46521" s="94">
        <v>367</v>
      </c>
      <c r="AW46521" s="94">
        <v>-122</v>
      </c>
      <c r="AX46521" s="94">
        <v>-1272</v>
      </c>
      <c r="AY46521" s="94">
        <v>-238</v>
      </c>
    </row>
    <row r="46522" spans="1:51">
      <c r="A46522" s="85" t="s">
        <v>115</v>
      </c>
      <c r="B46522" s="86">
        <v>44124.625</v>
      </c>
      <c r="C46522" s="87">
        <v>44124</v>
      </c>
      <c r="D46522" s="85">
        <v>9</v>
      </c>
      <c r="E46522" s="86">
        <v>44124.375</v>
      </c>
      <c r="F46522" s="88" t="s">
        <v>393</v>
      </c>
      <c r="G46522" s="89" t="s">
        <v>394</v>
      </c>
      <c r="H46522" s="94">
        <v>5379</v>
      </c>
      <c r="I46522" s="94">
        <v>5030</v>
      </c>
      <c r="J46522" s="94">
        <v>5325</v>
      </c>
      <c r="K46522" s="94">
        <v>295</v>
      </c>
      <c r="O46522" s="94">
        <v>5030</v>
      </c>
      <c r="P46522" s="94">
        <v>5325</v>
      </c>
      <c r="Q46522" s="94">
        <v>295</v>
      </c>
      <c r="R46522" s="94">
        <v>3662</v>
      </c>
      <c r="S46522" s="94">
        <v>615</v>
      </c>
      <c r="V46522" s="94">
        <v>30</v>
      </c>
      <c r="W46522" s="94">
        <v>299</v>
      </c>
      <c r="X46522" s="94">
        <v>634</v>
      </c>
      <c r="Y46522" s="94">
        <v>84</v>
      </c>
      <c r="AJ46522" s="94">
        <v>3662</v>
      </c>
      <c r="AK46522" s="94">
        <v>615</v>
      </c>
      <c r="AN46522" s="94">
        <v>30</v>
      </c>
      <c r="AO46522" s="94">
        <v>299</v>
      </c>
      <c r="AP46522" s="94">
        <v>634</v>
      </c>
      <c r="AQ46522" s="94">
        <v>84</v>
      </c>
      <c r="AS46522" s="94">
        <v>254</v>
      </c>
      <c r="AT46522" s="94">
        <v>929</v>
      </c>
      <c r="AU46522" s="94">
        <v>440</v>
      </c>
      <c r="AV46522" s="94">
        <v>386</v>
      </c>
      <c r="AW46522" s="94">
        <v>-72</v>
      </c>
      <c r="AX46522" s="94">
        <v>-1296</v>
      </c>
      <c r="AY46522" s="94">
        <v>-352</v>
      </c>
    </row>
    <row r="46523" spans="1:51">
      <c r="A46523" s="85" t="s">
        <v>115</v>
      </c>
      <c r="B46523" s="86">
        <v>44124.666666666664</v>
      </c>
      <c r="C46523" s="87">
        <v>44124</v>
      </c>
      <c r="D46523" s="85">
        <v>10</v>
      </c>
      <c r="E46523" s="86">
        <v>44124.416666666664</v>
      </c>
      <c r="F46523" s="88" t="s">
        <v>393</v>
      </c>
      <c r="G46523" s="89" t="s">
        <v>394</v>
      </c>
      <c r="H46523" s="94">
        <v>5375</v>
      </c>
      <c r="I46523" s="94">
        <v>5183</v>
      </c>
      <c r="J46523" s="94">
        <v>5784</v>
      </c>
      <c r="K46523" s="94">
        <v>601</v>
      </c>
      <c r="O46523" s="94">
        <v>5183</v>
      </c>
      <c r="P46523" s="94">
        <v>5784</v>
      </c>
      <c r="Q46523" s="94">
        <v>601</v>
      </c>
      <c r="R46523" s="94">
        <v>3589</v>
      </c>
      <c r="S46523" s="94">
        <v>625</v>
      </c>
      <c r="V46523" s="94">
        <v>25</v>
      </c>
      <c r="W46523" s="94">
        <v>872</v>
      </c>
      <c r="X46523" s="94">
        <v>591</v>
      </c>
      <c r="Y46523" s="94">
        <v>81</v>
      </c>
      <c r="AJ46523" s="94">
        <v>3589</v>
      </c>
      <c r="AK46523" s="94">
        <v>625</v>
      </c>
      <c r="AN46523" s="94">
        <v>25</v>
      </c>
      <c r="AO46523" s="94">
        <v>872</v>
      </c>
      <c r="AP46523" s="94">
        <v>591</v>
      </c>
      <c r="AQ46523" s="94">
        <v>81</v>
      </c>
      <c r="AS46523" s="94">
        <v>253</v>
      </c>
      <c r="AT46523" s="94">
        <v>1184</v>
      </c>
      <c r="AU46523" s="94">
        <v>383</v>
      </c>
      <c r="AV46523" s="94">
        <v>440</v>
      </c>
      <c r="AW46523" s="94">
        <v>-10</v>
      </c>
      <c r="AX46523" s="94">
        <v>-1302</v>
      </c>
      <c r="AY46523" s="94">
        <v>-347</v>
      </c>
    </row>
    <row r="46524" spans="1:51">
      <c r="A46524" s="85" t="s">
        <v>115</v>
      </c>
      <c r="B46524" s="86">
        <v>44124.708333333336</v>
      </c>
      <c r="C46524" s="87">
        <v>44124</v>
      </c>
      <c r="D46524" s="85">
        <v>11</v>
      </c>
      <c r="E46524" s="86">
        <v>44124.458333333336</v>
      </c>
      <c r="F46524" s="88" t="s">
        <v>393</v>
      </c>
      <c r="G46524" s="89" t="s">
        <v>394</v>
      </c>
      <c r="H46524" s="94">
        <v>5381</v>
      </c>
      <c r="I46524" s="94">
        <v>5259</v>
      </c>
      <c r="J46524" s="94">
        <v>5826</v>
      </c>
      <c r="K46524" s="94">
        <v>567</v>
      </c>
      <c r="O46524" s="94">
        <v>5259</v>
      </c>
      <c r="P46524" s="94">
        <v>5826</v>
      </c>
      <c r="Q46524" s="94">
        <v>567</v>
      </c>
      <c r="R46524" s="94">
        <v>3506</v>
      </c>
      <c r="S46524" s="94">
        <v>612</v>
      </c>
      <c r="V46524" s="94">
        <v>27</v>
      </c>
      <c r="W46524" s="94">
        <v>1003</v>
      </c>
      <c r="X46524" s="94">
        <v>595</v>
      </c>
      <c r="Y46524" s="94">
        <v>81</v>
      </c>
      <c r="AJ46524" s="94">
        <v>3506</v>
      </c>
      <c r="AK46524" s="94">
        <v>612</v>
      </c>
      <c r="AN46524" s="94">
        <v>27</v>
      </c>
      <c r="AO46524" s="94">
        <v>1003</v>
      </c>
      <c r="AP46524" s="94">
        <v>595</v>
      </c>
      <c r="AQ46524" s="94">
        <v>81</v>
      </c>
      <c r="AS46524" s="94">
        <v>259</v>
      </c>
      <c r="AT46524" s="94">
        <v>1217</v>
      </c>
      <c r="AU46524" s="94">
        <v>336</v>
      </c>
      <c r="AV46524" s="94">
        <v>396</v>
      </c>
      <c r="AW46524" s="94">
        <v>39</v>
      </c>
      <c r="AX46524" s="94">
        <v>-1302</v>
      </c>
      <c r="AY46524" s="94">
        <v>-378</v>
      </c>
    </row>
    <row r="46525" spans="1:51">
      <c r="A46525" s="85" t="s">
        <v>115</v>
      </c>
      <c r="B46525" s="86">
        <v>44124.75</v>
      </c>
      <c r="C46525" s="87">
        <v>44124</v>
      </c>
      <c r="D46525" s="85">
        <v>12</v>
      </c>
      <c r="E46525" s="86">
        <v>44124.5</v>
      </c>
      <c r="F46525" s="88" t="s">
        <v>393</v>
      </c>
      <c r="G46525" s="89" t="s">
        <v>394</v>
      </c>
      <c r="H46525" s="94">
        <v>5394</v>
      </c>
      <c r="I46525" s="94">
        <v>5280</v>
      </c>
      <c r="J46525" s="94">
        <v>5475</v>
      </c>
      <c r="K46525" s="94">
        <v>195</v>
      </c>
      <c r="O46525" s="94">
        <v>5280</v>
      </c>
      <c r="P46525" s="94">
        <v>5475</v>
      </c>
      <c r="Q46525" s="94">
        <v>195</v>
      </c>
      <c r="R46525" s="94">
        <v>3205</v>
      </c>
      <c r="S46525" s="94">
        <v>610</v>
      </c>
      <c r="V46525" s="94">
        <v>26</v>
      </c>
      <c r="W46525" s="94">
        <v>966</v>
      </c>
      <c r="X46525" s="94">
        <v>583</v>
      </c>
      <c r="Y46525" s="94">
        <v>82</v>
      </c>
      <c r="AJ46525" s="94">
        <v>3205</v>
      </c>
      <c r="AK46525" s="94">
        <v>610</v>
      </c>
      <c r="AN46525" s="94">
        <v>26</v>
      </c>
      <c r="AO46525" s="94">
        <v>966</v>
      </c>
      <c r="AP46525" s="94">
        <v>583</v>
      </c>
      <c r="AQ46525" s="94">
        <v>82</v>
      </c>
      <c r="AS46525" s="94">
        <v>257</v>
      </c>
      <c r="AT46525" s="94">
        <v>1072</v>
      </c>
      <c r="AU46525" s="94">
        <v>184</v>
      </c>
      <c r="AV46525" s="94">
        <v>396</v>
      </c>
      <c r="AW46525" s="94">
        <v>63</v>
      </c>
      <c r="AX46525" s="94">
        <v>-1305</v>
      </c>
      <c r="AY46525" s="94">
        <v>-472</v>
      </c>
    </row>
    <row r="46526" spans="1:51">
      <c r="A46526" s="85" t="s">
        <v>115</v>
      </c>
      <c r="B46526" s="86">
        <v>44124.791666666664</v>
      </c>
      <c r="C46526" s="87">
        <v>44124</v>
      </c>
      <c r="D46526" s="85">
        <v>13</v>
      </c>
      <c r="E46526" s="86">
        <v>44124.541666666664</v>
      </c>
      <c r="F46526" s="88" t="s">
        <v>393</v>
      </c>
      <c r="G46526" s="89" t="s">
        <v>394</v>
      </c>
      <c r="H46526" s="94">
        <v>5433</v>
      </c>
      <c r="I46526" s="94">
        <v>5238</v>
      </c>
      <c r="J46526" s="94">
        <v>5156</v>
      </c>
      <c r="K46526" s="94">
        <v>-82</v>
      </c>
      <c r="O46526" s="94">
        <v>5238</v>
      </c>
      <c r="P46526" s="94">
        <v>5156</v>
      </c>
      <c r="Q46526" s="94">
        <v>-82</v>
      </c>
      <c r="R46526" s="94">
        <v>2973</v>
      </c>
      <c r="S46526" s="94">
        <v>578</v>
      </c>
      <c r="V46526" s="94">
        <v>27</v>
      </c>
      <c r="W46526" s="94">
        <v>923</v>
      </c>
      <c r="X46526" s="94">
        <v>573</v>
      </c>
      <c r="Y46526" s="94">
        <v>79</v>
      </c>
      <c r="AJ46526" s="94">
        <v>2973</v>
      </c>
      <c r="AK46526" s="94">
        <v>578</v>
      </c>
      <c r="AN46526" s="94">
        <v>27</v>
      </c>
      <c r="AO46526" s="94">
        <v>923</v>
      </c>
      <c r="AP46526" s="94">
        <v>573</v>
      </c>
      <c r="AQ46526" s="94">
        <v>79</v>
      </c>
      <c r="AS46526" s="94">
        <v>262</v>
      </c>
      <c r="AT46526" s="94">
        <v>909</v>
      </c>
      <c r="AU46526" s="94">
        <v>303</v>
      </c>
      <c r="AV46526" s="94">
        <v>277</v>
      </c>
      <c r="AW46526" s="94">
        <v>28</v>
      </c>
      <c r="AX46526" s="94">
        <v>-1291</v>
      </c>
      <c r="AY46526" s="94">
        <v>-570</v>
      </c>
    </row>
    <row r="46527" spans="1:51">
      <c r="A46527" s="85" t="s">
        <v>115</v>
      </c>
      <c r="B46527" s="86">
        <v>44124.833333333336</v>
      </c>
      <c r="C46527" s="87">
        <v>44124</v>
      </c>
      <c r="D46527" s="85">
        <v>14</v>
      </c>
      <c r="E46527" s="86">
        <v>44124.583333333336</v>
      </c>
      <c r="F46527" s="88" t="s">
        <v>393</v>
      </c>
      <c r="G46527" s="89" t="s">
        <v>394</v>
      </c>
      <c r="H46527" s="94">
        <v>5483</v>
      </c>
      <c r="I46527" s="94">
        <v>5286</v>
      </c>
      <c r="J46527" s="94">
        <v>5144</v>
      </c>
      <c r="K46527" s="94">
        <v>-142</v>
      </c>
      <c r="O46527" s="94">
        <v>5286</v>
      </c>
      <c r="P46527" s="94">
        <v>5144</v>
      </c>
      <c r="Q46527" s="94">
        <v>-142</v>
      </c>
      <c r="R46527" s="94">
        <v>2782</v>
      </c>
      <c r="S46527" s="94">
        <v>684</v>
      </c>
      <c r="V46527" s="94">
        <v>70</v>
      </c>
      <c r="W46527" s="94">
        <v>924</v>
      </c>
      <c r="X46527" s="94">
        <v>603</v>
      </c>
      <c r="Y46527" s="94">
        <v>79</v>
      </c>
      <c r="AJ46527" s="94">
        <v>2782</v>
      </c>
      <c r="AK46527" s="94">
        <v>684</v>
      </c>
      <c r="AN46527" s="94">
        <v>70</v>
      </c>
      <c r="AO46527" s="94">
        <v>924</v>
      </c>
      <c r="AP46527" s="94">
        <v>603</v>
      </c>
      <c r="AQ46527" s="94">
        <v>79</v>
      </c>
      <c r="AS46527" s="94">
        <v>264</v>
      </c>
      <c r="AT46527" s="94">
        <v>897</v>
      </c>
      <c r="AU46527" s="94">
        <v>146</v>
      </c>
      <c r="AV46527" s="94">
        <v>264</v>
      </c>
      <c r="AW46527" s="94">
        <v>20</v>
      </c>
      <c r="AX46527" s="94">
        <v>-1223</v>
      </c>
      <c r="AY46527" s="94">
        <v>-510</v>
      </c>
    </row>
    <row r="46528" spans="1:51">
      <c r="A46528" s="85" t="s">
        <v>115</v>
      </c>
      <c r="B46528" s="86">
        <v>44124.875</v>
      </c>
      <c r="C46528" s="87">
        <v>44124</v>
      </c>
      <c r="D46528" s="85">
        <v>15</v>
      </c>
      <c r="E46528" s="86">
        <v>44124.625</v>
      </c>
      <c r="F46528" s="88" t="s">
        <v>393</v>
      </c>
      <c r="G46528" s="89" t="s">
        <v>394</v>
      </c>
      <c r="H46528" s="94">
        <v>5532</v>
      </c>
      <c r="I46528" s="94">
        <v>5279</v>
      </c>
      <c r="J46528" s="94">
        <v>5461</v>
      </c>
      <c r="K46528" s="94">
        <v>182</v>
      </c>
      <c r="O46528" s="94">
        <v>5279</v>
      </c>
      <c r="P46528" s="94">
        <v>5461</v>
      </c>
      <c r="Q46528" s="94">
        <v>182</v>
      </c>
      <c r="R46528" s="94">
        <v>2769</v>
      </c>
      <c r="S46528" s="94">
        <v>951</v>
      </c>
      <c r="V46528" s="94">
        <v>73</v>
      </c>
      <c r="W46528" s="94">
        <v>953</v>
      </c>
      <c r="X46528" s="94">
        <v>633</v>
      </c>
      <c r="Y46528" s="94">
        <v>79</v>
      </c>
      <c r="AJ46528" s="94">
        <v>2769</v>
      </c>
      <c r="AK46528" s="94">
        <v>951</v>
      </c>
      <c r="AN46528" s="94">
        <v>73</v>
      </c>
      <c r="AO46528" s="94">
        <v>953</v>
      </c>
      <c r="AP46528" s="94">
        <v>633</v>
      </c>
      <c r="AQ46528" s="94">
        <v>79</v>
      </c>
      <c r="AS46528" s="94">
        <v>257</v>
      </c>
      <c r="AT46528" s="94">
        <v>977</v>
      </c>
      <c r="AU46528" s="94">
        <v>166</v>
      </c>
      <c r="AV46528" s="94">
        <v>373</v>
      </c>
      <c r="AW46528" s="94">
        <v>6</v>
      </c>
      <c r="AX46528" s="94">
        <v>-1275</v>
      </c>
      <c r="AY46528" s="94">
        <v>-322</v>
      </c>
    </row>
    <row r="46529" spans="1:51">
      <c r="A46529" s="85" t="s">
        <v>115</v>
      </c>
      <c r="B46529" s="86">
        <v>44124.916666666664</v>
      </c>
      <c r="C46529" s="87">
        <v>44124</v>
      </c>
      <c r="D46529" s="85">
        <v>16</v>
      </c>
      <c r="E46529" s="86">
        <v>44124.666666666664</v>
      </c>
      <c r="F46529" s="88" t="s">
        <v>393</v>
      </c>
      <c r="G46529" s="89" t="s">
        <v>394</v>
      </c>
      <c r="H46529" s="94">
        <v>5576</v>
      </c>
      <c r="I46529" s="94">
        <v>5386</v>
      </c>
      <c r="J46529" s="94">
        <v>6294</v>
      </c>
      <c r="K46529" s="94">
        <v>908</v>
      </c>
      <c r="O46529" s="94">
        <v>5386</v>
      </c>
      <c r="P46529" s="94">
        <v>6294</v>
      </c>
      <c r="Q46529" s="94">
        <v>908</v>
      </c>
      <c r="R46529" s="94">
        <v>3206</v>
      </c>
      <c r="S46529" s="94">
        <v>1240</v>
      </c>
      <c r="V46529" s="94">
        <v>75</v>
      </c>
      <c r="W46529" s="94">
        <v>985</v>
      </c>
      <c r="X46529" s="94">
        <v>706</v>
      </c>
      <c r="Y46529" s="94">
        <v>80</v>
      </c>
      <c r="AJ46529" s="94">
        <v>3206</v>
      </c>
      <c r="AK46529" s="94">
        <v>1240</v>
      </c>
      <c r="AN46529" s="94">
        <v>75</v>
      </c>
      <c r="AO46529" s="94">
        <v>985</v>
      </c>
      <c r="AP46529" s="94">
        <v>706</v>
      </c>
      <c r="AQ46529" s="94">
        <v>80</v>
      </c>
      <c r="AS46529" s="94">
        <v>263</v>
      </c>
      <c r="AT46529" s="94">
        <v>1171</v>
      </c>
      <c r="AU46529" s="94">
        <v>265</v>
      </c>
      <c r="AV46529" s="94">
        <v>594</v>
      </c>
      <c r="AW46529" s="94">
        <v>41</v>
      </c>
      <c r="AX46529" s="94">
        <v>-1305</v>
      </c>
      <c r="AY46529" s="94">
        <v>-121</v>
      </c>
    </row>
    <row r="46530" spans="1:51">
      <c r="A46530" s="85" t="s">
        <v>115</v>
      </c>
      <c r="B46530" s="86">
        <v>44124.958333333336</v>
      </c>
      <c r="C46530" s="87">
        <v>44124</v>
      </c>
      <c r="D46530" s="85">
        <v>17</v>
      </c>
      <c r="E46530" s="86">
        <v>44124.708333333336</v>
      </c>
      <c r="F46530" s="88" t="s">
        <v>393</v>
      </c>
      <c r="G46530" s="89" t="s">
        <v>394</v>
      </c>
      <c r="H46530" s="94">
        <v>5622</v>
      </c>
      <c r="I46530" s="94">
        <v>5350</v>
      </c>
      <c r="J46530" s="94">
        <v>6316</v>
      </c>
      <c r="K46530" s="94">
        <v>966</v>
      </c>
      <c r="O46530" s="94">
        <v>5350</v>
      </c>
      <c r="P46530" s="94">
        <v>6316</v>
      </c>
      <c r="Q46530" s="94">
        <v>966</v>
      </c>
      <c r="R46530" s="94">
        <v>3178</v>
      </c>
      <c r="S46530" s="94">
        <v>1325</v>
      </c>
      <c r="V46530" s="94">
        <v>72</v>
      </c>
      <c r="W46530" s="94">
        <v>964</v>
      </c>
      <c r="X46530" s="94">
        <v>696</v>
      </c>
      <c r="Y46530" s="94">
        <v>79</v>
      </c>
      <c r="AJ46530" s="94">
        <v>3178</v>
      </c>
      <c r="AK46530" s="94">
        <v>1325</v>
      </c>
      <c r="AN46530" s="94">
        <v>72</v>
      </c>
      <c r="AO46530" s="94">
        <v>964</v>
      </c>
      <c r="AP46530" s="94">
        <v>696</v>
      </c>
      <c r="AQ46530" s="94">
        <v>79</v>
      </c>
      <c r="AS46530" s="94">
        <v>257</v>
      </c>
      <c r="AT46530" s="94">
        <v>1125</v>
      </c>
      <c r="AU46530" s="94">
        <v>294</v>
      </c>
      <c r="AV46530" s="94">
        <v>581</v>
      </c>
      <c r="AW46530" s="94">
        <v>36</v>
      </c>
      <c r="AX46530" s="94">
        <v>-1250</v>
      </c>
      <c r="AY46530" s="94">
        <v>-77</v>
      </c>
    </row>
    <row r="46531" spans="1:51">
      <c r="A46531" s="85" t="s">
        <v>115</v>
      </c>
      <c r="B46531" s="86">
        <v>44125</v>
      </c>
      <c r="C46531" s="87">
        <v>44124</v>
      </c>
      <c r="D46531" s="85">
        <v>18</v>
      </c>
      <c r="E46531" s="86">
        <v>44124.75</v>
      </c>
      <c r="F46531" s="88" t="s">
        <v>393</v>
      </c>
      <c r="G46531" s="89" t="s">
        <v>394</v>
      </c>
      <c r="H46531" s="94">
        <v>5651</v>
      </c>
      <c r="I46531" s="94">
        <v>5226</v>
      </c>
      <c r="J46531" s="94">
        <v>5967</v>
      </c>
      <c r="K46531" s="94">
        <v>741</v>
      </c>
      <c r="O46531" s="94">
        <v>5226</v>
      </c>
      <c r="P46531" s="94">
        <v>5967</v>
      </c>
      <c r="Q46531" s="94">
        <v>741</v>
      </c>
      <c r="R46531" s="94">
        <v>3240</v>
      </c>
      <c r="S46531" s="94">
        <v>1266</v>
      </c>
      <c r="V46531" s="94">
        <v>72</v>
      </c>
      <c r="W46531" s="94">
        <v>645</v>
      </c>
      <c r="X46531" s="94">
        <v>661</v>
      </c>
      <c r="Y46531" s="94">
        <v>82</v>
      </c>
      <c r="AJ46531" s="94">
        <v>3240</v>
      </c>
      <c r="AK46531" s="94">
        <v>1266</v>
      </c>
      <c r="AN46531" s="94">
        <v>72</v>
      </c>
      <c r="AO46531" s="94">
        <v>645</v>
      </c>
      <c r="AP46531" s="94">
        <v>661</v>
      </c>
      <c r="AQ46531" s="94">
        <v>82</v>
      </c>
      <c r="AS46531" s="94">
        <v>243</v>
      </c>
      <c r="AT46531" s="94">
        <v>898</v>
      </c>
      <c r="AU46531" s="94">
        <v>396</v>
      </c>
      <c r="AV46531" s="94">
        <v>462</v>
      </c>
      <c r="AW46531" s="94">
        <v>-24</v>
      </c>
      <c r="AX46531" s="94">
        <v>-1127</v>
      </c>
      <c r="AY46531" s="94">
        <v>-107</v>
      </c>
    </row>
    <row r="46532" spans="1:51">
      <c r="A46532" s="85" t="s">
        <v>115</v>
      </c>
      <c r="B46532" s="86">
        <v>44125.041666666664</v>
      </c>
      <c r="C46532" s="87">
        <v>44124</v>
      </c>
      <c r="D46532" s="85">
        <v>19</v>
      </c>
      <c r="E46532" s="86">
        <v>44124.791666666664</v>
      </c>
      <c r="F46532" s="88" t="s">
        <v>393</v>
      </c>
      <c r="G46532" s="89" t="s">
        <v>394</v>
      </c>
      <c r="H46532" s="94">
        <v>5700</v>
      </c>
      <c r="I46532" s="94">
        <v>5204</v>
      </c>
      <c r="J46532" s="94">
        <v>5858</v>
      </c>
      <c r="K46532" s="94">
        <v>654</v>
      </c>
      <c r="O46532" s="94">
        <v>5204</v>
      </c>
      <c r="P46532" s="94">
        <v>5858</v>
      </c>
      <c r="Q46532" s="94">
        <v>654</v>
      </c>
      <c r="R46532" s="94">
        <v>3560</v>
      </c>
      <c r="S46532" s="94">
        <v>1512</v>
      </c>
      <c r="V46532" s="94">
        <v>71</v>
      </c>
      <c r="W46532" s="94">
        <v>87</v>
      </c>
      <c r="X46532" s="94">
        <v>545</v>
      </c>
      <c r="Y46532" s="94">
        <v>83</v>
      </c>
      <c r="AJ46532" s="94">
        <v>3560</v>
      </c>
      <c r="AK46532" s="94">
        <v>1512</v>
      </c>
      <c r="AN46532" s="94">
        <v>71</v>
      </c>
      <c r="AO46532" s="94">
        <v>87</v>
      </c>
      <c r="AP46532" s="94">
        <v>545</v>
      </c>
      <c r="AQ46532" s="94">
        <v>83</v>
      </c>
      <c r="AS46532" s="94">
        <v>239</v>
      </c>
      <c r="AT46532" s="94">
        <v>955</v>
      </c>
      <c r="AU46532" s="94">
        <v>438</v>
      </c>
      <c r="AV46532" s="94">
        <v>471</v>
      </c>
      <c r="AW46532" s="94">
        <v>-51</v>
      </c>
      <c r="AX46532" s="94">
        <v>-1265</v>
      </c>
      <c r="AY46532" s="94">
        <v>-133</v>
      </c>
    </row>
    <row r="46533" spans="1:51">
      <c r="A46533" s="85" t="s">
        <v>115</v>
      </c>
      <c r="B46533" s="86">
        <v>44125.083333333336</v>
      </c>
      <c r="C46533" s="87">
        <v>44124</v>
      </c>
      <c r="D46533" s="85">
        <v>20</v>
      </c>
      <c r="E46533" s="86">
        <v>44124.833333333336</v>
      </c>
      <c r="F46533" s="88" t="s">
        <v>393</v>
      </c>
      <c r="G46533" s="89" t="s">
        <v>394</v>
      </c>
      <c r="H46533" s="94">
        <v>5710</v>
      </c>
      <c r="I46533" s="94">
        <v>5308</v>
      </c>
      <c r="J46533" s="94">
        <v>5816</v>
      </c>
      <c r="K46533" s="94">
        <v>508</v>
      </c>
      <c r="O46533" s="94">
        <v>5308</v>
      </c>
      <c r="P46533" s="94">
        <v>5816</v>
      </c>
      <c r="Q46533" s="94">
        <v>508</v>
      </c>
      <c r="R46533" s="94">
        <v>3688</v>
      </c>
      <c r="S46533" s="94">
        <v>1521</v>
      </c>
      <c r="V46533" s="94">
        <v>73</v>
      </c>
      <c r="W46533" s="94">
        <v>2</v>
      </c>
      <c r="X46533" s="94">
        <v>445</v>
      </c>
      <c r="Y46533" s="94">
        <v>87</v>
      </c>
      <c r="AJ46533" s="94">
        <v>3688</v>
      </c>
      <c r="AK46533" s="94">
        <v>1521</v>
      </c>
      <c r="AN46533" s="94">
        <v>73</v>
      </c>
      <c r="AO46533" s="94">
        <v>2</v>
      </c>
      <c r="AP46533" s="94">
        <v>445</v>
      </c>
      <c r="AQ46533" s="94">
        <v>87</v>
      </c>
      <c r="AS46533" s="94">
        <v>238</v>
      </c>
      <c r="AT46533" s="94">
        <v>888</v>
      </c>
      <c r="AU46533" s="94">
        <v>471</v>
      </c>
      <c r="AV46533" s="94">
        <v>461</v>
      </c>
      <c r="AW46533" s="94">
        <v>-68</v>
      </c>
      <c r="AX46533" s="94">
        <v>-1289</v>
      </c>
      <c r="AY46533" s="94">
        <v>-193</v>
      </c>
    </row>
    <row r="46534" spans="1:51">
      <c r="A46534" s="85" t="s">
        <v>115</v>
      </c>
      <c r="B46534" s="86">
        <v>44125.125</v>
      </c>
      <c r="C46534" s="87">
        <v>44124</v>
      </c>
      <c r="D46534" s="85">
        <v>21</v>
      </c>
      <c r="E46534" s="86">
        <v>44124.875</v>
      </c>
      <c r="F46534" s="88" t="s">
        <v>393</v>
      </c>
      <c r="G46534" s="89" t="s">
        <v>394</v>
      </c>
      <c r="H46534" s="94">
        <v>5623</v>
      </c>
      <c r="I46534" s="94">
        <v>5083</v>
      </c>
      <c r="J46534" s="94">
        <v>5785</v>
      </c>
      <c r="K46534" s="94">
        <v>702</v>
      </c>
      <c r="O46534" s="94">
        <v>5083</v>
      </c>
      <c r="P46534" s="94">
        <v>5785</v>
      </c>
      <c r="Q46534" s="94">
        <v>702</v>
      </c>
      <c r="R46534" s="94">
        <v>3585</v>
      </c>
      <c r="S46534" s="94">
        <v>1474</v>
      </c>
      <c r="V46534" s="94">
        <v>74</v>
      </c>
      <c r="W46534" s="94">
        <v>0</v>
      </c>
      <c r="X46534" s="94">
        <v>568</v>
      </c>
      <c r="Y46534" s="94">
        <v>84</v>
      </c>
      <c r="AJ46534" s="94">
        <v>3585</v>
      </c>
      <c r="AK46534" s="94">
        <v>1474</v>
      </c>
      <c r="AN46534" s="94">
        <v>74</v>
      </c>
      <c r="AO46534" s="94">
        <v>0</v>
      </c>
      <c r="AP46534" s="94">
        <v>568</v>
      </c>
      <c r="AQ46534" s="94">
        <v>84</v>
      </c>
      <c r="AS46534" s="94">
        <v>241</v>
      </c>
      <c r="AT46534" s="94">
        <v>919</v>
      </c>
      <c r="AU46534" s="94">
        <v>452</v>
      </c>
      <c r="AV46534" s="94">
        <v>456</v>
      </c>
      <c r="AW46534" s="94">
        <v>-56</v>
      </c>
      <c r="AX46534" s="94">
        <v>-1288</v>
      </c>
      <c r="AY46534" s="94">
        <v>-22</v>
      </c>
    </row>
    <row r="46535" spans="1:51">
      <c r="A46535" s="85" t="s">
        <v>115</v>
      </c>
      <c r="B46535" s="86">
        <v>44125.166666666664</v>
      </c>
      <c r="C46535" s="87">
        <v>44124</v>
      </c>
      <c r="D46535" s="85">
        <v>22</v>
      </c>
      <c r="E46535" s="86">
        <v>44124.916666666664</v>
      </c>
      <c r="F46535" s="88" t="s">
        <v>393</v>
      </c>
      <c r="G46535" s="89" t="s">
        <v>394</v>
      </c>
      <c r="H46535" s="94">
        <v>5391</v>
      </c>
      <c r="I46535" s="94">
        <v>4824</v>
      </c>
      <c r="J46535" s="94">
        <v>5786</v>
      </c>
      <c r="K46535" s="94">
        <v>962</v>
      </c>
      <c r="O46535" s="94">
        <v>4824</v>
      </c>
      <c r="P46535" s="94">
        <v>5786</v>
      </c>
      <c r="Q46535" s="94">
        <v>962</v>
      </c>
      <c r="R46535" s="94">
        <v>3516</v>
      </c>
      <c r="S46535" s="94">
        <v>1443</v>
      </c>
      <c r="V46535" s="94">
        <v>73</v>
      </c>
      <c r="W46535" s="94">
        <v>0</v>
      </c>
      <c r="X46535" s="94">
        <v>667</v>
      </c>
      <c r="Y46535" s="94">
        <v>87</v>
      </c>
      <c r="AJ46535" s="94">
        <v>3516</v>
      </c>
      <c r="AK46535" s="94">
        <v>1443</v>
      </c>
      <c r="AN46535" s="94">
        <v>73</v>
      </c>
      <c r="AO46535" s="94">
        <v>0</v>
      </c>
      <c r="AP46535" s="94">
        <v>667</v>
      </c>
      <c r="AQ46535" s="94">
        <v>87</v>
      </c>
      <c r="AS46535" s="94">
        <v>242</v>
      </c>
      <c r="AT46535" s="94">
        <v>919</v>
      </c>
      <c r="AU46535" s="94">
        <v>480</v>
      </c>
      <c r="AV46535" s="94">
        <v>523</v>
      </c>
      <c r="AW46535" s="94">
        <v>-60</v>
      </c>
      <c r="AX46535" s="94">
        <v>-1295</v>
      </c>
      <c r="AY46535" s="94">
        <v>153</v>
      </c>
    </row>
    <row r="46536" spans="1:51">
      <c r="A46536" s="85" t="s">
        <v>115</v>
      </c>
      <c r="B46536" s="86">
        <v>44125.208333333336</v>
      </c>
      <c r="C46536" s="87">
        <v>44124</v>
      </c>
      <c r="D46536" s="85">
        <v>23</v>
      </c>
      <c r="E46536" s="86">
        <v>44124.958333333336</v>
      </c>
      <c r="F46536" s="88" t="s">
        <v>393</v>
      </c>
      <c r="G46536" s="89" t="s">
        <v>394</v>
      </c>
      <c r="H46536" s="94">
        <v>5123</v>
      </c>
      <c r="I46536" s="94">
        <v>4478</v>
      </c>
      <c r="J46536" s="94">
        <v>5630</v>
      </c>
      <c r="K46536" s="94">
        <v>1152</v>
      </c>
      <c r="O46536" s="94">
        <v>4478</v>
      </c>
      <c r="P46536" s="94">
        <v>5630</v>
      </c>
      <c r="Q46536" s="94">
        <v>1152</v>
      </c>
      <c r="R46536" s="94">
        <v>3425</v>
      </c>
      <c r="S46536" s="94">
        <v>1258</v>
      </c>
      <c r="V46536" s="94">
        <v>71</v>
      </c>
      <c r="W46536" s="94">
        <v>0</v>
      </c>
      <c r="X46536" s="94">
        <v>790</v>
      </c>
      <c r="Y46536" s="94">
        <v>86</v>
      </c>
      <c r="AJ46536" s="94">
        <v>3425</v>
      </c>
      <c r="AK46536" s="94">
        <v>1258</v>
      </c>
      <c r="AN46536" s="94">
        <v>71</v>
      </c>
      <c r="AO46536" s="94">
        <v>0</v>
      </c>
      <c r="AP46536" s="94">
        <v>790</v>
      </c>
      <c r="AQ46536" s="94">
        <v>86</v>
      </c>
      <c r="AS46536" s="94">
        <v>243</v>
      </c>
      <c r="AT46536" s="94">
        <v>1079</v>
      </c>
      <c r="AU46536" s="94">
        <v>522</v>
      </c>
      <c r="AV46536" s="94">
        <v>533</v>
      </c>
      <c r="AW46536" s="94">
        <v>-11</v>
      </c>
      <c r="AX46536" s="94">
        <v>-1292</v>
      </c>
      <c r="AY46536" s="94">
        <v>78</v>
      </c>
    </row>
    <row r="46537" spans="1:51">
      <c r="A46537" s="85" t="s">
        <v>115</v>
      </c>
      <c r="B46537" s="86">
        <v>44125.25</v>
      </c>
      <c r="C46537" s="87">
        <v>44124</v>
      </c>
      <c r="D46537" s="85">
        <v>24</v>
      </c>
      <c r="E46537" s="86">
        <v>44125</v>
      </c>
      <c r="F46537" s="88" t="s">
        <v>393</v>
      </c>
      <c r="G46537" s="89" t="s">
        <v>394</v>
      </c>
      <c r="H46537" s="94">
        <v>4874</v>
      </c>
      <c r="I46537" s="94">
        <v>4290</v>
      </c>
      <c r="J46537" s="94">
        <v>5644</v>
      </c>
      <c r="K46537" s="94">
        <v>1354</v>
      </c>
      <c r="O46537" s="94">
        <v>4290</v>
      </c>
      <c r="P46537" s="94">
        <v>5644</v>
      </c>
      <c r="Q46537" s="94">
        <v>1354</v>
      </c>
      <c r="R46537" s="94">
        <v>3379</v>
      </c>
      <c r="S46537" s="94">
        <v>1134</v>
      </c>
      <c r="V46537" s="94">
        <v>72</v>
      </c>
      <c r="W46537" s="94">
        <v>0</v>
      </c>
      <c r="X46537" s="94">
        <v>972</v>
      </c>
      <c r="Y46537" s="94">
        <v>87</v>
      </c>
      <c r="AJ46537" s="94">
        <v>3379</v>
      </c>
      <c r="AK46537" s="94">
        <v>1134</v>
      </c>
      <c r="AN46537" s="94">
        <v>72</v>
      </c>
      <c r="AO46537" s="94">
        <v>0</v>
      </c>
      <c r="AP46537" s="94">
        <v>972</v>
      </c>
      <c r="AQ46537" s="94">
        <v>87</v>
      </c>
      <c r="AS46537" s="94">
        <v>246</v>
      </c>
      <c r="AT46537" s="94">
        <v>1280</v>
      </c>
      <c r="AU46537" s="94">
        <v>466</v>
      </c>
      <c r="AV46537" s="94">
        <v>546</v>
      </c>
      <c r="AW46537" s="94">
        <v>35</v>
      </c>
      <c r="AX46537" s="94">
        <v>-1294</v>
      </c>
      <c r="AY46537" s="94">
        <v>75</v>
      </c>
    </row>
    <row r="46538" spans="1:51">
      <c r="A46538" s="85" t="s">
        <v>115</v>
      </c>
      <c r="B46538" s="86">
        <v>44125.291666666664</v>
      </c>
      <c r="C46538" s="87">
        <v>44125</v>
      </c>
      <c r="D46538" s="85">
        <v>1</v>
      </c>
      <c r="E46538" s="86">
        <v>44125.041666666664</v>
      </c>
      <c r="F46538" s="88" t="s">
        <v>393</v>
      </c>
      <c r="G46538" s="89" t="s">
        <v>394</v>
      </c>
      <c r="H46538" s="94">
        <v>4699</v>
      </c>
      <c r="I46538" s="94">
        <v>4082</v>
      </c>
      <c r="J46538" s="94">
        <v>5379</v>
      </c>
      <c r="K46538" s="94">
        <v>1297</v>
      </c>
      <c r="O46538" s="94">
        <v>4082</v>
      </c>
      <c r="P46538" s="94">
        <v>5379</v>
      </c>
      <c r="Q46538" s="94">
        <v>1297</v>
      </c>
      <c r="R46538" s="94">
        <v>3396</v>
      </c>
      <c r="S46538" s="94">
        <v>850</v>
      </c>
      <c r="V46538" s="94">
        <v>73</v>
      </c>
      <c r="W46538" s="94">
        <v>0</v>
      </c>
      <c r="X46538" s="94">
        <v>973</v>
      </c>
      <c r="Y46538" s="94">
        <v>87</v>
      </c>
      <c r="AJ46538" s="94">
        <v>3396</v>
      </c>
      <c r="AK46538" s="94">
        <v>850</v>
      </c>
      <c r="AN46538" s="94">
        <v>73</v>
      </c>
      <c r="AO46538" s="94">
        <v>0</v>
      </c>
      <c r="AP46538" s="94">
        <v>973</v>
      </c>
      <c r="AQ46538" s="94">
        <v>87</v>
      </c>
      <c r="AS46538" s="94">
        <v>247</v>
      </c>
      <c r="AT46538" s="94">
        <v>1327</v>
      </c>
      <c r="AU46538" s="94">
        <v>468</v>
      </c>
      <c r="AV46538" s="94">
        <v>512</v>
      </c>
      <c r="AW46538" s="94">
        <v>37</v>
      </c>
      <c r="AX46538" s="94">
        <v>-1291</v>
      </c>
      <c r="AY46538" s="94">
        <v>-3</v>
      </c>
    </row>
    <row r="46539" spans="1:51">
      <c r="A46539" s="85" t="s">
        <v>115</v>
      </c>
      <c r="B46539" s="86">
        <v>44125.333333333336</v>
      </c>
      <c r="C46539" s="87">
        <v>44125</v>
      </c>
      <c r="D46539" s="85">
        <v>2</v>
      </c>
      <c r="E46539" s="86">
        <v>44125.083333333336</v>
      </c>
      <c r="F46539" s="88" t="s">
        <v>393</v>
      </c>
      <c r="G46539" s="89" t="s">
        <v>394</v>
      </c>
      <c r="H46539" s="94">
        <v>4584</v>
      </c>
      <c r="I46539" s="94">
        <v>4073</v>
      </c>
      <c r="J46539" s="94">
        <v>5174</v>
      </c>
      <c r="K46539" s="94">
        <v>1101</v>
      </c>
      <c r="O46539" s="94">
        <v>4073</v>
      </c>
      <c r="P46539" s="94">
        <v>5174</v>
      </c>
      <c r="Q46539" s="94">
        <v>1101</v>
      </c>
      <c r="R46539" s="94">
        <v>3558</v>
      </c>
      <c r="S46539" s="94">
        <v>539</v>
      </c>
      <c r="V46539" s="94">
        <v>75</v>
      </c>
      <c r="W46539" s="94">
        <v>0</v>
      </c>
      <c r="X46539" s="94">
        <v>909</v>
      </c>
      <c r="Y46539" s="94">
        <v>93</v>
      </c>
      <c r="AJ46539" s="94">
        <v>3558</v>
      </c>
      <c r="AK46539" s="94">
        <v>539</v>
      </c>
      <c r="AN46539" s="94">
        <v>75</v>
      </c>
      <c r="AO46539" s="94">
        <v>0</v>
      </c>
      <c r="AP46539" s="94">
        <v>909</v>
      </c>
      <c r="AQ46539" s="94">
        <v>93</v>
      </c>
      <c r="AS46539" s="94">
        <v>295</v>
      </c>
      <c r="AT46539" s="94">
        <v>1228</v>
      </c>
      <c r="AU46539" s="94">
        <v>444</v>
      </c>
      <c r="AV46539" s="94">
        <v>510</v>
      </c>
      <c r="AW46539" s="94">
        <v>-21</v>
      </c>
      <c r="AX46539" s="94">
        <v>-1299</v>
      </c>
      <c r="AY46539" s="94">
        <v>-56</v>
      </c>
    </row>
    <row r="46540" spans="1:51">
      <c r="A46540" s="85" t="s">
        <v>115</v>
      </c>
      <c r="B46540" s="86">
        <v>44125.375</v>
      </c>
      <c r="C46540" s="87">
        <v>44125</v>
      </c>
      <c r="D46540" s="85">
        <v>3</v>
      </c>
      <c r="E46540" s="86">
        <v>44125.125</v>
      </c>
      <c r="F46540" s="88" t="s">
        <v>393</v>
      </c>
      <c r="G46540" s="89" t="s">
        <v>394</v>
      </c>
      <c r="H46540" s="94">
        <v>4511</v>
      </c>
      <c r="I46540" s="94">
        <v>4040</v>
      </c>
      <c r="J46540" s="94">
        <v>5151</v>
      </c>
      <c r="K46540" s="94">
        <v>1111</v>
      </c>
      <c r="O46540" s="94">
        <v>4040</v>
      </c>
      <c r="P46540" s="94">
        <v>5151</v>
      </c>
      <c r="Q46540" s="94">
        <v>1111</v>
      </c>
      <c r="R46540" s="94">
        <v>3595</v>
      </c>
      <c r="S46540" s="94">
        <v>548</v>
      </c>
      <c r="V46540" s="94">
        <v>72</v>
      </c>
      <c r="W46540" s="94">
        <v>0</v>
      </c>
      <c r="X46540" s="94">
        <v>841</v>
      </c>
      <c r="Y46540" s="94">
        <v>95</v>
      </c>
      <c r="AJ46540" s="94">
        <v>3595</v>
      </c>
      <c r="AK46540" s="94">
        <v>548</v>
      </c>
      <c r="AN46540" s="94">
        <v>72</v>
      </c>
      <c r="AO46540" s="94">
        <v>0</v>
      </c>
      <c r="AP46540" s="94">
        <v>841</v>
      </c>
      <c r="AQ46540" s="94">
        <v>95</v>
      </c>
      <c r="AS46540" s="94">
        <v>304</v>
      </c>
      <c r="AT46540" s="94">
        <v>1235</v>
      </c>
      <c r="AU46540" s="94">
        <v>482</v>
      </c>
      <c r="AV46540" s="94">
        <v>509</v>
      </c>
      <c r="AW46540" s="94">
        <v>-28</v>
      </c>
      <c r="AX46540" s="94">
        <v>-1297</v>
      </c>
      <c r="AY46540" s="94">
        <v>-94</v>
      </c>
    </row>
    <row r="46541" spans="1:51">
      <c r="A46541" s="85" t="s">
        <v>115</v>
      </c>
      <c r="B46541" s="86">
        <v>44125.416666666664</v>
      </c>
      <c r="C46541" s="87">
        <v>44125</v>
      </c>
      <c r="D46541" s="85">
        <v>4</v>
      </c>
      <c r="E46541" s="86">
        <v>44125.166666666664</v>
      </c>
      <c r="F46541" s="88" t="s">
        <v>393</v>
      </c>
      <c r="G46541" s="89" t="s">
        <v>394</v>
      </c>
      <c r="H46541" s="94">
        <v>4491</v>
      </c>
      <c r="I46541" s="94">
        <v>4113</v>
      </c>
      <c r="J46541" s="94">
        <v>5166</v>
      </c>
      <c r="K46541" s="94">
        <v>1053</v>
      </c>
      <c r="O46541" s="94">
        <v>4113</v>
      </c>
      <c r="P46541" s="94">
        <v>5166</v>
      </c>
      <c r="Q46541" s="94">
        <v>1053</v>
      </c>
      <c r="R46541" s="94">
        <v>3676</v>
      </c>
      <c r="S46541" s="94">
        <v>550</v>
      </c>
      <c r="V46541" s="94">
        <v>76</v>
      </c>
      <c r="W46541" s="94">
        <v>0</v>
      </c>
      <c r="X46541" s="94">
        <v>769</v>
      </c>
      <c r="Y46541" s="94">
        <v>95</v>
      </c>
      <c r="AJ46541" s="94">
        <v>3676</v>
      </c>
      <c r="AK46541" s="94">
        <v>550</v>
      </c>
      <c r="AN46541" s="94">
        <v>76</v>
      </c>
      <c r="AO46541" s="94">
        <v>0</v>
      </c>
      <c r="AP46541" s="94">
        <v>769</v>
      </c>
      <c r="AQ46541" s="94">
        <v>95</v>
      </c>
      <c r="AS46541" s="94">
        <v>306</v>
      </c>
      <c r="AT46541" s="94">
        <v>1189</v>
      </c>
      <c r="AU46541" s="94">
        <v>486</v>
      </c>
      <c r="AV46541" s="94">
        <v>517</v>
      </c>
      <c r="AW46541" s="94">
        <v>-34</v>
      </c>
      <c r="AX46541" s="94">
        <v>-1297</v>
      </c>
      <c r="AY46541" s="94">
        <v>-114</v>
      </c>
    </row>
    <row r="46542" spans="1:51">
      <c r="A46542" s="85" t="s">
        <v>115</v>
      </c>
      <c r="B46542" s="86">
        <v>44125.458333333336</v>
      </c>
      <c r="C46542" s="87">
        <v>44125</v>
      </c>
      <c r="D46542" s="85">
        <v>5</v>
      </c>
      <c r="E46542" s="86">
        <v>44125.208333333336</v>
      </c>
      <c r="F46542" s="88" t="s">
        <v>393</v>
      </c>
      <c r="G46542" s="89" t="s">
        <v>394</v>
      </c>
      <c r="H46542" s="94">
        <v>4545</v>
      </c>
      <c r="I46542" s="94">
        <v>4213</v>
      </c>
      <c r="J46542" s="94">
        <v>5103</v>
      </c>
      <c r="K46542" s="94">
        <v>890</v>
      </c>
      <c r="O46542" s="94">
        <v>4213</v>
      </c>
      <c r="P46542" s="94">
        <v>5103</v>
      </c>
      <c r="Q46542" s="94">
        <v>890</v>
      </c>
      <c r="R46542" s="94">
        <v>3621</v>
      </c>
      <c r="S46542" s="94">
        <v>546</v>
      </c>
      <c r="V46542" s="94">
        <v>72</v>
      </c>
      <c r="W46542" s="94">
        <v>0</v>
      </c>
      <c r="X46542" s="94">
        <v>769</v>
      </c>
      <c r="Y46542" s="94">
        <v>95</v>
      </c>
      <c r="AJ46542" s="94">
        <v>3621</v>
      </c>
      <c r="AK46542" s="94">
        <v>546</v>
      </c>
      <c r="AN46542" s="94">
        <v>72</v>
      </c>
      <c r="AO46542" s="94">
        <v>0</v>
      </c>
      <c r="AP46542" s="94">
        <v>769</v>
      </c>
      <c r="AQ46542" s="94">
        <v>95</v>
      </c>
      <c r="AS46542" s="94">
        <v>303</v>
      </c>
      <c r="AT46542" s="94">
        <v>1077</v>
      </c>
      <c r="AU46542" s="94">
        <v>478</v>
      </c>
      <c r="AV46542" s="94">
        <v>484</v>
      </c>
      <c r="AW46542" s="94">
        <v>-61</v>
      </c>
      <c r="AX46542" s="94">
        <v>-1300</v>
      </c>
      <c r="AY46542" s="94">
        <v>-91</v>
      </c>
    </row>
    <row r="46543" spans="1:51">
      <c r="A46543" s="85" t="s">
        <v>115</v>
      </c>
      <c r="B46543" s="86">
        <v>44125.5</v>
      </c>
      <c r="C46543" s="87">
        <v>44125</v>
      </c>
      <c r="D46543" s="85">
        <v>6</v>
      </c>
      <c r="E46543" s="86">
        <v>44125.25</v>
      </c>
      <c r="F46543" s="88" t="s">
        <v>393</v>
      </c>
      <c r="G46543" s="89" t="s">
        <v>394</v>
      </c>
      <c r="H46543" s="94">
        <v>4734</v>
      </c>
      <c r="I46543" s="94">
        <v>4317</v>
      </c>
      <c r="J46543" s="94">
        <v>5149</v>
      </c>
      <c r="K46543" s="94">
        <v>832</v>
      </c>
      <c r="O46543" s="94">
        <v>4317</v>
      </c>
      <c r="P46543" s="94">
        <v>5149</v>
      </c>
      <c r="Q46543" s="94">
        <v>832</v>
      </c>
      <c r="R46543" s="94">
        <v>3670</v>
      </c>
      <c r="S46543" s="94">
        <v>548</v>
      </c>
      <c r="V46543" s="94">
        <v>76</v>
      </c>
      <c r="W46543" s="94">
        <v>0</v>
      </c>
      <c r="X46543" s="94">
        <v>760</v>
      </c>
      <c r="Y46543" s="94">
        <v>95</v>
      </c>
      <c r="AJ46543" s="94">
        <v>3670</v>
      </c>
      <c r="AK46543" s="94">
        <v>548</v>
      </c>
      <c r="AN46543" s="94">
        <v>76</v>
      </c>
      <c r="AO46543" s="94">
        <v>0</v>
      </c>
      <c r="AP46543" s="94">
        <v>760</v>
      </c>
      <c r="AQ46543" s="94">
        <v>95</v>
      </c>
      <c r="AS46543" s="94">
        <v>304</v>
      </c>
      <c r="AT46543" s="94">
        <v>1107</v>
      </c>
      <c r="AU46543" s="94">
        <v>476</v>
      </c>
      <c r="AV46543" s="94">
        <v>463</v>
      </c>
      <c r="AW46543" s="94">
        <v>-36</v>
      </c>
      <c r="AX46543" s="94">
        <v>-1288</v>
      </c>
      <c r="AY46543" s="94">
        <v>-194</v>
      </c>
    </row>
    <row r="46544" spans="1:51">
      <c r="A46544" s="85" t="s">
        <v>115</v>
      </c>
      <c r="B46544" s="86">
        <v>44125.541666666664</v>
      </c>
      <c r="C46544" s="87">
        <v>44125</v>
      </c>
      <c r="D46544" s="85">
        <v>7</v>
      </c>
      <c r="E46544" s="86">
        <v>44125.291666666664</v>
      </c>
      <c r="F46544" s="88" t="s">
        <v>393</v>
      </c>
      <c r="G46544" s="89" t="s">
        <v>394</v>
      </c>
      <c r="H46544" s="94">
        <v>5026</v>
      </c>
      <c r="I46544" s="94">
        <v>4542</v>
      </c>
      <c r="J46544" s="94">
        <v>5286</v>
      </c>
      <c r="K46544" s="94">
        <v>744</v>
      </c>
      <c r="O46544" s="94">
        <v>4542</v>
      </c>
      <c r="P46544" s="94">
        <v>5286</v>
      </c>
      <c r="Q46544" s="94">
        <v>744</v>
      </c>
      <c r="R46544" s="94">
        <v>3710</v>
      </c>
      <c r="S46544" s="94">
        <v>553</v>
      </c>
      <c r="V46544" s="94">
        <v>73</v>
      </c>
      <c r="W46544" s="94">
        <v>0</v>
      </c>
      <c r="X46544" s="94">
        <v>856</v>
      </c>
      <c r="Y46544" s="94">
        <v>94</v>
      </c>
      <c r="AJ46544" s="94">
        <v>3710</v>
      </c>
      <c r="AK46544" s="94">
        <v>553</v>
      </c>
      <c r="AN46544" s="94">
        <v>73</v>
      </c>
      <c r="AO46544" s="94">
        <v>0</v>
      </c>
      <c r="AP46544" s="94">
        <v>856</v>
      </c>
      <c r="AQ46544" s="94">
        <v>94</v>
      </c>
      <c r="AS46544" s="94">
        <v>300</v>
      </c>
      <c r="AT46544" s="94">
        <v>1034</v>
      </c>
      <c r="AU46544" s="94">
        <v>466</v>
      </c>
      <c r="AV46544" s="94">
        <v>419</v>
      </c>
      <c r="AW46544" s="94">
        <v>-25</v>
      </c>
      <c r="AX46544" s="94">
        <v>-1265</v>
      </c>
      <c r="AY46544" s="94">
        <v>-185</v>
      </c>
    </row>
    <row r="46545" spans="1:51">
      <c r="A46545" s="85" t="s">
        <v>115</v>
      </c>
      <c r="B46545" s="86">
        <v>44125.583333333336</v>
      </c>
      <c r="C46545" s="87">
        <v>44125</v>
      </c>
      <c r="D46545" s="85">
        <v>8</v>
      </c>
      <c r="E46545" s="86">
        <v>44125.333333333336</v>
      </c>
      <c r="F46545" s="88" t="s">
        <v>393</v>
      </c>
      <c r="G46545" s="89" t="s">
        <v>394</v>
      </c>
      <c r="H46545" s="94">
        <v>5252</v>
      </c>
      <c r="I46545" s="94">
        <v>4804</v>
      </c>
      <c r="J46545" s="94">
        <v>5209</v>
      </c>
      <c r="K46545" s="94">
        <v>405</v>
      </c>
      <c r="O46545" s="94">
        <v>4804</v>
      </c>
      <c r="P46545" s="94">
        <v>5209</v>
      </c>
      <c r="Q46545" s="94">
        <v>405</v>
      </c>
      <c r="R46545" s="94">
        <v>3572</v>
      </c>
      <c r="S46545" s="94">
        <v>595</v>
      </c>
      <c r="V46545" s="94">
        <v>76</v>
      </c>
      <c r="W46545" s="94">
        <v>2</v>
      </c>
      <c r="X46545" s="94">
        <v>872</v>
      </c>
      <c r="Y46545" s="94">
        <v>92</v>
      </c>
      <c r="AJ46545" s="94">
        <v>3572</v>
      </c>
      <c r="AK46545" s="94">
        <v>595</v>
      </c>
      <c r="AN46545" s="94">
        <v>76</v>
      </c>
      <c r="AO46545" s="94">
        <v>2</v>
      </c>
      <c r="AP46545" s="94">
        <v>872</v>
      </c>
      <c r="AQ46545" s="94">
        <v>92</v>
      </c>
      <c r="AS46545" s="94">
        <v>299</v>
      </c>
      <c r="AT46545" s="94">
        <v>774</v>
      </c>
      <c r="AU46545" s="94">
        <v>466</v>
      </c>
      <c r="AV46545" s="94">
        <v>410</v>
      </c>
      <c r="AW46545" s="94">
        <v>-100</v>
      </c>
      <c r="AX46545" s="94">
        <v>-1248</v>
      </c>
      <c r="AY46545" s="94">
        <v>-196</v>
      </c>
    </row>
    <row r="46546" spans="1:51">
      <c r="A46546" s="85" t="s">
        <v>115</v>
      </c>
      <c r="B46546" s="86">
        <v>44125.625</v>
      </c>
      <c r="C46546" s="87">
        <v>44125</v>
      </c>
      <c r="D46546" s="85">
        <v>9</v>
      </c>
      <c r="E46546" s="86">
        <v>44125.375</v>
      </c>
      <c r="F46546" s="88" t="s">
        <v>393</v>
      </c>
      <c r="G46546" s="89" t="s">
        <v>394</v>
      </c>
      <c r="H46546" s="94">
        <v>5332</v>
      </c>
      <c r="I46546" s="94">
        <v>4832</v>
      </c>
      <c r="J46546" s="94">
        <v>5541</v>
      </c>
      <c r="K46546" s="94">
        <v>709</v>
      </c>
      <c r="O46546" s="94">
        <v>4832</v>
      </c>
      <c r="P46546" s="94">
        <v>5541</v>
      </c>
      <c r="Q46546" s="94">
        <v>709</v>
      </c>
      <c r="R46546" s="94">
        <v>3505</v>
      </c>
      <c r="S46546" s="94">
        <v>610</v>
      </c>
      <c r="V46546" s="94">
        <v>75</v>
      </c>
      <c r="W46546" s="94">
        <v>319</v>
      </c>
      <c r="X46546" s="94">
        <v>938</v>
      </c>
      <c r="Y46546" s="94">
        <v>93</v>
      </c>
      <c r="AJ46546" s="94">
        <v>3505</v>
      </c>
      <c r="AK46546" s="94">
        <v>610</v>
      </c>
      <c r="AN46546" s="94">
        <v>75</v>
      </c>
      <c r="AO46546" s="94">
        <v>319</v>
      </c>
      <c r="AP46546" s="94">
        <v>938</v>
      </c>
      <c r="AQ46546" s="94">
        <v>93</v>
      </c>
      <c r="AS46546" s="94">
        <v>299</v>
      </c>
      <c r="AT46546" s="94">
        <v>958</v>
      </c>
      <c r="AU46546" s="94">
        <v>464</v>
      </c>
      <c r="AV46546" s="94">
        <v>457</v>
      </c>
      <c r="AW46546" s="94">
        <v>-65</v>
      </c>
      <c r="AX46546" s="94">
        <v>-1205</v>
      </c>
      <c r="AY46546" s="94">
        <v>-199</v>
      </c>
    </row>
    <row r="46547" spans="1:51">
      <c r="A46547" s="85" t="s">
        <v>115</v>
      </c>
      <c r="B46547" s="86">
        <v>44125.666666666664</v>
      </c>
      <c r="C46547" s="87">
        <v>44125</v>
      </c>
      <c r="D46547" s="85">
        <v>10</v>
      </c>
      <c r="E46547" s="86">
        <v>44125.416666666664</v>
      </c>
      <c r="F46547" s="88" t="s">
        <v>393</v>
      </c>
      <c r="G46547" s="89" t="s">
        <v>394</v>
      </c>
      <c r="H46547" s="94">
        <v>5321</v>
      </c>
      <c r="I46547" s="94">
        <v>4810</v>
      </c>
      <c r="J46547" s="94">
        <v>5975</v>
      </c>
      <c r="K46547" s="94">
        <v>1165</v>
      </c>
      <c r="O46547" s="94">
        <v>4810</v>
      </c>
      <c r="P46547" s="94">
        <v>5975</v>
      </c>
      <c r="Q46547" s="94">
        <v>1165</v>
      </c>
      <c r="R46547" s="94">
        <v>3317</v>
      </c>
      <c r="S46547" s="94">
        <v>608</v>
      </c>
      <c r="V46547" s="94">
        <v>73</v>
      </c>
      <c r="W46547" s="94">
        <v>940</v>
      </c>
      <c r="X46547" s="94">
        <v>944</v>
      </c>
      <c r="Y46547" s="94">
        <v>92</v>
      </c>
      <c r="AJ46547" s="94">
        <v>3317</v>
      </c>
      <c r="AK46547" s="94">
        <v>608</v>
      </c>
      <c r="AN46547" s="94">
        <v>73</v>
      </c>
      <c r="AO46547" s="94">
        <v>940</v>
      </c>
      <c r="AP46547" s="94">
        <v>944</v>
      </c>
      <c r="AQ46547" s="94">
        <v>92</v>
      </c>
      <c r="AS46547" s="94">
        <v>298</v>
      </c>
      <c r="AT46547" s="94">
        <v>1178</v>
      </c>
      <c r="AU46547" s="94">
        <v>458</v>
      </c>
      <c r="AV46547" s="94">
        <v>570</v>
      </c>
      <c r="AW46547" s="94">
        <v>-6</v>
      </c>
      <c r="AX46547" s="94">
        <v>-1227</v>
      </c>
      <c r="AY46547" s="94">
        <v>-106</v>
      </c>
    </row>
    <row r="46548" spans="1:51">
      <c r="A46548" s="85" t="s">
        <v>115</v>
      </c>
      <c r="B46548" s="86">
        <v>44125.708333333336</v>
      </c>
      <c r="C46548" s="87">
        <v>44125</v>
      </c>
      <c r="D46548" s="85">
        <v>11</v>
      </c>
      <c r="E46548" s="86">
        <v>44125.458333333336</v>
      </c>
      <c r="F46548" s="88" t="s">
        <v>393</v>
      </c>
      <c r="G46548" s="89" t="s">
        <v>394</v>
      </c>
      <c r="H46548" s="94">
        <v>5323</v>
      </c>
      <c r="I46548" s="94">
        <v>4896</v>
      </c>
      <c r="J46548" s="94">
        <v>5835</v>
      </c>
      <c r="K46548" s="94">
        <v>939</v>
      </c>
      <c r="O46548" s="94">
        <v>4896</v>
      </c>
      <c r="P46548" s="94">
        <v>5835</v>
      </c>
      <c r="Q46548" s="94">
        <v>939</v>
      </c>
      <c r="R46548" s="94">
        <v>3135</v>
      </c>
      <c r="S46548" s="94">
        <v>564</v>
      </c>
      <c r="V46548" s="94">
        <v>74</v>
      </c>
      <c r="W46548" s="94">
        <v>1045</v>
      </c>
      <c r="X46548" s="94">
        <v>926</v>
      </c>
      <c r="Y46548" s="94">
        <v>89</v>
      </c>
      <c r="AJ46548" s="94">
        <v>3135</v>
      </c>
      <c r="AK46548" s="94">
        <v>564</v>
      </c>
      <c r="AN46548" s="94">
        <v>74</v>
      </c>
      <c r="AO46548" s="94">
        <v>1045</v>
      </c>
      <c r="AP46548" s="94">
        <v>926</v>
      </c>
      <c r="AQ46548" s="94">
        <v>89</v>
      </c>
      <c r="AS46548" s="94">
        <v>305</v>
      </c>
      <c r="AT46548" s="94">
        <v>1065</v>
      </c>
      <c r="AU46548" s="94">
        <v>432</v>
      </c>
      <c r="AV46548" s="94">
        <v>486</v>
      </c>
      <c r="AW46548" s="94">
        <v>-20</v>
      </c>
      <c r="AX46548" s="94">
        <v>-1201</v>
      </c>
      <c r="AY46548" s="94">
        <v>-128</v>
      </c>
    </row>
    <row r="46549" spans="1:51">
      <c r="A46549" s="85" t="s">
        <v>115</v>
      </c>
      <c r="B46549" s="86">
        <v>44125.75</v>
      </c>
      <c r="C46549" s="87">
        <v>44125</v>
      </c>
      <c r="D46549" s="85">
        <v>12</v>
      </c>
      <c r="E46549" s="86">
        <v>44125.5</v>
      </c>
      <c r="F46549" s="88" t="s">
        <v>393</v>
      </c>
      <c r="G46549" s="89" t="s">
        <v>394</v>
      </c>
      <c r="H46549" s="94">
        <v>5339</v>
      </c>
      <c r="I46549" s="94">
        <v>4980</v>
      </c>
      <c r="J46549" s="94">
        <v>5621</v>
      </c>
      <c r="K46549" s="94">
        <v>641</v>
      </c>
      <c r="O46549" s="94">
        <v>4980</v>
      </c>
      <c r="P46549" s="94">
        <v>5621</v>
      </c>
      <c r="Q46549" s="94">
        <v>641</v>
      </c>
      <c r="R46549" s="94">
        <v>2919</v>
      </c>
      <c r="S46549" s="94">
        <v>552</v>
      </c>
      <c r="V46549" s="94">
        <v>74</v>
      </c>
      <c r="W46549" s="94">
        <v>988</v>
      </c>
      <c r="X46549" s="94">
        <v>998</v>
      </c>
      <c r="Y46549" s="94">
        <v>87</v>
      </c>
      <c r="AJ46549" s="94">
        <v>2919</v>
      </c>
      <c r="AK46549" s="94">
        <v>552</v>
      </c>
      <c r="AN46549" s="94">
        <v>74</v>
      </c>
      <c r="AO46549" s="94">
        <v>988</v>
      </c>
      <c r="AP46549" s="94">
        <v>998</v>
      </c>
      <c r="AQ46549" s="94">
        <v>87</v>
      </c>
      <c r="AS46549" s="94">
        <v>319</v>
      </c>
      <c r="AT46549" s="94">
        <v>856</v>
      </c>
      <c r="AU46549" s="94">
        <v>412</v>
      </c>
      <c r="AV46549" s="94">
        <v>401</v>
      </c>
      <c r="AW46549" s="94">
        <v>-84</v>
      </c>
      <c r="AX46549" s="94">
        <v>-1199</v>
      </c>
      <c r="AY46549" s="94">
        <v>-64</v>
      </c>
    </row>
    <row r="46550" spans="1:51">
      <c r="A46550" s="85" t="s">
        <v>115</v>
      </c>
      <c r="B46550" s="86">
        <v>44125.791666666664</v>
      </c>
      <c r="C46550" s="87">
        <v>44125</v>
      </c>
      <c r="D46550" s="85">
        <v>13</v>
      </c>
      <c r="E46550" s="86">
        <v>44125.541666666664</v>
      </c>
      <c r="F46550" s="88" t="s">
        <v>393</v>
      </c>
      <c r="G46550" s="89" t="s">
        <v>394</v>
      </c>
      <c r="H46550" s="94">
        <v>5389</v>
      </c>
      <c r="I46550" s="94">
        <v>5112</v>
      </c>
      <c r="J46550" s="94">
        <v>5596</v>
      </c>
      <c r="K46550" s="94">
        <v>484</v>
      </c>
      <c r="O46550" s="94">
        <v>5112</v>
      </c>
      <c r="P46550" s="94">
        <v>5596</v>
      </c>
      <c r="Q46550" s="94">
        <v>484</v>
      </c>
      <c r="R46550" s="94">
        <v>2948</v>
      </c>
      <c r="S46550" s="94">
        <v>567</v>
      </c>
      <c r="V46550" s="94">
        <v>74</v>
      </c>
      <c r="W46550" s="94">
        <v>952</v>
      </c>
      <c r="X46550" s="94">
        <v>968</v>
      </c>
      <c r="Y46550" s="94">
        <v>85</v>
      </c>
      <c r="AJ46550" s="94">
        <v>2948</v>
      </c>
      <c r="AK46550" s="94">
        <v>567</v>
      </c>
      <c r="AN46550" s="94">
        <v>74</v>
      </c>
      <c r="AO46550" s="94">
        <v>952</v>
      </c>
      <c r="AP46550" s="94">
        <v>968</v>
      </c>
      <c r="AQ46550" s="94">
        <v>85</v>
      </c>
      <c r="AS46550" s="94">
        <v>321</v>
      </c>
      <c r="AT46550" s="94">
        <v>769</v>
      </c>
      <c r="AU46550" s="94">
        <v>401</v>
      </c>
      <c r="AV46550" s="94">
        <v>365</v>
      </c>
      <c r="AW46550" s="94">
        <v>-109</v>
      </c>
      <c r="AX46550" s="94">
        <v>-1226</v>
      </c>
      <c r="AY46550" s="94">
        <v>-37</v>
      </c>
    </row>
    <row r="46551" spans="1:51">
      <c r="A46551" s="85" t="s">
        <v>115</v>
      </c>
      <c r="B46551" s="86">
        <v>44125.833333333336</v>
      </c>
      <c r="C46551" s="87">
        <v>44125</v>
      </c>
      <c r="D46551" s="85">
        <v>14</v>
      </c>
      <c r="E46551" s="86">
        <v>44125.583333333336</v>
      </c>
      <c r="F46551" s="88" t="s">
        <v>393</v>
      </c>
      <c r="G46551" s="89" t="s">
        <v>394</v>
      </c>
      <c r="H46551" s="94">
        <v>5461</v>
      </c>
      <c r="I46551" s="94">
        <v>5240</v>
      </c>
      <c r="J46551" s="94">
        <v>5882</v>
      </c>
      <c r="K46551" s="94">
        <v>642</v>
      </c>
      <c r="O46551" s="94">
        <v>5240</v>
      </c>
      <c r="P46551" s="94">
        <v>5882</v>
      </c>
      <c r="Q46551" s="94">
        <v>642</v>
      </c>
      <c r="R46551" s="94">
        <v>3102</v>
      </c>
      <c r="S46551" s="94">
        <v>709</v>
      </c>
      <c r="V46551" s="94">
        <v>76</v>
      </c>
      <c r="W46551" s="94">
        <v>946</v>
      </c>
      <c r="X46551" s="94">
        <v>960</v>
      </c>
      <c r="Y46551" s="94">
        <v>86</v>
      </c>
      <c r="AJ46551" s="94">
        <v>3102</v>
      </c>
      <c r="AK46551" s="94">
        <v>709</v>
      </c>
      <c r="AN46551" s="94">
        <v>76</v>
      </c>
      <c r="AO46551" s="94">
        <v>946</v>
      </c>
      <c r="AP46551" s="94">
        <v>960</v>
      </c>
      <c r="AQ46551" s="94">
        <v>86</v>
      </c>
      <c r="AS46551" s="94">
        <v>340</v>
      </c>
      <c r="AT46551" s="94">
        <v>856</v>
      </c>
      <c r="AU46551" s="94">
        <v>416</v>
      </c>
      <c r="AV46551" s="94">
        <v>417</v>
      </c>
      <c r="AW46551" s="94">
        <v>-97</v>
      </c>
      <c r="AX46551" s="94">
        <v>-1304</v>
      </c>
      <c r="AY46551" s="94">
        <v>14</v>
      </c>
    </row>
    <row r="46552" spans="1:51">
      <c r="A46552" s="85" t="s">
        <v>115</v>
      </c>
      <c r="B46552" s="86">
        <v>44125.875</v>
      </c>
      <c r="C46552" s="87">
        <v>44125</v>
      </c>
      <c r="D46552" s="85">
        <v>15</v>
      </c>
      <c r="E46552" s="86">
        <v>44125.625</v>
      </c>
      <c r="F46552" s="88" t="s">
        <v>393</v>
      </c>
      <c r="G46552" s="89" t="s">
        <v>394</v>
      </c>
      <c r="H46552" s="94">
        <v>5536</v>
      </c>
      <c r="I46552" s="94">
        <v>5271</v>
      </c>
      <c r="J46552" s="94">
        <v>6314</v>
      </c>
      <c r="K46552" s="94">
        <v>1043</v>
      </c>
      <c r="O46552" s="94">
        <v>5271</v>
      </c>
      <c r="P46552" s="94">
        <v>6314</v>
      </c>
      <c r="Q46552" s="94">
        <v>1043</v>
      </c>
      <c r="R46552" s="94">
        <v>3157</v>
      </c>
      <c r="S46552" s="94">
        <v>993</v>
      </c>
      <c r="V46552" s="94">
        <v>76</v>
      </c>
      <c r="W46552" s="94">
        <v>982</v>
      </c>
      <c r="X46552" s="94">
        <v>1018</v>
      </c>
      <c r="Y46552" s="94">
        <v>85</v>
      </c>
      <c r="AJ46552" s="94">
        <v>3157</v>
      </c>
      <c r="AK46552" s="94">
        <v>993</v>
      </c>
      <c r="AN46552" s="94">
        <v>76</v>
      </c>
      <c r="AO46552" s="94">
        <v>982</v>
      </c>
      <c r="AP46552" s="94">
        <v>1018</v>
      </c>
      <c r="AQ46552" s="94">
        <v>85</v>
      </c>
      <c r="AS46552" s="94">
        <v>519</v>
      </c>
      <c r="AT46552" s="94">
        <v>958</v>
      </c>
      <c r="AU46552" s="94">
        <v>438</v>
      </c>
      <c r="AV46552" s="94">
        <v>546</v>
      </c>
      <c r="AW46552" s="94">
        <v>-79</v>
      </c>
      <c r="AX46552" s="94">
        <v>-1329</v>
      </c>
      <c r="AY46552" s="94">
        <v>-10</v>
      </c>
    </row>
    <row r="46553" spans="1:51">
      <c r="A46553" s="85" t="s">
        <v>115</v>
      </c>
      <c r="B46553" s="86">
        <v>44125.916666666664</v>
      </c>
      <c r="C46553" s="87">
        <v>44125</v>
      </c>
      <c r="D46553" s="85">
        <v>16</v>
      </c>
      <c r="E46553" s="86">
        <v>44125.666666666664</v>
      </c>
      <c r="F46553" s="88" t="s">
        <v>393</v>
      </c>
      <c r="G46553" s="89" t="s">
        <v>394</v>
      </c>
      <c r="H46553" s="94">
        <v>5605</v>
      </c>
      <c r="I46553" s="94">
        <v>5401</v>
      </c>
      <c r="J46553" s="94">
        <v>6510</v>
      </c>
      <c r="K46553" s="94">
        <v>1109</v>
      </c>
      <c r="O46553" s="94">
        <v>5401</v>
      </c>
      <c r="P46553" s="94">
        <v>6510</v>
      </c>
      <c r="Q46553" s="94">
        <v>1109</v>
      </c>
      <c r="R46553" s="94">
        <v>3053</v>
      </c>
      <c r="S46553" s="94">
        <v>1216</v>
      </c>
      <c r="V46553" s="94">
        <v>76</v>
      </c>
      <c r="W46553" s="94">
        <v>1050</v>
      </c>
      <c r="X46553" s="94">
        <v>1029</v>
      </c>
      <c r="Y46553" s="94">
        <v>84</v>
      </c>
      <c r="AJ46553" s="94">
        <v>3053</v>
      </c>
      <c r="AK46553" s="94">
        <v>1216</v>
      </c>
      <c r="AN46553" s="94">
        <v>76</v>
      </c>
      <c r="AO46553" s="94">
        <v>1050</v>
      </c>
      <c r="AP46553" s="94">
        <v>1029</v>
      </c>
      <c r="AQ46553" s="94">
        <v>84</v>
      </c>
      <c r="AS46553" s="94">
        <v>560</v>
      </c>
      <c r="AT46553" s="94">
        <v>989</v>
      </c>
      <c r="AU46553" s="94">
        <v>382</v>
      </c>
      <c r="AV46553" s="94">
        <v>609</v>
      </c>
      <c r="AW46553" s="94">
        <v>-70</v>
      </c>
      <c r="AX46553" s="94">
        <v>-1331</v>
      </c>
      <c r="AY46553" s="94">
        <v>-30</v>
      </c>
    </row>
    <row r="46554" spans="1:51">
      <c r="A46554" s="85" t="s">
        <v>115</v>
      </c>
      <c r="B46554" s="86">
        <v>44125.958333333336</v>
      </c>
      <c r="C46554" s="87">
        <v>44125</v>
      </c>
      <c r="D46554" s="85">
        <v>17</v>
      </c>
      <c r="E46554" s="86">
        <v>44125.708333333336</v>
      </c>
      <c r="F46554" s="88" t="s">
        <v>393</v>
      </c>
      <c r="G46554" s="89" t="s">
        <v>394</v>
      </c>
      <c r="H46554" s="94">
        <v>5674</v>
      </c>
      <c r="I46554" s="94">
        <v>5518</v>
      </c>
      <c r="J46554" s="94">
        <v>6533</v>
      </c>
      <c r="K46554" s="94">
        <v>1015</v>
      </c>
      <c r="O46554" s="94">
        <v>5518</v>
      </c>
      <c r="P46554" s="94">
        <v>6533</v>
      </c>
      <c r="Q46554" s="94">
        <v>1015</v>
      </c>
      <c r="R46554" s="94">
        <v>3030</v>
      </c>
      <c r="S46554" s="94">
        <v>1303</v>
      </c>
      <c r="V46554" s="94">
        <v>76</v>
      </c>
      <c r="W46554" s="94">
        <v>1016</v>
      </c>
      <c r="X46554" s="94">
        <v>1022</v>
      </c>
      <c r="Y46554" s="94">
        <v>85</v>
      </c>
      <c r="AJ46554" s="94">
        <v>3030</v>
      </c>
      <c r="AK46554" s="94">
        <v>1303</v>
      </c>
      <c r="AN46554" s="94">
        <v>76</v>
      </c>
      <c r="AO46554" s="94">
        <v>1016</v>
      </c>
      <c r="AP46554" s="94">
        <v>1022</v>
      </c>
      <c r="AQ46554" s="94">
        <v>85</v>
      </c>
      <c r="AS46554" s="94">
        <v>590</v>
      </c>
      <c r="AT46554" s="94">
        <v>916</v>
      </c>
      <c r="AU46554" s="94">
        <v>331</v>
      </c>
      <c r="AV46554" s="94">
        <v>626</v>
      </c>
      <c r="AW46554" s="94">
        <v>-91</v>
      </c>
      <c r="AX46554" s="94">
        <v>-1331</v>
      </c>
      <c r="AY46554" s="94">
        <v>-26</v>
      </c>
    </row>
    <row r="46555" spans="1:51">
      <c r="A46555" s="85" t="s">
        <v>115</v>
      </c>
      <c r="B46555" s="86">
        <v>44126</v>
      </c>
      <c r="C46555" s="87">
        <v>44125</v>
      </c>
      <c r="D46555" s="85">
        <v>18</v>
      </c>
      <c r="E46555" s="86">
        <v>44125.75</v>
      </c>
      <c r="F46555" s="88" t="s">
        <v>393</v>
      </c>
      <c r="G46555" s="89" t="s">
        <v>394</v>
      </c>
      <c r="H46555" s="94">
        <v>5731</v>
      </c>
      <c r="I46555" s="94">
        <v>5572</v>
      </c>
      <c r="J46555" s="94">
        <v>6560</v>
      </c>
      <c r="K46555" s="94">
        <v>988</v>
      </c>
      <c r="O46555" s="94">
        <v>5572</v>
      </c>
      <c r="P46555" s="94">
        <v>6560</v>
      </c>
      <c r="Q46555" s="94">
        <v>988</v>
      </c>
      <c r="R46555" s="94">
        <v>3322</v>
      </c>
      <c r="S46555" s="94">
        <v>1395</v>
      </c>
      <c r="V46555" s="94">
        <v>77</v>
      </c>
      <c r="W46555" s="94">
        <v>607</v>
      </c>
      <c r="X46555" s="94">
        <v>1073</v>
      </c>
      <c r="Y46555" s="94">
        <v>85</v>
      </c>
      <c r="AJ46555" s="94">
        <v>3322</v>
      </c>
      <c r="AK46555" s="94">
        <v>1395</v>
      </c>
      <c r="AN46555" s="94">
        <v>77</v>
      </c>
      <c r="AO46555" s="94">
        <v>607</v>
      </c>
      <c r="AP46555" s="94">
        <v>1073</v>
      </c>
      <c r="AQ46555" s="94">
        <v>85</v>
      </c>
      <c r="AS46555" s="94">
        <v>661</v>
      </c>
      <c r="AT46555" s="94">
        <v>783</v>
      </c>
      <c r="AU46555" s="94">
        <v>396</v>
      </c>
      <c r="AV46555" s="94">
        <v>603</v>
      </c>
      <c r="AW46555" s="94">
        <v>-95</v>
      </c>
      <c r="AX46555" s="94">
        <v>-1329</v>
      </c>
      <c r="AY46555" s="94">
        <v>-31</v>
      </c>
    </row>
    <row r="46556" spans="1:51">
      <c r="A46556" s="85" t="s">
        <v>115</v>
      </c>
      <c r="B46556" s="86">
        <v>44126.041666666664</v>
      </c>
      <c r="C46556" s="87">
        <v>44125</v>
      </c>
      <c r="D46556" s="85">
        <v>19</v>
      </c>
      <c r="E46556" s="86">
        <v>44125.791666666664</v>
      </c>
      <c r="F46556" s="88" t="s">
        <v>393</v>
      </c>
      <c r="G46556" s="89" t="s">
        <v>394</v>
      </c>
      <c r="H46556" s="94">
        <v>5757</v>
      </c>
      <c r="I46556" s="94">
        <v>5545</v>
      </c>
      <c r="J46556" s="94">
        <v>6587</v>
      </c>
      <c r="K46556" s="94">
        <v>1042</v>
      </c>
      <c r="O46556" s="94">
        <v>5545</v>
      </c>
      <c r="P46556" s="94">
        <v>6587</v>
      </c>
      <c r="Q46556" s="94">
        <v>1042</v>
      </c>
      <c r="R46556" s="94">
        <v>3541</v>
      </c>
      <c r="S46556" s="94">
        <v>1514</v>
      </c>
      <c r="V46556" s="94">
        <v>77</v>
      </c>
      <c r="W46556" s="94">
        <v>79</v>
      </c>
      <c r="X46556" s="94">
        <v>1288</v>
      </c>
      <c r="Y46556" s="94">
        <v>88</v>
      </c>
      <c r="AJ46556" s="94">
        <v>3541</v>
      </c>
      <c r="AK46556" s="94">
        <v>1514</v>
      </c>
      <c r="AN46556" s="94">
        <v>77</v>
      </c>
      <c r="AO46556" s="94">
        <v>79</v>
      </c>
      <c r="AP46556" s="94">
        <v>1288</v>
      </c>
      <c r="AQ46556" s="94">
        <v>88</v>
      </c>
      <c r="AS46556" s="94">
        <v>666</v>
      </c>
      <c r="AT46556" s="94">
        <v>825</v>
      </c>
      <c r="AU46556" s="94">
        <v>497</v>
      </c>
      <c r="AV46556" s="94">
        <v>523</v>
      </c>
      <c r="AW46556" s="94">
        <v>-58</v>
      </c>
      <c r="AX46556" s="94">
        <v>-1285</v>
      </c>
      <c r="AY46556" s="94">
        <v>-126</v>
      </c>
    </row>
    <row r="46557" spans="1:51">
      <c r="A46557" s="85" t="s">
        <v>115</v>
      </c>
      <c r="B46557" s="86">
        <v>44126.083333333336</v>
      </c>
      <c r="C46557" s="87">
        <v>44125</v>
      </c>
      <c r="D46557" s="85">
        <v>20</v>
      </c>
      <c r="E46557" s="86">
        <v>44125.833333333336</v>
      </c>
      <c r="F46557" s="88" t="s">
        <v>393</v>
      </c>
      <c r="G46557" s="89" t="s">
        <v>394</v>
      </c>
      <c r="H46557" s="94">
        <v>5718</v>
      </c>
      <c r="I46557" s="94">
        <v>5570</v>
      </c>
      <c r="J46557" s="94">
        <v>6621</v>
      </c>
      <c r="K46557" s="94">
        <v>1051</v>
      </c>
      <c r="O46557" s="94">
        <v>5570</v>
      </c>
      <c r="P46557" s="94">
        <v>6621</v>
      </c>
      <c r="Q46557" s="94">
        <v>1051</v>
      </c>
      <c r="R46557" s="94">
        <v>3753</v>
      </c>
      <c r="S46557" s="94">
        <v>1608</v>
      </c>
      <c r="V46557" s="94">
        <v>75</v>
      </c>
      <c r="W46557" s="94">
        <v>6</v>
      </c>
      <c r="X46557" s="94">
        <v>1090</v>
      </c>
      <c r="Y46557" s="94">
        <v>89</v>
      </c>
      <c r="AJ46557" s="94">
        <v>3753</v>
      </c>
      <c r="AK46557" s="94">
        <v>1608</v>
      </c>
      <c r="AN46557" s="94">
        <v>75</v>
      </c>
      <c r="AO46557" s="94">
        <v>6</v>
      </c>
      <c r="AP46557" s="94">
        <v>1090</v>
      </c>
      <c r="AQ46557" s="94">
        <v>89</v>
      </c>
      <c r="AS46557" s="94">
        <v>653</v>
      </c>
      <c r="AT46557" s="94">
        <v>919</v>
      </c>
      <c r="AU46557" s="94">
        <v>494</v>
      </c>
      <c r="AV46557" s="94">
        <v>502</v>
      </c>
      <c r="AW46557" s="94">
        <v>-41</v>
      </c>
      <c r="AX46557" s="94">
        <v>-1290</v>
      </c>
      <c r="AY46557" s="94">
        <v>-186</v>
      </c>
    </row>
    <row r="46558" spans="1:51">
      <c r="A46558" s="85" t="s">
        <v>115</v>
      </c>
      <c r="B46558" s="86">
        <v>44126.125</v>
      </c>
      <c r="C46558" s="87">
        <v>44125</v>
      </c>
      <c r="D46558" s="85">
        <v>21</v>
      </c>
      <c r="E46558" s="86">
        <v>44125.875</v>
      </c>
      <c r="F46558" s="88" t="s">
        <v>393</v>
      </c>
      <c r="G46558" s="89" t="s">
        <v>394</v>
      </c>
      <c r="H46558" s="94">
        <v>5606</v>
      </c>
      <c r="I46558" s="94">
        <v>5479</v>
      </c>
      <c r="J46558" s="94">
        <v>6514</v>
      </c>
      <c r="K46558" s="94">
        <v>1035</v>
      </c>
      <c r="O46558" s="94">
        <v>5479</v>
      </c>
      <c r="P46558" s="94">
        <v>6514</v>
      </c>
      <c r="Q46558" s="94">
        <v>1035</v>
      </c>
      <c r="R46558" s="94">
        <v>3863</v>
      </c>
      <c r="S46558" s="94">
        <v>1628</v>
      </c>
      <c r="V46558" s="94">
        <v>71</v>
      </c>
      <c r="W46558" s="94">
        <v>0</v>
      </c>
      <c r="X46558" s="94">
        <v>864</v>
      </c>
      <c r="Y46558" s="94">
        <v>88</v>
      </c>
      <c r="AJ46558" s="94">
        <v>3863</v>
      </c>
      <c r="AK46558" s="94">
        <v>1628</v>
      </c>
      <c r="AN46558" s="94">
        <v>71</v>
      </c>
      <c r="AO46558" s="94">
        <v>0</v>
      </c>
      <c r="AP46558" s="94">
        <v>864</v>
      </c>
      <c r="AQ46558" s="94">
        <v>88</v>
      </c>
      <c r="AS46558" s="94">
        <v>657</v>
      </c>
      <c r="AT46558" s="94">
        <v>945</v>
      </c>
      <c r="AU46558" s="94">
        <v>397</v>
      </c>
      <c r="AV46558" s="94">
        <v>531</v>
      </c>
      <c r="AW46558" s="94">
        <v>-46</v>
      </c>
      <c r="AX46558" s="94">
        <v>-1291</v>
      </c>
      <c r="AY46558" s="94">
        <v>-158</v>
      </c>
    </row>
    <row r="46559" spans="1:51">
      <c r="A46559" s="85" t="s">
        <v>115</v>
      </c>
      <c r="B46559" s="86">
        <v>44126.166666666664</v>
      </c>
      <c r="C46559" s="87">
        <v>44125</v>
      </c>
      <c r="D46559" s="85">
        <v>22</v>
      </c>
      <c r="E46559" s="86">
        <v>44125.916666666664</v>
      </c>
      <c r="F46559" s="88" t="s">
        <v>393</v>
      </c>
      <c r="G46559" s="89" t="s">
        <v>394</v>
      </c>
      <c r="H46559" s="94">
        <v>5397</v>
      </c>
      <c r="I46559" s="94">
        <v>5259</v>
      </c>
      <c r="J46559" s="94">
        <v>6286</v>
      </c>
      <c r="K46559" s="94">
        <v>1027</v>
      </c>
      <c r="O46559" s="94">
        <v>5259</v>
      </c>
      <c r="P46559" s="94">
        <v>6286</v>
      </c>
      <c r="Q46559" s="94">
        <v>1027</v>
      </c>
      <c r="R46559" s="94">
        <v>3850</v>
      </c>
      <c r="S46559" s="94">
        <v>1475</v>
      </c>
      <c r="V46559" s="94">
        <v>75</v>
      </c>
      <c r="W46559" s="94">
        <v>0</v>
      </c>
      <c r="X46559" s="94">
        <v>796</v>
      </c>
      <c r="Y46559" s="94">
        <v>90</v>
      </c>
      <c r="AJ46559" s="94">
        <v>3850</v>
      </c>
      <c r="AK46559" s="94">
        <v>1475</v>
      </c>
      <c r="AN46559" s="94">
        <v>75</v>
      </c>
      <c r="AO46559" s="94">
        <v>0</v>
      </c>
      <c r="AP46559" s="94">
        <v>796</v>
      </c>
      <c r="AQ46559" s="94">
        <v>90</v>
      </c>
      <c r="AS46559" s="94">
        <v>602</v>
      </c>
      <c r="AT46559" s="94">
        <v>1080</v>
      </c>
      <c r="AU46559" s="94">
        <v>401</v>
      </c>
      <c r="AV46559" s="94">
        <v>568</v>
      </c>
      <c r="AW46559" s="94">
        <v>8</v>
      </c>
      <c r="AX46559" s="94">
        <v>-1289</v>
      </c>
      <c r="AY46559" s="94">
        <v>-343</v>
      </c>
    </row>
    <row r="46560" spans="1:51">
      <c r="A46560" s="85" t="s">
        <v>115</v>
      </c>
      <c r="B46560" s="86">
        <v>44126.208333333336</v>
      </c>
      <c r="C46560" s="87">
        <v>44125</v>
      </c>
      <c r="D46560" s="85">
        <v>23</v>
      </c>
      <c r="E46560" s="86">
        <v>44125.958333333336</v>
      </c>
      <c r="F46560" s="88" t="s">
        <v>393</v>
      </c>
      <c r="G46560" s="89" t="s">
        <v>394</v>
      </c>
      <c r="H46560" s="94">
        <v>5132</v>
      </c>
      <c r="I46560" s="94">
        <v>5011</v>
      </c>
      <c r="J46560" s="94">
        <v>5903</v>
      </c>
      <c r="K46560" s="94">
        <v>892</v>
      </c>
      <c r="O46560" s="94">
        <v>5011</v>
      </c>
      <c r="P46560" s="94">
        <v>5903</v>
      </c>
      <c r="Q46560" s="94">
        <v>892</v>
      </c>
      <c r="R46560" s="94">
        <v>3878</v>
      </c>
      <c r="S46560" s="94">
        <v>1328</v>
      </c>
      <c r="V46560" s="94">
        <v>70</v>
      </c>
      <c r="W46560" s="94">
        <v>0</v>
      </c>
      <c r="X46560" s="94">
        <v>537</v>
      </c>
      <c r="Y46560" s="94">
        <v>90</v>
      </c>
      <c r="AJ46560" s="94">
        <v>3878</v>
      </c>
      <c r="AK46560" s="94">
        <v>1328</v>
      </c>
      <c r="AN46560" s="94">
        <v>70</v>
      </c>
      <c r="AO46560" s="94">
        <v>0</v>
      </c>
      <c r="AP46560" s="94">
        <v>537</v>
      </c>
      <c r="AQ46560" s="94">
        <v>90</v>
      </c>
      <c r="AS46560" s="94">
        <v>580</v>
      </c>
      <c r="AT46560" s="94">
        <v>1080</v>
      </c>
      <c r="AU46560" s="94">
        <v>391</v>
      </c>
      <c r="AV46560" s="94">
        <v>558</v>
      </c>
      <c r="AW46560" s="94">
        <v>11</v>
      </c>
      <c r="AX46560" s="94">
        <v>-1312</v>
      </c>
      <c r="AY46560" s="94">
        <v>-416</v>
      </c>
    </row>
    <row r="46561" spans="1:51">
      <c r="A46561" s="85" t="s">
        <v>115</v>
      </c>
      <c r="B46561" s="86">
        <v>44126.25</v>
      </c>
      <c r="C46561" s="87">
        <v>44125</v>
      </c>
      <c r="D46561" s="85">
        <v>24</v>
      </c>
      <c r="E46561" s="86">
        <v>44126</v>
      </c>
      <c r="F46561" s="88" t="s">
        <v>393</v>
      </c>
      <c r="G46561" s="89" t="s">
        <v>394</v>
      </c>
      <c r="H46561" s="94">
        <v>4870</v>
      </c>
      <c r="I46561" s="94">
        <v>4809</v>
      </c>
      <c r="J46561" s="94">
        <v>5764</v>
      </c>
      <c r="K46561" s="94">
        <v>955</v>
      </c>
      <c r="O46561" s="94">
        <v>4809</v>
      </c>
      <c r="P46561" s="94">
        <v>5764</v>
      </c>
      <c r="Q46561" s="94">
        <v>955</v>
      </c>
      <c r="R46561" s="94">
        <v>3820</v>
      </c>
      <c r="S46561" s="94">
        <v>1292</v>
      </c>
      <c r="V46561" s="94">
        <v>73</v>
      </c>
      <c r="W46561" s="94">
        <v>0</v>
      </c>
      <c r="X46561" s="94">
        <v>490</v>
      </c>
      <c r="Y46561" s="94">
        <v>89</v>
      </c>
      <c r="AJ46561" s="94">
        <v>3820</v>
      </c>
      <c r="AK46561" s="94">
        <v>1292</v>
      </c>
      <c r="AN46561" s="94">
        <v>73</v>
      </c>
      <c r="AO46561" s="94">
        <v>0</v>
      </c>
      <c r="AP46561" s="94">
        <v>490</v>
      </c>
      <c r="AQ46561" s="94">
        <v>89</v>
      </c>
      <c r="AS46561" s="94">
        <v>546</v>
      </c>
      <c r="AT46561" s="94">
        <v>1160</v>
      </c>
      <c r="AU46561" s="94">
        <v>435</v>
      </c>
      <c r="AV46561" s="94">
        <v>550</v>
      </c>
      <c r="AW46561" s="94">
        <v>40</v>
      </c>
      <c r="AX46561" s="94">
        <v>-1315</v>
      </c>
      <c r="AY46561" s="94">
        <v>-461</v>
      </c>
    </row>
    <row r="46562" spans="1:51">
      <c r="A46562" s="85" t="s">
        <v>115</v>
      </c>
      <c r="B46562" s="86">
        <v>44126.291666666664</v>
      </c>
      <c r="C46562" s="87">
        <v>44126</v>
      </c>
      <c r="D46562" s="85">
        <v>1</v>
      </c>
      <c r="E46562" s="86">
        <v>44126.041666666664</v>
      </c>
      <c r="F46562" s="88" t="s">
        <v>393</v>
      </c>
      <c r="G46562" s="89" t="s">
        <v>394</v>
      </c>
      <c r="H46562" s="94">
        <v>4685</v>
      </c>
      <c r="I46562" s="94">
        <v>4661</v>
      </c>
      <c r="J46562" s="94">
        <v>5551</v>
      </c>
      <c r="K46562" s="94">
        <v>890</v>
      </c>
      <c r="O46562" s="94">
        <v>4661</v>
      </c>
      <c r="P46562" s="94">
        <v>5551</v>
      </c>
      <c r="Q46562" s="94">
        <v>890</v>
      </c>
      <c r="R46562" s="94">
        <v>3777</v>
      </c>
      <c r="S46562" s="94">
        <v>1136</v>
      </c>
      <c r="V46562" s="94">
        <v>71</v>
      </c>
      <c r="W46562" s="94">
        <v>0</v>
      </c>
      <c r="X46562" s="94">
        <v>478</v>
      </c>
      <c r="Y46562" s="94">
        <v>89</v>
      </c>
      <c r="AJ46562" s="94">
        <v>3777</v>
      </c>
      <c r="AK46562" s="94">
        <v>1136</v>
      </c>
      <c r="AN46562" s="94">
        <v>71</v>
      </c>
      <c r="AO46562" s="94">
        <v>0</v>
      </c>
      <c r="AP46562" s="94">
        <v>478</v>
      </c>
      <c r="AQ46562" s="94">
        <v>89</v>
      </c>
      <c r="AS46562" s="94">
        <v>544</v>
      </c>
      <c r="AT46562" s="94">
        <v>1099</v>
      </c>
      <c r="AU46562" s="94">
        <v>361</v>
      </c>
      <c r="AV46562" s="94">
        <v>598</v>
      </c>
      <c r="AW46562" s="94">
        <v>18</v>
      </c>
      <c r="AX46562" s="94">
        <v>-1309</v>
      </c>
      <c r="AY46562" s="94">
        <v>-421</v>
      </c>
    </row>
    <row r="46563" spans="1:51">
      <c r="A46563" s="85" t="s">
        <v>115</v>
      </c>
      <c r="B46563" s="86">
        <v>44126.333333333336</v>
      </c>
      <c r="C46563" s="87">
        <v>44126</v>
      </c>
      <c r="D46563" s="85">
        <v>2</v>
      </c>
      <c r="E46563" s="86">
        <v>44126.083333333336</v>
      </c>
      <c r="F46563" s="88" t="s">
        <v>393</v>
      </c>
      <c r="G46563" s="89" t="s">
        <v>394</v>
      </c>
      <c r="H46563" s="94">
        <v>4603</v>
      </c>
      <c r="I46563" s="94">
        <v>4561</v>
      </c>
      <c r="J46563" s="94">
        <v>5267</v>
      </c>
      <c r="K46563" s="94">
        <v>706</v>
      </c>
      <c r="O46563" s="94">
        <v>4561</v>
      </c>
      <c r="P46563" s="94">
        <v>5267</v>
      </c>
      <c r="Q46563" s="94">
        <v>706</v>
      </c>
      <c r="R46563" s="94">
        <v>3786</v>
      </c>
      <c r="S46563" s="94">
        <v>754</v>
      </c>
      <c r="V46563" s="94">
        <v>75</v>
      </c>
      <c r="W46563" s="94">
        <v>0</v>
      </c>
      <c r="X46563" s="94">
        <v>564</v>
      </c>
      <c r="Y46563" s="94">
        <v>88</v>
      </c>
      <c r="AJ46563" s="94">
        <v>3786</v>
      </c>
      <c r="AK46563" s="94">
        <v>754</v>
      </c>
      <c r="AN46563" s="94">
        <v>75</v>
      </c>
      <c r="AO46563" s="94">
        <v>0</v>
      </c>
      <c r="AP46563" s="94">
        <v>564</v>
      </c>
      <c r="AQ46563" s="94">
        <v>88</v>
      </c>
      <c r="AS46563" s="94">
        <v>461</v>
      </c>
      <c r="AT46563" s="94">
        <v>1001</v>
      </c>
      <c r="AU46563" s="94">
        <v>447</v>
      </c>
      <c r="AV46563" s="94">
        <v>483</v>
      </c>
      <c r="AW46563" s="94">
        <v>22</v>
      </c>
      <c r="AX46563" s="94">
        <v>-1314</v>
      </c>
      <c r="AY46563" s="94">
        <v>-394</v>
      </c>
    </row>
    <row r="46564" spans="1:51">
      <c r="A46564" s="85" t="s">
        <v>115</v>
      </c>
      <c r="B46564" s="86">
        <v>44126.375</v>
      </c>
      <c r="C46564" s="87">
        <v>44126</v>
      </c>
      <c r="D46564" s="85">
        <v>3</v>
      </c>
      <c r="E46564" s="86">
        <v>44126.125</v>
      </c>
      <c r="F46564" s="88" t="s">
        <v>393</v>
      </c>
      <c r="G46564" s="89" t="s">
        <v>394</v>
      </c>
      <c r="H46564" s="94">
        <v>4538</v>
      </c>
      <c r="I46564" s="94">
        <v>4503</v>
      </c>
      <c r="J46564" s="94">
        <v>5198</v>
      </c>
      <c r="K46564" s="94">
        <v>695</v>
      </c>
      <c r="O46564" s="94">
        <v>4503</v>
      </c>
      <c r="P46564" s="94">
        <v>5198</v>
      </c>
      <c r="Q46564" s="94">
        <v>695</v>
      </c>
      <c r="R46564" s="94">
        <v>3781</v>
      </c>
      <c r="S46564" s="94">
        <v>773</v>
      </c>
      <c r="V46564" s="94">
        <v>73</v>
      </c>
      <c r="W46564" s="94">
        <v>0</v>
      </c>
      <c r="X46564" s="94">
        <v>479</v>
      </c>
      <c r="Y46564" s="94">
        <v>92</v>
      </c>
      <c r="AJ46564" s="94">
        <v>3781</v>
      </c>
      <c r="AK46564" s="94">
        <v>773</v>
      </c>
      <c r="AN46564" s="94">
        <v>73</v>
      </c>
      <c r="AO46564" s="94">
        <v>0</v>
      </c>
      <c r="AP46564" s="94">
        <v>479</v>
      </c>
      <c r="AQ46564" s="94">
        <v>92</v>
      </c>
      <c r="AS46564" s="94">
        <v>475</v>
      </c>
      <c r="AT46564" s="94">
        <v>1025</v>
      </c>
      <c r="AU46564" s="94">
        <v>364</v>
      </c>
      <c r="AV46564" s="94">
        <v>491</v>
      </c>
      <c r="AW46564" s="94">
        <v>47</v>
      </c>
      <c r="AX46564" s="94">
        <v>-1297</v>
      </c>
      <c r="AY46564" s="94">
        <v>-410</v>
      </c>
    </row>
    <row r="46565" spans="1:51">
      <c r="A46565" s="85" t="s">
        <v>115</v>
      </c>
      <c r="B46565" s="86">
        <v>44126.416666666664</v>
      </c>
      <c r="C46565" s="87">
        <v>44126</v>
      </c>
      <c r="D46565" s="85">
        <v>4</v>
      </c>
      <c r="E46565" s="86">
        <v>44126.166666666664</v>
      </c>
      <c r="F46565" s="88" t="s">
        <v>393</v>
      </c>
      <c r="G46565" s="89" t="s">
        <v>394</v>
      </c>
      <c r="H46565" s="94">
        <v>4546</v>
      </c>
      <c r="I46565" s="94">
        <v>4498</v>
      </c>
      <c r="J46565" s="94">
        <v>5027</v>
      </c>
      <c r="K46565" s="94">
        <v>529</v>
      </c>
      <c r="O46565" s="94">
        <v>4498</v>
      </c>
      <c r="P46565" s="94">
        <v>5027</v>
      </c>
      <c r="Q46565" s="94">
        <v>529</v>
      </c>
      <c r="R46565" s="94">
        <v>3801</v>
      </c>
      <c r="S46565" s="94">
        <v>764</v>
      </c>
      <c r="V46565" s="94">
        <v>72</v>
      </c>
      <c r="W46565" s="94">
        <v>0</v>
      </c>
      <c r="X46565" s="94">
        <v>300</v>
      </c>
      <c r="Y46565" s="94">
        <v>90</v>
      </c>
      <c r="AJ46565" s="94">
        <v>3801</v>
      </c>
      <c r="AK46565" s="94">
        <v>764</v>
      </c>
      <c r="AN46565" s="94">
        <v>72</v>
      </c>
      <c r="AO46565" s="94">
        <v>0</v>
      </c>
      <c r="AP46565" s="94">
        <v>300</v>
      </c>
      <c r="AQ46565" s="94">
        <v>90</v>
      </c>
      <c r="AS46565" s="94">
        <v>445</v>
      </c>
      <c r="AT46565" s="94">
        <v>1000</v>
      </c>
      <c r="AU46565" s="94">
        <v>412</v>
      </c>
      <c r="AV46565" s="94">
        <v>466</v>
      </c>
      <c r="AW46565" s="94">
        <v>-10</v>
      </c>
      <c r="AX46565" s="94">
        <v>-1295</v>
      </c>
      <c r="AY46565" s="94">
        <v>-489</v>
      </c>
    </row>
    <row r="46566" spans="1:51">
      <c r="A46566" s="85" t="s">
        <v>115</v>
      </c>
      <c r="B46566" s="86">
        <v>44126.458333333336</v>
      </c>
      <c r="C46566" s="87">
        <v>44126</v>
      </c>
      <c r="D46566" s="85">
        <v>5</v>
      </c>
      <c r="E46566" s="86">
        <v>44126.208333333336</v>
      </c>
      <c r="F46566" s="88" t="s">
        <v>393</v>
      </c>
      <c r="G46566" s="89" t="s">
        <v>394</v>
      </c>
      <c r="H46566" s="94">
        <v>4592</v>
      </c>
      <c r="I46566" s="94">
        <v>4596</v>
      </c>
      <c r="J46566" s="94">
        <v>5155</v>
      </c>
      <c r="K46566" s="94">
        <v>559</v>
      </c>
      <c r="O46566" s="94">
        <v>4596</v>
      </c>
      <c r="P46566" s="94">
        <v>5155</v>
      </c>
      <c r="Q46566" s="94">
        <v>559</v>
      </c>
      <c r="R46566" s="94">
        <v>3878</v>
      </c>
      <c r="S46566" s="94">
        <v>768</v>
      </c>
      <c r="V46566" s="94">
        <v>72</v>
      </c>
      <c r="W46566" s="94">
        <v>0</v>
      </c>
      <c r="X46566" s="94">
        <v>346</v>
      </c>
      <c r="Y46566" s="94">
        <v>91</v>
      </c>
      <c r="AJ46566" s="94">
        <v>3878</v>
      </c>
      <c r="AK46566" s="94">
        <v>768</v>
      </c>
      <c r="AN46566" s="94">
        <v>72</v>
      </c>
      <c r="AO46566" s="94">
        <v>0</v>
      </c>
      <c r="AP46566" s="94">
        <v>346</v>
      </c>
      <c r="AQ46566" s="94">
        <v>91</v>
      </c>
      <c r="AS46566" s="94">
        <v>441</v>
      </c>
      <c r="AT46566" s="94">
        <v>1078</v>
      </c>
      <c r="AU46566" s="94">
        <v>408</v>
      </c>
      <c r="AV46566" s="94">
        <v>461</v>
      </c>
      <c r="AW46566" s="94">
        <v>22</v>
      </c>
      <c r="AX46566" s="94">
        <v>-1312</v>
      </c>
      <c r="AY46566" s="94">
        <v>-539</v>
      </c>
    </row>
    <row r="46567" spans="1:51">
      <c r="A46567" s="85" t="s">
        <v>115</v>
      </c>
      <c r="B46567" s="86">
        <v>44126.5</v>
      </c>
      <c r="C46567" s="87">
        <v>44126</v>
      </c>
      <c r="D46567" s="85">
        <v>6</v>
      </c>
      <c r="E46567" s="86">
        <v>44126.25</v>
      </c>
      <c r="F46567" s="88" t="s">
        <v>393</v>
      </c>
      <c r="G46567" s="89" t="s">
        <v>394</v>
      </c>
      <c r="H46567" s="94">
        <v>4779</v>
      </c>
      <c r="I46567" s="94">
        <v>4685</v>
      </c>
      <c r="J46567" s="94">
        <v>5132</v>
      </c>
      <c r="K46567" s="94">
        <v>447</v>
      </c>
      <c r="O46567" s="94">
        <v>4685</v>
      </c>
      <c r="P46567" s="94">
        <v>5132</v>
      </c>
      <c r="Q46567" s="94">
        <v>447</v>
      </c>
      <c r="R46567" s="94">
        <v>3888</v>
      </c>
      <c r="S46567" s="94">
        <v>769</v>
      </c>
      <c r="V46567" s="94">
        <v>75</v>
      </c>
      <c r="W46567" s="94">
        <v>0</v>
      </c>
      <c r="X46567" s="94">
        <v>308</v>
      </c>
      <c r="Y46567" s="94">
        <v>92</v>
      </c>
      <c r="AJ46567" s="94">
        <v>3888</v>
      </c>
      <c r="AK46567" s="94">
        <v>769</v>
      </c>
      <c r="AN46567" s="94">
        <v>75</v>
      </c>
      <c r="AO46567" s="94">
        <v>0</v>
      </c>
      <c r="AP46567" s="94">
        <v>308</v>
      </c>
      <c r="AQ46567" s="94">
        <v>92</v>
      </c>
      <c r="AS46567" s="94">
        <v>424</v>
      </c>
      <c r="AT46567" s="94">
        <v>1120</v>
      </c>
      <c r="AU46567" s="94">
        <v>270</v>
      </c>
      <c r="AV46567" s="94">
        <v>438</v>
      </c>
      <c r="AW46567" s="94">
        <v>45</v>
      </c>
      <c r="AX46567" s="94">
        <v>-1290</v>
      </c>
      <c r="AY46567" s="94">
        <v>-560</v>
      </c>
    </row>
    <row r="46568" spans="1:51">
      <c r="A46568" s="85" t="s">
        <v>115</v>
      </c>
      <c r="B46568" s="86">
        <v>44126.541666666664</v>
      </c>
      <c r="C46568" s="87">
        <v>44126</v>
      </c>
      <c r="D46568" s="85">
        <v>7</v>
      </c>
      <c r="E46568" s="86">
        <v>44126.291666666664</v>
      </c>
      <c r="F46568" s="88" t="s">
        <v>393</v>
      </c>
      <c r="G46568" s="89" t="s">
        <v>394</v>
      </c>
      <c r="H46568" s="94">
        <v>5080</v>
      </c>
      <c r="I46568" s="94">
        <v>4867</v>
      </c>
      <c r="J46568" s="94">
        <v>5232</v>
      </c>
      <c r="K46568" s="94">
        <v>365</v>
      </c>
      <c r="O46568" s="94">
        <v>4867</v>
      </c>
      <c r="P46568" s="94">
        <v>5232</v>
      </c>
      <c r="Q46568" s="94">
        <v>365</v>
      </c>
      <c r="R46568" s="94">
        <v>3858</v>
      </c>
      <c r="S46568" s="94">
        <v>758</v>
      </c>
      <c r="V46568" s="94">
        <v>75</v>
      </c>
      <c r="W46568" s="94">
        <v>0</v>
      </c>
      <c r="X46568" s="94">
        <v>449</v>
      </c>
      <c r="Y46568" s="94">
        <v>92</v>
      </c>
      <c r="AJ46568" s="94">
        <v>3858</v>
      </c>
      <c r="AK46568" s="94">
        <v>758</v>
      </c>
      <c r="AN46568" s="94">
        <v>75</v>
      </c>
      <c r="AO46568" s="94">
        <v>0</v>
      </c>
      <c r="AP46568" s="94">
        <v>449</v>
      </c>
      <c r="AQ46568" s="94">
        <v>92</v>
      </c>
      <c r="AS46568" s="94">
        <v>400</v>
      </c>
      <c r="AT46568" s="94">
        <v>973</v>
      </c>
      <c r="AU46568" s="94">
        <v>378</v>
      </c>
      <c r="AV46568" s="94">
        <v>349</v>
      </c>
      <c r="AW46568" s="94">
        <v>6</v>
      </c>
      <c r="AX46568" s="94">
        <v>-1206</v>
      </c>
      <c r="AY46568" s="94">
        <v>-535</v>
      </c>
    </row>
    <row r="46569" spans="1:51">
      <c r="A46569" s="85" t="s">
        <v>115</v>
      </c>
      <c r="B46569" s="86">
        <v>44126.583333333336</v>
      </c>
      <c r="C46569" s="87">
        <v>44126</v>
      </c>
      <c r="D46569" s="85">
        <v>8</v>
      </c>
      <c r="E46569" s="86">
        <v>44126.333333333336</v>
      </c>
      <c r="F46569" s="88" t="s">
        <v>393</v>
      </c>
      <c r="G46569" s="89" t="s">
        <v>394</v>
      </c>
      <c r="H46569" s="94">
        <v>5333</v>
      </c>
      <c r="I46569" s="94">
        <v>5144</v>
      </c>
      <c r="J46569" s="94">
        <v>5408</v>
      </c>
      <c r="K46569" s="94">
        <v>264</v>
      </c>
      <c r="O46569" s="94">
        <v>5144</v>
      </c>
      <c r="P46569" s="94">
        <v>5408</v>
      </c>
      <c r="Q46569" s="94">
        <v>264</v>
      </c>
      <c r="R46569" s="94">
        <v>3940</v>
      </c>
      <c r="S46569" s="94">
        <v>822</v>
      </c>
      <c r="V46569" s="94">
        <v>76</v>
      </c>
      <c r="W46569" s="94">
        <v>0</v>
      </c>
      <c r="X46569" s="94">
        <v>477</v>
      </c>
      <c r="Y46569" s="94">
        <v>93</v>
      </c>
      <c r="AJ46569" s="94">
        <v>3940</v>
      </c>
      <c r="AK46569" s="94">
        <v>822</v>
      </c>
      <c r="AN46569" s="94">
        <v>76</v>
      </c>
      <c r="AO46569" s="94">
        <v>0</v>
      </c>
      <c r="AP46569" s="94">
        <v>477</v>
      </c>
      <c r="AQ46569" s="94">
        <v>93</v>
      </c>
      <c r="AS46569" s="94">
        <v>399</v>
      </c>
      <c r="AT46569" s="94">
        <v>919</v>
      </c>
      <c r="AU46569" s="94">
        <v>402</v>
      </c>
      <c r="AV46569" s="94">
        <v>330</v>
      </c>
      <c r="AW46569" s="94">
        <v>-30</v>
      </c>
      <c r="AX46569" s="94">
        <v>-1209</v>
      </c>
      <c r="AY46569" s="94">
        <v>-547</v>
      </c>
    </row>
    <row r="46570" spans="1:51">
      <c r="A46570" s="85" t="s">
        <v>115</v>
      </c>
      <c r="B46570" s="86">
        <v>44126.625</v>
      </c>
      <c r="C46570" s="87">
        <v>44126</v>
      </c>
      <c r="D46570" s="85">
        <v>9</v>
      </c>
      <c r="E46570" s="86">
        <v>44126.375</v>
      </c>
      <c r="F46570" s="88" t="s">
        <v>393</v>
      </c>
      <c r="G46570" s="89" t="s">
        <v>394</v>
      </c>
      <c r="H46570" s="94">
        <v>5444</v>
      </c>
      <c r="I46570" s="94">
        <v>5149</v>
      </c>
      <c r="J46570" s="94">
        <v>5764</v>
      </c>
      <c r="K46570" s="94">
        <v>615</v>
      </c>
      <c r="O46570" s="94">
        <v>5149</v>
      </c>
      <c r="P46570" s="94">
        <v>5764</v>
      </c>
      <c r="Q46570" s="94">
        <v>615</v>
      </c>
      <c r="R46570" s="94">
        <v>3885</v>
      </c>
      <c r="S46570" s="94">
        <v>875</v>
      </c>
      <c r="V46570" s="94">
        <v>78</v>
      </c>
      <c r="W46570" s="94">
        <v>202</v>
      </c>
      <c r="X46570" s="94">
        <v>631</v>
      </c>
      <c r="Y46570" s="94">
        <v>92</v>
      </c>
      <c r="AJ46570" s="94">
        <v>3885</v>
      </c>
      <c r="AK46570" s="94">
        <v>875</v>
      </c>
      <c r="AN46570" s="94">
        <v>78</v>
      </c>
      <c r="AO46570" s="94">
        <v>202</v>
      </c>
      <c r="AP46570" s="94">
        <v>631</v>
      </c>
      <c r="AQ46570" s="94">
        <v>92</v>
      </c>
      <c r="AS46570" s="94">
        <v>386</v>
      </c>
      <c r="AT46570" s="94">
        <v>1091</v>
      </c>
      <c r="AU46570" s="94">
        <v>406</v>
      </c>
      <c r="AV46570" s="94">
        <v>367</v>
      </c>
      <c r="AW46570" s="94">
        <v>31</v>
      </c>
      <c r="AX46570" s="94">
        <v>-1172</v>
      </c>
      <c r="AY46570" s="94">
        <v>-494</v>
      </c>
    </row>
    <row r="46571" spans="1:51">
      <c r="A46571" s="85" t="s">
        <v>115</v>
      </c>
      <c r="B46571" s="86">
        <v>44126.666666666664</v>
      </c>
      <c r="C46571" s="87">
        <v>44126</v>
      </c>
      <c r="D46571" s="85">
        <v>10</v>
      </c>
      <c r="E46571" s="86">
        <v>44126.416666666664</v>
      </c>
      <c r="F46571" s="88" t="s">
        <v>393</v>
      </c>
      <c r="G46571" s="89" t="s">
        <v>394</v>
      </c>
      <c r="H46571" s="94">
        <v>5450</v>
      </c>
      <c r="I46571" s="94">
        <v>5079</v>
      </c>
      <c r="J46571" s="94">
        <v>6226</v>
      </c>
      <c r="K46571" s="94">
        <v>1147</v>
      </c>
      <c r="O46571" s="94">
        <v>5079</v>
      </c>
      <c r="P46571" s="94">
        <v>6226</v>
      </c>
      <c r="Q46571" s="94">
        <v>1147</v>
      </c>
      <c r="R46571" s="94">
        <v>3769</v>
      </c>
      <c r="S46571" s="94">
        <v>839</v>
      </c>
      <c r="V46571" s="94">
        <v>77</v>
      </c>
      <c r="W46571" s="94">
        <v>718</v>
      </c>
      <c r="X46571" s="94">
        <v>729</v>
      </c>
      <c r="Y46571" s="94">
        <v>93</v>
      </c>
      <c r="AJ46571" s="94">
        <v>3769</v>
      </c>
      <c r="AK46571" s="94">
        <v>839</v>
      </c>
      <c r="AN46571" s="94">
        <v>77</v>
      </c>
      <c r="AO46571" s="94">
        <v>718</v>
      </c>
      <c r="AP46571" s="94">
        <v>729</v>
      </c>
      <c r="AQ46571" s="94">
        <v>93</v>
      </c>
      <c r="AS46571" s="94">
        <v>407</v>
      </c>
      <c r="AT46571" s="94">
        <v>1276</v>
      </c>
      <c r="AU46571" s="94">
        <v>314</v>
      </c>
      <c r="AV46571" s="94">
        <v>509</v>
      </c>
      <c r="AW46571" s="94">
        <v>80</v>
      </c>
      <c r="AX46571" s="94">
        <v>-1075</v>
      </c>
      <c r="AY46571" s="94">
        <v>-364</v>
      </c>
    </row>
    <row r="46572" spans="1:51">
      <c r="A46572" s="85" t="s">
        <v>115</v>
      </c>
      <c r="B46572" s="86">
        <v>44126.708333333336</v>
      </c>
      <c r="C46572" s="87">
        <v>44126</v>
      </c>
      <c r="D46572" s="85">
        <v>11</v>
      </c>
      <c r="E46572" s="86">
        <v>44126.458333333336</v>
      </c>
      <c r="F46572" s="88" t="s">
        <v>393</v>
      </c>
      <c r="G46572" s="89" t="s">
        <v>394</v>
      </c>
      <c r="H46572" s="94">
        <v>5460</v>
      </c>
      <c r="I46572" s="94">
        <v>5110</v>
      </c>
      <c r="J46572" s="94">
        <v>6141</v>
      </c>
      <c r="K46572" s="94">
        <v>1031</v>
      </c>
      <c r="O46572" s="94">
        <v>5110</v>
      </c>
      <c r="P46572" s="94">
        <v>6141</v>
      </c>
      <c r="Q46572" s="94">
        <v>1031</v>
      </c>
      <c r="R46572" s="94">
        <v>3598</v>
      </c>
      <c r="S46572" s="94">
        <v>792</v>
      </c>
      <c r="V46572" s="94">
        <v>72</v>
      </c>
      <c r="W46572" s="94">
        <v>899</v>
      </c>
      <c r="X46572" s="94">
        <v>686</v>
      </c>
      <c r="Y46572" s="94">
        <v>92</v>
      </c>
      <c r="AJ46572" s="94">
        <v>3598</v>
      </c>
      <c r="AK46572" s="94">
        <v>792</v>
      </c>
      <c r="AN46572" s="94">
        <v>72</v>
      </c>
      <c r="AO46572" s="94">
        <v>899</v>
      </c>
      <c r="AP46572" s="94">
        <v>686</v>
      </c>
      <c r="AQ46572" s="94">
        <v>92</v>
      </c>
      <c r="AS46572" s="94">
        <v>401</v>
      </c>
      <c r="AT46572" s="94">
        <v>1186</v>
      </c>
      <c r="AU46572" s="94">
        <v>267</v>
      </c>
      <c r="AV46572" s="94">
        <v>519</v>
      </c>
      <c r="AW46572" s="94">
        <v>54</v>
      </c>
      <c r="AX46572" s="94">
        <v>-1065</v>
      </c>
      <c r="AY46572" s="94">
        <v>-331</v>
      </c>
    </row>
    <row r="46573" spans="1:51">
      <c r="A46573" s="85" t="s">
        <v>115</v>
      </c>
      <c r="B46573" s="86">
        <v>44126.75</v>
      </c>
      <c r="C46573" s="87">
        <v>44126</v>
      </c>
      <c r="D46573" s="85">
        <v>12</v>
      </c>
      <c r="E46573" s="86">
        <v>44126.5</v>
      </c>
      <c r="F46573" s="88" t="s">
        <v>393</v>
      </c>
      <c r="G46573" s="89" t="s">
        <v>394</v>
      </c>
      <c r="H46573" s="94">
        <v>5471</v>
      </c>
      <c r="I46573" s="94">
        <v>5092</v>
      </c>
      <c r="J46573" s="94">
        <v>5885</v>
      </c>
      <c r="K46573" s="94">
        <v>793</v>
      </c>
      <c r="O46573" s="94">
        <v>5092</v>
      </c>
      <c r="P46573" s="94">
        <v>5885</v>
      </c>
      <c r="Q46573" s="94">
        <v>793</v>
      </c>
      <c r="R46573" s="94">
        <v>3248</v>
      </c>
      <c r="S46573" s="94">
        <v>813</v>
      </c>
      <c r="V46573" s="94">
        <v>72</v>
      </c>
      <c r="W46573" s="94">
        <v>928</v>
      </c>
      <c r="X46573" s="94">
        <v>729</v>
      </c>
      <c r="Y46573" s="94">
        <v>93</v>
      </c>
      <c r="AJ46573" s="94">
        <v>3248</v>
      </c>
      <c r="AK46573" s="94">
        <v>813</v>
      </c>
      <c r="AN46573" s="94">
        <v>72</v>
      </c>
      <c r="AO46573" s="94">
        <v>928</v>
      </c>
      <c r="AP46573" s="94">
        <v>729</v>
      </c>
      <c r="AQ46573" s="94">
        <v>93</v>
      </c>
      <c r="AS46573" s="94">
        <v>382</v>
      </c>
      <c r="AT46573" s="94">
        <v>1060</v>
      </c>
      <c r="AU46573" s="94">
        <v>194</v>
      </c>
      <c r="AV46573" s="94">
        <v>475</v>
      </c>
      <c r="AW46573" s="94">
        <v>9</v>
      </c>
      <c r="AX46573" s="94">
        <v>-1018</v>
      </c>
      <c r="AY46573" s="94">
        <v>-309</v>
      </c>
    </row>
    <row r="46574" spans="1:51">
      <c r="A46574" s="85" t="s">
        <v>115</v>
      </c>
      <c r="B46574" s="86">
        <v>44126.791666666664</v>
      </c>
      <c r="C46574" s="87">
        <v>44126</v>
      </c>
      <c r="D46574" s="85">
        <v>13</v>
      </c>
      <c r="E46574" s="86">
        <v>44126.541666666664</v>
      </c>
      <c r="F46574" s="88" t="s">
        <v>393</v>
      </c>
      <c r="G46574" s="89" t="s">
        <v>394</v>
      </c>
      <c r="H46574" s="94">
        <v>5492</v>
      </c>
      <c r="I46574" s="94">
        <v>5195</v>
      </c>
      <c r="J46574" s="94">
        <v>6291</v>
      </c>
      <c r="K46574" s="94">
        <v>1096</v>
      </c>
      <c r="O46574" s="94">
        <v>5195</v>
      </c>
      <c r="P46574" s="94">
        <v>6291</v>
      </c>
      <c r="Q46574" s="94">
        <v>1096</v>
      </c>
      <c r="R46574" s="94">
        <v>3423</v>
      </c>
      <c r="S46574" s="94">
        <v>966</v>
      </c>
      <c r="V46574" s="94">
        <v>61</v>
      </c>
      <c r="W46574" s="94">
        <v>927</v>
      </c>
      <c r="X46574" s="94">
        <v>817</v>
      </c>
      <c r="Y46574" s="94">
        <v>94</v>
      </c>
      <c r="AJ46574" s="94">
        <v>3423</v>
      </c>
      <c r="AK46574" s="94">
        <v>966</v>
      </c>
      <c r="AN46574" s="94">
        <v>61</v>
      </c>
      <c r="AO46574" s="94">
        <v>927</v>
      </c>
      <c r="AP46574" s="94">
        <v>817</v>
      </c>
      <c r="AQ46574" s="94">
        <v>94</v>
      </c>
      <c r="AS46574" s="94">
        <v>441</v>
      </c>
      <c r="AT46574" s="94">
        <v>1193</v>
      </c>
      <c r="AU46574" s="94">
        <v>216</v>
      </c>
      <c r="AV46574" s="94">
        <v>517</v>
      </c>
      <c r="AW46574" s="94">
        <v>57</v>
      </c>
      <c r="AX46574" s="94">
        <v>-1098</v>
      </c>
      <c r="AY46574" s="94">
        <v>-230</v>
      </c>
    </row>
    <row r="46575" spans="1:51">
      <c r="A46575" s="85" t="s">
        <v>115</v>
      </c>
      <c r="B46575" s="86">
        <v>44126.833333333336</v>
      </c>
      <c r="C46575" s="87">
        <v>44126</v>
      </c>
      <c r="D46575" s="85">
        <v>14</v>
      </c>
      <c r="E46575" s="86">
        <v>44126.583333333336</v>
      </c>
      <c r="F46575" s="88" t="s">
        <v>393</v>
      </c>
      <c r="G46575" s="89" t="s">
        <v>394</v>
      </c>
      <c r="H46575" s="94">
        <v>5499</v>
      </c>
      <c r="I46575" s="94">
        <v>5204</v>
      </c>
      <c r="J46575" s="94">
        <v>6872</v>
      </c>
      <c r="K46575" s="94">
        <v>1668</v>
      </c>
      <c r="O46575" s="94">
        <v>5204</v>
      </c>
      <c r="P46575" s="94">
        <v>6872</v>
      </c>
      <c r="Q46575" s="94">
        <v>1668</v>
      </c>
      <c r="R46575" s="94">
        <v>3845</v>
      </c>
      <c r="S46575" s="94">
        <v>1070</v>
      </c>
      <c r="V46575" s="94">
        <v>59</v>
      </c>
      <c r="W46575" s="94">
        <v>950</v>
      </c>
      <c r="X46575" s="94">
        <v>854</v>
      </c>
      <c r="Y46575" s="94">
        <v>92</v>
      </c>
      <c r="AJ46575" s="94">
        <v>3845</v>
      </c>
      <c r="AK46575" s="94">
        <v>1070</v>
      </c>
      <c r="AN46575" s="94">
        <v>59</v>
      </c>
      <c r="AO46575" s="94">
        <v>950</v>
      </c>
      <c r="AP46575" s="94">
        <v>854</v>
      </c>
      <c r="AQ46575" s="94">
        <v>92</v>
      </c>
      <c r="AS46575" s="94">
        <v>520</v>
      </c>
      <c r="AT46575" s="94">
        <v>1348</v>
      </c>
      <c r="AU46575" s="94">
        <v>304</v>
      </c>
      <c r="AV46575" s="94">
        <v>628</v>
      </c>
      <c r="AW46575" s="94">
        <v>90</v>
      </c>
      <c r="AX46575" s="94">
        <v>-1032</v>
      </c>
      <c r="AY46575" s="94">
        <v>-190</v>
      </c>
    </row>
    <row r="46576" spans="1:51">
      <c r="A46576" s="85" t="s">
        <v>115</v>
      </c>
      <c r="B46576" s="86">
        <v>44126.875</v>
      </c>
      <c r="C46576" s="87">
        <v>44126</v>
      </c>
      <c r="D46576" s="85">
        <v>15</v>
      </c>
      <c r="E46576" s="86">
        <v>44126.625</v>
      </c>
      <c r="F46576" s="88" t="s">
        <v>393</v>
      </c>
      <c r="G46576" s="89" t="s">
        <v>394</v>
      </c>
      <c r="H46576" s="94">
        <v>5500</v>
      </c>
      <c r="I46576" s="94">
        <v>5156</v>
      </c>
      <c r="J46576" s="94">
        <v>6697</v>
      </c>
      <c r="K46576" s="94">
        <v>1541</v>
      </c>
      <c r="O46576" s="94">
        <v>5156</v>
      </c>
      <c r="P46576" s="94">
        <v>6697</v>
      </c>
      <c r="Q46576" s="94">
        <v>1541</v>
      </c>
      <c r="R46576" s="94">
        <v>3564</v>
      </c>
      <c r="S46576" s="94">
        <v>1148</v>
      </c>
      <c r="V46576" s="94">
        <v>57</v>
      </c>
      <c r="W46576" s="94">
        <v>1003</v>
      </c>
      <c r="X46576" s="94">
        <v>829</v>
      </c>
      <c r="Y46576" s="94">
        <v>93</v>
      </c>
      <c r="AJ46576" s="94">
        <v>3564</v>
      </c>
      <c r="AK46576" s="94">
        <v>1148</v>
      </c>
      <c r="AN46576" s="94">
        <v>57</v>
      </c>
      <c r="AO46576" s="94">
        <v>1003</v>
      </c>
      <c r="AP46576" s="94">
        <v>829</v>
      </c>
      <c r="AQ46576" s="94">
        <v>93</v>
      </c>
      <c r="AS46576" s="94">
        <v>517</v>
      </c>
      <c r="AT46576" s="94">
        <v>1284</v>
      </c>
      <c r="AU46576" s="94">
        <v>244</v>
      </c>
      <c r="AV46576" s="94">
        <v>645</v>
      </c>
      <c r="AW46576" s="94">
        <v>69</v>
      </c>
      <c r="AX46576" s="94">
        <v>-1029</v>
      </c>
      <c r="AY46576" s="94">
        <v>-189</v>
      </c>
    </row>
    <row r="46577" spans="1:51">
      <c r="A46577" s="85" t="s">
        <v>115</v>
      </c>
      <c r="B46577" s="86">
        <v>44126.916666666664</v>
      </c>
      <c r="C46577" s="87">
        <v>44126</v>
      </c>
      <c r="D46577" s="85">
        <v>16</v>
      </c>
      <c r="E46577" s="86">
        <v>44126.666666666664</v>
      </c>
      <c r="F46577" s="88" t="s">
        <v>393</v>
      </c>
      <c r="G46577" s="89" t="s">
        <v>394</v>
      </c>
      <c r="H46577" s="94">
        <v>5512</v>
      </c>
      <c r="I46577" s="94">
        <v>5163</v>
      </c>
      <c r="J46577" s="94">
        <v>6529</v>
      </c>
      <c r="K46577" s="94">
        <v>1366</v>
      </c>
      <c r="O46577" s="94">
        <v>5163</v>
      </c>
      <c r="P46577" s="94">
        <v>6529</v>
      </c>
      <c r="Q46577" s="94">
        <v>1366</v>
      </c>
      <c r="R46577" s="94">
        <v>3297</v>
      </c>
      <c r="S46577" s="94">
        <v>1239</v>
      </c>
      <c r="V46577" s="94">
        <v>58</v>
      </c>
      <c r="W46577" s="94">
        <v>1065</v>
      </c>
      <c r="X46577" s="94">
        <v>774</v>
      </c>
      <c r="Y46577" s="94">
        <v>94</v>
      </c>
      <c r="AJ46577" s="94">
        <v>3297</v>
      </c>
      <c r="AK46577" s="94">
        <v>1239</v>
      </c>
      <c r="AN46577" s="94">
        <v>58</v>
      </c>
      <c r="AO46577" s="94">
        <v>1065</v>
      </c>
      <c r="AP46577" s="94">
        <v>774</v>
      </c>
      <c r="AQ46577" s="94">
        <v>94</v>
      </c>
      <c r="AS46577" s="94">
        <v>524</v>
      </c>
      <c r="AT46577" s="94">
        <v>1189</v>
      </c>
      <c r="AU46577" s="94">
        <v>251</v>
      </c>
      <c r="AV46577" s="94">
        <v>616</v>
      </c>
      <c r="AW46577" s="94">
        <v>47</v>
      </c>
      <c r="AX46577" s="94">
        <v>-1071</v>
      </c>
      <c r="AY46577" s="94">
        <v>-190</v>
      </c>
    </row>
    <row r="46578" spans="1:51">
      <c r="A46578" s="85" t="s">
        <v>115</v>
      </c>
      <c r="B46578" s="86">
        <v>44126.958333333336</v>
      </c>
      <c r="C46578" s="87">
        <v>44126</v>
      </c>
      <c r="D46578" s="85">
        <v>17</v>
      </c>
      <c r="E46578" s="86">
        <v>44126.708333333336</v>
      </c>
      <c r="F46578" s="88" t="s">
        <v>393</v>
      </c>
      <c r="G46578" s="89" t="s">
        <v>394</v>
      </c>
      <c r="H46578" s="94">
        <v>5554</v>
      </c>
      <c r="I46578" s="94">
        <v>5104</v>
      </c>
      <c r="J46578" s="94">
        <v>6539</v>
      </c>
      <c r="K46578" s="94">
        <v>1435</v>
      </c>
      <c r="O46578" s="94">
        <v>5104</v>
      </c>
      <c r="P46578" s="94">
        <v>6539</v>
      </c>
      <c r="Q46578" s="94">
        <v>1435</v>
      </c>
      <c r="R46578" s="94">
        <v>3423</v>
      </c>
      <c r="S46578" s="94">
        <v>1256</v>
      </c>
      <c r="V46578" s="94">
        <v>57</v>
      </c>
      <c r="W46578" s="94">
        <v>1032</v>
      </c>
      <c r="X46578" s="94">
        <v>677</v>
      </c>
      <c r="Y46578" s="94">
        <v>92</v>
      </c>
      <c r="AJ46578" s="94">
        <v>3423</v>
      </c>
      <c r="AK46578" s="94">
        <v>1256</v>
      </c>
      <c r="AN46578" s="94">
        <v>57</v>
      </c>
      <c r="AO46578" s="94">
        <v>1032</v>
      </c>
      <c r="AP46578" s="94">
        <v>677</v>
      </c>
      <c r="AQ46578" s="94">
        <v>92</v>
      </c>
      <c r="AS46578" s="94">
        <v>551</v>
      </c>
      <c r="AT46578" s="94">
        <v>1219</v>
      </c>
      <c r="AU46578" s="94">
        <v>343</v>
      </c>
      <c r="AV46578" s="94">
        <v>599</v>
      </c>
      <c r="AW46578" s="94">
        <v>48</v>
      </c>
      <c r="AX46578" s="94">
        <v>-1120</v>
      </c>
      <c r="AY46578" s="94">
        <v>-205</v>
      </c>
    </row>
    <row r="46579" spans="1:51">
      <c r="A46579" s="85" t="s">
        <v>115</v>
      </c>
      <c r="B46579" s="86">
        <v>44127</v>
      </c>
      <c r="C46579" s="87">
        <v>44126</v>
      </c>
      <c r="D46579" s="85">
        <v>18</v>
      </c>
      <c r="E46579" s="86">
        <v>44126.75</v>
      </c>
      <c r="F46579" s="88" t="s">
        <v>393</v>
      </c>
      <c r="G46579" s="89" t="s">
        <v>394</v>
      </c>
      <c r="H46579" s="94">
        <v>5652</v>
      </c>
      <c r="I46579" s="94">
        <v>5185</v>
      </c>
      <c r="J46579" s="94">
        <v>6368</v>
      </c>
      <c r="K46579" s="94">
        <v>1183</v>
      </c>
      <c r="O46579" s="94">
        <v>5185</v>
      </c>
      <c r="P46579" s="94">
        <v>6368</v>
      </c>
      <c r="Q46579" s="94">
        <v>1183</v>
      </c>
      <c r="R46579" s="94">
        <v>3590</v>
      </c>
      <c r="S46579" s="94">
        <v>1336</v>
      </c>
      <c r="V46579" s="94">
        <v>58</v>
      </c>
      <c r="W46579" s="94">
        <v>633</v>
      </c>
      <c r="X46579" s="94">
        <v>654</v>
      </c>
      <c r="Y46579" s="94">
        <v>96</v>
      </c>
      <c r="AJ46579" s="94">
        <v>3590</v>
      </c>
      <c r="AK46579" s="94">
        <v>1336</v>
      </c>
      <c r="AN46579" s="94">
        <v>58</v>
      </c>
      <c r="AO46579" s="94">
        <v>633</v>
      </c>
      <c r="AP46579" s="94">
        <v>654</v>
      </c>
      <c r="AQ46579" s="94">
        <v>96</v>
      </c>
      <c r="AS46579" s="94">
        <v>570</v>
      </c>
      <c r="AT46579" s="94">
        <v>1132</v>
      </c>
      <c r="AU46579" s="94">
        <v>369</v>
      </c>
      <c r="AV46579" s="94">
        <v>481</v>
      </c>
      <c r="AW46579" s="94">
        <v>30</v>
      </c>
      <c r="AX46579" s="94">
        <v>-1140</v>
      </c>
      <c r="AY46579" s="94">
        <v>-259</v>
      </c>
    </row>
    <row r="46580" spans="1:51">
      <c r="A46580" s="85" t="s">
        <v>115</v>
      </c>
      <c r="B46580" s="86">
        <v>44127.041666666664</v>
      </c>
      <c r="C46580" s="87">
        <v>44126</v>
      </c>
      <c r="D46580" s="85">
        <v>19</v>
      </c>
      <c r="E46580" s="86">
        <v>44126.791666666664</v>
      </c>
      <c r="F46580" s="88" t="s">
        <v>393</v>
      </c>
      <c r="G46580" s="89" t="s">
        <v>394</v>
      </c>
      <c r="H46580" s="94">
        <v>5785</v>
      </c>
      <c r="I46580" s="94">
        <v>5287</v>
      </c>
      <c r="J46580" s="94">
        <v>6245</v>
      </c>
      <c r="K46580" s="94">
        <v>958</v>
      </c>
      <c r="O46580" s="94">
        <v>5287</v>
      </c>
      <c r="P46580" s="94">
        <v>6245</v>
      </c>
      <c r="Q46580" s="94">
        <v>958</v>
      </c>
      <c r="R46580" s="94">
        <v>3944</v>
      </c>
      <c r="S46580" s="94">
        <v>1531</v>
      </c>
      <c r="V46580" s="94">
        <v>55</v>
      </c>
      <c r="W46580" s="94">
        <v>81</v>
      </c>
      <c r="X46580" s="94">
        <v>538</v>
      </c>
      <c r="Y46580" s="94">
        <v>96</v>
      </c>
      <c r="AJ46580" s="94">
        <v>3944</v>
      </c>
      <c r="AK46580" s="94">
        <v>1531</v>
      </c>
      <c r="AN46580" s="94">
        <v>55</v>
      </c>
      <c r="AO46580" s="94">
        <v>81</v>
      </c>
      <c r="AP46580" s="94">
        <v>538</v>
      </c>
      <c r="AQ46580" s="94">
        <v>96</v>
      </c>
      <c r="AS46580" s="94">
        <v>652</v>
      </c>
      <c r="AT46580" s="94">
        <v>1083</v>
      </c>
      <c r="AU46580" s="94">
        <v>418</v>
      </c>
      <c r="AV46580" s="94">
        <v>414</v>
      </c>
      <c r="AW46580" s="94">
        <v>4</v>
      </c>
      <c r="AX46580" s="94">
        <v>-1251</v>
      </c>
      <c r="AY46580" s="94">
        <v>-362</v>
      </c>
    </row>
    <row r="46581" spans="1:51">
      <c r="A46581" s="85" t="s">
        <v>115</v>
      </c>
      <c r="B46581" s="86">
        <v>44127.083333333336</v>
      </c>
      <c r="C46581" s="87">
        <v>44126</v>
      </c>
      <c r="D46581" s="85">
        <v>20</v>
      </c>
      <c r="E46581" s="86">
        <v>44126.833333333336</v>
      </c>
      <c r="F46581" s="88" t="s">
        <v>393</v>
      </c>
      <c r="G46581" s="89" t="s">
        <v>394</v>
      </c>
      <c r="H46581" s="94">
        <v>5828</v>
      </c>
      <c r="I46581" s="94">
        <v>5358</v>
      </c>
      <c r="J46581" s="94">
        <v>6031</v>
      </c>
      <c r="K46581" s="94">
        <v>673</v>
      </c>
      <c r="O46581" s="94">
        <v>5358</v>
      </c>
      <c r="P46581" s="94">
        <v>6031</v>
      </c>
      <c r="Q46581" s="94">
        <v>673</v>
      </c>
      <c r="R46581" s="94">
        <v>3950</v>
      </c>
      <c r="S46581" s="94">
        <v>1523</v>
      </c>
      <c r="V46581" s="94">
        <v>54</v>
      </c>
      <c r="W46581" s="94">
        <v>6</v>
      </c>
      <c r="X46581" s="94">
        <v>403</v>
      </c>
      <c r="Y46581" s="94">
        <v>95</v>
      </c>
      <c r="AJ46581" s="94">
        <v>3950</v>
      </c>
      <c r="AK46581" s="94">
        <v>1523</v>
      </c>
      <c r="AN46581" s="94">
        <v>54</v>
      </c>
      <c r="AO46581" s="94">
        <v>6</v>
      </c>
      <c r="AP46581" s="94">
        <v>403</v>
      </c>
      <c r="AQ46581" s="94">
        <v>95</v>
      </c>
      <c r="AS46581" s="94">
        <v>587</v>
      </c>
      <c r="AT46581" s="94">
        <v>1016</v>
      </c>
      <c r="AU46581" s="94">
        <v>406</v>
      </c>
      <c r="AV46581" s="94">
        <v>364</v>
      </c>
      <c r="AW46581" s="94">
        <v>-16</v>
      </c>
      <c r="AX46581" s="94">
        <v>-1289</v>
      </c>
      <c r="AY46581" s="94">
        <v>-395</v>
      </c>
    </row>
    <row r="46582" spans="1:51">
      <c r="A46582" s="85" t="s">
        <v>115</v>
      </c>
      <c r="B46582" s="86">
        <v>44127.125</v>
      </c>
      <c r="C46582" s="87">
        <v>44126</v>
      </c>
      <c r="D46582" s="85">
        <v>21</v>
      </c>
      <c r="E46582" s="86">
        <v>44126.875</v>
      </c>
      <c r="F46582" s="88" t="s">
        <v>393</v>
      </c>
      <c r="G46582" s="89" t="s">
        <v>394</v>
      </c>
      <c r="H46582" s="94">
        <v>5713</v>
      </c>
      <c r="I46582" s="94">
        <v>5224</v>
      </c>
      <c r="J46582" s="94">
        <v>5877</v>
      </c>
      <c r="K46582" s="94">
        <v>653</v>
      </c>
      <c r="O46582" s="94">
        <v>5224</v>
      </c>
      <c r="P46582" s="94">
        <v>5877</v>
      </c>
      <c r="Q46582" s="94">
        <v>653</v>
      </c>
      <c r="R46582" s="94">
        <v>3880</v>
      </c>
      <c r="S46582" s="94">
        <v>1514</v>
      </c>
      <c r="V46582" s="94">
        <v>54</v>
      </c>
      <c r="W46582" s="94">
        <v>0</v>
      </c>
      <c r="X46582" s="94">
        <v>331</v>
      </c>
      <c r="Y46582" s="94">
        <v>98</v>
      </c>
      <c r="AJ46582" s="94">
        <v>3880</v>
      </c>
      <c r="AK46582" s="94">
        <v>1514</v>
      </c>
      <c r="AN46582" s="94">
        <v>54</v>
      </c>
      <c r="AO46582" s="94">
        <v>0</v>
      </c>
      <c r="AP46582" s="94">
        <v>331</v>
      </c>
      <c r="AQ46582" s="94">
        <v>98</v>
      </c>
      <c r="AS46582" s="94">
        <v>546</v>
      </c>
      <c r="AT46582" s="94">
        <v>1049</v>
      </c>
      <c r="AU46582" s="94">
        <v>401</v>
      </c>
      <c r="AV46582" s="94">
        <v>351</v>
      </c>
      <c r="AW46582" s="94">
        <v>-31</v>
      </c>
      <c r="AX46582" s="94">
        <v>-1293</v>
      </c>
      <c r="AY46582" s="94">
        <v>-370</v>
      </c>
    </row>
    <row r="46583" spans="1:51">
      <c r="A46583" s="85" t="s">
        <v>115</v>
      </c>
      <c r="B46583" s="86">
        <v>44127.166666666664</v>
      </c>
      <c r="C46583" s="87">
        <v>44126</v>
      </c>
      <c r="D46583" s="85">
        <v>22</v>
      </c>
      <c r="E46583" s="86">
        <v>44126.916666666664</v>
      </c>
      <c r="F46583" s="88" t="s">
        <v>393</v>
      </c>
      <c r="G46583" s="89" t="s">
        <v>394</v>
      </c>
      <c r="H46583" s="94">
        <v>5479</v>
      </c>
      <c r="I46583" s="94">
        <v>5048</v>
      </c>
      <c r="J46583" s="94">
        <v>5643</v>
      </c>
      <c r="K46583" s="94">
        <v>595</v>
      </c>
      <c r="O46583" s="94">
        <v>5048</v>
      </c>
      <c r="P46583" s="94">
        <v>5643</v>
      </c>
      <c r="Q46583" s="94">
        <v>595</v>
      </c>
      <c r="R46583" s="94">
        <v>3866</v>
      </c>
      <c r="S46583" s="94">
        <v>1442</v>
      </c>
      <c r="V46583" s="94">
        <v>54</v>
      </c>
      <c r="W46583" s="94">
        <v>0</v>
      </c>
      <c r="X46583" s="94">
        <v>187</v>
      </c>
      <c r="Y46583" s="94">
        <v>94</v>
      </c>
      <c r="AJ46583" s="94">
        <v>3866</v>
      </c>
      <c r="AK46583" s="94">
        <v>1442</v>
      </c>
      <c r="AN46583" s="94">
        <v>54</v>
      </c>
      <c r="AO46583" s="94">
        <v>0</v>
      </c>
      <c r="AP46583" s="94">
        <v>187</v>
      </c>
      <c r="AQ46583" s="94">
        <v>94</v>
      </c>
      <c r="AS46583" s="94">
        <v>522</v>
      </c>
      <c r="AT46583" s="94">
        <v>1117</v>
      </c>
      <c r="AU46583" s="94">
        <v>400</v>
      </c>
      <c r="AV46583" s="94">
        <v>371</v>
      </c>
      <c r="AW46583" s="94">
        <v>-21</v>
      </c>
      <c r="AX46583" s="94">
        <v>-1294</v>
      </c>
      <c r="AY46583" s="94">
        <v>-500</v>
      </c>
    </row>
    <row r="46584" spans="1:51">
      <c r="A46584" s="85" t="s">
        <v>115</v>
      </c>
      <c r="B46584" s="86">
        <v>44127.208333333336</v>
      </c>
      <c r="C46584" s="87">
        <v>44126</v>
      </c>
      <c r="D46584" s="85">
        <v>23</v>
      </c>
      <c r="E46584" s="86">
        <v>44126.958333333336</v>
      </c>
      <c r="F46584" s="88" t="s">
        <v>393</v>
      </c>
      <c r="G46584" s="89" t="s">
        <v>394</v>
      </c>
      <c r="H46584" s="94">
        <v>5240</v>
      </c>
      <c r="I46584" s="94">
        <v>4808</v>
      </c>
      <c r="J46584" s="94">
        <v>5457</v>
      </c>
      <c r="K46584" s="94">
        <v>649</v>
      </c>
      <c r="O46584" s="94">
        <v>4808</v>
      </c>
      <c r="P46584" s="94">
        <v>5457</v>
      </c>
      <c r="Q46584" s="94">
        <v>649</v>
      </c>
      <c r="R46584" s="94">
        <v>3917</v>
      </c>
      <c r="S46584" s="94">
        <v>1315</v>
      </c>
      <c r="V46584" s="94">
        <v>53</v>
      </c>
      <c r="W46584" s="94">
        <v>0</v>
      </c>
      <c r="X46584" s="94">
        <v>77</v>
      </c>
      <c r="Y46584" s="94">
        <v>95</v>
      </c>
      <c r="AJ46584" s="94">
        <v>3917</v>
      </c>
      <c r="AK46584" s="94">
        <v>1315</v>
      </c>
      <c r="AN46584" s="94">
        <v>53</v>
      </c>
      <c r="AO46584" s="94">
        <v>0</v>
      </c>
      <c r="AP46584" s="94">
        <v>77</v>
      </c>
      <c r="AQ46584" s="94">
        <v>95</v>
      </c>
      <c r="AS46584" s="94">
        <v>519</v>
      </c>
      <c r="AT46584" s="94">
        <v>1133</v>
      </c>
      <c r="AU46584" s="94">
        <v>411</v>
      </c>
      <c r="AV46584" s="94">
        <v>398</v>
      </c>
      <c r="AW46584" s="94">
        <v>-44</v>
      </c>
      <c r="AX46584" s="94">
        <v>-1294</v>
      </c>
      <c r="AY46584" s="94">
        <v>-474</v>
      </c>
    </row>
    <row r="46585" spans="1:51">
      <c r="A46585" s="85" t="s">
        <v>115</v>
      </c>
      <c r="B46585" s="86">
        <v>44127.25</v>
      </c>
      <c r="C46585" s="87">
        <v>44126</v>
      </c>
      <c r="D46585" s="85">
        <v>24</v>
      </c>
      <c r="E46585" s="86">
        <v>44127</v>
      </c>
      <c r="F46585" s="88" t="s">
        <v>393</v>
      </c>
      <c r="G46585" s="89" t="s">
        <v>394</v>
      </c>
      <c r="H46585" s="94">
        <v>5020</v>
      </c>
      <c r="I46585" s="94">
        <v>4621</v>
      </c>
      <c r="J46585" s="94">
        <v>5525</v>
      </c>
      <c r="K46585" s="94">
        <v>904</v>
      </c>
      <c r="O46585" s="94">
        <v>4621</v>
      </c>
      <c r="P46585" s="94">
        <v>5525</v>
      </c>
      <c r="Q46585" s="94">
        <v>904</v>
      </c>
      <c r="R46585" s="94">
        <v>4017</v>
      </c>
      <c r="S46585" s="94">
        <v>1308</v>
      </c>
      <c r="V46585" s="94">
        <v>56</v>
      </c>
      <c r="W46585" s="94">
        <v>0</v>
      </c>
      <c r="X46585" s="94">
        <v>50</v>
      </c>
      <c r="Y46585" s="94">
        <v>94</v>
      </c>
      <c r="AJ46585" s="94">
        <v>4017</v>
      </c>
      <c r="AK46585" s="94">
        <v>1308</v>
      </c>
      <c r="AN46585" s="94">
        <v>56</v>
      </c>
      <c r="AO46585" s="94">
        <v>0</v>
      </c>
      <c r="AP46585" s="94">
        <v>50</v>
      </c>
      <c r="AQ46585" s="94">
        <v>94</v>
      </c>
      <c r="AS46585" s="94">
        <v>487</v>
      </c>
      <c r="AT46585" s="94">
        <v>1323</v>
      </c>
      <c r="AU46585" s="94">
        <v>419</v>
      </c>
      <c r="AV46585" s="94">
        <v>424</v>
      </c>
      <c r="AW46585" s="94">
        <v>38</v>
      </c>
      <c r="AX46585" s="94">
        <v>-1293</v>
      </c>
      <c r="AY46585" s="94">
        <v>-494</v>
      </c>
    </row>
    <row r="46586" spans="1:51">
      <c r="A46586" s="85" t="s">
        <v>115</v>
      </c>
      <c r="B46586" s="86">
        <v>44127.291666666664</v>
      </c>
      <c r="C46586" s="87">
        <v>44127</v>
      </c>
      <c r="D46586" s="85">
        <v>1</v>
      </c>
      <c r="E46586" s="86">
        <v>44127.041666666664</v>
      </c>
      <c r="F46586" s="88" t="s">
        <v>393</v>
      </c>
      <c r="G46586" s="89" t="s">
        <v>394</v>
      </c>
      <c r="H46586" s="94">
        <v>4856</v>
      </c>
      <c r="I46586" s="94">
        <v>4487</v>
      </c>
      <c r="J46586" s="94">
        <v>5282</v>
      </c>
      <c r="K46586" s="94">
        <v>795</v>
      </c>
      <c r="O46586" s="94">
        <v>4487</v>
      </c>
      <c r="P46586" s="94">
        <v>5282</v>
      </c>
      <c r="Q46586" s="94">
        <v>795</v>
      </c>
      <c r="R46586" s="94">
        <v>4007</v>
      </c>
      <c r="S46586" s="94">
        <v>1092</v>
      </c>
      <c r="V46586" s="94">
        <v>54</v>
      </c>
      <c r="W46586" s="94">
        <v>0</v>
      </c>
      <c r="X46586" s="94">
        <v>34</v>
      </c>
      <c r="Y46586" s="94">
        <v>95</v>
      </c>
      <c r="AJ46586" s="94">
        <v>4007</v>
      </c>
      <c r="AK46586" s="94">
        <v>1092</v>
      </c>
      <c r="AN46586" s="94">
        <v>54</v>
      </c>
      <c r="AO46586" s="94">
        <v>0</v>
      </c>
      <c r="AP46586" s="94">
        <v>34</v>
      </c>
      <c r="AQ46586" s="94">
        <v>95</v>
      </c>
      <c r="AS46586" s="94">
        <v>465</v>
      </c>
      <c r="AT46586" s="94">
        <v>1285</v>
      </c>
      <c r="AU46586" s="94">
        <v>434</v>
      </c>
      <c r="AV46586" s="94">
        <v>421</v>
      </c>
      <c r="AW46586" s="94">
        <v>48</v>
      </c>
      <c r="AX46586" s="94">
        <v>-1298</v>
      </c>
      <c r="AY46586" s="94">
        <v>-560</v>
      </c>
    </row>
    <row r="46587" spans="1:51">
      <c r="A46587" s="85" t="s">
        <v>115</v>
      </c>
      <c r="B46587" s="86">
        <v>44127.333333333336</v>
      </c>
      <c r="C46587" s="87">
        <v>44127</v>
      </c>
      <c r="D46587" s="85">
        <v>2</v>
      </c>
      <c r="E46587" s="86">
        <v>44127.083333333336</v>
      </c>
      <c r="F46587" s="88" t="s">
        <v>393</v>
      </c>
      <c r="G46587" s="89" t="s">
        <v>394</v>
      </c>
      <c r="H46587" s="94">
        <v>4761</v>
      </c>
      <c r="I46587" s="94">
        <v>4572</v>
      </c>
      <c r="J46587" s="94">
        <v>5139</v>
      </c>
      <c r="K46587" s="94">
        <v>567</v>
      </c>
      <c r="O46587" s="94">
        <v>4572</v>
      </c>
      <c r="P46587" s="94">
        <v>5139</v>
      </c>
      <c r="Q46587" s="94">
        <v>567</v>
      </c>
      <c r="R46587" s="94">
        <v>4163</v>
      </c>
      <c r="S46587" s="94">
        <v>798</v>
      </c>
      <c r="V46587" s="94">
        <v>53</v>
      </c>
      <c r="W46587" s="94">
        <v>0</v>
      </c>
      <c r="X46587" s="94">
        <v>28</v>
      </c>
      <c r="Y46587" s="94">
        <v>97</v>
      </c>
      <c r="AJ46587" s="94">
        <v>4163</v>
      </c>
      <c r="AK46587" s="94">
        <v>798</v>
      </c>
      <c r="AN46587" s="94">
        <v>53</v>
      </c>
      <c r="AO46587" s="94">
        <v>0</v>
      </c>
      <c r="AP46587" s="94">
        <v>28</v>
      </c>
      <c r="AQ46587" s="94">
        <v>97</v>
      </c>
      <c r="AS46587" s="94">
        <v>407</v>
      </c>
      <c r="AT46587" s="94">
        <v>1341</v>
      </c>
      <c r="AU46587" s="94">
        <v>328</v>
      </c>
      <c r="AV46587" s="94">
        <v>347</v>
      </c>
      <c r="AW46587" s="94">
        <v>102</v>
      </c>
      <c r="AX46587" s="94">
        <v>-1308</v>
      </c>
      <c r="AY46587" s="94">
        <v>-650</v>
      </c>
    </row>
    <row r="46588" spans="1:51">
      <c r="A46588" s="85" t="s">
        <v>115</v>
      </c>
      <c r="B46588" s="86">
        <v>44127.375</v>
      </c>
      <c r="C46588" s="87">
        <v>44127</v>
      </c>
      <c r="D46588" s="85">
        <v>3</v>
      </c>
      <c r="E46588" s="86">
        <v>44127.125</v>
      </c>
      <c r="F46588" s="88" t="s">
        <v>393</v>
      </c>
      <c r="G46588" s="89" t="s">
        <v>394</v>
      </c>
      <c r="H46588" s="94">
        <v>4726</v>
      </c>
      <c r="I46588" s="94">
        <v>4595</v>
      </c>
      <c r="J46588" s="94">
        <v>5237</v>
      </c>
      <c r="K46588" s="94">
        <v>642</v>
      </c>
      <c r="O46588" s="94">
        <v>4595</v>
      </c>
      <c r="P46588" s="94">
        <v>5237</v>
      </c>
      <c r="Q46588" s="94">
        <v>642</v>
      </c>
      <c r="R46588" s="94">
        <v>4221</v>
      </c>
      <c r="S46588" s="94">
        <v>810</v>
      </c>
      <c r="V46588" s="94">
        <v>52</v>
      </c>
      <c r="W46588" s="94">
        <v>0</v>
      </c>
      <c r="X46588" s="94">
        <v>59</v>
      </c>
      <c r="Y46588" s="94">
        <v>95</v>
      </c>
      <c r="AJ46588" s="94">
        <v>4221</v>
      </c>
      <c r="AK46588" s="94">
        <v>810</v>
      </c>
      <c r="AN46588" s="94">
        <v>52</v>
      </c>
      <c r="AO46588" s="94">
        <v>0</v>
      </c>
      <c r="AP46588" s="94">
        <v>59</v>
      </c>
      <c r="AQ46588" s="94">
        <v>95</v>
      </c>
      <c r="AS46588" s="94">
        <v>387</v>
      </c>
      <c r="AT46588" s="94">
        <v>1350</v>
      </c>
      <c r="AU46588" s="94">
        <v>414</v>
      </c>
      <c r="AV46588" s="94">
        <v>314</v>
      </c>
      <c r="AW46588" s="94">
        <v>115</v>
      </c>
      <c r="AX46588" s="94">
        <v>-1302</v>
      </c>
      <c r="AY46588" s="94">
        <v>-636</v>
      </c>
    </row>
    <row r="46589" spans="1:51">
      <c r="A46589" s="85" t="s">
        <v>115</v>
      </c>
      <c r="B46589" s="86">
        <v>44127.416666666664</v>
      </c>
      <c r="C46589" s="87">
        <v>44127</v>
      </c>
      <c r="D46589" s="85">
        <v>4</v>
      </c>
      <c r="E46589" s="86">
        <v>44127.166666666664</v>
      </c>
      <c r="F46589" s="88" t="s">
        <v>393</v>
      </c>
      <c r="G46589" s="89" t="s">
        <v>394</v>
      </c>
      <c r="H46589" s="94">
        <v>4725</v>
      </c>
      <c r="I46589" s="94">
        <v>4593</v>
      </c>
      <c r="J46589" s="94">
        <v>5189</v>
      </c>
      <c r="K46589" s="94">
        <v>596</v>
      </c>
      <c r="O46589" s="94">
        <v>4593</v>
      </c>
      <c r="P46589" s="94">
        <v>5189</v>
      </c>
      <c r="Q46589" s="94">
        <v>596</v>
      </c>
      <c r="R46589" s="94">
        <v>4219</v>
      </c>
      <c r="S46589" s="94">
        <v>755</v>
      </c>
      <c r="V46589" s="94">
        <v>55</v>
      </c>
      <c r="W46589" s="94">
        <v>0</v>
      </c>
      <c r="X46589" s="94">
        <v>63</v>
      </c>
      <c r="Y46589" s="94">
        <v>97</v>
      </c>
      <c r="AJ46589" s="94">
        <v>4219</v>
      </c>
      <c r="AK46589" s="94">
        <v>755</v>
      </c>
      <c r="AN46589" s="94">
        <v>55</v>
      </c>
      <c r="AO46589" s="94">
        <v>0</v>
      </c>
      <c r="AP46589" s="94">
        <v>63</v>
      </c>
      <c r="AQ46589" s="94">
        <v>97</v>
      </c>
      <c r="AS46589" s="94">
        <v>387</v>
      </c>
      <c r="AT46589" s="94">
        <v>1310</v>
      </c>
      <c r="AU46589" s="94">
        <v>424</v>
      </c>
      <c r="AV46589" s="94">
        <v>331</v>
      </c>
      <c r="AW46589" s="94">
        <v>88</v>
      </c>
      <c r="AX46589" s="94">
        <v>-1303</v>
      </c>
      <c r="AY46589" s="94">
        <v>-641</v>
      </c>
    </row>
    <row r="46590" spans="1:51">
      <c r="A46590" s="85" t="s">
        <v>115</v>
      </c>
      <c r="B46590" s="86">
        <v>44127.458333333336</v>
      </c>
      <c r="C46590" s="87">
        <v>44127</v>
      </c>
      <c r="D46590" s="85">
        <v>5</v>
      </c>
      <c r="E46590" s="86">
        <v>44127.208333333336</v>
      </c>
      <c r="F46590" s="88" t="s">
        <v>393</v>
      </c>
      <c r="G46590" s="89" t="s">
        <v>394</v>
      </c>
      <c r="H46590" s="94">
        <v>4791</v>
      </c>
      <c r="I46590" s="94">
        <v>4642</v>
      </c>
      <c r="J46590" s="94">
        <v>5080</v>
      </c>
      <c r="K46590" s="94">
        <v>438</v>
      </c>
      <c r="O46590" s="94">
        <v>4642</v>
      </c>
      <c r="P46590" s="94">
        <v>5080</v>
      </c>
      <c r="Q46590" s="94">
        <v>438</v>
      </c>
      <c r="R46590" s="94">
        <v>4155</v>
      </c>
      <c r="S46590" s="94">
        <v>726</v>
      </c>
      <c r="V46590" s="94">
        <v>54</v>
      </c>
      <c r="W46590" s="94">
        <v>0</v>
      </c>
      <c r="X46590" s="94">
        <v>49</v>
      </c>
      <c r="Y46590" s="94">
        <v>96</v>
      </c>
      <c r="AJ46590" s="94">
        <v>4155</v>
      </c>
      <c r="AK46590" s="94">
        <v>726</v>
      </c>
      <c r="AN46590" s="94">
        <v>54</v>
      </c>
      <c r="AO46590" s="94">
        <v>0</v>
      </c>
      <c r="AP46590" s="94">
        <v>49</v>
      </c>
      <c r="AQ46590" s="94">
        <v>96</v>
      </c>
      <c r="AS46590" s="94">
        <v>364</v>
      </c>
      <c r="AT46590" s="94">
        <v>1290</v>
      </c>
      <c r="AU46590" s="94">
        <v>336</v>
      </c>
      <c r="AV46590" s="94">
        <v>317</v>
      </c>
      <c r="AW46590" s="94">
        <v>86</v>
      </c>
      <c r="AX46590" s="94">
        <v>-1304</v>
      </c>
      <c r="AY46590" s="94">
        <v>-651</v>
      </c>
    </row>
    <row r="46591" spans="1:51">
      <c r="A46591" s="85" t="s">
        <v>115</v>
      </c>
      <c r="B46591" s="86">
        <v>44127.5</v>
      </c>
      <c r="C46591" s="87">
        <v>44127</v>
      </c>
      <c r="D46591" s="85">
        <v>6</v>
      </c>
      <c r="E46591" s="86">
        <v>44127.25</v>
      </c>
      <c r="F46591" s="88" t="s">
        <v>393</v>
      </c>
      <c r="G46591" s="89" t="s">
        <v>394</v>
      </c>
      <c r="H46591" s="94">
        <v>4969</v>
      </c>
      <c r="I46591" s="94">
        <v>4734</v>
      </c>
      <c r="J46591" s="94">
        <v>5082</v>
      </c>
      <c r="K46591" s="94">
        <v>348</v>
      </c>
      <c r="O46591" s="94">
        <v>4734</v>
      </c>
      <c r="P46591" s="94">
        <v>5082</v>
      </c>
      <c r="Q46591" s="94">
        <v>348</v>
      </c>
      <c r="R46591" s="94">
        <v>4148</v>
      </c>
      <c r="S46591" s="94">
        <v>718</v>
      </c>
      <c r="V46591" s="94">
        <v>54</v>
      </c>
      <c r="W46591" s="94">
        <v>0</v>
      </c>
      <c r="X46591" s="94">
        <v>65</v>
      </c>
      <c r="Y46591" s="94">
        <v>97</v>
      </c>
      <c r="AJ46591" s="94">
        <v>4148</v>
      </c>
      <c r="AK46591" s="94">
        <v>718</v>
      </c>
      <c r="AN46591" s="94">
        <v>54</v>
      </c>
      <c r="AO46591" s="94">
        <v>0</v>
      </c>
      <c r="AP46591" s="94">
        <v>65</v>
      </c>
      <c r="AQ46591" s="94">
        <v>97</v>
      </c>
      <c r="AS46591" s="94">
        <v>351</v>
      </c>
      <c r="AT46591" s="94">
        <v>1223</v>
      </c>
      <c r="AU46591" s="94">
        <v>320</v>
      </c>
      <c r="AV46591" s="94">
        <v>273</v>
      </c>
      <c r="AW46591" s="94">
        <v>69</v>
      </c>
      <c r="AX46591" s="94">
        <v>-1303</v>
      </c>
      <c r="AY46591" s="94">
        <v>-585</v>
      </c>
    </row>
    <row r="46592" spans="1:51">
      <c r="A46592" s="85" t="s">
        <v>115</v>
      </c>
      <c r="B46592" s="86">
        <v>44127.541666666664</v>
      </c>
      <c r="C46592" s="87">
        <v>44127</v>
      </c>
      <c r="D46592" s="85">
        <v>7</v>
      </c>
      <c r="E46592" s="86">
        <v>44127.291666666664</v>
      </c>
      <c r="F46592" s="88" t="s">
        <v>393</v>
      </c>
      <c r="G46592" s="89" t="s">
        <v>394</v>
      </c>
      <c r="H46592" s="94">
        <v>5266</v>
      </c>
      <c r="I46592" s="94">
        <v>4913</v>
      </c>
      <c r="J46592" s="94">
        <v>5080</v>
      </c>
      <c r="K46592" s="94">
        <v>167</v>
      </c>
      <c r="O46592" s="94">
        <v>4913</v>
      </c>
      <c r="P46592" s="94">
        <v>5080</v>
      </c>
      <c r="Q46592" s="94">
        <v>167</v>
      </c>
      <c r="R46592" s="94">
        <v>4094</v>
      </c>
      <c r="S46592" s="94">
        <v>741</v>
      </c>
      <c r="V46592" s="94">
        <v>52</v>
      </c>
      <c r="W46592" s="94">
        <v>0</v>
      </c>
      <c r="X46592" s="94">
        <v>98</v>
      </c>
      <c r="Y46592" s="94">
        <v>95</v>
      </c>
      <c r="AJ46592" s="94">
        <v>4094</v>
      </c>
      <c r="AK46592" s="94">
        <v>741</v>
      </c>
      <c r="AN46592" s="94">
        <v>52</v>
      </c>
      <c r="AO46592" s="94">
        <v>0</v>
      </c>
      <c r="AP46592" s="94">
        <v>98</v>
      </c>
      <c r="AQ46592" s="94">
        <v>95</v>
      </c>
      <c r="AS46592" s="94">
        <v>349</v>
      </c>
      <c r="AT46592" s="94">
        <v>1116</v>
      </c>
      <c r="AU46592" s="94">
        <v>279</v>
      </c>
      <c r="AV46592" s="94">
        <v>264</v>
      </c>
      <c r="AW46592" s="94">
        <v>24</v>
      </c>
      <c r="AX46592" s="94">
        <v>-1287</v>
      </c>
      <c r="AY46592" s="94">
        <v>-578</v>
      </c>
    </row>
    <row r="46593" spans="1:51">
      <c r="A46593" s="85" t="s">
        <v>115</v>
      </c>
      <c r="B46593" s="86">
        <v>44127.583333333336</v>
      </c>
      <c r="C46593" s="87">
        <v>44127</v>
      </c>
      <c r="D46593" s="85">
        <v>8</v>
      </c>
      <c r="E46593" s="86">
        <v>44127.333333333336</v>
      </c>
      <c r="F46593" s="88" t="s">
        <v>393</v>
      </c>
      <c r="G46593" s="89" t="s">
        <v>394</v>
      </c>
      <c r="H46593" s="94">
        <v>5526</v>
      </c>
      <c r="I46593" s="94">
        <v>5184</v>
      </c>
      <c r="J46593" s="94">
        <v>5246</v>
      </c>
      <c r="K46593" s="94">
        <v>62</v>
      </c>
      <c r="O46593" s="94">
        <v>5184</v>
      </c>
      <c r="P46593" s="94">
        <v>5246</v>
      </c>
      <c r="Q46593" s="94">
        <v>62</v>
      </c>
      <c r="R46593" s="94">
        <v>4141</v>
      </c>
      <c r="S46593" s="94">
        <v>829</v>
      </c>
      <c r="V46593" s="94">
        <v>55</v>
      </c>
      <c r="W46593" s="94">
        <v>1</v>
      </c>
      <c r="X46593" s="94">
        <v>125</v>
      </c>
      <c r="Y46593" s="94">
        <v>95</v>
      </c>
      <c r="AJ46593" s="94">
        <v>4141</v>
      </c>
      <c r="AK46593" s="94">
        <v>829</v>
      </c>
      <c r="AN46593" s="94">
        <v>55</v>
      </c>
      <c r="AO46593" s="94">
        <v>1</v>
      </c>
      <c r="AP46593" s="94">
        <v>125</v>
      </c>
      <c r="AQ46593" s="94">
        <v>95</v>
      </c>
      <c r="AS46593" s="94">
        <v>344</v>
      </c>
      <c r="AT46593" s="94">
        <v>987</v>
      </c>
      <c r="AU46593" s="94">
        <v>382</v>
      </c>
      <c r="AV46593" s="94">
        <v>229</v>
      </c>
      <c r="AW46593" s="94">
        <v>-31</v>
      </c>
      <c r="AX46593" s="94">
        <v>-1291</v>
      </c>
      <c r="AY46593" s="94">
        <v>-558</v>
      </c>
    </row>
    <row r="46594" spans="1:51">
      <c r="A46594" s="85" t="s">
        <v>115</v>
      </c>
      <c r="B46594" s="86">
        <v>44127.625</v>
      </c>
      <c r="C46594" s="87">
        <v>44127</v>
      </c>
      <c r="D46594" s="85">
        <v>9</v>
      </c>
      <c r="E46594" s="86">
        <v>44127.375</v>
      </c>
      <c r="F46594" s="88" t="s">
        <v>393</v>
      </c>
      <c r="G46594" s="89" t="s">
        <v>394</v>
      </c>
      <c r="H46594" s="94">
        <v>5618</v>
      </c>
      <c r="I46594" s="94">
        <v>5279</v>
      </c>
      <c r="J46594" s="94">
        <v>5540</v>
      </c>
      <c r="K46594" s="94">
        <v>261</v>
      </c>
      <c r="O46594" s="94">
        <v>5279</v>
      </c>
      <c r="P46594" s="94">
        <v>5540</v>
      </c>
      <c r="Q46594" s="94">
        <v>261</v>
      </c>
      <c r="R46594" s="94">
        <v>4152</v>
      </c>
      <c r="S46594" s="94">
        <v>909</v>
      </c>
      <c r="V46594" s="94">
        <v>56</v>
      </c>
      <c r="W46594" s="94">
        <v>196</v>
      </c>
      <c r="X46594" s="94">
        <v>132</v>
      </c>
      <c r="Y46594" s="94">
        <v>95</v>
      </c>
      <c r="AJ46594" s="94">
        <v>4152</v>
      </c>
      <c r="AK46594" s="94">
        <v>909</v>
      </c>
      <c r="AN46594" s="94">
        <v>56</v>
      </c>
      <c r="AO46594" s="94">
        <v>196</v>
      </c>
      <c r="AP46594" s="94">
        <v>132</v>
      </c>
      <c r="AQ46594" s="94">
        <v>95</v>
      </c>
      <c r="AS46594" s="94">
        <v>310</v>
      </c>
      <c r="AT46594" s="94">
        <v>1095</v>
      </c>
      <c r="AU46594" s="94">
        <v>340</v>
      </c>
      <c r="AV46594" s="94">
        <v>276</v>
      </c>
      <c r="AW46594" s="94">
        <v>15</v>
      </c>
      <c r="AX46594" s="94">
        <v>-1241</v>
      </c>
      <c r="AY46594" s="94">
        <v>-534</v>
      </c>
    </row>
    <row r="46595" spans="1:51">
      <c r="A46595" s="85" t="s">
        <v>115</v>
      </c>
      <c r="B46595" s="86">
        <v>44127.666666666664</v>
      </c>
      <c r="C46595" s="87">
        <v>44127</v>
      </c>
      <c r="D46595" s="85">
        <v>10</v>
      </c>
      <c r="E46595" s="86">
        <v>44127.416666666664</v>
      </c>
      <c r="F46595" s="88" t="s">
        <v>393</v>
      </c>
      <c r="G46595" s="89" t="s">
        <v>394</v>
      </c>
      <c r="H46595" s="94">
        <v>5552</v>
      </c>
      <c r="I46595" s="94">
        <v>5471</v>
      </c>
      <c r="J46595" s="94">
        <v>5963</v>
      </c>
      <c r="K46595" s="94">
        <v>492</v>
      </c>
      <c r="O46595" s="94">
        <v>5471</v>
      </c>
      <c r="P46595" s="94">
        <v>5963</v>
      </c>
      <c r="Q46595" s="94">
        <v>492</v>
      </c>
      <c r="R46595" s="94">
        <v>4160</v>
      </c>
      <c r="S46595" s="94">
        <v>866</v>
      </c>
      <c r="V46595" s="94">
        <v>52</v>
      </c>
      <c r="W46595" s="94">
        <v>663</v>
      </c>
      <c r="X46595" s="94">
        <v>125</v>
      </c>
      <c r="Y46595" s="94">
        <v>96</v>
      </c>
      <c r="AJ46595" s="94">
        <v>4160</v>
      </c>
      <c r="AK46595" s="94">
        <v>866</v>
      </c>
      <c r="AN46595" s="94">
        <v>52</v>
      </c>
      <c r="AO46595" s="94">
        <v>663</v>
      </c>
      <c r="AP46595" s="94">
        <v>125</v>
      </c>
      <c r="AQ46595" s="94">
        <v>96</v>
      </c>
      <c r="AS46595" s="94">
        <v>248</v>
      </c>
      <c r="AT46595" s="94">
        <v>1065</v>
      </c>
      <c r="AU46595" s="94">
        <v>328</v>
      </c>
      <c r="AV46595" s="94">
        <v>291</v>
      </c>
      <c r="AW46595" s="94">
        <v>62</v>
      </c>
      <c r="AX46595" s="94">
        <v>-956</v>
      </c>
      <c r="AY46595" s="94">
        <v>-546</v>
      </c>
    </row>
    <row r="46596" spans="1:51">
      <c r="A46596" s="85" t="s">
        <v>115</v>
      </c>
      <c r="B46596" s="86">
        <v>44127.708333333336</v>
      </c>
      <c r="C46596" s="87">
        <v>44127</v>
      </c>
      <c r="D46596" s="85">
        <v>11</v>
      </c>
      <c r="E46596" s="86">
        <v>44127.458333333336</v>
      </c>
      <c r="F46596" s="88" t="s">
        <v>393</v>
      </c>
      <c r="G46596" s="89" t="s">
        <v>394</v>
      </c>
      <c r="H46596" s="94">
        <v>5478</v>
      </c>
      <c r="I46596" s="94">
        <v>5514</v>
      </c>
      <c r="J46596" s="94">
        <v>6169</v>
      </c>
      <c r="K46596" s="94">
        <v>655</v>
      </c>
      <c r="O46596" s="94">
        <v>5514</v>
      </c>
      <c r="P46596" s="94">
        <v>6169</v>
      </c>
      <c r="Q46596" s="94">
        <v>655</v>
      </c>
      <c r="R46596" s="94">
        <v>4173</v>
      </c>
      <c r="S46596" s="94">
        <v>910</v>
      </c>
      <c r="V46596" s="94">
        <v>57</v>
      </c>
      <c r="W46596" s="94">
        <v>861</v>
      </c>
      <c r="X46596" s="94">
        <v>69</v>
      </c>
      <c r="Y46596" s="94">
        <v>97</v>
      </c>
      <c r="AJ46596" s="94">
        <v>4173</v>
      </c>
      <c r="AK46596" s="94">
        <v>910</v>
      </c>
      <c r="AN46596" s="94">
        <v>57</v>
      </c>
      <c r="AO46596" s="94">
        <v>861</v>
      </c>
      <c r="AP46596" s="94">
        <v>69</v>
      </c>
      <c r="AQ46596" s="94">
        <v>97</v>
      </c>
      <c r="AS46596" s="94">
        <v>273</v>
      </c>
      <c r="AT46596" s="94">
        <v>1084</v>
      </c>
      <c r="AU46596" s="94">
        <v>318</v>
      </c>
      <c r="AV46596" s="94">
        <v>329</v>
      </c>
      <c r="AW46596" s="94">
        <v>93</v>
      </c>
      <c r="AX46596" s="94">
        <v>-962</v>
      </c>
      <c r="AY46596" s="94">
        <v>-480</v>
      </c>
    </row>
    <row r="46597" spans="1:51">
      <c r="A46597" s="85" t="s">
        <v>115</v>
      </c>
      <c r="B46597" s="86">
        <v>44127.75</v>
      </c>
      <c r="C46597" s="87">
        <v>44127</v>
      </c>
      <c r="D46597" s="85">
        <v>12</v>
      </c>
      <c r="E46597" s="86">
        <v>44127.5</v>
      </c>
      <c r="F46597" s="88" t="s">
        <v>393</v>
      </c>
      <c r="G46597" s="89" t="s">
        <v>394</v>
      </c>
      <c r="H46597" s="94">
        <v>5433</v>
      </c>
      <c r="I46597" s="94">
        <v>5421</v>
      </c>
      <c r="J46597" s="94">
        <v>6162</v>
      </c>
      <c r="K46597" s="94">
        <v>741</v>
      </c>
      <c r="O46597" s="94">
        <v>5421</v>
      </c>
      <c r="P46597" s="94">
        <v>6162</v>
      </c>
      <c r="Q46597" s="94">
        <v>741</v>
      </c>
      <c r="R46597" s="94">
        <v>4116</v>
      </c>
      <c r="S46597" s="94">
        <v>898</v>
      </c>
      <c r="V46597" s="94">
        <v>57</v>
      </c>
      <c r="W46597" s="94">
        <v>954</v>
      </c>
      <c r="X46597" s="94">
        <v>38</v>
      </c>
      <c r="Y46597" s="94">
        <v>97</v>
      </c>
      <c r="AJ46597" s="94">
        <v>4116</v>
      </c>
      <c r="AK46597" s="94">
        <v>898</v>
      </c>
      <c r="AN46597" s="94">
        <v>57</v>
      </c>
      <c r="AO46597" s="94">
        <v>954</v>
      </c>
      <c r="AP46597" s="94">
        <v>38</v>
      </c>
      <c r="AQ46597" s="94">
        <v>97</v>
      </c>
      <c r="AS46597" s="94">
        <v>320</v>
      </c>
      <c r="AT46597" s="94">
        <v>1088</v>
      </c>
      <c r="AU46597" s="94">
        <v>311</v>
      </c>
      <c r="AV46597" s="94">
        <v>388</v>
      </c>
      <c r="AW46597" s="94">
        <v>90</v>
      </c>
      <c r="AX46597" s="94">
        <v>-958</v>
      </c>
      <c r="AY46597" s="94">
        <v>-498</v>
      </c>
    </row>
    <row r="46598" spans="1:51">
      <c r="A46598" s="85" t="s">
        <v>115</v>
      </c>
      <c r="B46598" s="86">
        <v>44127.791666666664</v>
      </c>
      <c r="C46598" s="87">
        <v>44127</v>
      </c>
      <c r="D46598" s="85">
        <v>13</v>
      </c>
      <c r="E46598" s="86">
        <v>44127.541666666664</v>
      </c>
      <c r="F46598" s="88" t="s">
        <v>393</v>
      </c>
      <c r="G46598" s="89" t="s">
        <v>394</v>
      </c>
      <c r="H46598" s="94">
        <v>5411</v>
      </c>
      <c r="I46598" s="94">
        <v>5284</v>
      </c>
      <c r="J46598" s="94">
        <v>6047</v>
      </c>
      <c r="K46598" s="94">
        <v>763</v>
      </c>
      <c r="O46598" s="94">
        <v>5284</v>
      </c>
      <c r="P46598" s="94">
        <v>6047</v>
      </c>
      <c r="Q46598" s="94">
        <v>763</v>
      </c>
      <c r="R46598" s="94">
        <v>3964</v>
      </c>
      <c r="S46598" s="94">
        <v>895</v>
      </c>
      <c r="V46598" s="94">
        <v>58</v>
      </c>
      <c r="W46598" s="94">
        <v>965</v>
      </c>
      <c r="X46598" s="94">
        <v>63</v>
      </c>
      <c r="Y46598" s="94">
        <v>99</v>
      </c>
      <c r="AJ46598" s="94">
        <v>3964</v>
      </c>
      <c r="AK46598" s="94">
        <v>895</v>
      </c>
      <c r="AN46598" s="94">
        <v>58</v>
      </c>
      <c r="AO46598" s="94">
        <v>965</v>
      </c>
      <c r="AP46598" s="94">
        <v>63</v>
      </c>
      <c r="AQ46598" s="94">
        <v>99</v>
      </c>
      <c r="AS46598" s="94">
        <v>381</v>
      </c>
      <c r="AT46598" s="94">
        <v>1052</v>
      </c>
      <c r="AU46598" s="94">
        <v>336</v>
      </c>
      <c r="AV46598" s="94">
        <v>420</v>
      </c>
      <c r="AW46598" s="94">
        <v>63</v>
      </c>
      <c r="AX46598" s="94">
        <v>-1013</v>
      </c>
      <c r="AY46598" s="94">
        <v>-476</v>
      </c>
    </row>
    <row r="46599" spans="1:51">
      <c r="A46599" s="85" t="s">
        <v>115</v>
      </c>
      <c r="B46599" s="86">
        <v>44127.833333333336</v>
      </c>
      <c r="C46599" s="87">
        <v>44127</v>
      </c>
      <c r="D46599" s="85">
        <v>14</v>
      </c>
      <c r="E46599" s="86">
        <v>44127.583333333336</v>
      </c>
      <c r="F46599" s="88" t="s">
        <v>393</v>
      </c>
      <c r="G46599" s="89" t="s">
        <v>394</v>
      </c>
      <c r="H46599" s="94">
        <v>5387</v>
      </c>
      <c r="I46599" s="94">
        <v>5311</v>
      </c>
      <c r="J46599" s="94">
        <v>6109</v>
      </c>
      <c r="K46599" s="94">
        <v>798</v>
      </c>
      <c r="O46599" s="94">
        <v>5311</v>
      </c>
      <c r="P46599" s="94">
        <v>6109</v>
      </c>
      <c r="Q46599" s="94">
        <v>798</v>
      </c>
      <c r="R46599" s="94">
        <v>3946</v>
      </c>
      <c r="S46599" s="94">
        <v>884</v>
      </c>
      <c r="V46599" s="94">
        <v>58</v>
      </c>
      <c r="W46599" s="94">
        <v>971</v>
      </c>
      <c r="X46599" s="94">
        <v>150</v>
      </c>
      <c r="Y46599" s="94">
        <v>97</v>
      </c>
      <c r="AJ46599" s="94">
        <v>3946</v>
      </c>
      <c r="AK46599" s="94">
        <v>884</v>
      </c>
      <c r="AN46599" s="94">
        <v>58</v>
      </c>
      <c r="AO46599" s="94">
        <v>971</v>
      </c>
      <c r="AP46599" s="94">
        <v>150</v>
      </c>
      <c r="AQ46599" s="94">
        <v>97</v>
      </c>
      <c r="AS46599" s="94">
        <v>449</v>
      </c>
      <c r="AT46599" s="94">
        <v>1009</v>
      </c>
      <c r="AU46599" s="94">
        <v>334</v>
      </c>
      <c r="AV46599" s="94">
        <v>438</v>
      </c>
      <c r="AW46599" s="94">
        <v>54</v>
      </c>
      <c r="AX46599" s="94">
        <v>-1121</v>
      </c>
      <c r="AY46599" s="94">
        <v>-365</v>
      </c>
    </row>
    <row r="46600" spans="1:51">
      <c r="A46600" s="85" t="s">
        <v>115</v>
      </c>
      <c r="B46600" s="86">
        <v>44127.875</v>
      </c>
      <c r="C46600" s="87">
        <v>44127</v>
      </c>
      <c r="D46600" s="85">
        <v>15</v>
      </c>
      <c r="E46600" s="86">
        <v>44127.625</v>
      </c>
      <c r="F46600" s="88" t="s">
        <v>393</v>
      </c>
      <c r="G46600" s="89" t="s">
        <v>394</v>
      </c>
      <c r="H46600" s="94">
        <v>5366</v>
      </c>
      <c r="I46600" s="94">
        <v>5248</v>
      </c>
      <c r="J46600" s="94">
        <v>6404</v>
      </c>
      <c r="K46600" s="94">
        <v>1156</v>
      </c>
      <c r="O46600" s="94">
        <v>5248</v>
      </c>
      <c r="P46600" s="94">
        <v>6404</v>
      </c>
      <c r="Q46600" s="94">
        <v>1156</v>
      </c>
      <c r="R46600" s="94">
        <v>4064</v>
      </c>
      <c r="S46600" s="94">
        <v>946</v>
      </c>
      <c r="V46600" s="94">
        <v>59</v>
      </c>
      <c r="W46600" s="94">
        <v>999</v>
      </c>
      <c r="X46600" s="94">
        <v>238</v>
      </c>
      <c r="Y46600" s="94">
        <v>96</v>
      </c>
      <c r="AJ46600" s="94">
        <v>4064</v>
      </c>
      <c r="AK46600" s="94">
        <v>946</v>
      </c>
      <c r="AN46600" s="94">
        <v>59</v>
      </c>
      <c r="AO46600" s="94">
        <v>999</v>
      </c>
      <c r="AP46600" s="94">
        <v>238</v>
      </c>
      <c r="AQ46600" s="94">
        <v>96</v>
      </c>
      <c r="AS46600" s="94">
        <v>519</v>
      </c>
      <c r="AT46600" s="94">
        <v>1116</v>
      </c>
      <c r="AU46600" s="94">
        <v>393</v>
      </c>
      <c r="AV46600" s="94">
        <v>518</v>
      </c>
      <c r="AW46600" s="94">
        <v>88</v>
      </c>
      <c r="AX46600" s="94">
        <v>-1238</v>
      </c>
      <c r="AY46600" s="94">
        <v>-240</v>
      </c>
    </row>
    <row r="46601" spans="1:51">
      <c r="A46601" s="85" t="s">
        <v>115</v>
      </c>
      <c r="B46601" s="86">
        <v>44127.916666666664</v>
      </c>
      <c r="C46601" s="87">
        <v>44127</v>
      </c>
      <c r="D46601" s="85">
        <v>16</v>
      </c>
      <c r="E46601" s="86">
        <v>44127.666666666664</v>
      </c>
      <c r="F46601" s="88" t="s">
        <v>393</v>
      </c>
      <c r="G46601" s="89" t="s">
        <v>394</v>
      </c>
      <c r="H46601" s="94">
        <v>5351</v>
      </c>
      <c r="I46601" s="94">
        <v>5190</v>
      </c>
      <c r="J46601" s="94">
        <v>6860</v>
      </c>
      <c r="K46601" s="94">
        <v>1670</v>
      </c>
      <c r="O46601" s="94">
        <v>5190</v>
      </c>
      <c r="P46601" s="94">
        <v>6860</v>
      </c>
      <c r="Q46601" s="94">
        <v>1670</v>
      </c>
      <c r="R46601" s="94">
        <v>4128</v>
      </c>
      <c r="S46601" s="94">
        <v>1231</v>
      </c>
      <c r="V46601" s="94">
        <v>59</v>
      </c>
      <c r="W46601" s="94">
        <v>1046</v>
      </c>
      <c r="X46601" s="94">
        <v>297</v>
      </c>
      <c r="Y46601" s="94">
        <v>97</v>
      </c>
      <c r="AJ46601" s="94">
        <v>4128</v>
      </c>
      <c r="AK46601" s="94">
        <v>1231</v>
      </c>
      <c r="AN46601" s="94">
        <v>59</v>
      </c>
      <c r="AO46601" s="94">
        <v>1046</v>
      </c>
      <c r="AP46601" s="94">
        <v>297</v>
      </c>
      <c r="AQ46601" s="94">
        <v>97</v>
      </c>
      <c r="AS46601" s="94">
        <v>563</v>
      </c>
      <c r="AT46601" s="94">
        <v>1297</v>
      </c>
      <c r="AU46601" s="94">
        <v>428</v>
      </c>
      <c r="AV46601" s="94">
        <v>600</v>
      </c>
      <c r="AW46601" s="94">
        <v>131</v>
      </c>
      <c r="AX46601" s="94">
        <v>-1218</v>
      </c>
      <c r="AY46601" s="94">
        <v>-131</v>
      </c>
    </row>
    <row r="46602" spans="1:51">
      <c r="A46602" s="85" t="s">
        <v>115</v>
      </c>
      <c r="B46602" s="86">
        <v>44127.958333333336</v>
      </c>
      <c r="C46602" s="87">
        <v>44127</v>
      </c>
      <c r="D46602" s="85">
        <v>17</v>
      </c>
      <c r="E46602" s="86">
        <v>44127.708333333336</v>
      </c>
      <c r="F46602" s="88" t="s">
        <v>393</v>
      </c>
      <c r="G46602" s="89" t="s">
        <v>394</v>
      </c>
      <c r="H46602" s="94">
        <v>5352</v>
      </c>
      <c r="I46602" s="94">
        <v>5172</v>
      </c>
      <c r="J46602" s="94">
        <v>6618</v>
      </c>
      <c r="K46602" s="94">
        <v>1446</v>
      </c>
      <c r="O46602" s="94">
        <v>5172</v>
      </c>
      <c r="P46602" s="94">
        <v>6618</v>
      </c>
      <c r="Q46602" s="94">
        <v>1446</v>
      </c>
      <c r="R46602" s="94">
        <v>3989</v>
      </c>
      <c r="S46602" s="94">
        <v>1153</v>
      </c>
      <c r="V46602" s="94">
        <v>58</v>
      </c>
      <c r="W46602" s="94">
        <v>1004</v>
      </c>
      <c r="X46602" s="94">
        <v>316</v>
      </c>
      <c r="Y46602" s="94">
        <v>96</v>
      </c>
      <c r="AJ46602" s="94">
        <v>3989</v>
      </c>
      <c r="AK46602" s="94">
        <v>1153</v>
      </c>
      <c r="AN46602" s="94">
        <v>58</v>
      </c>
      <c r="AO46602" s="94">
        <v>1004</v>
      </c>
      <c r="AP46602" s="94">
        <v>316</v>
      </c>
      <c r="AQ46602" s="94">
        <v>96</v>
      </c>
      <c r="AS46602" s="94">
        <v>595</v>
      </c>
      <c r="AT46602" s="94">
        <v>1103</v>
      </c>
      <c r="AU46602" s="94">
        <v>444</v>
      </c>
      <c r="AV46602" s="94">
        <v>584</v>
      </c>
      <c r="AW46602" s="94">
        <v>89</v>
      </c>
      <c r="AX46602" s="94">
        <v>-1243</v>
      </c>
      <c r="AY46602" s="94">
        <v>-126</v>
      </c>
    </row>
    <row r="46603" spans="1:51">
      <c r="A46603" s="85" t="s">
        <v>115</v>
      </c>
      <c r="B46603" s="86">
        <v>44128</v>
      </c>
      <c r="C46603" s="87">
        <v>44127</v>
      </c>
      <c r="D46603" s="85">
        <v>18</v>
      </c>
      <c r="E46603" s="86">
        <v>44127.75</v>
      </c>
      <c r="F46603" s="88" t="s">
        <v>393</v>
      </c>
      <c r="G46603" s="89" t="s">
        <v>394</v>
      </c>
      <c r="H46603" s="94">
        <v>5409</v>
      </c>
      <c r="I46603" s="94">
        <v>5167</v>
      </c>
      <c r="J46603" s="94">
        <v>6373</v>
      </c>
      <c r="K46603" s="94">
        <v>1206</v>
      </c>
      <c r="O46603" s="94">
        <v>5167</v>
      </c>
      <c r="P46603" s="94">
        <v>6373</v>
      </c>
      <c r="Q46603" s="94">
        <v>1206</v>
      </c>
      <c r="R46603" s="94">
        <v>3971</v>
      </c>
      <c r="S46603" s="94">
        <v>1215</v>
      </c>
      <c r="V46603" s="94">
        <v>58</v>
      </c>
      <c r="W46603" s="94">
        <v>576</v>
      </c>
      <c r="X46603" s="94">
        <v>456</v>
      </c>
      <c r="Y46603" s="94">
        <v>96</v>
      </c>
      <c r="AJ46603" s="94">
        <v>3971</v>
      </c>
      <c r="AK46603" s="94">
        <v>1215</v>
      </c>
      <c r="AN46603" s="94">
        <v>58</v>
      </c>
      <c r="AO46603" s="94">
        <v>576</v>
      </c>
      <c r="AP46603" s="94">
        <v>456</v>
      </c>
      <c r="AQ46603" s="94">
        <v>96</v>
      </c>
      <c r="AS46603" s="94">
        <v>678</v>
      </c>
      <c r="AT46603" s="94">
        <v>832</v>
      </c>
      <c r="AU46603" s="94">
        <v>475</v>
      </c>
      <c r="AV46603" s="94">
        <v>498</v>
      </c>
      <c r="AW46603" s="94">
        <v>1</v>
      </c>
      <c r="AX46603" s="94">
        <v>-1263</v>
      </c>
      <c r="AY46603" s="94">
        <v>-15</v>
      </c>
    </row>
    <row r="46604" spans="1:51">
      <c r="A46604" s="85" t="s">
        <v>115</v>
      </c>
      <c r="B46604" s="86">
        <v>44128.041666666664</v>
      </c>
      <c r="C46604" s="87">
        <v>44127</v>
      </c>
      <c r="D46604" s="85">
        <v>19</v>
      </c>
      <c r="E46604" s="86">
        <v>44127.791666666664</v>
      </c>
      <c r="F46604" s="88" t="s">
        <v>393</v>
      </c>
      <c r="G46604" s="89" t="s">
        <v>394</v>
      </c>
      <c r="H46604" s="94">
        <v>5525</v>
      </c>
      <c r="I46604" s="94">
        <v>5220</v>
      </c>
      <c r="J46604" s="94">
        <v>6364</v>
      </c>
      <c r="K46604" s="94">
        <v>1144</v>
      </c>
      <c r="O46604" s="94">
        <v>5220</v>
      </c>
      <c r="P46604" s="94">
        <v>6364</v>
      </c>
      <c r="Q46604" s="94">
        <v>1144</v>
      </c>
      <c r="R46604" s="94">
        <v>4135</v>
      </c>
      <c r="S46604" s="94">
        <v>1436</v>
      </c>
      <c r="V46604" s="94">
        <v>56</v>
      </c>
      <c r="W46604" s="94">
        <v>72</v>
      </c>
      <c r="X46604" s="94">
        <v>569</v>
      </c>
      <c r="Y46604" s="94">
        <v>96</v>
      </c>
      <c r="AJ46604" s="94">
        <v>4135</v>
      </c>
      <c r="AK46604" s="94">
        <v>1436</v>
      </c>
      <c r="AN46604" s="94">
        <v>56</v>
      </c>
      <c r="AO46604" s="94">
        <v>72</v>
      </c>
      <c r="AP46604" s="94">
        <v>569</v>
      </c>
      <c r="AQ46604" s="94">
        <v>96</v>
      </c>
      <c r="AS46604" s="94">
        <v>722</v>
      </c>
      <c r="AT46604" s="94">
        <v>845</v>
      </c>
      <c r="AU46604" s="94">
        <v>484</v>
      </c>
      <c r="AV46604" s="94">
        <v>411</v>
      </c>
      <c r="AW46604" s="94">
        <v>-15</v>
      </c>
      <c r="AX46604" s="94">
        <v>-1283</v>
      </c>
      <c r="AY46604" s="94">
        <v>-20</v>
      </c>
    </row>
    <row r="46605" spans="1:51">
      <c r="A46605" s="85" t="s">
        <v>115</v>
      </c>
      <c r="B46605" s="86">
        <v>44128.083333333336</v>
      </c>
      <c r="C46605" s="87">
        <v>44127</v>
      </c>
      <c r="D46605" s="85">
        <v>20</v>
      </c>
      <c r="E46605" s="86">
        <v>44127.833333333336</v>
      </c>
      <c r="F46605" s="88" t="s">
        <v>393</v>
      </c>
      <c r="G46605" s="89" t="s">
        <v>394</v>
      </c>
      <c r="H46605" s="94">
        <v>5582</v>
      </c>
      <c r="I46605" s="94">
        <v>5234</v>
      </c>
      <c r="J46605" s="94">
        <v>6510</v>
      </c>
      <c r="K46605" s="94">
        <v>1276</v>
      </c>
      <c r="O46605" s="94">
        <v>5234</v>
      </c>
      <c r="P46605" s="94">
        <v>6510</v>
      </c>
      <c r="Q46605" s="94">
        <v>1276</v>
      </c>
      <c r="R46605" s="94">
        <v>4016</v>
      </c>
      <c r="S46605" s="94">
        <v>1578</v>
      </c>
      <c r="V46605" s="94">
        <v>57</v>
      </c>
      <c r="W46605" s="94">
        <v>7</v>
      </c>
      <c r="X46605" s="94">
        <v>756</v>
      </c>
      <c r="Y46605" s="94">
        <v>96</v>
      </c>
      <c r="AJ46605" s="94">
        <v>4016</v>
      </c>
      <c r="AK46605" s="94">
        <v>1578</v>
      </c>
      <c r="AN46605" s="94">
        <v>57</v>
      </c>
      <c r="AO46605" s="94">
        <v>7</v>
      </c>
      <c r="AP46605" s="94">
        <v>756</v>
      </c>
      <c r="AQ46605" s="94">
        <v>96</v>
      </c>
      <c r="AS46605" s="94">
        <v>709</v>
      </c>
      <c r="AT46605" s="94">
        <v>810</v>
      </c>
      <c r="AU46605" s="94">
        <v>485</v>
      </c>
      <c r="AV46605" s="94">
        <v>394</v>
      </c>
      <c r="AW46605" s="94">
        <v>-57</v>
      </c>
      <c r="AX46605" s="94">
        <v>-1043</v>
      </c>
      <c r="AY46605" s="94">
        <v>-22</v>
      </c>
    </row>
    <row r="46606" spans="1:51">
      <c r="A46606" s="85" t="s">
        <v>115</v>
      </c>
      <c r="B46606" s="86">
        <v>44128.125</v>
      </c>
      <c r="C46606" s="87">
        <v>44127</v>
      </c>
      <c r="D46606" s="85">
        <v>21</v>
      </c>
      <c r="E46606" s="86">
        <v>44127.875</v>
      </c>
      <c r="F46606" s="88" t="s">
        <v>393</v>
      </c>
      <c r="G46606" s="89" t="s">
        <v>394</v>
      </c>
      <c r="H46606" s="94">
        <v>5518</v>
      </c>
      <c r="I46606" s="94">
        <v>5099</v>
      </c>
      <c r="J46606" s="94">
        <v>6390</v>
      </c>
      <c r="K46606" s="94">
        <v>1291</v>
      </c>
      <c r="O46606" s="94">
        <v>5099</v>
      </c>
      <c r="P46606" s="94">
        <v>6390</v>
      </c>
      <c r="Q46606" s="94">
        <v>1291</v>
      </c>
      <c r="R46606" s="94">
        <v>3936</v>
      </c>
      <c r="S46606" s="94">
        <v>1379</v>
      </c>
      <c r="V46606" s="94">
        <v>52</v>
      </c>
      <c r="W46606" s="94">
        <v>1</v>
      </c>
      <c r="X46606" s="94">
        <v>927</v>
      </c>
      <c r="Y46606" s="94">
        <v>95</v>
      </c>
      <c r="AJ46606" s="94">
        <v>3936</v>
      </c>
      <c r="AK46606" s="94">
        <v>1379</v>
      </c>
      <c r="AN46606" s="94">
        <v>52</v>
      </c>
      <c r="AO46606" s="94">
        <v>1</v>
      </c>
      <c r="AP46606" s="94">
        <v>927</v>
      </c>
      <c r="AQ46606" s="94">
        <v>95</v>
      </c>
      <c r="AS46606" s="94">
        <v>696</v>
      </c>
      <c r="AT46606" s="94">
        <v>948</v>
      </c>
      <c r="AU46606" s="94">
        <v>485</v>
      </c>
      <c r="AV46606" s="94">
        <v>386</v>
      </c>
      <c r="AW46606" s="94">
        <v>-35</v>
      </c>
      <c r="AX46606" s="94">
        <v>-1190</v>
      </c>
      <c r="AY46606" s="94">
        <v>1</v>
      </c>
    </row>
    <row r="46607" spans="1:51">
      <c r="A46607" s="85" t="s">
        <v>115</v>
      </c>
      <c r="B46607" s="86">
        <v>44128.166666666664</v>
      </c>
      <c r="C46607" s="87">
        <v>44127</v>
      </c>
      <c r="D46607" s="85">
        <v>22</v>
      </c>
      <c r="E46607" s="86">
        <v>44127.916666666664</v>
      </c>
      <c r="F46607" s="88" t="s">
        <v>393</v>
      </c>
      <c r="G46607" s="89" t="s">
        <v>394</v>
      </c>
      <c r="H46607" s="94">
        <v>5357</v>
      </c>
      <c r="I46607" s="94">
        <v>5111</v>
      </c>
      <c r="J46607" s="94">
        <v>6504</v>
      </c>
      <c r="K46607" s="94">
        <v>1393</v>
      </c>
      <c r="O46607" s="94">
        <v>5111</v>
      </c>
      <c r="P46607" s="94">
        <v>6504</v>
      </c>
      <c r="Q46607" s="94">
        <v>1393</v>
      </c>
      <c r="R46607" s="94">
        <v>4101</v>
      </c>
      <c r="S46607" s="94">
        <v>1313</v>
      </c>
      <c r="V46607" s="94">
        <v>50</v>
      </c>
      <c r="W46607" s="94">
        <v>0</v>
      </c>
      <c r="X46607" s="94">
        <v>945</v>
      </c>
      <c r="Y46607" s="94">
        <v>95</v>
      </c>
      <c r="AJ46607" s="94">
        <v>4101</v>
      </c>
      <c r="AK46607" s="94">
        <v>1313</v>
      </c>
      <c r="AN46607" s="94">
        <v>50</v>
      </c>
      <c r="AO46607" s="94">
        <v>0</v>
      </c>
      <c r="AP46607" s="94">
        <v>945</v>
      </c>
      <c r="AQ46607" s="94">
        <v>95</v>
      </c>
      <c r="AS46607" s="94">
        <v>712</v>
      </c>
      <c r="AT46607" s="94">
        <v>1067</v>
      </c>
      <c r="AU46607" s="94">
        <v>528</v>
      </c>
      <c r="AV46607" s="94">
        <v>439</v>
      </c>
      <c r="AW46607" s="94">
        <v>-8</v>
      </c>
      <c r="AX46607" s="94">
        <v>-1300</v>
      </c>
      <c r="AY46607" s="94">
        <v>-45</v>
      </c>
    </row>
    <row r="46608" spans="1:51">
      <c r="A46608" s="85" t="s">
        <v>115</v>
      </c>
      <c r="B46608" s="86">
        <v>44128.208333333336</v>
      </c>
      <c r="C46608" s="87">
        <v>44127</v>
      </c>
      <c r="D46608" s="85">
        <v>23</v>
      </c>
      <c r="E46608" s="86">
        <v>44127.958333333336</v>
      </c>
      <c r="F46608" s="88" t="s">
        <v>393</v>
      </c>
      <c r="G46608" s="89" t="s">
        <v>394</v>
      </c>
      <c r="H46608" s="94">
        <v>5166</v>
      </c>
      <c r="I46608" s="94">
        <v>4951</v>
      </c>
      <c r="J46608" s="94">
        <v>6390</v>
      </c>
      <c r="K46608" s="94">
        <v>1439</v>
      </c>
      <c r="O46608" s="94">
        <v>4951</v>
      </c>
      <c r="P46608" s="94">
        <v>6390</v>
      </c>
      <c r="Q46608" s="94">
        <v>1439</v>
      </c>
      <c r="R46608" s="94">
        <v>4094</v>
      </c>
      <c r="S46608" s="94">
        <v>1210</v>
      </c>
      <c r="V46608" s="94">
        <v>53</v>
      </c>
      <c r="W46608" s="94">
        <v>0</v>
      </c>
      <c r="X46608" s="94">
        <v>939</v>
      </c>
      <c r="Y46608" s="94">
        <v>94</v>
      </c>
      <c r="AJ46608" s="94">
        <v>4094</v>
      </c>
      <c r="AK46608" s="94">
        <v>1210</v>
      </c>
      <c r="AN46608" s="94">
        <v>53</v>
      </c>
      <c r="AO46608" s="94">
        <v>0</v>
      </c>
      <c r="AP46608" s="94">
        <v>939</v>
      </c>
      <c r="AQ46608" s="94">
        <v>94</v>
      </c>
      <c r="AS46608" s="94">
        <v>697</v>
      </c>
      <c r="AT46608" s="94">
        <v>1116</v>
      </c>
      <c r="AU46608" s="94">
        <v>528</v>
      </c>
      <c r="AV46608" s="94">
        <v>445</v>
      </c>
      <c r="AW46608" s="94">
        <v>6</v>
      </c>
      <c r="AX46608" s="94">
        <v>-1299</v>
      </c>
      <c r="AY46608" s="94">
        <v>-54</v>
      </c>
    </row>
    <row r="46609" spans="1:51">
      <c r="A46609" s="85" t="s">
        <v>115</v>
      </c>
      <c r="B46609" s="86">
        <v>44128.25</v>
      </c>
      <c r="C46609" s="87">
        <v>44127</v>
      </c>
      <c r="D46609" s="85">
        <v>24</v>
      </c>
      <c r="E46609" s="86">
        <v>44128</v>
      </c>
      <c r="F46609" s="88" t="s">
        <v>393</v>
      </c>
      <c r="G46609" s="89" t="s">
        <v>394</v>
      </c>
      <c r="H46609" s="94">
        <v>4957</v>
      </c>
      <c r="I46609" s="94">
        <v>4780</v>
      </c>
      <c r="J46609" s="94">
        <v>6497</v>
      </c>
      <c r="K46609" s="94">
        <v>1717</v>
      </c>
      <c r="O46609" s="94">
        <v>4780</v>
      </c>
      <c r="P46609" s="94">
        <v>6497</v>
      </c>
      <c r="Q46609" s="94">
        <v>1717</v>
      </c>
      <c r="R46609" s="94">
        <v>4100</v>
      </c>
      <c r="S46609" s="94">
        <v>1275</v>
      </c>
      <c r="V46609" s="94">
        <v>50</v>
      </c>
      <c r="W46609" s="94">
        <v>0</v>
      </c>
      <c r="X46609" s="94">
        <v>981</v>
      </c>
      <c r="Y46609" s="94">
        <v>91</v>
      </c>
      <c r="AJ46609" s="94">
        <v>4100</v>
      </c>
      <c r="AK46609" s="94">
        <v>1275</v>
      </c>
      <c r="AN46609" s="94">
        <v>50</v>
      </c>
      <c r="AO46609" s="94">
        <v>0</v>
      </c>
      <c r="AP46609" s="94">
        <v>981</v>
      </c>
      <c r="AQ46609" s="94">
        <v>91</v>
      </c>
      <c r="AS46609" s="94">
        <v>684</v>
      </c>
      <c r="AT46609" s="94">
        <v>1306</v>
      </c>
      <c r="AU46609" s="94">
        <v>546</v>
      </c>
      <c r="AV46609" s="94">
        <v>496</v>
      </c>
      <c r="AW46609" s="94">
        <v>60</v>
      </c>
      <c r="AX46609" s="94">
        <v>-1302</v>
      </c>
      <c r="AY46609" s="94">
        <v>-73</v>
      </c>
    </row>
    <row r="46610" spans="1:51">
      <c r="A46610" s="85" t="s">
        <v>115</v>
      </c>
      <c r="B46610" s="86">
        <v>44128.291666666664</v>
      </c>
      <c r="C46610" s="87">
        <v>44128</v>
      </c>
      <c r="D46610" s="85">
        <v>1</v>
      </c>
      <c r="E46610" s="86">
        <v>44128.041666666664</v>
      </c>
      <c r="F46610" s="88" t="s">
        <v>393</v>
      </c>
      <c r="G46610" s="89" t="s">
        <v>394</v>
      </c>
      <c r="H46610" s="94">
        <v>4788</v>
      </c>
      <c r="I46610" s="94">
        <v>4686</v>
      </c>
      <c r="J46610" s="94">
        <v>6403</v>
      </c>
      <c r="K46610" s="94">
        <v>1717</v>
      </c>
      <c r="O46610" s="94">
        <v>4686</v>
      </c>
      <c r="P46610" s="94">
        <v>6403</v>
      </c>
      <c r="Q46610" s="94">
        <v>1717</v>
      </c>
      <c r="R46610" s="94">
        <v>4061</v>
      </c>
      <c r="S46610" s="94">
        <v>1156</v>
      </c>
      <c r="V46610" s="94">
        <v>58</v>
      </c>
      <c r="W46610" s="94">
        <v>0</v>
      </c>
      <c r="X46610" s="94">
        <v>1032</v>
      </c>
      <c r="Y46610" s="94">
        <v>96</v>
      </c>
      <c r="AJ46610" s="94">
        <v>4061</v>
      </c>
      <c r="AK46610" s="94">
        <v>1156</v>
      </c>
      <c r="AN46610" s="94">
        <v>58</v>
      </c>
      <c r="AO46610" s="94">
        <v>0</v>
      </c>
      <c r="AP46610" s="94">
        <v>1032</v>
      </c>
      <c r="AQ46610" s="94">
        <v>96</v>
      </c>
      <c r="AS46610" s="94">
        <v>653</v>
      </c>
      <c r="AT46610" s="94">
        <v>1344</v>
      </c>
      <c r="AU46610" s="94">
        <v>546</v>
      </c>
      <c r="AV46610" s="94">
        <v>502</v>
      </c>
      <c r="AW46610" s="94">
        <v>70</v>
      </c>
      <c r="AX46610" s="94">
        <v>-1309</v>
      </c>
      <c r="AY46610" s="94">
        <v>-89</v>
      </c>
    </row>
    <row r="46611" spans="1:51">
      <c r="A46611" s="85" t="s">
        <v>115</v>
      </c>
      <c r="B46611" s="86">
        <v>44128.333333333336</v>
      </c>
      <c r="C46611" s="87">
        <v>44128</v>
      </c>
      <c r="D46611" s="85">
        <v>2</v>
      </c>
      <c r="E46611" s="86">
        <v>44128.083333333336</v>
      </c>
      <c r="F46611" s="88" t="s">
        <v>393</v>
      </c>
      <c r="G46611" s="89" t="s">
        <v>394</v>
      </c>
      <c r="H46611" s="94">
        <v>4692</v>
      </c>
      <c r="I46611" s="94">
        <v>4488</v>
      </c>
      <c r="J46611" s="94">
        <v>6028</v>
      </c>
      <c r="K46611" s="94">
        <v>1540</v>
      </c>
      <c r="O46611" s="94">
        <v>4488</v>
      </c>
      <c r="P46611" s="94">
        <v>6028</v>
      </c>
      <c r="Q46611" s="94">
        <v>1540</v>
      </c>
      <c r="R46611" s="94">
        <v>4010</v>
      </c>
      <c r="S46611" s="94">
        <v>710</v>
      </c>
      <c r="V46611" s="94">
        <v>58</v>
      </c>
      <c r="W46611" s="94">
        <v>0</v>
      </c>
      <c r="X46611" s="94">
        <v>1159</v>
      </c>
      <c r="Y46611" s="94">
        <v>91</v>
      </c>
      <c r="AJ46611" s="94">
        <v>4010</v>
      </c>
      <c r="AK46611" s="94">
        <v>710</v>
      </c>
      <c r="AN46611" s="94">
        <v>58</v>
      </c>
      <c r="AO46611" s="94">
        <v>0</v>
      </c>
      <c r="AP46611" s="94">
        <v>1159</v>
      </c>
      <c r="AQ46611" s="94">
        <v>91</v>
      </c>
      <c r="AS46611" s="94">
        <v>607</v>
      </c>
      <c r="AT46611" s="94">
        <v>1247</v>
      </c>
      <c r="AU46611" s="94">
        <v>527</v>
      </c>
      <c r="AV46611" s="94">
        <v>454</v>
      </c>
      <c r="AW46611" s="94">
        <v>24</v>
      </c>
      <c r="AX46611" s="94">
        <v>-1263</v>
      </c>
      <c r="AY46611" s="94">
        <v>-56</v>
      </c>
    </row>
    <row r="46612" spans="1:51">
      <c r="A46612" s="85" t="s">
        <v>115</v>
      </c>
      <c r="B46612" s="86">
        <v>44128.375</v>
      </c>
      <c r="C46612" s="87">
        <v>44128</v>
      </c>
      <c r="D46612" s="85">
        <v>3</v>
      </c>
      <c r="E46612" s="86">
        <v>44128.125</v>
      </c>
      <c r="F46612" s="88" t="s">
        <v>393</v>
      </c>
      <c r="G46612" s="89" t="s">
        <v>394</v>
      </c>
      <c r="H46612" s="94">
        <v>4664</v>
      </c>
      <c r="I46612" s="94">
        <v>4425</v>
      </c>
      <c r="J46612" s="94">
        <v>5949</v>
      </c>
      <c r="K46612" s="94">
        <v>1524</v>
      </c>
      <c r="O46612" s="94">
        <v>4425</v>
      </c>
      <c r="P46612" s="94">
        <v>5949</v>
      </c>
      <c r="Q46612" s="94">
        <v>1524</v>
      </c>
      <c r="R46612" s="94">
        <v>3864</v>
      </c>
      <c r="S46612" s="94">
        <v>697</v>
      </c>
      <c r="V46612" s="94">
        <v>57</v>
      </c>
      <c r="W46612" s="94">
        <v>0</v>
      </c>
      <c r="X46612" s="94">
        <v>1237</v>
      </c>
      <c r="Y46612" s="94">
        <v>94</v>
      </c>
      <c r="AJ46612" s="94">
        <v>3864</v>
      </c>
      <c r="AK46612" s="94">
        <v>697</v>
      </c>
      <c r="AN46612" s="94">
        <v>57</v>
      </c>
      <c r="AO46612" s="94">
        <v>0</v>
      </c>
      <c r="AP46612" s="94">
        <v>1237</v>
      </c>
      <c r="AQ46612" s="94">
        <v>94</v>
      </c>
      <c r="AS46612" s="94">
        <v>557</v>
      </c>
      <c r="AT46612" s="94">
        <v>1248</v>
      </c>
      <c r="AU46612" s="94">
        <v>532</v>
      </c>
      <c r="AV46612" s="94">
        <v>447</v>
      </c>
      <c r="AW46612" s="94">
        <v>16</v>
      </c>
      <c r="AX46612" s="94">
        <v>-1251</v>
      </c>
      <c r="AY46612" s="94">
        <v>-25</v>
      </c>
    </row>
    <row r="46613" spans="1:51">
      <c r="A46613" s="85" t="s">
        <v>115</v>
      </c>
      <c r="B46613" s="86">
        <v>44128.416666666664</v>
      </c>
      <c r="C46613" s="87">
        <v>44128</v>
      </c>
      <c r="D46613" s="85">
        <v>4</v>
      </c>
      <c r="E46613" s="86">
        <v>44128.166666666664</v>
      </c>
      <c r="F46613" s="88" t="s">
        <v>393</v>
      </c>
      <c r="G46613" s="89" t="s">
        <v>394</v>
      </c>
      <c r="H46613" s="94">
        <v>4651</v>
      </c>
      <c r="I46613" s="94">
        <v>4474</v>
      </c>
      <c r="J46613" s="94">
        <v>5717</v>
      </c>
      <c r="K46613" s="94">
        <v>1243</v>
      </c>
      <c r="O46613" s="94">
        <v>4474</v>
      </c>
      <c r="P46613" s="94">
        <v>5717</v>
      </c>
      <c r="Q46613" s="94">
        <v>1243</v>
      </c>
      <c r="R46613" s="94">
        <v>3758</v>
      </c>
      <c r="S46613" s="94">
        <v>626</v>
      </c>
      <c r="V46613" s="94">
        <v>56</v>
      </c>
      <c r="W46613" s="94">
        <v>0</v>
      </c>
      <c r="X46613" s="94">
        <v>1185</v>
      </c>
      <c r="Y46613" s="94">
        <v>92</v>
      </c>
      <c r="AJ46613" s="94">
        <v>3758</v>
      </c>
      <c r="AK46613" s="94">
        <v>626</v>
      </c>
      <c r="AN46613" s="94">
        <v>56</v>
      </c>
      <c r="AO46613" s="94">
        <v>0</v>
      </c>
      <c r="AP46613" s="94">
        <v>1185</v>
      </c>
      <c r="AQ46613" s="94">
        <v>92</v>
      </c>
      <c r="AS46613" s="94">
        <v>503</v>
      </c>
      <c r="AT46613" s="94">
        <v>1143</v>
      </c>
      <c r="AU46613" s="94">
        <v>516</v>
      </c>
      <c r="AV46613" s="94">
        <v>392</v>
      </c>
      <c r="AW46613" s="94">
        <v>-23</v>
      </c>
      <c r="AX46613" s="94">
        <v>-1254</v>
      </c>
      <c r="AY46613" s="94">
        <v>-34</v>
      </c>
    </row>
    <row r="46614" spans="1:51">
      <c r="A46614" s="85" t="s">
        <v>115</v>
      </c>
      <c r="B46614" s="86">
        <v>44128.458333333336</v>
      </c>
      <c r="C46614" s="87">
        <v>44128</v>
      </c>
      <c r="D46614" s="85">
        <v>5</v>
      </c>
      <c r="E46614" s="86">
        <v>44128.208333333336</v>
      </c>
      <c r="F46614" s="88" t="s">
        <v>393</v>
      </c>
      <c r="G46614" s="89" t="s">
        <v>394</v>
      </c>
      <c r="H46614" s="94">
        <v>4650</v>
      </c>
      <c r="I46614" s="94">
        <v>4614</v>
      </c>
      <c r="J46614" s="94">
        <v>5682</v>
      </c>
      <c r="K46614" s="94">
        <v>1068</v>
      </c>
      <c r="O46614" s="94">
        <v>4614</v>
      </c>
      <c r="P46614" s="94">
        <v>5682</v>
      </c>
      <c r="Q46614" s="94">
        <v>1068</v>
      </c>
      <c r="R46614" s="94">
        <v>3716</v>
      </c>
      <c r="S46614" s="94">
        <v>626</v>
      </c>
      <c r="V46614" s="94">
        <v>57</v>
      </c>
      <c r="W46614" s="94">
        <v>0</v>
      </c>
      <c r="X46614" s="94">
        <v>1189</v>
      </c>
      <c r="Y46614" s="94">
        <v>94</v>
      </c>
      <c r="AJ46614" s="94">
        <v>3716</v>
      </c>
      <c r="AK46614" s="94">
        <v>626</v>
      </c>
      <c r="AN46614" s="94">
        <v>57</v>
      </c>
      <c r="AO46614" s="94">
        <v>0</v>
      </c>
      <c r="AP46614" s="94">
        <v>1189</v>
      </c>
      <c r="AQ46614" s="94">
        <v>94</v>
      </c>
      <c r="AS46614" s="94">
        <v>487</v>
      </c>
      <c r="AT46614" s="94">
        <v>1118</v>
      </c>
      <c r="AU46614" s="94">
        <v>508</v>
      </c>
      <c r="AV46614" s="94">
        <v>359</v>
      </c>
      <c r="AW46614" s="94">
        <v>-36</v>
      </c>
      <c r="AX46614" s="94">
        <v>-1255</v>
      </c>
      <c r="AY46614" s="94">
        <v>-113</v>
      </c>
    </row>
    <row r="46615" spans="1:51">
      <c r="A46615" s="85" t="s">
        <v>115</v>
      </c>
      <c r="B46615" s="86">
        <v>44128.5</v>
      </c>
      <c r="C46615" s="87">
        <v>44128</v>
      </c>
      <c r="D46615" s="85">
        <v>6</v>
      </c>
      <c r="E46615" s="86">
        <v>44128.25</v>
      </c>
      <c r="F46615" s="88" t="s">
        <v>393</v>
      </c>
      <c r="G46615" s="89" t="s">
        <v>394</v>
      </c>
      <c r="H46615" s="94">
        <v>4707</v>
      </c>
      <c r="I46615" s="94">
        <v>4613</v>
      </c>
      <c r="J46615" s="94">
        <v>5799</v>
      </c>
      <c r="K46615" s="94">
        <v>1186</v>
      </c>
      <c r="O46615" s="94">
        <v>4613</v>
      </c>
      <c r="P46615" s="94">
        <v>5799</v>
      </c>
      <c r="Q46615" s="94">
        <v>1186</v>
      </c>
      <c r="R46615" s="94">
        <v>3812</v>
      </c>
      <c r="S46615" s="94">
        <v>663</v>
      </c>
      <c r="V46615" s="94">
        <v>57</v>
      </c>
      <c r="W46615" s="94">
        <v>0</v>
      </c>
      <c r="X46615" s="94">
        <v>1175</v>
      </c>
      <c r="Y46615" s="94">
        <v>92</v>
      </c>
      <c r="AJ46615" s="94">
        <v>3812</v>
      </c>
      <c r="AK46615" s="94">
        <v>663</v>
      </c>
      <c r="AN46615" s="94">
        <v>57</v>
      </c>
      <c r="AO46615" s="94">
        <v>0</v>
      </c>
      <c r="AP46615" s="94">
        <v>1175</v>
      </c>
      <c r="AQ46615" s="94">
        <v>92</v>
      </c>
      <c r="AS46615" s="94">
        <v>469</v>
      </c>
      <c r="AT46615" s="94">
        <v>1214</v>
      </c>
      <c r="AU46615" s="94">
        <v>508</v>
      </c>
      <c r="AV46615" s="94">
        <v>346</v>
      </c>
      <c r="AW46615" s="94">
        <v>-7</v>
      </c>
      <c r="AX46615" s="94">
        <v>-1205</v>
      </c>
      <c r="AY46615" s="94">
        <v>-139</v>
      </c>
    </row>
    <row r="46616" spans="1:51">
      <c r="A46616" s="85" t="s">
        <v>115</v>
      </c>
      <c r="B46616" s="86">
        <v>44128.541666666664</v>
      </c>
      <c r="C46616" s="87">
        <v>44128</v>
      </c>
      <c r="D46616" s="85">
        <v>7</v>
      </c>
      <c r="E46616" s="86">
        <v>44128.291666666664</v>
      </c>
      <c r="F46616" s="88" t="s">
        <v>393</v>
      </c>
      <c r="G46616" s="89" t="s">
        <v>394</v>
      </c>
      <c r="H46616" s="94">
        <v>4805</v>
      </c>
      <c r="I46616" s="94">
        <v>4729</v>
      </c>
      <c r="J46616" s="94">
        <v>5813</v>
      </c>
      <c r="K46616" s="94">
        <v>1084</v>
      </c>
      <c r="O46616" s="94">
        <v>4729</v>
      </c>
      <c r="P46616" s="94">
        <v>5813</v>
      </c>
      <c r="Q46616" s="94">
        <v>1084</v>
      </c>
      <c r="R46616" s="94">
        <v>3830</v>
      </c>
      <c r="S46616" s="94">
        <v>685</v>
      </c>
      <c r="V46616" s="94">
        <v>57</v>
      </c>
      <c r="W46616" s="94">
        <v>0</v>
      </c>
      <c r="X46616" s="94">
        <v>1149</v>
      </c>
      <c r="Y46616" s="94">
        <v>92</v>
      </c>
      <c r="AJ46616" s="94">
        <v>3830</v>
      </c>
      <c r="AK46616" s="94">
        <v>685</v>
      </c>
      <c r="AN46616" s="94">
        <v>57</v>
      </c>
      <c r="AO46616" s="94">
        <v>0</v>
      </c>
      <c r="AP46616" s="94">
        <v>1149</v>
      </c>
      <c r="AQ46616" s="94">
        <v>92</v>
      </c>
      <c r="AS46616" s="94">
        <v>447</v>
      </c>
      <c r="AT46616" s="94">
        <v>1179</v>
      </c>
      <c r="AU46616" s="94">
        <v>502</v>
      </c>
      <c r="AV46616" s="94">
        <v>327</v>
      </c>
      <c r="AW46616" s="94">
        <v>0</v>
      </c>
      <c r="AX46616" s="94">
        <v>-1161</v>
      </c>
      <c r="AY46616" s="94">
        <v>-210</v>
      </c>
    </row>
    <row r="46617" spans="1:51">
      <c r="A46617" s="85" t="s">
        <v>115</v>
      </c>
      <c r="B46617" s="86">
        <v>44128.583333333336</v>
      </c>
      <c r="C46617" s="87">
        <v>44128</v>
      </c>
      <c r="D46617" s="85">
        <v>8</v>
      </c>
      <c r="E46617" s="86">
        <v>44128.333333333336</v>
      </c>
      <c r="F46617" s="88" t="s">
        <v>393</v>
      </c>
      <c r="G46617" s="89" t="s">
        <v>394</v>
      </c>
      <c r="H46617" s="94">
        <v>4939</v>
      </c>
      <c r="I46617" s="94">
        <v>4620</v>
      </c>
      <c r="J46617" s="94">
        <v>5800</v>
      </c>
      <c r="K46617" s="94">
        <v>1180</v>
      </c>
      <c r="O46617" s="94">
        <v>4620</v>
      </c>
      <c r="P46617" s="94">
        <v>5800</v>
      </c>
      <c r="Q46617" s="94">
        <v>1180</v>
      </c>
      <c r="R46617" s="94">
        <v>3874</v>
      </c>
      <c r="S46617" s="94">
        <v>732</v>
      </c>
      <c r="V46617" s="94">
        <v>55</v>
      </c>
      <c r="W46617" s="94">
        <v>0</v>
      </c>
      <c r="X46617" s="94">
        <v>1047</v>
      </c>
      <c r="Y46617" s="94">
        <v>92</v>
      </c>
      <c r="AJ46617" s="94">
        <v>3874</v>
      </c>
      <c r="AK46617" s="94">
        <v>732</v>
      </c>
      <c r="AN46617" s="94">
        <v>55</v>
      </c>
      <c r="AO46617" s="94">
        <v>0</v>
      </c>
      <c r="AP46617" s="94">
        <v>1047</v>
      </c>
      <c r="AQ46617" s="94">
        <v>92</v>
      </c>
      <c r="AS46617" s="94">
        <v>470</v>
      </c>
      <c r="AT46617" s="94">
        <v>1218</v>
      </c>
      <c r="AU46617" s="94">
        <v>508</v>
      </c>
      <c r="AV46617" s="94">
        <v>340</v>
      </c>
      <c r="AW46617" s="94">
        <v>-1</v>
      </c>
      <c r="AX46617" s="94">
        <v>-1180</v>
      </c>
      <c r="AY46617" s="94">
        <v>-175</v>
      </c>
    </row>
    <row r="46618" spans="1:51">
      <c r="A46618" s="85" t="s">
        <v>115</v>
      </c>
      <c r="B46618" s="86">
        <v>44128.625</v>
      </c>
      <c r="C46618" s="87">
        <v>44128</v>
      </c>
      <c r="D46618" s="85">
        <v>9</v>
      </c>
      <c r="E46618" s="86">
        <v>44128.375</v>
      </c>
      <c r="F46618" s="88" t="s">
        <v>393</v>
      </c>
      <c r="G46618" s="89" t="s">
        <v>394</v>
      </c>
      <c r="H46618" s="94">
        <v>5072</v>
      </c>
      <c r="I46618" s="94">
        <v>4766</v>
      </c>
      <c r="J46618" s="94">
        <v>5911</v>
      </c>
      <c r="K46618" s="94">
        <v>1145</v>
      </c>
      <c r="O46618" s="94">
        <v>4766</v>
      </c>
      <c r="P46618" s="94">
        <v>5911</v>
      </c>
      <c r="Q46618" s="94">
        <v>1145</v>
      </c>
      <c r="R46618" s="94">
        <v>3902</v>
      </c>
      <c r="S46618" s="94">
        <v>716</v>
      </c>
      <c r="V46618" s="94">
        <v>55</v>
      </c>
      <c r="W46618" s="94">
        <v>149</v>
      </c>
      <c r="X46618" s="94">
        <v>996</v>
      </c>
      <c r="Y46618" s="94">
        <v>93</v>
      </c>
      <c r="AJ46618" s="94">
        <v>3902</v>
      </c>
      <c r="AK46618" s="94">
        <v>716</v>
      </c>
      <c r="AN46618" s="94">
        <v>55</v>
      </c>
      <c r="AO46618" s="94">
        <v>149</v>
      </c>
      <c r="AP46618" s="94">
        <v>996</v>
      </c>
      <c r="AQ46618" s="94">
        <v>93</v>
      </c>
      <c r="AS46618" s="94">
        <v>402</v>
      </c>
      <c r="AT46618" s="94">
        <v>1303</v>
      </c>
      <c r="AU46618" s="94">
        <v>494</v>
      </c>
      <c r="AV46618" s="94">
        <v>330</v>
      </c>
      <c r="AW46618" s="94">
        <v>37</v>
      </c>
      <c r="AX46618" s="94">
        <v>-1187</v>
      </c>
      <c r="AY46618" s="94">
        <v>-234</v>
      </c>
    </row>
    <row r="46619" spans="1:51">
      <c r="A46619" s="85" t="s">
        <v>115</v>
      </c>
      <c r="B46619" s="86">
        <v>44128.666666666664</v>
      </c>
      <c r="C46619" s="87">
        <v>44128</v>
      </c>
      <c r="D46619" s="85">
        <v>10</v>
      </c>
      <c r="E46619" s="86">
        <v>44128.416666666664</v>
      </c>
      <c r="F46619" s="88" t="s">
        <v>393</v>
      </c>
      <c r="G46619" s="89" t="s">
        <v>394</v>
      </c>
      <c r="H46619" s="94">
        <v>5159</v>
      </c>
      <c r="I46619" s="94">
        <v>5041</v>
      </c>
      <c r="J46619" s="94">
        <v>6642</v>
      </c>
      <c r="K46619" s="94">
        <v>1601</v>
      </c>
      <c r="O46619" s="94">
        <v>5041</v>
      </c>
      <c r="P46619" s="94">
        <v>6642</v>
      </c>
      <c r="Q46619" s="94">
        <v>1601</v>
      </c>
      <c r="R46619" s="94">
        <v>4015</v>
      </c>
      <c r="S46619" s="94">
        <v>779</v>
      </c>
      <c r="V46619" s="94">
        <v>54</v>
      </c>
      <c r="W46619" s="94">
        <v>666</v>
      </c>
      <c r="X46619" s="94">
        <v>1036</v>
      </c>
      <c r="Y46619" s="94">
        <v>92</v>
      </c>
      <c r="AJ46619" s="94">
        <v>4015</v>
      </c>
      <c r="AK46619" s="94">
        <v>779</v>
      </c>
      <c r="AN46619" s="94">
        <v>54</v>
      </c>
      <c r="AO46619" s="94">
        <v>666</v>
      </c>
      <c r="AP46619" s="94">
        <v>1036</v>
      </c>
      <c r="AQ46619" s="94">
        <v>92</v>
      </c>
      <c r="AS46619" s="94">
        <v>436</v>
      </c>
      <c r="AT46619" s="94">
        <v>1423</v>
      </c>
      <c r="AU46619" s="94">
        <v>512</v>
      </c>
      <c r="AV46619" s="94">
        <v>571</v>
      </c>
      <c r="AW46619" s="94">
        <v>38</v>
      </c>
      <c r="AX46619" s="94">
        <v>-1107</v>
      </c>
      <c r="AY46619" s="94">
        <v>-272</v>
      </c>
    </row>
    <row r="46620" spans="1:51">
      <c r="A46620" s="85" t="s">
        <v>115</v>
      </c>
      <c r="B46620" s="86">
        <v>44128.708333333336</v>
      </c>
      <c r="C46620" s="87">
        <v>44128</v>
      </c>
      <c r="D46620" s="85">
        <v>11</v>
      </c>
      <c r="E46620" s="86">
        <v>44128.458333333336</v>
      </c>
      <c r="F46620" s="88" t="s">
        <v>393</v>
      </c>
      <c r="G46620" s="89" t="s">
        <v>394</v>
      </c>
      <c r="H46620" s="94">
        <v>5177</v>
      </c>
      <c r="I46620" s="94">
        <v>5290</v>
      </c>
      <c r="J46620" s="94">
        <v>6704</v>
      </c>
      <c r="K46620" s="94">
        <v>1414</v>
      </c>
      <c r="O46620" s="94">
        <v>5290</v>
      </c>
      <c r="P46620" s="94">
        <v>6704</v>
      </c>
      <c r="Q46620" s="94">
        <v>1414</v>
      </c>
      <c r="R46620" s="94">
        <v>3973</v>
      </c>
      <c r="S46620" s="94">
        <v>736</v>
      </c>
      <c r="V46620" s="94">
        <v>58</v>
      </c>
      <c r="W46620" s="94">
        <v>830</v>
      </c>
      <c r="X46620" s="94">
        <v>1013</v>
      </c>
      <c r="Y46620" s="94">
        <v>94</v>
      </c>
      <c r="AJ46620" s="94">
        <v>3973</v>
      </c>
      <c r="AK46620" s="94">
        <v>736</v>
      </c>
      <c r="AN46620" s="94">
        <v>58</v>
      </c>
      <c r="AO46620" s="94">
        <v>830</v>
      </c>
      <c r="AP46620" s="94">
        <v>1013</v>
      </c>
      <c r="AQ46620" s="94">
        <v>94</v>
      </c>
      <c r="AS46620" s="94">
        <v>410</v>
      </c>
      <c r="AT46620" s="94">
        <v>1399</v>
      </c>
      <c r="AU46620" s="94">
        <v>490</v>
      </c>
      <c r="AV46620" s="94">
        <v>541</v>
      </c>
      <c r="AW46620" s="94">
        <v>79</v>
      </c>
      <c r="AX46620" s="94">
        <v>-1197</v>
      </c>
      <c r="AY46620" s="94">
        <v>-308</v>
      </c>
    </row>
    <row r="46621" spans="1:51">
      <c r="A46621" s="85" t="s">
        <v>115</v>
      </c>
      <c r="B46621" s="86">
        <v>44128.75</v>
      </c>
      <c r="C46621" s="87">
        <v>44128</v>
      </c>
      <c r="D46621" s="85">
        <v>12</v>
      </c>
      <c r="E46621" s="86">
        <v>44128.5</v>
      </c>
      <c r="F46621" s="88" t="s">
        <v>393</v>
      </c>
      <c r="G46621" s="89" t="s">
        <v>394</v>
      </c>
      <c r="H46621" s="94">
        <v>5176</v>
      </c>
      <c r="I46621" s="94">
        <v>5375</v>
      </c>
      <c r="J46621" s="94">
        <v>6586</v>
      </c>
      <c r="K46621" s="94">
        <v>1211</v>
      </c>
      <c r="O46621" s="94">
        <v>5375</v>
      </c>
      <c r="P46621" s="94">
        <v>6586</v>
      </c>
      <c r="Q46621" s="94">
        <v>1211</v>
      </c>
      <c r="R46621" s="94">
        <v>3797</v>
      </c>
      <c r="S46621" s="94">
        <v>689</v>
      </c>
      <c r="V46621" s="94">
        <v>52</v>
      </c>
      <c r="W46621" s="94">
        <v>858</v>
      </c>
      <c r="X46621" s="94">
        <v>1098</v>
      </c>
      <c r="Y46621" s="94">
        <v>92</v>
      </c>
      <c r="AJ46621" s="94">
        <v>3797</v>
      </c>
      <c r="AK46621" s="94">
        <v>689</v>
      </c>
      <c r="AN46621" s="94">
        <v>52</v>
      </c>
      <c r="AO46621" s="94">
        <v>858</v>
      </c>
      <c r="AP46621" s="94">
        <v>1098</v>
      </c>
      <c r="AQ46621" s="94">
        <v>92</v>
      </c>
      <c r="AS46621" s="94">
        <v>378</v>
      </c>
      <c r="AT46621" s="94">
        <v>1225</v>
      </c>
      <c r="AU46621" s="94">
        <v>469</v>
      </c>
      <c r="AV46621" s="94">
        <v>463</v>
      </c>
      <c r="AW46621" s="94">
        <v>68</v>
      </c>
      <c r="AX46621" s="94">
        <v>-1100</v>
      </c>
      <c r="AY46621" s="94">
        <v>-292</v>
      </c>
    </row>
    <row r="46622" spans="1:51">
      <c r="A46622" s="85" t="s">
        <v>115</v>
      </c>
      <c r="B46622" s="86">
        <v>44128.791666666664</v>
      </c>
      <c r="C46622" s="87">
        <v>44128</v>
      </c>
      <c r="D46622" s="85">
        <v>13</v>
      </c>
      <c r="E46622" s="86">
        <v>44128.541666666664</v>
      </c>
      <c r="F46622" s="88" t="s">
        <v>393</v>
      </c>
      <c r="G46622" s="89" t="s">
        <v>394</v>
      </c>
      <c r="H46622" s="94">
        <v>5187</v>
      </c>
      <c r="I46622" s="94">
        <v>5309</v>
      </c>
      <c r="J46622" s="94">
        <v>6637</v>
      </c>
      <c r="K46622" s="94">
        <v>1328</v>
      </c>
      <c r="O46622" s="94">
        <v>5309</v>
      </c>
      <c r="P46622" s="94">
        <v>6637</v>
      </c>
      <c r="Q46622" s="94">
        <v>1328</v>
      </c>
      <c r="R46622" s="94">
        <v>3798</v>
      </c>
      <c r="S46622" s="94">
        <v>684</v>
      </c>
      <c r="V46622" s="94">
        <v>56</v>
      </c>
      <c r="W46622" s="94">
        <v>856</v>
      </c>
      <c r="X46622" s="94">
        <v>1152</v>
      </c>
      <c r="Y46622" s="94">
        <v>91</v>
      </c>
      <c r="AJ46622" s="94">
        <v>3798</v>
      </c>
      <c r="AK46622" s="94">
        <v>684</v>
      </c>
      <c r="AN46622" s="94">
        <v>56</v>
      </c>
      <c r="AO46622" s="94">
        <v>856</v>
      </c>
      <c r="AP46622" s="94">
        <v>1152</v>
      </c>
      <c r="AQ46622" s="94">
        <v>91</v>
      </c>
      <c r="AS46622" s="94">
        <v>386</v>
      </c>
      <c r="AT46622" s="94">
        <v>1263</v>
      </c>
      <c r="AU46622" s="94">
        <v>470</v>
      </c>
      <c r="AV46622" s="94">
        <v>455</v>
      </c>
      <c r="AW46622" s="94">
        <v>107</v>
      </c>
      <c r="AX46622" s="94">
        <v>-1072</v>
      </c>
      <c r="AY46622" s="94">
        <v>-281</v>
      </c>
    </row>
    <row r="46623" spans="1:51">
      <c r="A46623" s="85" t="s">
        <v>115</v>
      </c>
      <c r="B46623" s="86">
        <v>44128.833333333336</v>
      </c>
      <c r="C46623" s="87">
        <v>44128</v>
      </c>
      <c r="D46623" s="85">
        <v>14</v>
      </c>
      <c r="E46623" s="86">
        <v>44128.583333333336</v>
      </c>
      <c r="F46623" s="88" t="s">
        <v>393</v>
      </c>
      <c r="G46623" s="89" t="s">
        <v>394</v>
      </c>
      <c r="H46623" s="94">
        <v>5199</v>
      </c>
      <c r="I46623" s="94">
        <v>5307</v>
      </c>
      <c r="J46623" s="94">
        <v>6859</v>
      </c>
      <c r="K46623" s="94">
        <v>1552</v>
      </c>
      <c r="O46623" s="94">
        <v>5307</v>
      </c>
      <c r="P46623" s="94">
        <v>6859</v>
      </c>
      <c r="Q46623" s="94">
        <v>1552</v>
      </c>
      <c r="R46623" s="94">
        <v>3909</v>
      </c>
      <c r="S46623" s="94">
        <v>745</v>
      </c>
      <c r="V46623" s="94">
        <v>55</v>
      </c>
      <c r="W46623" s="94">
        <v>880</v>
      </c>
      <c r="X46623" s="94">
        <v>1183</v>
      </c>
      <c r="Y46623" s="94">
        <v>87</v>
      </c>
      <c r="AJ46623" s="94">
        <v>3909</v>
      </c>
      <c r="AK46623" s="94">
        <v>745</v>
      </c>
      <c r="AN46623" s="94">
        <v>55</v>
      </c>
      <c r="AO46623" s="94">
        <v>880</v>
      </c>
      <c r="AP46623" s="94">
        <v>1183</v>
      </c>
      <c r="AQ46623" s="94">
        <v>87</v>
      </c>
      <c r="AS46623" s="94">
        <v>477</v>
      </c>
      <c r="AT46623" s="94">
        <v>1236</v>
      </c>
      <c r="AU46623" s="94">
        <v>460</v>
      </c>
      <c r="AV46623" s="94">
        <v>537</v>
      </c>
      <c r="AW46623" s="94">
        <v>119</v>
      </c>
      <c r="AX46623" s="94">
        <v>-1019</v>
      </c>
      <c r="AY46623" s="94">
        <v>-258</v>
      </c>
    </row>
    <row r="46624" spans="1:51">
      <c r="A46624" s="85" t="s">
        <v>115</v>
      </c>
      <c r="B46624" s="86">
        <v>44128.875</v>
      </c>
      <c r="C46624" s="87">
        <v>44128</v>
      </c>
      <c r="D46624" s="85">
        <v>15</v>
      </c>
      <c r="E46624" s="86">
        <v>44128.625</v>
      </c>
      <c r="F46624" s="88" t="s">
        <v>393</v>
      </c>
      <c r="G46624" s="89" t="s">
        <v>394</v>
      </c>
      <c r="H46624" s="94">
        <v>5209</v>
      </c>
      <c r="I46624" s="94">
        <v>5347</v>
      </c>
      <c r="J46624" s="94">
        <v>6805</v>
      </c>
      <c r="K46624" s="94">
        <v>1458</v>
      </c>
      <c r="O46624" s="94">
        <v>5347</v>
      </c>
      <c r="P46624" s="94">
        <v>6805</v>
      </c>
      <c r="Q46624" s="94">
        <v>1458</v>
      </c>
      <c r="R46624" s="94">
        <v>3775</v>
      </c>
      <c r="S46624" s="94">
        <v>811</v>
      </c>
      <c r="V46624" s="94">
        <v>54</v>
      </c>
      <c r="W46624" s="94">
        <v>897</v>
      </c>
      <c r="X46624" s="94">
        <v>1179</v>
      </c>
      <c r="Y46624" s="94">
        <v>89</v>
      </c>
      <c r="AJ46624" s="94">
        <v>3775</v>
      </c>
      <c r="AK46624" s="94">
        <v>811</v>
      </c>
      <c r="AN46624" s="94">
        <v>54</v>
      </c>
      <c r="AO46624" s="94">
        <v>897</v>
      </c>
      <c r="AP46624" s="94">
        <v>1179</v>
      </c>
      <c r="AQ46624" s="94">
        <v>89</v>
      </c>
      <c r="AS46624" s="94">
        <v>449</v>
      </c>
      <c r="AT46624" s="94">
        <v>1178</v>
      </c>
      <c r="AU46624" s="94">
        <v>440</v>
      </c>
      <c r="AV46624" s="94">
        <v>498</v>
      </c>
      <c r="AW46624" s="94">
        <v>116</v>
      </c>
      <c r="AX46624" s="94">
        <v>-1017</v>
      </c>
      <c r="AY46624" s="94">
        <v>-206</v>
      </c>
    </row>
    <row r="46625" spans="1:51">
      <c r="A46625" s="85" t="s">
        <v>115</v>
      </c>
      <c r="B46625" s="86">
        <v>44128.916666666664</v>
      </c>
      <c r="C46625" s="87">
        <v>44128</v>
      </c>
      <c r="D46625" s="85">
        <v>16</v>
      </c>
      <c r="E46625" s="86">
        <v>44128.666666666664</v>
      </c>
      <c r="F46625" s="88" t="s">
        <v>393</v>
      </c>
      <c r="G46625" s="89" t="s">
        <v>394</v>
      </c>
      <c r="H46625" s="94">
        <v>5230</v>
      </c>
      <c r="I46625" s="94">
        <v>5392</v>
      </c>
      <c r="J46625" s="94">
        <v>6770</v>
      </c>
      <c r="K46625" s="94">
        <v>1378</v>
      </c>
      <c r="O46625" s="94">
        <v>5392</v>
      </c>
      <c r="P46625" s="94">
        <v>6770</v>
      </c>
      <c r="Q46625" s="94">
        <v>1378</v>
      </c>
      <c r="R46625" s="94">
        <v>3614</v>
      </c>
      <c r="S46625" s="94">
        <v>1000</v>
      </c>
      <c r="V46625" s="94">
        <v>59</v>
      </c>
      <c r="W46625" s="94">
        <v>898</v>
      </c>
      <c r="X46625" s="94">
        <v>1111</v>
      </c>
      <c r="Y46625" s="94">
        <v>88</v>
      </c>
      <c r="AJ46625" s="94">
        <v>3614</v>
      </c>
      <c r="AK46625" s="94">
        <v>1000</v>
      </c>
      <c r="AN46625" s="94">
        <v>59</v>
      </c>
      <c r="AO46625" s="94">
        <v>898</v>
      </c>
      <c r="AP46625" s="94">
        <v>1111</v>
      </c>
      <c r="AQ46625" s="94">
        <v>88</v>
      </c>
      <c r="AS46625" s="94">
        <v>441</v>
      </c>
      <c r="AT46625" s="94">
        <v>1064</v>
      </c>
      <c r="AU46625" s="94">
        <v>468</v>
      </c>
      <c r="AV46625" s="94">
        <v>486</v>
      </c>
      <c r="AW46625" s="94">
        <v>74</v>
      </c>
      <c r="AX46625" s="94">
        <v>-989</v>
      </c>
      <c r="AY46625" s="94">
        <v>-166</v>
      </c>
    </row>
    <row r="46626" spans="1:51">
      <c r="A46626" s="85" t="s">
        <v>115</v>
      </c>
      <c r="B46626" s="86">
        <v>44128.958333333336</v>
      </c>
      <c r="C46626" s="87">
        <v>44128</v>
      </c>
      <c r="D46626" s="85">
        <v>17</v>
      </c>
      <c r="E46626" s="86">
        <v>44128.708333333336</v>
      </c>
      <c r="F46626" s="88" t="s">
        <v>393</v>
      </c>
      <c r="G46626" s="89" t="s">
        <v>394</v>
      </c>
      <c r="H46626" s="94">
        <v>5278</v>
      </c>
      <c r="I46626" s="94">
        <v>5446</v>
      </c>
      <c r="J46626" s="94">
        <v>6919</v>
      </c>
      <c r="K46626" s="94">
        <v>1473</v>
      </c>
      <c r="O46626" s="94">
        <v>5446</v>
      </c>
      <c r="P46626" s="94">
        <v>6919</v>
      </c>
      <c r="Q46626" s="94">
        <v>1473</v>
      </c>
      <c r="R46626" s="94">
        <v>3748</v>
      </c>
      <c r="S46626" s="94">
        <v>1054</v>
      </c>
      <c r="V46626" s="94">
        <v>57</v>
      </c>
      <c r="W46626" s="94">
        <v>867</v>
      </c>
      <c r="X46626" s="94">
        <v>1107</v>
      </c>
      <c r="Y46626" s="94">
        <v>86</v>
      </c>
      <c r="AJ46626" s="94">
        <v>3748</v>
      </c>
      <c r="AK46626" s="94">
        <v>1054</v>
      </c>
      <c r="AN46626" s="94">
        <v>57</v>
      </c>
      <c r="AO46626" s="94">
        <v>867</v>
      </c>
      <c r="AP46626" s="94">
        <v>1107</v>
      </c>
      <c r="AQ46626" s="94">
        <v>86</v>
      </c>
      <c r="AS46626" s="94">
        <v>499</v>
      </c>
      <c r="AT46626" s="94">
        <v>1050</v>
      </c>
      <c r="AU46626" s="94">
        <v>459</v>
      </c>
      <c r="AV46626" s="94">
        <v>560</v>
      </c>
      <c r="AW46626" s="94">
        <v>67</v>
      </c>
      <c r="AX46626" s="94">
        <v>-1017</v>
      </c>
      <c r="AY46626" s="94">
        <v>-145</v>
      </c>
    </row>
    <row r="46627" spans="1:51">
      <c r="A46627" s="85" t="s">
        <v>115</v>
      </c>
      <c r="B46627" s="86">
        <v>44129</v>
      </c>
      <c r="C46627" s="87">
        <v>44128</v>
      </c>
      <c r="D46627" s="85">
        <v>18</v>
      </c>
      <c r="E46627" s="86">
        <v>44128.75</v>
      </c>
      <c r="F46627" s="88" t="s">
        <v>393</v>
      </c>
      <c r="G46627" s="89" t="s">
        <v>394</v>
      </c>
      <c r="H46627" s="94">
        <v>5378</v>
      </c>
      <c r="I46627" s="94">
        <v>5445</v>
      </c>
      <c r="J46627" s="94">
        <v>6636</v>
      </c>
      <c r="K46627" s="94">
        <v>1191</v>
      </c>
      <c r="O46627" s="94">
        <v>5445</v>
      </c>
      <c r="P46627" s="94">
        <v>6636</v>
      </c>
      <c r="Q46627" s="94">
        <v>1191</v>
      </c>
      <c r="R46627" s="94">
        <v>3741</v>
      </c>
      <c r="S46627" s="94">
        <v>1100</v>
      </c>
      <c r="V46627" s="94">
        <v>58</v>
      </c>
      <c r="W46627" s="94">
        <v>499</v>
      </c>
      <c r="X46627" s="94">
        <v>1150</v>
      </c>
      <c r="Y46627" s="94">
        <v>88</v>
      </c>
      <c r="AJ46627" s="94">
        <v>3741</v>
      </c>
      <c r="AK46627" s="94">
        <v>1100</v>
      </c>
      <c r="AN46627" s="94">
        <v>58</v>
      </c>
      <c r="AO46627" s="94">
        <v>499</v>
      </c>
      <c r="AP46627" s="94">
        <v>1150</v>
      </c>
      <c r="AQ46627" s="94">
        <v>88</v>
      </c>
      <c r="AS46627" s="94">
        <v>533</v>
      </c>
      <c r="AT46627" s="94">
        <v>867</v>
      </c>
      <c r="AU46627" s="94">
        <v>444</v>
      </c>
      <c r="AV46627" s="94">
        <v>503</v>
      </c>
      <c r="AW46627" s="94">
        <v>2</v>
      </c>
      <c r="AX46627" s="94">
        <v>-1013</v>
      </c>
      <c r="AY46627" s="94">
        <v>-145</v>
      </c>
    </row>
    <row r="46628" spans="1:51">
      <c r="A46628" s="85" t="s">
        <v>115</v>
      </c>
      <c r="B46628" s="86">
        <v>44129.041666666664</v>
      </c>
      <c r="C46628" s="87">
        <v>44128</v>
      </c>
      <c r="D46628" s="85">
        <v>19</v>
      </c>
      <c r="E46628" s="86">
        <v>44128.791666666664</v>
      </c>
      <c r="F46628" s="88" t="s">
        <v>393</v>
      </c>
      <c r="G46628" s="89" t="s">
        <v>394</v>
      </c>
      <c r="H46628" s="94">
        <v>5515</v>
      </c>
      <c r="I46628" s="94">
        <v>5412</v>
      </c>
      <c r="J46628" s="94">
        <v>6484</v>
      </c>
      <c r="K46628" s="94">
        <v>1072</v>
      </c>
      <c r="O46628" s="94">
        <v>5412</v>
      </c>
      <c r="P46628" s="94">
        <v>6484</v>
      </c>
      <c r="Q46628" s="94">
        <v>1072</v>
      </c>
      <c r="R46628" s="94">
        <v>3995</v>
      </c>
      <c r="S46628" s="94">
        <v>1159</v>
      </c>
      <c r="V46628" s="94">
        <v>58</v>
      </c>
      <c r="W46628" s="94">
        <v>45</v>
      </c>
      <c r="X46628" s="94">
        <v>1139</v>
      </c>
      <c r="Y46628" s="94">
        <v>88</v>
      </c>
      <c r="AJ46628" s="94">
        <v>3995</v>
      </c>
      <c r="AK46628" s="94">
        <v>1159</v>
      </c>
      <c r="AN46628" s="94">
        <v>58</v>
      </c>
      <c r="AO46628" s="94">
        <v>45</v>
      </c>
      <c r="AP46628" s="94">
        <v>1139</v>
      </c>
      <c r="AQ46628" s="94">
        <v>88</v>
      </c>
      <c r="AS46628" s="94">
        <v>564</v>
      </c>
      <c r="AT46628" s="94">
        <v>849</v>
      </c>
      <c r="AU46628" s="94">
        <v>464</v>
      </c>
      <c r="AV46628" s="94">
        <v>386</v>
      </c>
      <c r="AW46628" s="94">
        <v>-23</v>
      </c>
      <c r="AX46628" s="94">
        <v>-985</v>
      </c>
      <c r="AY46628" s="94">
        <v>-183</v>
      </c>
    </row>
    <row r="46629" spans="1:51">
      <c r="A46629" s="85" t="s">
        <v>115</v>
      </c>
      <c r="B46629" s="86">
        <v>44129.083333333336</v>
      </c>
      <c r="C46629" s="87">
        <v>44128</v>
      </c>
      <c r="D46629" s="85">
        <v>20</v>
      </c>
      <c r="E46629" s="86">
        <v>44128.833333333336</v>
      </c>
      <c r="F46629" s="88" t="s">
        <v>393</v>
      </c>
      <c r="G46629" s="89" t="s">
        <v>394</v>
      </c>
      <c r="H46629" s="94">
        <v>5569</v>
      </c>
      <c r="I46629" s="94">
        <v>5391</v>
      </c>
      <c r="J46629" s="94">
        <v>6486</v>
      </c>
      <c r="K46629" s="94">
        <v>1095</v>
      </c>
      <c r="O46629" s="94">
        <v>5391</v>
      </c>
      <c r="P46629" s="94">
        <v>6486</v>
      </c>
      <c r="Q46629" s="94">
        <v>1095</v>
      </c>
      <c r="R46629" s="94">
        <v>4016</v>
      </c>
      <c r="S46629" s="94">
        <v>1203</v>
      </c>
      <c r="V46629" s="94">
        <v>59</v>
      </c>
      <c r="W46629" s="94">
        <v>0</v>
      </c>
      <c r="X46629" s="94">
        <v>1121</v>
      </c>
      <c r="Y46629" s="94">
        <v>87</v>
      </c>
      <c r="AJ46629" s="94">
        <v>4016</v>
      </c>
      <c r="AK46629" s="94">
        <v>1203</v>
      </c>
      <c r="AN46629" s="94">
        <v>59</v>
      </c>
      <c r="AO46629" s="94">
        <v>0</v>
      </c>
      <c r="AP46629" s="94">
        <v>1121</v>
      </c>
      <c r="AQ46629" s="94">
        <v>87</v>
      </c>
      <c r="AS46629" s="94">
        <v>576</v>
      </c>
      <c r="AT46629" s="94">
        <v>823</v>
      </c>
      <c r="AU46629" s="94">
        <v>502</v>
      </c>
      <c r="AV46629" s="94">
        <v>355</v>
      </c>
      <c r="AW46629" s="94">
        <v>-46</v>
      </c>
      <c r="AX46629" s="94">
        <v>-983</v>
      </c>
      <c r="AY46629" s="94">
        <v>-132</v>
      </c>
    </row>
    <row r="46630" spans="1:51">
      <c r="A46630" s="85" t="s">
        <v>115</v>
      </c>
      <c r="B46630" s="86">
        <v>44129.125</v>
      </c>
      <c r="C46630" s="87">
        <v>44128</v>
      </c>
      <c r="D46630" s="85">
        <v>21</v>
      </c>
      <c r="E46630" s="86">
        <v>44128.875</v>
      </c>
      <c r="F46630" s="88" t="s">
        <v>393</v>
      </c>
      <c r="G46630" s="89" t="s">
        <v>394</v>
      </c>
      <c r="H46630" s="94">
        <v>5507</v>
      </c>
      <c r="I46630" s="94">
        <v>5139</v>
      </c>
      <c r="J46630" s="94">
        <v>6236</v>
      </c>
      <c r="K46630" s="94">
        <v>1097</v>
      </c>
      <c r="O46630" s="94">
        <v>5139</v>
      </c>
      <c r="P46630" s="94">
        <v>6236</v>
      </c>
      <c r="Q46630" s="94">
        <v>1097</v>
      </c>
      <c r="R46630" s="94">
        <v>3923</v>
      </c>
      <c r="S46630" s="94">
        <v>1202</v>
      </c>
      <c r="V46630" s="94">
        <v>56</v>
      </c>
      <c r="W46630" s="94">
        <v>0</v>
      </c>
      <c r="X46630" s="94">
        <v>968</v>
      </c>
      <c r="Y46630" s="94">
        <v>87</v>
      </c>
      <c r="AJ46630" s="94">
        <v>3923</v>
      </c>
      <c r="AK46630" s="94">
        <v>1202</v>
      </c>
      <c r="AN46630" s="94">
        <v>56</v>
      </c>
      <c r="AO46630" s="94">
        <v>0</v>
      </c>
      <c r="AP46630" s="94">
        <v>968</v>
      </c>
      <c r="AQ46630" s="94">
        <v>87</v>
      </c>
      <c r="AS46630" s="94">
        <v>550</v>
      </c>
      <c r="AT46630" s="94">
        <v>874</v>
      </c>
      <c r="AU46630" s="94">
        <v>502</v>
      </c>
      <c r="AV46630" s="94">
        <v>350</v>
      </c>
      <c r="AW46630" s="94">
        <v>-39</v>
      </c>
      <c r="AX46630" s="94">
        <v>-977</v>
      </c>
      <c r="AY46630" s="94">
        <v>-163</v>
      </c>
    </row>
    <row r="46631" spans="1:51">
      <c r="A46631" s="85" t="s">
        <v>115</v>
      </c>
      <c r="B46631" s="86">
        <v>44129.166666666664</v>
      </c>
      <c r="C46631" s="87">
        <v>44128</v>
      </c>
      <c r="D46631" s="85">
        <v>22</v>
      </c>
      <c r="E46631" s="86">
        <v>44128.916666666664</v>
      </c>
      <c r="F46631" s="88" t="s">
        <v>393</v>
      </c>
      <c r="G46631" s="89" t="s">
        <v>394</v>
      </c>
      <c r="H46631" s="94">
        <v>5357</v>
      </c>
      <c r="I46631" s="94">
        <v>5088</v>
      </c>
      <c r="J46631" s="94">
        <v>6317</v>
      </c>
      <c r="K46631" s="94">
        <v>1229</v>
      </c>
      <c r="O46631" s="94">
        <v>5088</v>
      </c>
      <c r="P46631" s="94">
        <v>6317</v>
      </c>
      <c r="Q46631" s="94">
        <v>1229</v>
      </c>
      <c r="R46631" s="94">
        <v>4038</v>
      </c>
      <c r="S46631" s="94">
        <v>1219</v>
      </c>
      <c r="V46631" s="94">
        <v>55</v>
      </c>
      <c r="W46631" s="94">
        <v>0</v>
      </c>
      <c r="X46631" s="94">
        <v>919</v>
      </c>
      <c r="Y46631" s="94">
        <v>86</v>
      </c>
      <c r="AJ46631" s="94">
        <v>4038</v>
      </c>
      <c r="AK46631" s="94">
        <v>1219</v>
      </c>
      <c r="AN46631" s="94">
        <v>55</v>
      </c>
      <c r="AO46631" s="94">
        <v>0</v>
      </c>
      <c r="AP46631" s="94">
        <v>919</v>
      </c>
      <c r="AQ46631" s="94">
        <v>86</v>
      </c>
      <c r="AS46631" s="94">
        <v>555</v>
      </c>
      <c r="AT46631" s="94">
        <v>941</v>
      </c>
      <c r="AU46631" s="94">
        <v>508</v>
      </c>
      <c r="AV46631" s="94">
        <v>407</v>
      </c>
      <c r="AW46631" s="94">
        <v>-4</v>
      </c>
      <c r="AX46631" s="94">
        <v>-976</v>
      </c>
      <c r="AY46631" s="94">
        <v>-202</v>
      </c>
    </row>
    <row r="46632" spans="1:51">
      <c r="A46632" s="85" t="s">
        <v>115</v>
      </c>
      <c r="B46632" s="86">
        <v>44129.208333333336</v>
      </c>
      <c r="C46632" s="87">
        <v>44128</v>
      </c>
      <c r="D46632" s="85">
        <v>23</v>
      </c>
      <c r="E46632" s="86">
        <v>44128.958333333336</v>
      </c>
      <c r="F46632" s="88" t="s">
        <v>393</v>
      </c>
      <c r="G46632" s="89" t="s">
        <v>394</v>
      </c>
      <c r="H46632" s="94">
        <v>5192</v>
      </c>
      <c r="I46632" s="94">
        <v>5039</v>
      </c>
      <c r="J46632" s="94">
        <v>6307</v>
      </c>
      <c r="K46632" s="94">
        <v>1268</v>
      </c>
      <c r="O46632" s="94">
        <v>5039</v>
      </c>
      <c r="P46632" s="94">
        <v>6307</v>
      </c>
      <c r="Q46632" s="94">
        <v>1268</v>
      </c>
      <c r="R46632" s="94">
        <v>4166</v>
      </c>
      <c r="S46632" s="94">
        <v>1247</v>
      </c>
      <c r="V46632" s="94">
        <v>59</v>
      </c>
      <c r="W46632" s="94">
        <v>0</v>
      </c>
      <c r="X46632" s="94">
        <v>750</v>
      </c>
      <c r="Y46632" s="94">
        <v>85</v>
      </c>
      <c r="AJ46632" s="94">
        <v>4166</v>
      </c>
      <c r="AK46632" s="94">
        <v>1247</v>
      </c>
      <c r="AN46632" s="94">
        <v>59</v>
      </c>
      <c r="AO46632" s="94">
        <v>0</v>
      </c>
      <c r="AP46632" s="94">
        <v>750</v>
      </c>
      <c r="AQ46632" s="94">
        <v>85</v>
      </c>
      <c r="AS46632" s="94">
        <v>555</v>
      </c>
      <c r="AT46632" s="94">
        <v>999</v>
      </c>
      <c r="AU46632" s="94">
        <v>504</v>
      </c>
      <c r="AV46632" s="94">
        <v>433</v>
      </c>
      <c r="AW46632" s="94">
        <v>18</v>
      </c>
      <c r="AX46632" s="94">
        <v>-981</v>
      </c>
      <c r="AY46632" s="94">
        <v>-260</v>
      </c>
    </row>
    <row r="46633" spans="1:51">
      <c r="A46633" s="85" t="s">
        <v>115</v>
      </c>
      <c r="B46633" s="86">
        <v>44129.25</v>
      </c>
      <c r="C46633" s="87">
        <v>44128</v>
      </c>
      <c r="D46633" s="85">
        <v>24</v>
      </c>
      <c r="E46633" s="86">
        <v>44129</v>
      </c>
      <c r="F46633" s="88" t="s">
        <v>393</v>
      </c>
      <c r="G46633" s="89" t="s">
        <v>394</v>
      </c>
      <c r="H46633" s="94">
        <v>5007</v>
      </c>
      <c r="I46633" s="94">
        <v>5022</v>
      </c>
      <c r="J46633" s="94">
        <v>6313</v>
      </c>
      <c r="K46633" s="94">
        <v>1291</v>
      </c>
      <c r="O46633" s="94">
        <v>5022</v>
      </c>
      <c r="P46633" s="94">
        <v>6313</v>
      </c>
      <c r="Q46633" s="94">
        <v>1291</v>
      </c>
      <c r="R46633" s="94">
        <v>4174</v>
      </c>
      <c r="S46633" s="94">
        <v>1225</v>
      </c>
      <c r="V46633" s="94">
        <v>54</v>
      </c>
      <c r="W46633" s="94">
        <v>0</v>
      </c>
      <c r="X46633" s="94">
        <v>773</v>
      </c>
      <c r="Y46633" s="94">
        <v>87</v>
      </c>
      <c r="AJ46633" s="94">
        <v>4174</v>
      </c>
      <c r="AK46633" s="94">
        <v>1225</v>
      </c>
      <c r="AN46633" s="94">
        <v>54</v>
      </c>
      <c r="AO46633" s="94">
        <v>0</v>
      </c>
      <c r="AP46633" s="94">
        <v>773</v>
      </c>
      <c r="AQ46633" s="94">
        <v>87</v>
      </c>
      <c r="AS46633" s="94">
        <v>544</v>
      </c>
      <c r="AT46633" s="94">
        <v>1048</v>
      </c>
      <c r="AU46633" s="94">
        <v>485</v>
      </c>
      <c r="AV46633" s="94">
        <v>471</v>
      </c>
      <c r="AW46633" s="94">
        <v>43</v>
      </c>
      <c r="AX46633" s="94">
        <v>-985</v>
      </c>
      <c r="AY46633" s="94">
        <v>-315</v>
      </c>
    </row>
    <row r="46634" spans="1:51">
      <c r="A46634" s="85" t="s">
        <v>115</v>
      </c>
      <c r="B46634" s="86">
        <v>44129.291666666664</v>
      </c>
      <c r="C46634" s="87">
        <v>44129</v>
      </c>
      <c r="D46634" s="85">
        <v>1</v>
      </c>
      <c r="E46634" s="86">
        <v>44129.041666666664</v>
      </c>
      <c r="F46634" s="88" t="s">
        <v>393</v>
      </c>
      <c r="G46634" s="89" t="s">
        <v>394</v>
      </c>
      <c r="H46634" s="94">
        <v>4849</v>
      </c>
      <c r="I46634" s="94">
        <v>4748</v>
      </c>
      <c r="J46634" s="94">
        <v>6072</v>
      </c>
      <c r="K46634" s="94">
        <v>1324</v>
      </c>
      <c r="O46634" s="94">
        <v>4748</v>
      </c>
      <c r="P46634" s="94">
        <v>6072</v>
      </c>
      <c r="Q46634" s="94">
        <v>1324</v>
      </c>
      <c r="R46634" s="94">
        <v>4131</v>
      </c>
      <c r="S46634" s="94">
        <v>1128</v>
      </c>
      <c r="V46634" s="94">
        <v>50</v>
      </c>
      <c r="W46634" s="94">
        <v>0</v>
      </c>
      <c r="X46634" s="94">
        <v>678</v>
      </c>
      <c r="Y46634" s="94">
        <v>85</v>
      </c>
      <c r="AJ46634" s="94">
        <v>4131</v>
      </c>
      <c r="AK46634" s="94">
        <v>1128</v>
      </c>
      <c r="AN46634" s="94">
        <v>50</v>
      </c>
      <c r="AO46634" s="94">
        <v>0</v>
      </c>
      <c r="AP46634" s="94">
        <v>678</v>
      </c>
      <c r="AQ46634" s="94">
        <v>85</v>
      </c>
      <c r="AS46634" s="94">
        <v>537</v>
      </c>
      <c r="AT46634" s="94">
        <v>1121</v>
      </c>
      <c r="AU46634" s="94">
        <v>490</v>
      </c>
      <c r="AV46634" s="94">
        <v>484</v>
      </c>
      <c r="AW46634" s="94">
        <v>64</v>
      </c>
      <c r="AX46634" s="94">
        <v>-986</v>
      </c>
      <c r="AY46634" s="94">
        <v>-386</v>
      </c>
    </row>
    <row r="46635" spans="1:51">
      <c r="A46635" s="85" t="s">
        <v>115</v>
      </c>
      <c r="B46635" s="86">
        <v>44129.333333333336</v>
      </c>
      <c r="C46635" s="87">
        <v>44129</v>
      </c>
      <c r="D46635" s="85">
        <v>2</v>
      </c>
      <c r="E46635" s="86">
        <v>44129.083333333336</v>
      </c>
      <c r="F46635" s="88" t="s">
        <v>393</v>
      </c>
      <c r="G46635" s="89" t="s">
        <v>394</v>
      </c>
      <c r="H46635" s="94">
        <v>4742</v>
      </c>
      <c r="I46635" s="94">
        <v>4718</v>
      </c>
      <c r="J46635" s="94">
        <v>5757</v>
      </c>
      <c r="K46635" s="94">
        <v>1039</v>
      </c>
      <c r="O46635" s="94">
        <v>4718</v>
      </c>
      <c r="P46635" s="94">
        <v>5757</v>
      </c>
      <c r="Q46635" s="94">
        <v>1039</v>
      </c>
      <c r="R46635" s="94">
        <v>4162</v>
      </c>
      <c r="S46635" s="94">
        <v>749</v>
      </c>
      <c r="V46635" s="94">
        <v>50</v>
      </c>
      <c r="W46635" s="94">
        <v>0</v>
      </c>
      <c r="X46635" s="94">
        <v>708</v>
      </c>
      <c r="Y46635" s="94">
        <v>88</v>
      </c>
      <c r="AJ46635" s="94">
        <v>4162</v>
      </c>
      <c r="AK46635" s="94">
        <v>749</v>
      </c>
      <c r="AN46635" s="94">
        <v>50</v>
      </c>
      <c r="AO46635" s="94">
        <v>0</v>
      </c>
      <c r="AP46635" s="94">
        <v>708</v>
      </c>
      <c r="AQ46635" s="94">
        <v>88</v>
      </c>
      <c r="AS46635" s="94">
        <v>519</v>
      </c>
      <c r="AT46635" s="94">
        <v>948</v>
      </c>
      <c r="AU46635" s="94">
        <v>477</v>
      </c>
      <c r="AV46635" s="94">
        <v>435</v>
      </c>
      <c r="AW46635" s="94">
        <v>12</v>
      </c>
      <c r="AX46635" s="94">
        <v>-986</v>
      </c>
      <c r="AY46635" s="94">
        <v>-366</v>
      </c>
    </row>
    <row r="46636" spans="1:51">
      <c r="A46636" s="85" t="s">
        <v>115</v>
      </c>
      <c r="B46636" s="86">
        <v>44129.375</v>
      </c>
      <c r="C46636" s="87">
        <v>44129</v>
      </c>
      <c r="D46636" s="85">
        <v>3</v>
      </c>
      <c r="E46636" s="86">
        <v>44129.125</v>
      </c>
      <c r="F46636" s="88" t="s">
        <v>393</v>
      </c>
      <c r="G46636" s="89" t="s">
        <v>394</v>
      </c>
      <c r="H46636" s="94">
        <v>4706</v>
      </c>
      <c r="I46636" s="94">
        <v>4609</v>
      </c>
      <c r="J46636" s="94">
        <v>5783</v>
      </c>
      <c r="K46636" s="94">
        <v>1174</v>
      </c>
      <c r="O46636" s="94">
        <v>4609</v>
      </c>
      <c r="P46636" s="94">
        <v>5783</v>
      </c>
      <c r="Q46636" s="94">
        <v>1174</v>
      </c>
      <c r="R46636" s="94">
        <v>4138</v>
      </c>
      <c r="S46636" s="94">
        <v>782</v>
      </c>
      <c r="V46636" s="94">
        <v>53</v>
      </c>
      <c r="W46636" s="94">
        <v>0</v>
      </c>
      <c r="X46636" s="94">
        <v>723</v>
      </c>
      <c r="Y46636" s="94">
        <v>87</v>
      </c>
      <c r="AJ46636" s="94">
        <v>4138</v>
      </c>
      <c r="AK46636" s="94">
        <v>782</v>
      </c>
      <c r="AN46636" s="94">
        <v>53</v>
      </c>
      <c r="AO46636" s="94">
        <v>0</v>
      </c>
      <c r="AP46636" s="94">
        <v>723</v>
      </c>
      <c r="AQ46636" s="94">
        <v>87</v>
      </c>
      <c r="AS46636" s="94">
        <v>522</v>
      </c>
      <c r="AT46636" s="94">
        <v>1007</v>
      </c>
      <c r="AU46636" s="94">
        <v>472</v>
      </c>
      <c r="AV46636" s="94">
        <v>415</v>
      </c>
      <c r="AW46636" s="94">
        <v>4</v>
      </c>
      <c r="AX46636" s="94">
        <v>-983</v>
      </c>
      <c r="AY46636" s="94">
        <v>-263</v>
      </c>
    </row>
    <row r="46637" spans="1:51">
      <c r="A46637" s="85" t="s">
        <v>115</v>
      </c>
      <c r="B46637" s="86">
        <v>44129.416666666664</v>
      </c>
      <c r="C46637" s="87">
        <v>44129</v>
      </c>
      <c r="D46637" s="85">
        <v>4</v>
      </c>
      <c r="E46637" s="86">
        <v>44129.166666666664</v>
      </c>
      <c r="F46637" s="88" t="s">
        <v>393</v>
      </c>
      <c r="G46637" s="89" t="s">
        <v>394</v>
      </c>
      <c r="H46637" s="94">
        <v>4696</v>
      </c>
      <c r="I46637" s="94">
        <v>4517</v>
      </c>
      <c r="J46637" s="94">
        <v>5482</v>
      </c>
      <c r="K46637" s="94">
        <v>965</v>
      </c>
      <c r="O46637" s="94">
        <v>4517</v>
      </c>
      <c r="P46637" s="94">
        <v>5482</v>
      </c>
      <c r="Q46637" s="94">
        <v>965</v>
      </c>
      <c r="R46637" s="94">
        <v>3911</v>
      </c>
      <c r="S46637" s="94">
        <v>722</v>
      </c>
      <c r="V46637" s="94">
        <v>49</v>
      </c>
      <c r="W46637" s="94">
        <v>0</v>
      </c>
      <c r="X46637" s="94">
        <v>713</v>
      </c>
      <c r="Y46637" s="94">
        <v>87</v>
      </c>
      <c r="AJ46637" s="94">
        <v>3911</v>
      </c>
      <c r="AK46637" s="94">
        <v>722</v>
      </c>
      <c r="AN46637" s="94">
        <v>49</v>
      </c>
      <c r="AO46637" s="94">
        <v>0</v>
      </c>
      <c r="AP46637" s="94">
        <v>713</v>
      </c>
      <c r="AQ46637" s="94">
        <v>87</v>
      </c>
      <c r="AS46637" s="94">
        <v>475</v>
      </c>
      <c r="AT46637" s="94">
        <v>968</v>
      </c>
      <c r="AU46637" s="94">
        <v>456</v>
      </c>
      <c r="AV46637" s="94">
        <v>348</v>
      </c>
      <c r="AW46637" s="94">
        <v>4</v>
      </c>
      <c r="AX46637" s="94">
        <v>-982</v>
      </c>
      <c r="AY46637" s="94">
        <v>-304</v>
      </c>
    </row>
    <row r="46638" spans="1:51">
      <c r="A46638" s="85" t="s">
        <v>115</v>
      </c>
      <c r="B46638" s="86">
        <v>44129.458333333336</v>
      </c>
      <c r="C46638" s="87">
        <v>44129</v>
      </c>
      <c r="D46638" s="85">
        <v>5</v>
      </c>
      <c r="E46638" s="86">
        <v>44129.208333333336</v>
      </c>
      <c r="F46638" s="88" t="s">
        <v>393</v>
      </c>
      <c r="G46638" s="89" t="s">
        <v>394</v>
      </c>
      <c r="H46638" s="94">
        <v>4671</v>
      </c>
      <c r="I46638" s="94">
        <v>4523</v>
      </c>
      <c r="J46638" s="94">
        <v>5653</v>
      </c>
      <c r="K46638" s="94">
        <v>1130</v>
      </c>
      <c r="O46638" s="94">
        <v>4523</v>
      </c>
      <c r="P46638" s="94">
        <v>5653</v>
      </c>
      <c r="Q46638" s="94">
        <v>1130</v>
      </c>
      <c r="R46638" s="94">
        <v>3940</v>
      </c>
      <c r="S46638" s="94">
        <v>838</v>
      </c>
      <c r="V46638" s="94">
        <v>48</v>
      </c>
      <c r="W46638" s="94">
        <v>0</v>
      </c>
      <c r="X46638" s="94">
        <v>739</v>
      </c>
      <c r="Y46638" s="94">
        <v>88</v>
      </c>
      <c r="AJ46638" s="94">
        <v>3940</v>
      </c>
      <c r="AK46638" s="94">
        <v>838</v>
      </c>
      <c r="AN46638" s="94">
        <v>48</v>
      </c>
      <c r="AO46638" s="94">
        <v>0</v>
      </c>
      <c r="AP46638" s="94">
        <v>739</v>
      </c>
      <c r="AQ46638" s="94">
        <v>88</v>
      </c>
      <c r="AS46638" s="94">
        <v>483</v>
      </c>
      <c r="AT46638" s="94">
        <v>1067</v>
      </c>
      <c r="AU46638" s="94">
        <v>461</v>
      </c>
      <c r="AV46638" s="94">
        <v>355</v>
      </c>
      <c r="AW46638" s="94">
        <v>25</v>
      </c>
      <c r="AX46638" s="94">
        <v>-979</v>
      </c>
      <c r="AY46638" s="94">
        <v>-282</v>
      </c>
    </row>
    <row r="46639" spans="1:51">
      <c r="A46639" s="85" t="s">
        <v>115</v>
      </c>
      <c r="B46639" s="86">
        <v>44129.5</v>
      </c>
      <c r="C46639" s="87">
        <v>44129</v>
      </c>
      <c r="D46639" s="85">
        <v>6</v>
      </c>
      <c r="E46639" s="86">
        <v>44129.25</v>
      </c>
      <c r="F46639" s="88" t="s">
        <v>393</v>
      </c>
      <c r="G46639" s="89" t="s">
        <v>394</v>
      </c>
      <c r="H46639" s="94">
        <v>4763</v>
      </c>
      <c r="I46639" s="94">
        <v>4417</v>
      </c>
      <c r="J46639" s="94">
        <v>5927</v>
      </c>
      <c r="K46639" s="94">
        <v>1510</v>
      </c>
      <c r="O46639" s="94">
        <v>4417</v>
      </c>
      <c r="P46639" s="94">
        <v>5927</v>
      </c>
      <c r="Q46639" s="94">
        <v>1510</v>
      </c>
      <c r="R46639" s="94">
        <v>4065</v>
      </c>
      <c r="S46639" s="94">
        <v>879</v>
      </c>
      <c r="V46639" s="94">
        <v>52</v>
      </c>
      <c r="W46639" s="94">
        <v>0</v>
      </c>
      <c r="X46639" s="94">
        <v>842</v>
      </c>
      <c r="Y46639" s="94">
        <v>89</v>
      </c>
      <c r="AJ46639" s="94">
        <v>4065</v>
      </c>
      <c r="AK46639" s="94">
        <v>879</v>
      </c>
      <c r="AN46639" s="94">
        <v>52</v>
      </c>
      <c r="AO46639" s="94">
        <v>0</v>
      </c>
      <c r="AP46639" s="94">
        <v>842</v>
      </c>
      <c r="AQ46639" s="94">
        <v>89</v>
      </c>
      <c r="AS46639" s="94">
        <v>508</v>
      </c>
      <c r="AT46639" s="94">
        <v>1252</v>
      </c>
      <c r="AU46639" s="94">
        <v>474</v>
      </c>
      <c r="AV46639" s="94">
        <v>386</v>
      </c>
      <c r="AW46639" s="94">
        <v>73</v>
      </c>
      <c r="AX46639" s="94">
        <v>-974</v>
      </c>
      <c r="AY46639" s="94">
        <v>-209</v>
      </c>
    </row>
    <row r="46640" spans="1:51">
      <c r="A46640" s="85" t="s">
        <v>115</v>
      </c>
      <c r="B46640" s="86">
        <v>44129.541666666664</v>
      </c>
      <c r="C46640" s="87">
        <v>44129</v>
      </c>
      <c r="D46640" s="85">
        <v>7</v>
      </c>
      <c r="E46640" s="86">
        <v>44129.291666666664</v>
      </c>
      <c r="F46640" s="88" t="s">
        <v>393</v>
      </c>
      <c r="G46640" s="89" t="s">
        <v>394</v>
      </c>
      <c r="H46640" s="94">
        <v>4860</v>
      </c>
      <c r="I46640" s="94">
        <v>4570</v>
      </c>
      <c r="J46640" s="94">
        <v>5903</v>
      </c>
      <c r="K46640" s="94">
        <v>1333</v>
      </c>
      <c r="O46640" s="94">
        <v>4570</v>
      </c>
      <c r="P46640" s="94">
        <v>5903</v>
      </c>
      <c r="Q46640" s="94">
        <v>1333</v>
      </c>
      <c r="R46640" s="94">
        <v>3987</v>
      </c>
      <c r="S46640" s="94">
        <v>858</v>
      </c>
      <c r="V46640" s="94">
        <v>51</v>
      </c>
      <c r="W46640" s="94">
        <v>0</v>
      </c>
      <c r="X46640" s="94">
        <v>918</v>
      </c>
      <c r="Y46640" s="94">
        <v>89</v>
      </c>
      <c r="AJ46640" s="94">
        <v>3987</v>
      </c>
      <c r="AK46640" s="94">
        <v>858</v>
      </c>
      <c r="AN46640" s="94">
        <v>51</v>
      </c>
      <c r="AO46640" s="94">
        <v>0</v>
      </c>
      <c r="AP46640" s="94">
        <v>918</v>
      </c>
      <c r="AQ46640" s="94">
        <v>89</v>
      </c>
      <c r="AS46640" s="94">
        <v>460</v>
      </c>
      <c r="AT46640" s="94">
        <v>1225</v>
      </c>
      <c r="AU46640" s="94">
        <v>459</v>
      </c>
      <c r="AV46640" s="94">
        <v>336</v>
      </c>
      <c r="AW46640" s="94">
        <v>60</v>
      </c>
      <c r="AX46640" s="94">
        <v>-974</v>
      </c>
      <c r="AY46640" s="94">
        <v>-233</v>
      </c>
    </row>
    <row r="46641" spans="1:51">
      <c r="A46641" s="85" t="s">
        <v>115</v>
      </c>
      <c r="B46641" s="86">
        <v>44129.583333333336</v>
      </c>
      <c r="C46641" s="87">
        <v>44129</v>
      </c>
      <c r="D46641" s="85">
        <v>8</v>
      </c>
      <c r="E46641" s="86">
        <v>44129.333333333336</v>
      </c>
      <c r="F46641" s="88" t="s">
        <v>393</v>
      </c>
      <c r="G46641" s="89" t="s">
        <v>394</v>
      </c>
      <c r="H46641" s="94">
        <v>4953</v>
      </c>
      <c r="I46641" s="94">
        <v>4699</v>
      </c>
      <c r="J46641" s="94">
        <v>5994</v>
      </c>
      <c r="K46641" s="94">
        <v>1295</v>
      </c>
      <c r="O46641" s="94">
        <v>4699</v>
      </c>
      <c r="P46641" s="94">
        <v>5994</v>
      </c>
      <c r="Q46641" s="94">
        <v>1295</v>
      </c>
      <c r="R46641" s="94">
        <v>3879</v>
      </c>
      <c r="S46641" s="94">
        <v>965</v>
      </c>
      <c r="V46641" s="94">
        <v>50</v>
      </c>
      <c r="W46641" s="94">
        <v>0</v>
      </c>
      <c r="X46641" s="94">
        <v>1011</v>
      </c>
      <c r="Y46641" s="94">
        <v>89</v>
      </c>
      <c r="AJ46641" s="94">
        <v>3879</v>
      </c>
      <c r="AK46641" s="94">
        <v>965</v>
      </c>
      <c r="AN46641" s="94">
        <v>50</v>
      </c>
      <c r="AO46641" s="94">
        <v>0</v>
      </c>
      <c r="AP46641" s="94">
        <v>1011</v>
      </c>
      <c r="AQ46641" s="94">
        <v>89</v>
      </c>
      <c r="AS46641" s="94">
        <v>446</v>
      </c>
      <c r="AT46641" s="94">
        <v>1218</v>
      </c>
      <c r="AU46641" s="94">
        <v>461</v>
      </c>
      <c r="AV46641" s="94">
        <v>338</v>
      </c>
      <c r="AW46641" s="94">
        <v>56</v>
      </c>
      <c r="AX46641" s="94">
        <v>-973</v>
      </c>
      <c r="AY46641" s="94">
        <v>-251</v>
      </c>
    </row>
    <row r="46642" spans="1:51">
      <c r="A46642" s="85" t="s">
        <v>115</v>
      </c>
      <c r="B46642" s="86">
        <v>44129.625</v>
      </c>
      <c r="C46642" s="87">
        <v>44129</v>
      </c>
      <c r="D46642" s="85">
        <v>9</v>
      </c>
      <c r="E46642" s="86">
        <v>44129.375</v>
      </c>
      <c r="F46642" s="88" t="s">
        <v>393</v>
      </c>
      <c r="G46642" s="89" t="s">
        <v>394</v>
      </c>
      <c r="H46642" s="94">
        <v>5188</v>
      </c>
      <c r="I46642" s="94">
        <v>4892</v>
      </c>
      <c r="J46642" s="94">
        <v>6278</v>
      </c>
      <c r="K46642" s="94">
        <v>1386</v>
      </c>
      <c r="O46642" s="94">
        <v>4892</v>
      </c>
      <c r="P46642" s="94">
        <v>6278</v>
      </c>
      <c r="Q46642" s="94">
        <v>1386</v>
      </c>
      <c r="R46642" s="94">
        <v>3944</v>
      </c>
      <c r="S46642" s="94">
        <v>1056</v>
      </c>
      <c r="V46642" s="94">
        <v>49</v>
      </c>
      <c r="W46642" s="94">
        <v>114</v>
      </c>
      <c r="X46642" s="94">
        <v>1022</v>
      </c>
      <c r="Y46642" s="94">
        <v>92</v>
      </c>
      <c r="AJ46642" s="94">
        <v>3944</v>
      </c>
      <c r="AK46642" s="94">
        <v>1056</v>
      </c>
      <c r="AN46642" s="94">
        <v>49</v>
      </c>
      <c r="AO46642" s="94">
        <v>114</v>
      </c>
      <c r="AP46642" s="94">
        <v>1022</v>
      </c>
      <c r="AQ46642" s="94">
        <v>92</v>
      </c>
      <c r="AS46642" s="94">
        <v>404</v>
      </c>
      <c r="AT46642" s="94">
        <v>1356</v>
      </c>
      <c r="AU46642" s="94">
        <v>448</v>
      </c>
      <c r="AV46642" s="94">
        <v>324</v>
      </c>
      <c r="AW46642" s="94">
        <v>86</v>
      </c>
      <c r="AX46642" s="94">
        <v>-971</v>
      </c>
      <c r="AY46642" s="94">
        <v>-261</v>
      </c>
    </row>
    <row r="46643" spans="1:51">
      <c r="A46643" s="85" t="s">
        <v>115</v>
      </c>
      <c r="B46643" s="86">
        <v>44129.666666666664</v>
      </c>
      <c r="C46643" s="87">
        <v>44129</v>
      </c>
      <c r="D46643" s="85">
        <v>10</v>
      </c>
      <c r="E46643" s="86">
        <v>44129.416666666664</v>
      </c>
      <c r="F46643" s="88" t="s">
        <v>393</v>
      </c>
      <c r="G46643" s="89" t="s">
        <v>394</v>
      </c>
      <c r="H46643" s="94">
        <v>5329</v>
      </c>
      <c r="I46643" s="94">
        <v>5157</v>
      </c>
      <c r="J46643" s="94">
        <v>6443</v>
      </c>
      <c r="K46643" s="94">
        <v>1286</v>
      </c>
      <c r="O46643" s="94">
        <v>5157</v>
      </c>
      <c r="P46643" s="94">
        <v>6443</v>
      </c>
      <c r="Q46643" s="94">
        <v>1286</v>
      </c>
      <c r="R46643" s="94">
        <v>3989</v>
      </c>
      <c r="S46643" s="94">
        <v>1017</v>
      </c>
      <c r="V46643" s="94">
        <v>47</v>
      </c>
      <c r="W46643" s="94">
        <v>300</v>
      </c>
      <c r="X46643" s="94">
        <v>994</v>
      </c>
      <c r="Y46643" s="94">
        <v>95</v>
      </c>
      <c r="AJ46643" s="94">
        <v>3989</v>
      </c>
      <c r="AK46643" s="94">
        <v>1017</v>
      </c>
      <c r="AN46643" s="94">
        <v>47</v>
      </c>
      <c r="AO46643" s="94">
        <v>300</v>
      </c>
      <c r="AP46643" s="94">
        <v>994</v>
      </c>
      <c r="AQ46643" s="94">
        <v>95</v>
      </c>
      <c r="AS46643" s="94">
        <v>364</v>
      </c>
      <c r="AT46643" s="94">
        <v>1371</v>
      </c>
      <c r="AU46643" s="94">
        <v>391</v>
      </c>
      <c r="AV46643" s="94">
        <v>300</v>
      </c>
      <c r="AW46643" s="94">
        <v>110</v>
      </c>
      <c r="AX46643" s="94">
        <v>-976</v>
      </c>
      <c r="AY46643" s="94">
        <v>-274</v>
      </c>
    </row>
    <row r="46644" spans="1:51">
      <c r="A46644" s="85" t="s">
        <v>115</v>
      </c>
      <c r="B46644" s="86">
        <v>44129.708333333336</v>
      </c>
      <c r="C46644" s="87">
        <v>44129</v>
      </c>
      <c r="D46644" s="85">
        <v>11</v>
      </c>
      <c r="E46644" s="86">
        <v>44129.458333333336</v>
      </c>
      <c r="F46644" s="88" t="s">
        <v>393</v>
      </c>
      <c r="G46644" s="89" t="s">
        <v>394</v>
      </c>
      <c r="H46644" s="94">
        <v>5350</v>
      </c>
      <c r="I46644" s="94">
        <v>5290</v>
      </c>
      <c r="J46644" s="94">
        <v>6211</v>
      </c>
      <c r="K46644" s="94">
        <v>921</v>
      </c>
      <c r="O46644" s="94">
        <v>5290</v>
      </c>
      <c r="P46644" s="94">
        <v>6211</v>
      </c>
      <c r="Q46644" s="94">
        <v>921</v>
      </c>
      <c r="R46644" s="94">
        <v>4001</v>
      </c>
      <c r="S46644" s="94">
        <v>934</v>
      </c>
      <c r="V46644" s="94">
        <v>49</v>
      </c>
      <c r="W46644" s="94">
        <v>155</v>
      </c>
      <c r="X46644" s="94">
        <v>979</v>
      </c>
      <c r="Y46644" s="94">
        <v>93</v>
      </c>
      <c r="AJ46644" s="94">
        <v>4001</v>
      </c>
      <c r="AK46644" s="94">
        <v>934</v>
      </c>
      <c r="AN46644" s="94">
        <v>49</v>
      </c>
      <c r="AO46644" s="94">
        <v>155</v>
      </c>
      <c r="AP46644" s="94">
        <v>979</v>
      </c>
      <c r="AQ46644" s="94">
        <v>93</v>
      </c>
      <c r="AS46644" s="94">
        <v>311</v>
      </c>
      <c r="AT46644" s="94">
        <v>1256</v>
      </c>
      <c r="AU46644" s="94">
        <v>350</v>
      </c>
      <c r="AV46644" s="94">
        <v>184</v>
      </c>
      <c r="AW46644" s="94">
        <v>96</v>
      </c>
      <c r="AX46644" s="94">
        <v>-972</v>
      </c>
      <c r="AY46644" s="94">
        <v>-304</v>
      </c>
    </row>
    <row r="46645" spans="1:51">
      <c r="A46645" s="85" t="s">
        <v>115</v>
      </c>
      <c r="B46645" s="86">
        <v>44129.75</v>
      </c>
      <c r="C46645" s="87">
        <v>44129</v>
      </c>
      <c r="D46645" s="85">
        <v>12</v>
      </c>
      <c r="E46645" s="86">
        <v>44129.5</v>
      </c>
      <c r="F46645" s="88" t="s">
        <v>393</v>
      </c>
      <c r="G46645" s="89" t="s">
        <v>394</v>
      </c>
      <c r="H46645" s="94">
        <v>5342</v>
      </c>
      <c r="I46645" s="94">
        <v>5390</v>
      </c>
      <c r="J46645" s="94">
        <v>6395</v>
      </c>
      <c r="K46645" s="94">
        <v>1005</v>
      </c>
      <c r="O46645" s="94">
        <v>5390</v>
      </c>
      <c r="P46645" s="94">
        <v>6395</v>
      </c>
      <c r="Q46645" s="94">
        <v>1005</v>
      </c>
      <c r="R46645" s="94">
        <v>4022</v>
      </c>
      <c r="S46645" s="94">
        <v>1022</v>
      </c>
      <c r="V46645" s="94">
        <v>49</v>
      </c>
      <c r="W46645" s="94">
        <v>289</v>
      </c>
      <c r="X46645" s="94">
        <v>919</v>
      </c>
      <c r="Y46645" s="94">
        <v>93</v>
      </c>
      <c r="AJ46645" s="94">
        <v>4022</v>
      </c>
      <c r="AK46645" s="94">
        <v>1022</v>
      </c>
      <c r="AN46645" s="94">
        <v>49</v>
      </c>
      <c r="AO46645" s="94">
        <v>289</v>
      </c>
      <c r="AP46645" s="94">
        <v>919</v>
      </c>
      <c r="AQ46645" s="94">
        <v>93</v>
      </c>
      <c r="AS46645" s="94">
        <v>336</v>
      </c>
      <c r="AT46645" s="94">
        <v>1233</v>
      </c>
      <c r="AU46645" s="94">
        <v>351</v>
      </c>
      <c r="AV46645" s="94">
        <v>267</v>
      </c>
      <c r="AW46645" s="94">
        <v>84</v>
      </c>
      <c r="AX46645" s="94">
        <v>-980</v>
      </c>
      <c r="AY46645" s="94">
        <v>-286</v>
      </c>
    </row>
    <row r="46646" spans="1:51">
      <c r="A46646" s="85" t="s">
        <v>115</v>
      </c>
      <c r="B46646" s="86">
        <v>44129.791666666664</v>
      </c>
      <c r="C46646" s="87">
        <v>44129</v>
      </c>
      <c r="D46646" s="85">
        <v>13</v>
      </c>
      <c r="E46646" s="86">
        <v>44129.541666666664</v>
      </c>
      <c r="F46646" s="88" t="s">
        <v>393</v>
      </c>
      <c r="G46646" s="89" t="s">
        <v>394</v>
      </c>
      <c r="H46646" s="94">
        <v>5374</v>
      </c>
      <c r="I46646" s="94">
        <v>5334</v>
      </c>
      <c r="J46646" s="94">
        <v>6462</v>
      </c>
      <c r="K46646" s="94">
        <v>1128</v>
      </c>
      <c r="O46646" s="94">
        <v>5334</v>
      </c>
      <c r="P46646" s="94">
        <v>6462</v>
      </c>
      <c r="Q46646" s="94">
        <v>1128</v>
      </c>
      <c r="R46646" s="94">
        <v>4149</v>
      </c>
      <c r="S46646" s="94">
        <v>1020</v>
      </c>
      <c r="V46646" s="94">
        <v>46</v>
      </c>
      <c r="W46646" s="94">
        <v>336</v>
      </c>
      <c r="X46646" s="94">
        <v>815</v>
      </c>
      <c r="Y46646" s="94">
        <v>96</v>
      </c>
      <c r="AJ46646" s="94">
        <v>4149</v>
      </c>
      <c r="AK46646" s="94">
        <v>1020</v>
      </c>
      <c r="AN46646" s="94">
        <v>46</v>
      </c>
      <c r="AO46646" s="94">
        <v>336</v>
      </c>
      <c r="AP46646" s="94">
        <v>815</v>
      </c>
      <c r="AQ46646" s="94">
        <v>96</v>
      </c>
      <c r="AS46646" s="94">
        <v>381</v>
      </c>
      <c r="AT46646" s="94">
        <v>1295</v>
      </c>
      <c r="AU46646" s="94">
        <v>217</v>
      </c>
      <c r="AV46646" s="94">
        <v>323</v>
      </c>
      <c r="AW46646" s="94">
        <v>103</v>
      </c>
      <c r="AX46646" s="94">
        <v>-973</v>
      </c>
      <c r="AY46646" s="94">
        <v>-218</v>
      </c>
    </row>
    <row r="46647" spans="1:51">
      <c r="A46647" s="85" t="s">
        <v>115</v>
      </c>
      <c r="B46647" s="86">
        <v>44129.833333333336</v>
      </c>
      <c r="C46647" s="87">
        <v>44129</v>
      </c>
      <c r="D46647" s="85">
        <v>14</v>
      </c>
      <c r="E46647" s="86">
        <v>44129.583333333336</v>
      </c>
      <c r="F46647" s="88" t="s">
        <v>393</v>
      </c>
      <c r="G46647" s="89" t="s">
        <v>394</v>
      </c>
      <c r="H46647" s="94">
        <v>5401</v>
      </c>
      <c r="I46647" s="94">
        <v>5412</v>
      </c>
      <c r="J46647" s="94">
        <v>6342</v>
      </c>
      <c r="K46647" s="94">
        <v>930</v>
      </c>
      <c r="O46647" s="94">
        <v>5412</v>
      </c>
      <c r="P46647" s="94">
        <v>6342</v>
      </c>
      <c r="Q46647" s="94">
        <v>930</v>
      </c>
      <c r="R46647" s="94">
        <v>4058</v>
      </c>
      <c r="S46647" s="94">
        <v>1018</v>
      </c>
      <c r="V46647" s="94">
        <v>48</v>
      </c>
      <c r="W46647" s="94">
        <v>393</v>
      </c>
      <c r="X46647" s="94">
        <v>730</v>
      </c>
      <c r="Y46647" s="94">
        <v>95</v>
      </c>
      <c r="AJ46647" s="94">
        <v>4058</v>
      </c>
      <c r="AK46647" s="94">
        <v>1018</v>
      </c>
      <c r="AN46647" s="94">
        <v>48</v>
      </c>
      <c r="AO46647" s="94">
        <v>393</v>
      </c>
      <c r="AP46647" s="94">
        <v>730</v>
      </c>
      <c r="AQ46647" s="94">
        <v>95</v>
      </c>
      <c r="AS46647" s="94">
        <v>357</v>
      </c>
      <c r="AT46647" s="94">
        <v>1206</v>
      </c>
      <c r="AU46647" s="94">
        <v>208</v>
      </c>
      <c r="AV46647" s="94">
        <v>320</v>
      </c>
      <c r="AW46647" s="94">
        <v>73</v>
      </c>
      <c r="AX46647" s="94">
        <v>-889</v>
      </c>
      <c r="AY46647" s="94">
        <v>-345</v>
      </c>
    </row>
    <row r="46648" spans="1:51">
      <c r="A46648" s="85" t="s">
        <v>115</v>
      </c>
      <c r="B46648" s="86">
        <v>44129.875</v>
      </c>
      <c r="C46648" s="87">
        <v>44129</v>
      </c>
      <c r="D46648" s="85">
        <v>15</v>
      </c>
      <c r="E46648" s="86">
        <v>44129.625</v>
      </c>
      <c r="F46648" s="88" t="s">
        <v>393</v>
      </c>
      <c r="G46648" s="89" t="s">
        <v>394</v>
      </c>
      <c r="H46648" s="94">
        <v>5408</v>
      </c>
      <c r="I46648" s="94">
        <v>5467</v>
      </c>
      <c r="J46648" s="94">
        <v>6455</v>
      </c>
      <c r="K46648" s="94">
        <v>988</v>
      </c>
      <c r="O46648" s="94">
        <v>5467</v>
      </c>
      <c r="P46648" s="94">
        <v>6455</v>
      </c>
      <c r="Q46648" s="94">
        <v>988</v>
      </c>
      <c r="R46648" s="94">
        <v>3997</v>
      </c>
      <c r="S46648" s="94">
        <v>1181</v>
      </c>
      <c r="V46648" s="94">
        <v>49</v>
      </c>
      <c r="W46648" s="94">
        <v>424</v>
      </c>
      <c r="X46648" s="94">
        <v>708</v>
      </c>
      <c r="Y46648" s="94">
        <v>95</v>
      </c>
      <c r="AJ46648" s="94">
        <v>3997</v>
      </c>
      <c r="AK46648" s="94">
        <v>1181</v>
      </c>
      <c r="AN46648" s="94">
        <v>49</v>
      </c>
      <c r="AO46648" s="94">
        <v>424</v>
      </c>
      <c r="AP46648" s="94">
        <v>708</v>
      </c>
      <c r="AQ46648" s="94">
        <v>95</v>
      </c>
      <c r="AS46648" s="94">
        <v>382</v>
      </c>
      <c r="AT46648" s="94">
        <v>1281</v>
      </c>
      <c r="AU46648" s="94">
        <v>214</v>
      </c>
      <c r="AV46648" s="94">
        <v>363</v>
      </c>
      <c r="AW46648" s="94">
        <v>78</v>
      </c>
      <c r="AX46648" s="94">
        <v>-972</v>
      </c>
      <c r="AY46648" s="94">
        <v>-358</v>
      </c>
    </row>
    <row r="46649" spans="1:51">
      <c r="A46649" s="85" t="s">
        <v>115</v>
      </c>
      <c r="B46649" s="86">
        <v>44129.916666666664</v>
      </c>
      <c r="C46649" s="87">
        <v>44129</v>
      </c>
      <c r="D46649" s="85">
        <v>16</v>
      </c>
      <c r="E46649" s="86">
        <v>44129.666666666664</v>
      </c>
      <c r="F46649" s="88" t="s">
        <v>393</v>
      </c>
      <c r="G46649" s="89" t="s">
        <v>394</v>
      </c>
      <c r="H46649" s="94">
        <v>5441</v>
      </c>
      <c r="I46649" s="94">
        <v>5515</v>
      </c>
      <c r="J46649" s="94">
        <v>6677</v>
      </c>
      <c r="K46649" s="94">
        <v>1162</v>
      </c>
      <c r="O46649" s="94">
        <v>5515</v>
      </c>
      <c r="P46649" s="94">
        <v>6677</v>
      </c>
      <c r="Q46649" s="94">
        <v>1162</v>
      </c>
      <c r="R46649" s="94">
        <v>3897</v>
      </c>
      <c r="S46649" s="94">
        <v>1569</v>
      </c>
      <c r="V46649" s="94">
        <v>48</v>
      </c>
      <c r="W46649" s="94">
        <v>421</v>
      </c>
      <c r="X46649" s="94">
        <v>646</v>
      </c>
      <c r="Y46649" s="94">
        <v>96</v>
      </c>
      <c r="AJ46649" s="94">
        <v>3897</v>
      </c>
      <c r="AK46649" s="94">
        <v>1569</v>
      </c>
      <c r="AN46649" s="94">
        <v>48</v>
      </c>
      <c r="AO46649" s="94">
        <v>421</v>
      </c>
      <c r="AP46649" s="94">
        <v>646</v>
      </c>
      <c r="AQ46649" s="94">
        <v>96</v>
      </c>
      <c r="AS46649" s="94">
        <v>415</v>
      </c>
      <c r="AT46649" s="94">
        <v>1325</v>
      </c>
      <c r="AU46649" s="94">
        <v>185</v>
      </c>
      <c r="AV46649" s="94">
        <v>428</v>
      </c>
      <c r="AW46649" s="94">
        <v>88</v>
      </c>
      <c r="AX46649" s="94">
        <v>-989</v>
      </c>
      <c r="AY46649" s="94">
        <v>-290</v>
      </c>
    </row>
    <row r="46650" spans="1:51">
      <c r="A46650" s="85" t="s">
        <v>115</v>
      </c>
      <c r="B46650" s="86">
        <v>44129.958333333336</v>
      </c>
      <c r="C46650" s="87">
        <v>44129</v>
      </c>
      <c r="D46650" s="85">
        <v>17</v>
      </c>
      <c r="E46650" s="86">
        <v>44129.708333333336</v>
      </c>
      <c r="F46650" s="88" t="s">
        <v>393</v>
      </c>
      <c r="G46650" s="89" t="s">
        <v>394</v>
      </c>
      <c r="H46650" s="94">
        <v>5449</v>
      </c>
      <c r="I46650" s="94">
        <v>5562</v>
      </c>
      <c r="J46650" s="94">
        <v>6573</v>
      </c>
      <c r="K46650" s="94">
        <v>1011</v>
      </c>
      <c r="O46650" s="94">
        <v>5562</v>
      </c>
      <c r="P46650" s="94">
        <v>6573</v>
      </c>
      <c r="Q46650" s="94">
        <v>1011</v>
      </c>
      <c r="R46650" s="94">
        <v>3893</v>
      </c>
      <c r="S46650" s="94">
        <v>1660</v>
      </c>
      <c r="V46650" s="94">
        <v>47</v>
      </c>
      <c r="W46650" s="94">
        <v>231</v>
      </c>
      <c r="X46650" s="94">
        <v>646</v>
      </c>
      <c r="Y46650" s="94">
        <v>96</v>
      </c>
      <c r="AJ46650" s="94">
        <v>3893</v>
      </c>
      <c r="AK46650" s="94">
        <v>1660</v>
      </c>
      <c r="AN46650" s="94">
        <v>47</v>
      </c>
      <c r="AO46650" s="94">
        <v>231</v>
      </c>
      <c r="AP46650" s="94">
        <v>646</v>
      </c>
      <c r="AQ46650" s="94">
        <v>96</v>
      </c>
      <c r="AS46650" s="94">
        <v>429</v>
      </c>
      <c r="AT46650" s="94">
        <v>1259</v>
      </c>
      <c r="AU46650" s="94">
        <v>270</v>
      </c>
      <c r="AV46650" s="94">
        <v>367</v>
      </c>
      <c r="AW46650" s="94">
        <v>59</v>
      </c>
      <c r="AX46650" s="94">
        <v>-990</v>
      </c>
      <c r="AY46650" s="94">
        <v>-383</v>
      </c>
    </row>
    <row r="46651" spans="1:51">
      <c r="A46651" s="85" t="s">
        <v>115</v>
      </c>
      <c r="B46651" s="86">
        <v>44130</v>
      </c>
      <c r="C46651" s="87">
        <v>44129</v>
      </c>
      <c r="D46651" s="85">
        <v>18</v>
      </c>
      <c r="E46651" s="86">
        <v>44129.75</v>
      </c>
      <c r="F46651" s="88" t="s">
        <v>393</v>
      </c>
      <c r="G46651" s="89" t="s">
        <v>394</v>
      </c>
      <c r="H46651" s="94">
        <v>5564</v>
      </c>
      <c r="I46651" s="94">
        <v>5501</v>
      </c>
      <c r="J46651" s="94">
        <v>6252</v>
      </c>
      <c r="K46651" s="94">
        <v>751</v>
      </c>
      <c r="O46651" s="94">
        <v>5501</v>
      </c>
      <c r="P46651" s="94">
        <v>6252</v>
      </c>
      <c r="Q46651" s="94">
        <v>751</v>
      </c>
      <c r="R46651" s="94">
        <v>3755</v>
      </c>
      <c r="S46651" s="94">
        <v>1639</v>
      </c>
      <c r="V46651" s="94">
        <v>50</v>
      </c>
      <c r="W46651" s="94">
        <v>108</v>
      </c>
      <c r="X46651" s="94">
        <v>605</v>
      </c>
      <c r="Y46651" s="94">
        <v>95</v>
      </c>
      <c r="AJ46651" s="94">
        <v>3755</v>
      </c>
      <c r="AK46651" s="94">
        <v>1639</v>
      </c>
      <c r="AN46651" s="94">
        <v>50</v>
      </c>
      <c r="AO46651" s="94">
        <v>108</v>
      </c>
      <c r="AP46651" s="94">
        <v>605</v>
      </c>
      <c r="AQ46651" s="94">
        <v>95</v>
      </c>
      <c r="AS46651" s="94">
        <v>404</v>
      </c>
      <c r="AT46651" s="94">
        <v>1159</v>
      </c>
      <c r="AU46651" s="94">
        <v>329</v>
      </c>
      <c r="AV46651" s="94">
        <v>286</v>
      </c>
      <c r="AW46651" s="94">
        <v>8</v>
      </c>
      <c r="AX46651" s="94">
        <v>-986</v>
      </c>
      <c r="AY46651" s="94">
        <v>-449</v>
      </c>
    </row>
    <row r="46652" spans="1:51">
      <c r="A46652" s="85" t="s">
        <v>115</v>
      </c>
      <c r="B46652" s="86">
        <v>44130.041666666664</v>
      </c>
      <c r="C46652" s="87">
        <v>44129</v>
      </c>
      <c r="D46652" s="85">
        <v>19</v>
      </c>
      <c r="E46652" s="86">
        <v>44129.791666666664</v>
      </c>
      <c r="F46652" s="88" t="s">
        <v>393</v>
      </c>
      <c r="G46652" s="89" t="s">
        <v>394</v>
      </c>
      <c r="H46652" s="94">
        <v>5768</v>
      </c>
      <c r="I46652" s="94">
        <v>5570</v>
      </c>
      <c r="J46652" s="94">
        <v>6184</v>
      </c>
      <c r="K46652" s="94">
        <v>614</v>
      </c>
      <c r="O46652" s="94">
        <v>5570</v>
      </c>
      <c r="P46652" s="94">
        <v>6184</v>
      </c>
      <c r="Q46652" s="94">
        <v>614</v>
      </c>
      <c r="R46652" s="94">
        <v>3670</v>
      </c>
      <c r="S46652" s="94">
        <v>1782</v>
      </c>
      <c r="V46652" s="94">
        <v>50</v>
      </c>
      <c r="W46652" s="94">
        <v>23</v>
      </c>
      <c r="X46652" s="94">
        <v>564</v>
      </c>
      <c r="Y46652" s="94">
        <v>95</v>
      </c>
      <c r="AJ46652" s="94">
        <v>3670</v>
      </c>
      <c r="AK46652" s="94">
        <v>1782</v>
      </c>
      <c r="AN46652" s="94">
        <v>50</v>
      </c>
      <c r="AO46652" s="94">
        <v>23</v>
      </c>
      <c r="AP46652" s="94">
        <v>564</v>
      </c>
      <c r="AQ46652" s="94">
        <v>95</v>
      </c>
      <c r="AS46652" s="94">
        <v>427</v>
      </c>
      <c r="AT46652" s="94">
        <v>1112</v>
      </c>
      <c r="AU46652" s="94">
        <v>382</v>
      </c>
      <c r="AV46652" s="94">
        <v>332</v>
      </c>
      <c r="AW46652" s="94">
        <v>-48</v>
      </c>
      <c r="AX46652" s="94">
        <v>-966</v>
      </c>
      <c r="AY46652" s="94">
        <v>-625</v>
      </c>
    </row>
    <row r="46653" spans="1:51">
      <c r="A46653" s="85" t="s">
        <v>115</v>
      </c>
      <c r="B46653" s="86">
        <v>44130.083333333336</v>
      </c>
      <c r="C46653" s="87">
        <v>44129</v>
      </c>
      <c r="D46653" s="85">
        <v>20</v>
      </c>
      <c r="E46653" s="86">
        <v>44129.833333333336</v>
      </c>
      <c r="F46653" s="88" t="s">
        <v>393</v>
      </c>
      <c r="G46653" s="89" t="s">
        <v>394</v>
      </c>
      <c r="H46653" s="94">
        <v>5871</v>
      </c>
      <c r="I46653" s="94">
        <v>5663</v>
      </c>
      <c r="J46653" s="94">
        <v>6315</v>
      </c>
      <c r="K46653" s="94">
        <v>652</v>
      </c>
      <c r="O46653" s="94">
        <v>5663</v>
      </c>
      <c r="P46653" s="94">
        <v>6315</v>
      </c>
      <c r="Q46653" s="94">
        <v>652</v>
      </c>
      <c r="R46653" s="94">
        <v>3661</v>
      </c>
      <c r="S46653" s="94">
        <v>1912</v>
      </c>
      <c r="V46653" s="94">
        <v>49</v>
      </c>
      <c r="W46653" s="94">
        <v>2</v>
      </c>
      <c r="X46653" s="94">
        <v>594</v>
      </c>
      <c r="Y46653" s="94">
        <v>97</v>
      </c>
      <c r="AJ46653" s="94">
        <v>3661</v>
      </c>
      <c r="AK46653" s="94">
        <v>1912</v>
      </c>
      <c r="AN46653" s="94">
        <v>49</v>
      </c>
      <c r="AO46653" s="94">
        <v>2</v>
      </c>
      <c r="AP46653" s="94">
        <v>594</v>
      </c>
      <c r="AQ46653" s="94">
        <v>97</v>
      </c>
      <c r="AS46653" s="94">
        <v>449</v>
      </c>
      <c r="AT46653" s="94">
        <v>1061</v>
      </c>
      <c r="AU46653" s="94">
        <v>397</v>
      </c>
      <c r="AV46653" s="94">
        <v>354</v>
      </c>
      <c r="AW46653" s="94">
        <v>-92</v>
      </c>
      <c r="AX46653" s="94">
        <v>-959</v>
      </c>
      <c r="AY46653" s="94">
        <v>-558</v>
      </c>
    </row>
    <row r="46654" spans="1:51">
      <c r="A46654" s="85" t="s">
        <v>115</v>
      </c>
      <c r="B46654" s="86">
        <v>44130.125</v>
      </c>
      <c r="C46654" s="87">
        <v>44129</v>
      </c>
      <c r="D46654" s="85">
        <v>21</v>
      </c>
      <c r="E46654" s="86">
        <v>44129.875</v>
      </c>
      <c r="F46654" s="88" t="s">
        <v>393</v>
      </c>
      <c r="G46654" s="89" t="s">
        <v>394</v>
      </c>
      <c r="H46654" s="94">
        <v>5802</v>
      </c>
      <c r="I46654" s="94">
        <v>5619</v>
      </c>
      <c r="J46654" s="94">
        <v>6232</v>
      </c>
      <c r="K46654" s="94">
        <v>613</v>
      </c>
      <c r="O46654" s="94">
        <v>5619</v>
      </c>
      <c r="P46654" s="94">
        <v>6232</v>
      </c>
      <c r="Q46654" s="94">
        <v>613</v>
      </c>
      <c r="R46654" s="94">
        <v>3675</v>
      </c>
      <c r="S46654" s="94">
        <v>1874</v>
      </c>
      <c r="V46654" s="94">
        <v>51</v>
      </c>
      <c r="W46654" s="94">
        <v>0</v>
      </c>
      <c r="X46654" s="94">
        <v>538</v>
      </c>
      <c r="Y46654" s="94">
        <v>94</v>
      </c>
      <c r="AJ46654" s="94">
        <v>3675</v>
      </c>
      <c r="AK46654" s="94">
        <v>1874</v>
      </c>
      <c r="AN46654" s="94">
        <v>51</v>
      </c>
      <c r="AO46654" s="94">
        <v>0</v>
      </c>
      <c r="AP46654" s="94">
        <v>538</v>
      </c>
      <c r="AQ46654" s="94">
        <v>94</v>
      </c>
      <c r="AS46654" s="94">
        <v>373</v>
      </c>
      <c r="AT46654" s="94">
        <v>1214</v>
      </c>
      <c r="AU46654" s="94">
        <v>411</v>
      </c>
      <c r="AV46654" s="94">
        <v>300</v>
      </c>
      <c r="AW46654" s="94">
        <v>-41</v>
      </c>
      <c r="AX46654" s="94">
        <v>-952</v>
      </c>
      <c r="AY46654" s="94">
        <v>-692</v>
      </c>
    </row>
    <row r="46655" spans="1:51">
      <c r="A46655" s="85" t="s">
        <v>115</v>
      </c>
      <c r="B46655" s="86">
        <v>44130.166666666664</v>
      </c>
      <c r="C46655" s="87">
        <v>44129</v>
      </c>
      <c r="D46655" s="85">
        <v>22</v>
      </c>
      <c r="E46655" s="86">
        <v>44129.916666666664</v>
      </c>
      <c r="F46655" s="88" t="s">
        <v>393</v>
      </c>
      <c r="G46655" s="89" t="s">
        <v>394</v>
      </c>
      <c r="H46655" s="94">
        <v>5591</v>
      </c>
      <c r="I46655" s="94">
        <v>5435</v>
      </c>
      <c r="J46655" s="94">
        <v>5997</v>
      </c>
      <c r="K46655" s="94">
        <v>562</v>
      </c>
      <c r="O46655" s="94">
        <v>5435</v>
      </c>
      <c r="P46655" s="94">
        <v>5997</v>
      </c>
      <c r="Q46655" s="94">
        <v>562</v>
      </c>
      <c r="R46655" s="94">
        <v>3653</v>
      </c>
      <c r="S46655" s="94">
        <v>1742</v>
      </c>
      <c r="V46655" s="94">
        <v>48</v>
      </c>
      <c r="W46655" s="94">
        <v>0</v>
      </c>
      <c r="X46655" s="94">
        <v>457</v>
      </c>
      <c r="Y46655" s="94">
        <v>97</v>
      </c>
      <c r="AJ46655" s="94">
        <v>3653</v>
      </c>
      <c r="AK46655" s="94">
        <v>1742</v>
      </c>
      <c r="AN46655" s="94">
        <v>48</v>
      </c>
      <c r="AO46655" s="94">
        <v>0</v>
      </c>
      <c r="AP46655" s="94">
        <v>457</v>
      </c>
      <c r="AQ46655" s="94">
        <v>97</v>
      </c>
      <c r="AS46655" s="94">
        <v>344</v>
      </c>
      <c r="AT46655" s="94">
        <v>1253</v>
      </c>
      <c r="AU46655" s="94">
        <v>413</v>
      </c>
      <c r="AV46655" s="94">
        <v>285</v>
      </c>
      <c r="AW46655" s="94">
        <v>-39</v>
      </c>
      <c r="AX46655" s="94">
        <v>-953</v>
      </c>
      <c r="AY46655" s="94">
        <v>-741</v>
      </c>
    </row>
    <row r="46656" spans="1:51">
      <c r="A46656" s="85" t="s">
        <v>115</v>
      </c>
      <c r="B46656" s="86">
        <v>44130.208333333336</v>
      </c>
      <c r="C46656" s="87">
        <v>44129</v>
      </c>
      <c r="D46656" s="85">
        <v>23</v>
      </c>
      <c r="E46656" s="86">
        <v>44129.958333333336</v>
      </c>
      <c r="F46656" s="88" t="s">
        <v>393</v>
      </c>
      <c r="G46656" s="89" t="s">
        <v>394</v>
      </c>
      <c r="H46656" s="94">
        <v>5368</v>
      </c>
      <c r="I46656" s="94">
        <v>5253</v>
      </c>
      <c r="J46656" s="94">
        <v>5762</v>
      </c>
      <c r="K46656" s="94">
        <v>509</v>
      </c>
      <c r="O46656" s="94">
        <v>5253</v>
      </c>
      <c r="P46656" s="94">
        <v>5762</v>
      </c>
      <c r="Q46656" s="94">
        <v>509</v>
      </c>
      <c r="R46656" s="94">
        <v>3632</v>
      </c>
      <c r="S46656" s="94">
        <v>1554</v>
      </c>
      <c r="V46656" s="94">
        <v>48</v>
      </c>
      <c r="W46656" s="94">
        <v>0</v>
      </c>
      <c r="X46656" s="94">
        <v>434</v>
      </c>
      <c r="Y46656" s="94">
        <v>94</v>
      </c>
      <c r="AJ46656" s="94">
        <v>3632</v>
      </c>
      <c r="AK46656" s="94">
        <v>1554</v>
      </c>
      <c r="AN46656" s="94">
        <v>48</v>
      </c>
      <c r="AO46656" s="94">
        <v>0</v>
      </c>
      <c r="AP46656" s="94">
        <v>434</v>
      </c>
      <c r="AQ46656" s="94">
        <v>94</v>
      </c>
      <c r="AS46656" s="94">
        <v>355</v>
      </c>
      <c r="AT46656" s="94">
        <v>1231</v>
      </c>
      <c r="AU46656" s="94">
        <v>421</v>
      </c>
      <c r="AV46656" s="94">
        <v>310</v>
      </c>
      <c r="AW46656" s="94">
        <v>-60</v>
      </c>
      <c r="AX46656" s="94">
        <v>-987</v>
      </c>
      <c r="AY46656" s="94">
        <v>-761</v>
      </c>
    </row>
    <row r="46657" spans="1:51">
      <c r="A46657" s="85" t="s">
        <v>115</v>
      </c>
      <c r="B46657" s="86">
        <v>44130.25</v>
      </c>
      <c r="C46657" s="87">
        <v>44129</v>
      </c>
      <c r="D46657" s="85">
        <v>24</v>
      </c>
      <c r="E46657" s="86">
        <v>44130</v>
      </c>
      <c r="F46657" s="88" t="s">
        <v>393</v>
      </c>
      <c r="G46657" s="89" t="s">
        <v>394</v>
      </c>
      <c r="H46657" s="94">
        <v>5160</v>
      </c>
      <c r="I46657" s="94">
        <v>5097</v>
      </c>
      <c r="J46657" s="94">
        <v>5655</v>
      </c>
      <c r="K46657" s="94">
        <v>558</v>
      </c>
      <c r="O46657" s="94">
        <v>5097</v>
      </c>
      <c r="P46657" s="94">
        <v>5655</v>
      </c>
      <c r="Q46657" s="94">
        <v>558</v>
      </c>
      <c r="R46657" s="94">
        <v>3616</v>
      </c>
      <c r="S46657" s="94">
        <v>1515</v>
      </c>
      <c r="V46657" s="94">
        <v>49</v>
      </c>
      <c r="W46657" s="94">
        <v>0</v>
      </c>
      <c r="X46657" s="94">
        <v>381</v>
      </c>
      <c r="Y46657" s="94">
        <v>94</v>
      </c>
      <c r="AJ46657" s="94">
        <v>3616</v>
      </c>
      <c r="AK46657" s="94">
        <v>1515</v>
      </c>
      <c r="AN46657" s="94">
        <v>49</v>
      </c>
      <c r="AO46657" s="94">
        <v>0</v>
      </c>
      <c r="AP46657" s="94">
        <v>381</v>
      </c>
      <c r="AQ46657" s="94">
        <v>94</v>
      </c>
      <c r="AS46657" s="94">
        <v>395</v>
      </c>
      <c r="AT46657" s="94">
        <v>1116</v>
      </c>
      <c r="AU46657" s="94">
        <v>398</v>
      </c>
      <c r="AV46657" s="94">
        <v>340</v>
      </c>
      <c r="AW46657" s="94">
        <v>-98</v>
      </c>
      <c r="AX46657" s="94">
        <v>-989</v>
      </c>
      <c r="AY46657" s="94">
        <v>-604</v>
      </c>
    </row>
    <row r="46658" spans="1:51">
      <c r="A46658" s="85" t="s">
        <v>115</v>
      </c>
      <c r="B46658" s="86">
        <v>44130.291666666664</v>
      </c>
      <c r="C46658" s="87">
        <v>44130</v>
      </c>
      <c r="D46658" s="85">
        <v>1</v>
      </c>
      <c r="E46658" s="86">
        <v>44130.041666666664</v>
      </c>
      <c r="F46658" s="88" t="s">
        <v>393</v>
      </c>
      <c r="G46658" s="89" t="s">
        <v>394</v>
      </c>
      <c r="H46658" s="94">
        <v>5026</v>
      </c>
      <c r="I46658" s="94">
        <v>4910</v>
      </c>
      <c r="J46658" s="94">
        <v>5250</v>
      </c>
      <c r="K46658" s="94">
        <v>340</v>
      </c>
      <c r="O46658" s="94">
        <v>4910</v>
      </c>
      <c r="P46658" s="94">
        <v>5250</v>
      </c>
      <c r="Q46658" s="94">
        <v>340</v>
      </c>
      <c r="R46658" s="94">
        <v>3544</v>
      </c>
      <c r="S46658" s="94">
        <v>1214</v>
      </c>
      <c r="V46658" s="94">
        <v>48</v>
      </c>
      <c r="W46658" s="94">
        <v>0</v>
      </c>
      <c r="X46658" s="94">
        <v>350</v>
      </c>
      <c r="Y46658" s="94">
        <v>94</v>
      </c>
      <c r="AJ46658" s="94">
        <v>3544</v>
      </c>
      <c r="AK46658" s="94">
        <v>1214</v>
      </c>
      <c r="AN46658" s="94">
        <v>48</v>
      </c>
      <c r="AO46658" s="94">
        <v>0</v>
      </c>
      <c r="AP46658" s="94">
        <v>350</v>
      </c>
      <c r="AQ46658" s="94">
        <v>94</v>
      </c>
      <c r="AS46658" s="94">
        <v>414</v>
      </c>
      <c r="AT46658" s="94">
        <v>892</v>
      </c>
      <c r="AU46658" s="94">
        <v>379</v>
      </c>
      <c r="AV46658" s="94">
        <v>317</v>
      </c>
      <c r="AW46658" s="94">
        <v>-165</v>
      </c>
      <c r="AX46658" s="94">
        <v>-984</v>
      </c>
      <c r="AY46658" s="94">
        <v>-513</v>
      </c>
    </row>
    <row r="46659" spans="1:51">
      <c r="A46659" s="85" t="s">
        <v>115</v>
      </c>
      <c r="B46659" s="86">
        <v>44130.333333333336</v>
      </c>
      <c r="C46659" s="87">
        <v>44130</v>
      </c>
      <c r="D46659" s="85">
        <v>2</v>
      </c>
      <c r="E46659" s="86">
        <v>44130.083333333336</v>
      </c>
      <c r="F46659" s="88" t="s">
        <v>393</v>
      </c>
      <c r="G46659" s="89" t="s">
        <v>394</v>
      </c>
      <c r="H46659" s="94">
        <v>4982</v>
      </c>
      <c r="I46659" s="94">
        <v>4871</v>
      </c>
      <c r="J46659" s="94">
        <v>5042</v>
      </c>
      <c r="K46659" s="94">
        <v>171</v>
      </c>
      <c r="O46659" s="94">
        <v>4871</v>
      </c>
      <c r="P46659" s="94">
        <v>5042</v>
      </c>
      <c r="Q46659" s="94">
        <v>171</v>
      </c>
      <c r="R46659" s="94">
        <v>3600</v>
      </c>
      <c r="S46659" s="94">
        <v>925</v>
      </c>
      <c r="V46659" s="94">
        <v>53</v>
      </c>
      <c r="W46659" s="94">
        <v>0</v>
      </c>
      <c r="X46659" s="94">
        <v>370</v>
      </c>
      <c r="Y46659" s="94">
        <v>94</v>
      </c>
      <c r="AJ46659" s="94">
        <v>3600</v>
      </c>
      <c r="AK46659" s="94">
        <v>925</v>
      </c>
      <c r="AN46659" s="94">
        <v>53</v>
      </c>
      <c r="AO46659" s="94">
        <v>0</v>
      </c>
      <c r="AP46659" s="94">
        <v>370</v>
      </c>
      <c r="AQ46659" s="94">
        <v>94</v>
      </c>
      <c r="AS46659" s="94">
        <v>429</v>
      </c>
      <c r="AT46659" s="94">
        <v>845</v>
      </c>
      <c r="AU46659" s="94">
        <v>311</v>
      </c>
      <c r="AV46659" s="94">
        <v>291</v>
      </c>
      <c r="AW46659" s="94">
        <v>-170</v>
      </c>
      <c r="AX46659" s="94">
        <v>-991</v>
      </c>
      <c r="AY46659" s="94">
        <v>-544</v>
      </c>
    </row>
    <row r="46660" spans="1:51">
      <c r="A46660" s="85" t="s">
        <v>115</v>
      </c>
      <c r="B46660" s="86">
        <v>44130.375</v>
      </c>
      <c r="C46660" s="87">
        <v>44130</v>
      </c>
      <c r="D46660" s="85">
        <v>3</v>
      </c>
      <c r="E46660" s="86">
        <v>44130.125</v>
      </c>
      <c r="F46660" s="88" t="s">
        <v>393</v>
      </c>
      <c r="G46660" s="89" t="s">
        <v>394</v>
      </c>
      <c r="H46660" s="94">
        <v>4981</v>
      </c>
      <c r="I46660" s="94">
        <v>4925</v>
      </c>
      <c r="J46660" s="94">
        <v>5314</v>
      </c>
      <c r="K46660" s="94">
        <v>389</v>
      </c>
      <c r="O46660" s="94">
        <v>4925</v>
      </c>
      <c r="P46660" s="94">
        <v>5314</v>
      </c>
      <c r="Q46660" s="94">
        <v>389</v>
      </c>
      <c r="R46660" s="94">
        <v>3730</v>
      </c>
      <c r="S46660" s="94">
        <v>1080</v>
      </c>
      <c r="V46660" s="94">
        <v>49</v>
      </c>
      <c r="W46660" s="94">
        <v>0</v>
      </c>
      <c r="X46660" s="94">
        <v>363</v>
      </c>
      <c r="Y46660" s="94">
        <v>92</v>
      </c>
      <c r="AJ46660" s="94">
        <v>3730</v>
      </c>
      <c r="AK46660" s="94">
        <v>1080</v>
      </c>
      <c r="AN46660" s="94">
        <v>49</v>
      </c>
      <c r="AO46660" s="94">
        <v>0</v>
      </c>
      <c r="AP46660" s="94">
        <v>363</v>
      </c>
      <c r="AQ46660" s="94">
        <v>92</v>
      </c>
      <c r="AS46660" s="94">
        <v>470</v>
      </c>
      <c r="AT46660" s="94">
        <v>855</v>
      </c>
      <c r="AU46660" s="94">
        <v>311</v>
      </c>
      <c r="AV46660" s="94">
        <v>310</v>
      </c>
      <c r="AW46660" s="94">
        <v>-143</v>
      </c>
      <c r="AX46660" s="94">
        <v>-991</v>
      </c>
      <c r="AY46660" s="94">
        <v>-423</v>
      </c>
    </row>
    <row r="46661" spans="1:51">
      <c r="A46661" s="85" t="s">
        <v>115</v>
      </c>
      <c r="B46661" s="86">
        <v>44130.416666666664</v>
      </c>
      <c r="C46661" s="87">
        <v>44130</v>
      </c>
      <c r="D46661" s="85">
        <v>4</v>
      </c>
      <c r="E46661" s="86">
        <v>44130.166666666664</v>
      </c>
      <c r="F46661" s="88" t="s">
        <v>393</v>
      </c>
      <c r="G46661" s="89" t="s">
        <v>394</v>
      </c>
      <c r="H46661" s="94">
        <v>5019</v>
      </c>
      <c r="I46661" s="94">
        <v>4943</v>
      </c>
      <c r="J46661" s="94">
        <v>5375</v>
      </c>
      <c r="K46661" s="94">
        <v>432</v>
      </c>
      <c r="O46661" s="94">
        <v>4943</v>
      </c>
      <c r="P46661" s="94">
        <v>5375</v>
      </c>
      <c r="Q46661" s="94">
        <v>432</v>
      </c>
      <c r="R46661" s="94">
        <v>3773</v>
      </c>
      <c r="S46661" s="94">
        <v>1073</v>
      </c>
      <c r="V46661" s="94">
        <v>48</v>
      </c>
      <c r="W46661" s="94">
        <v>0</v>
      </c>
      <c r="X46661" s="94">
        <v>389</v>
      </c>
      <c r="Y46661" s="94">
        <v>92</v>
      </c>
      <c r="AJ46661" s="94">
        <v>3773</v>
      </c>
      <c r="AK46661" s="94">
        <v>1073</v>
      </c>
      <c r="AN46661" s="94">
        <v>48</v>
      </c>
      <c r="AO46661" s="94">
        <v>0</v>
      </c>
      <c r="AP46661" s="94">
        <v>389</v>
      </c>
      <c r="AQ46661" s="94">
        <v>92</v>
      </c>
      <c r="AS46661" s="94">
        <v>442</v>
      </c>
      <c r="AT46661" s="94">
        <v>880</v>
      </c>
      <c r="AU46661" s="94">
        <v>320</v>
      </c>
      <c r="AV46661" s="94">
        <v>255</v>
      </c>
      <c r="AW46661" s="94">
        <v>-134</v>
      </c>
      <c r="AX46661" s="94">
        <v>-951</v>
      </c>
      <c r="AY46661" s="94">
        <v>-380</v>
      </c>
    </row>
    <row r="46662" spans="1:51">
      <c r="A46662" s="85" t="s">
        <v>115</v>
      </c>
      <c r="B46662" s="86">
        <v>44130.458333333336</v>
      </c>
      <c r="C46662" s="87">
        <v>44130</v>
      </c>
      <c r="D46662" s="85">
        <v>5</v>
      </c>
      <c r="E46662" s="86">
        <v>44130.208333333336</v>
      </c>
      <c r="F46662" s="88" t="s">
        <v>393</v>
      </c>
      <c r="G46662" s="89" t="s">
        <v>394</v>
      </c>
      <c r="H46662" s="94">
        <v>5102</v>
      </c>
      <c r="I46662" s="94">
        <v>4953</v>
      </c>
      <c r="J46662" s="94">
        <v>5303</v>
      </c>
      <c r="K46662" s="94">
        <v>350</v>
      </c>
      <c r="O46662" s="94">
        <v>4953</v>
      </c>
      <c r="P46662" s="94">
        <v>5303</v>
      </c>
      <c r="Q46662" s="94">
        <v>350</v>
      </c>
      <c r="R46662" s="94">
        <v>3719</v>
      </c>
      <c r="S46662" s="94">
        <v>1108</v>
      </c>
      <c r="V46662" s="94">
        <v>47</v>
      </c>
      <c r="W46662" s="94">
        <v>0</v>
      </c>
      <c r="X46662" s="94">
        <v>339</v>
      </c>
      <c r="Y46662" s="94">
        <v>90</v>
      </c>
      <c r="AJ46662" s="94">
        <v>3719</v>
      </c>
      <c r="AK46662" s="94">
        <v>1108</v>
      </c>
      <c r="AN46662" s="94">
        <v>47</v>
      </c>
      <c r="AO46662" s="94">
        <v>0</v>
      </c>
      <c r="AP46662" s="94">
        <v>339</v>
      </c>
      <c r="AQ46662" s="94">
        <v>90</v>
      </c>
      <c r="AS46662" s="94">
        <v>418</v>
      </c>
      <c r="AT46662" s="94">
        <v>845</v>
      </c>
      <c r="AU46662" s="94">
        <v>312</v>
      </c>
      <c r="AV46662" s="94">
        <v>203</v>
      </c>
      <c r="AW46662" s="94">
        <v>-141</v>
      </c>
      <c r="AX46662" s="94">
        <v>-911</v>
      </c>
      <c r="AY46662" s="94">
        <v>-376</v>
      </c>
    </row>
    <row r="46663" spans="1:51">
      <c r="A46663" s="85" t="s">
        <v>115</v>
      </c>
      <c r="B46663" s="86">
        <v>44130.5</v>
      </c>
      <c r="C46663" s="87">
        <v>44130</v>
      </c>
      <c r="D46663" s="85">
        <v>6</v>
      </c>
      <c r="E46663" s="86">
        <v>44130.25</v>
      </c>
      <c r="F46663" s="88" t="s">
        <v>393</v>
      </c>
      <c r="G46663" s="89" t="s">
        <v>394</v>
      </c>
      <c r="H46663" s="94">
        <v>5323</v>
      </c>
      <c r="I46663" s="94">
        <v>5051</v>
      </c>
      <c r="J46663" s="94">
        <v>5004</v>
      </c>
      <c r="K46663" s="94">
        <v>-47</v>
      </c>
      <c r="O46663" s="94">
        <v>5051</v>
      </c>
      <c r="P46663" s="94">
        <v>5004</v>
      </c>
      <c r="Q46663" s="94">
        <v>-47</v>
      </c>
      <c r="R46663" s="94">
        <v>3410</v>
      </c>
      <c r="S46663" s="94">
        <v>1122</v>
      </c>
      <c r="V46663" s="94">
        <v>49</v>
      </c>
      <c r="W46663" s="94">
        <v>0</v>
      </c>
      <c r="X46663" s="94">
        <v>334</v>
      </c>
      <c r="Y46663" s="94">
        <v>89</v>
      </c>
      <c r="AJ46663" s="94">
        <v>3410</v>
      </c>
      <c r="AK46663" s="94">
        <v>1122</v>
      </c>
      <c r="AN46663" s="94">
        <v>49</v>
      </c>
      <c r="AO46663" s="94">
        <v>0</v>
      </c>
      <c r="AP46663" s="94">
        <v>334</v>
      </c>
      <c r="AQ46663" s="94">
        <v>89</v>
      </c>
      <c r="AS46663" s="94">
        <v>335</v>
      </c>
      <c r="AT46663" s="94">
        <v>784</v>
      </c>
      <c r="AU46663" s="94">
        <v>280</v>
      </c>
      <c r="AV46663" s="94">
        <v>99</v>
      </c>
      <c r="AW46663" s="94">
        <v>-129</v>
      </c>
      <c r="AX46663" s="94">
        <v>-935</v>
      </c>
      <c r="AY46663" s="94">
        <v>-481</v>
      </c>
    </row>
    <row r="46664" spans="1:51">
      <c r="A46664" s="85" t="s">
        <v>115</v>
      </c>
      <c r="B46664" s="86">
        <v>44130.541666666664</v>
      </c>
      <c r="C46664" s="87">
        <v>44130</v>
      </c>
      <c r="D46664" s="85">
        <v>7</v>
      </c>
      <c r="E46664" s="86">
        <v>44130.291666666664</v>
      </c>
      <c r="F46664" s="88" t="s">
        <v>393</v>
      </c>
      <c r="G46664" s="89" t="s">
        <v>394</v>
      </c>
      <c r="H46664" s="94">
        <v>5672</v>
      </c>
      <c r="I46664" s="94">
        <v>5297</v>
      </c>
      <c r="J46664" s="94">
        <v>4857</v>
      </c>
      <c r="K46664" s="94">
        <v>-440</v>
      </c>
      <c r="O46664" s="94">
        <v>5297</v>
      </c>
      <c r="P46664" s="94">
        <v>4857</v>
      </c>
      <c r="Q46664" s="94">
        <v>-440</v>
      </c>
      <c r="R46664" s="94">
        <v>3195</v>
      </c>
      <c r="S46664" s="94">
        <v>1197</v>
      </c>
      <c r="V46664" s="94">
        <v>51</v>
      </c>
      <c r="W46664" s="94">
        <v>0</v>
      </c>
      <c r="X46664" s="94">
        <v>326</v>
      </c>
      <c r="Y46664" s="94">
        <v>88</v>
      </c>
      <c r="AJ46664" s="94">
        <v>3195</v>
      </c>
      <c r="AK46664" s="94">
        <v>1197</v>
      </c>
      <c r="AN46664" s="94">
        <v>51</v>
      </c>
      <c r="AO46664" s="94">
        <v>0</v>
      </c>
      <c r="AP46664" s="94">
        <v>326</v>
      </c>
      <c r="AQ46664" s="94">
        <v>88</v>
      </c>
      <c r="AS46664" s="94">
        <v>289</v>
      </c>
      <c r="AT46664" s="94">
        <v>579</v>
      </c>
      <c r="AU46664" s="94">
        <v>224</v>
      </c>
      <c r="AV46664" s="94">
        <v>-23</v>
      </c>
      <c r="AW46664" s="94">
        <v>-151</v>
      </c>
      <c r="AX46664" s="94">
        <v>-920</v>
      </c>
      <c r="AY46664" s="94">
        <v>-438</v>
      </c>
    </row>
    <row r="46665" spans="1:51">
      <c r="A46665" s="85" t="s">
        <v>115</v>
      </c>
      <c r="B46665" s="86">
        <v>44130.583333333336</v>
      </c>
      <c r="C46665" s="87">
        <v>44130</v>
      </c>
      <c r="D46665" s="85">
        <v>8</v>
      </c>
      <c r="E46665" s="86">
        <v>44130.333333333336</v>
      </c>
      <c r="F46665" s="88" t="s">
        <v>393</v>
      </c>
      <c r="G46665" s="89" t="s">
        <v>394</v>
      </c>
      <c r="H46665" s="94">
        <v>5972</v>
      </c>
      <c r="I46665" s="94">
        <v>5832</v>
      </c>
      <c r="J46665" s="94">
        <v>5005</v>
      </c>
      <c r="K46665" s="94">
        <v>-827</v>
      </c>
      <c r="O46665" s="94">
        <v>5832</v>
      </c>
      <c r="P46665" s="94">
        <v>5005</v>
      </c>
      <c r="Q46665" s="94">
        <v>-827</v>
      </c>
      <c r="R46665" s="94">
        <v>3201</v>
      </c>
      <c r="S46665" s="94">
        <v>1346</v>
      </c>
      <c r="V46665" s="94">
        <v>52</v>
      </c>
      <c r="W46665" s="94">
        <v>0</v>
      </c>
      <c r="X46665" s="94">
        <v>317</v>
      </c>
      <c r="Y46665" s="94">
        <v>89</v>
      </c>
      <c r="AJ46665" s="94">
        <v>3201</v>
      </c>
      <c r="AK46665" s="94">
        <v>1346</v>
      </c>
      <c r="AN46665" s="94">
        <v>52</v>
      </c>
      <c r="AO46665" s="94">
        <v>0</v>
      </c>
      <c r="AP46665" s="94">
        <v>317</v>
      </c>
      <c r="AQ46665" s="94">
        <v>89</v>
      </c>
      <c r="AS46665" s="94">
        <v>295</v>
      </c>
      <c r="AT46665" s="94">
        <v>336</v>
      </c>
      <c r="AU46665" s="94">
        <v>42</v>
      </c>
      <c r="AV46665" s="94">
        <v>-63</v>
      </c>
      <c r="AW46665" s="94">
        <v>-190</v>
      </c>
      <c r="AX46665" s="94">
        <v>-884</v>
      </c>
      <c r="AY46665" s="94">
        <v>-363</v>
      </c>
    </row>
    <row r="46666" spans="1:51">
      <c r="A46666" s="85" t="s">
        <v>115</v>
      </c>
      <c r="B46666" s="86">
        <v>44130.625</v>
      </c>
      <c r="C46666" s="87">
        <v>44130</v>
      </c>
      <c r="D46666" s="85">
        <v>9</v>
      </c>
      <c r="E46666" s="86">
        <v>44130.375</v>
      </c>
      <c r="F46666" s="88" t="s">
        <v>393</v>
      </c>
      <c r="G46666" s="89" t="s">
        <v>394</v>
      </c>
      <c r="H46666" s="94">
        <v>6080</v>
      </c>
      <c r="I46666" s="94">
        <v>5857</v>
      </c>
      <c r="J46666" s="94">
        <v>5359</v>
      </c>
      <c r="K46666" s="94">
        <v>-498</v>
      </c>
      <c r="O46666" s="94">
        <v>5857</v>
      </c>
      <c r="P46666" s="94">
        <v>5359</v>
      </c>
      <c r="Q46666" s="94">
        <v>-498</v>
      </c>
      <c r="R46666" s="94">
        <v>3283</v>
      </c>
      <c r="S46666" s="94">
        <v>1392</v>
      </c>
      <c r="V46666" s="94">
        <v>55</v>
      </c>
      <c r="W46666" s="94">
        <v>164</v>
      </c>
      <c r="X46666" s="94">
        <v>377</v>
      </c>
      <c r="Y46666" s="94">
        <v>88</v>
      </c>
      <c r="AJ46666" s="94">
        <v>3283</v>
      </c>
      <c r="AK46666" s="94">
        <v>1392</v>
      </c>
      <c r="AN46666" s="94">
        <v>55</v>
      </c>
      <c r="AO46666" s="94">
        <v>164</v>
      </c>
      <c r="AP46666" s="94">
        <v>377</v>
      </c>
      <c r="AQ46666" s="94">
        <v>88</v>
      </c>
      <c r="AS46666" s="94">
        <v>298</v>
      </c>
      <c r="AT46666" s="94">
        <v>539</v>
      </c>
      <c r="AU46666" s="94">
        <v>-77</v>
      </c>
      <c r="AV46666" s="94">
        <v>22</v>
      </c>
      <c r="AW46666" s="94">
        <v>-31</v>
      </c>
      <c r="AX46666" s="94">
        <v>-908</v>
      </c>
      <c r="AY46666" s="94">
        <v>-341</v>
      </c>
    </row>
    <row r="46667" spans="1:51">
      <c r="A46667" s="85" t="s">
        <v>115</v>
      </c>
      <c r="B46667" s="86">
        <v>44130.666666666664</v>
      </c>
      <c r="C46667" s="87">
        <v>44130</v>
      </c>
      <c r="D46667" s="85">
        <v>10</v>
      </c>
      <c r="E46667" s="86">
        <v>44130.416666666664</v>
      </c>
      <c r="F46667" s="88" t="s">
        <v>393</v>
      </c>
      <c r="G46667" s="89" t="s">
        <v>394</v>
      </c>
      <c r="H46667" s="94">
        <v>6020</v>
      </c>
      <c r="I46667" s="94">
        <v>5904</v>
      </c>
      <c r="J46667" s="94">
        <v>5619</v>
      </c>
      <c r="K46667" s="94">
        <v>-285</v>
      </c>
      <c r="O46667" s="94">
        <v>5904</v>
      </c>
      <c r="P46667" s="94">
        <v>5619</v>
      </c>
      <c r="Q46667" s="94">
        <v>-285</v>
      </c>
      <c r="R46667" s="94">
        <v>3362</v>
      </c>
      <c r="S46667" s="94">
        <v>1134</v>
      </c>
      <c r="V46667" s="94">
        <v>56</v>
      </c>
      <c r="W46667" s="94">
        <v>624</v>
      </c>
      <c r="X46667" s="94">
        <v>355</v>
      </c>
      <c r="Y46667" s="94">
        <v>88</v>
      </c>
      <c r="AJ46667" s="94">
        <v>3362</v>
      </c>
      <c r="AK46667" s="94">
        <v>1134</v>
      </c>
      <c r="AN46667" s="94">
        <v>56</v>
      </c>
      <c r="AO46667" s="94">
        <v>624</v>
      </c>
      <c r="AP46667" s="94">
        <v>355</v>
      </c>
      <c r="AQ46667" s="94">
        <v>88</v>
      </c>
      <c r="AS46667" s="94">
        <v>193</v>
      </c>
      <c r="AT46667" s="94">
        <v>630</v>
      </c>
      <c r="AU46667" s="94">
        <v>15</v>
      </c>
      <c r="AV46667" s="94">
        <v>11</v>
      </c>
      <c r="AW46667" s="94">
        <v>101</v>
      </c>
      <c r="AX46667" s="94">
        <v>-723</v>
      </c>
      <c r="AY46667" s="94">
        <v>-512</v>
      </c>
    </row>
    <row r="46668" spans="1:51">
      <c r="A46668" s="85" t="s">
        <v>115</v>
      </c>
      <c r="B46668" s="86">
        <v>44130.708333333336</v>
      </c>
      <c r="C46668" s="87">
        <v>44130</v>
      </c>
      <c r="D46668" s="85">
        <v>11</v>
      </c>
      <c r="E46668" s="86">
        <v>44130.458333333336</v>
      </c>
      <c r="F46668" s="88" t="s">
        <v>393</v>
      </c>
      <c r="G46668" s="89" t="s">
        <v>394</v>
      </c>
      <c r="H46668" s="94">
        <v>5946</v>
      </c>
      <c r="I46668" s="94">
        <v>5821</v>
      </c>
      <c r="J46668" s="94">
        <v>5762</v>
      </c>
      <c r="K46668" s="94">
        <v>-59</v>
      </c>
      <c r="O46668" s="94">
        <v>5821</v>
      </c>
      <c r="P46668" s="94">
        <v>5762</v>
      </c>
      <c r="Q46668" s="94">
        <v>-59</v>
      </c>
      <c r="R46668" s="94">
        <v>3097</v>
      </c>
      <c r="S46668" s="94">
        <v>1211</v>
      </c>
      <c r="V46668" s="94">
        <v>55</v>
      </c>
      <c r="W46668" s="94">
        <v>973</v>
      </c>
      <c r="X46668" s="94">
        <v>336</v>
      </c>
      <c r="Y46668" s="94">
        <v>89</v>
      </c>
      <c r="AJ46668" s="94">
        <v>3097</v>
      </c>
      <c r="AK46668" s="94">
        <v>1211</v>
      </c>
      <c r="AN46668" s="94">
        <v>55</v>
      </c>
      <c r="AO46668" s="94">
        <v>973</v>
      </c>
      <c r="AP46668" s="94">
        <v>336</v>
      </c>
      <c r="AQ46668" s="94">
        <v>89</v>
      </c>
      <c r="AS46668" s="94">
        <v>129</v>
      </c>
      <c r="AT46668" s="94">
        <v>603</v>
      </c>
      <c r="AU46668" s="94">
        <v>96</v>
      </c>
      <c r="AV46668" s="94">
        <v>58</v>
      </c>
      <c r="AW46668" s="94">
        <v>84</v>
      </c>
      <c r="AX46668" s="94">
        <v>-436</v>
      </c>
      <c r="AY46668" s="94">
        <v>-593</v>
      </c>
    </row>
    <row r="46669" spans="1:51">
      <c r="A46669" s="85" t="s">
        <v>115</v>
      </c>
      <c r="B46669" s="86">
        <v>44130.75</v>
      </c>
      <c r="C46669" s="87">
        <v>44130</v>
      </c>
      <c r="D46669" s="85">
        <v>12</v>
      </c>
      <c r="E46669" s="86">
        <v>44130.5</v>
      </c>
      <c r="F46669" s="88" t="s">
        <v>393</v>
      </c>
      <c r="G46669" s="89" t="s">
        <v>394</v>
      </c>
      <c r="H46669" s="94">
        <v>5901</v>
      </c>
      <c r="I46669" s="94">
        <v>5862</v>
      </c>
      <c r="J46669" s="94">
        <v>5847</v>
      </c>
      <c r="K46669" s="94">
        <v>-15</v>
      </c>
      <c r="O46669" s="94">
        <v>5862</v>
      </c>
      <c r="P46669" s="94">
        <v>5847</v>
      </c>
      <c r="Q46669" s="94">
        <v>-15</v>
      </c>
      <c r="R46669" s="94">
        <v>3272</v>
      </c>
      <c r="S46669" s="94">
        <v>1077</v>
      </c>
      <c r="V46669" s="94">
        <v>56</v>
      </c>
      <c r="W46669" s="94">
        <v>1022</v>
      </c>
      <c r="X46669" s="94">
        <v>328</v>
      </c>
      <c r="Y46669" s="94">
        <v>91</v>
      </c>
      <c r="AJ46669" s="94">
        <v>3272</v>
      </c>
      <c r="AK46669" s="94">
        <v>1077</v>
      </c>
      <c r="AN46669" s="94">
        <v>56</v>
      </c>
      <c r="AO46669" s="94">
        <v>1022</v>
      </c>
      <c r="AP46669" s="94">
        <v>328</v>
      </c>
      <c r="AQ46669" s="94">
        <v>91</v>
      </c>
      <c r="AS46669" s="94">
        <v>189</v>
      </c>
      <c r="AT46669" s="94">
        <v>459</v>
      </c>
      <c r="AU46669" s="94">
        <v>3</v>
      </c>
      <c r="AV46669" s="94">
        <v>84</v>
      </c>
      <c r="AW46669" s="94">
        <v>51</v>
      </c>
      <c r="AX46669" s="94">
        <v>-324</v>
      </c>
      <c r="AY46669" s="94">
        <v>-477</v>
      </c>
    </row>
    <row r="46670" spans="1:51">
      <c r="A46670" s="85" t="s">
        <v>115</v>
      </c>
      <c r="B46670" s="86">
        <v>44130.791666666664</v>
      </c>
      <c r="C46670" s="87">
        <v>44130</v>
      </c>
      <c r="D46670" s="85">
        <v>13</v>
      </c>
      <c r="E46670" s="86">
        <v>44130.541666666664</v>
      </c>
      <c r="F46670" s="88" t="s">
        <v>393</v>
      </c>
      <c r="G46670" s="89" t="s">
        <v>394</v>
      </c>
      <c r="H46670" s="94">
        <v>5882</v>
      </c>
      <c r="I46670" s="94">
        <v>5910</v>
      </c>
      <c r="J46670" s="94">
        <v>5826</v>
      </c>
      <c r="K46670" s="94">
        <v>-84</v>
      </c>
      <c r="O46670" s="94">
        <v>5910</v>
      </c>
      <c r="P46670" s="94">
        <v>5826</v>
      </c>
      <c r="Q46670" s="94">
        <v>-84</v>
      </c>
      <c r="R46670" s="94">
        <v>3280</v>
      </c>
      <c r="S46670" s="94">
        <v>1091</v>
      </c>
      <c r="V46670" s="94">
        <v>53</v>
      </c>
      <c r="W46670" s="94">
        <v>984</v>
      </c>
      <c r="X46670" s="94">
        <v>325</v>
      </c>
      <c r="Y46670" s="94">
        <v>91</v>
      </c>
      <c r="AJ46670" s="94">
        <v>3280</v>
      </c>
      <c r="AK46670" s="94">
        <v>1091</v>
      </c>
      <c r="AN46670" s="94">
        <v>53</v>
      </c>
      <c r="AO46670" s="94">
        <v>984</v>
      </c>
      <c r="AP46670" s="94">
        <v>325</v>
      </c>
      <c r="AQ46670" s="94">
        <v>91</v>
      </c>
      <c r="AS46670" s="94">
        <v>191</v>
      </c>
      <c r="AT46670" s="94">
        <v>411</v>
      </c>
      <c r="AU46670" s="94">
        <v>-2</v>
      </c>
      <c r="AV46670" s="94">
        <v>77</v>
      </c>
      <c r="AW46670" s="94">
        <v>44</v>
      </c>
      <c r="AX46670" s="94">
        <v>-291</v>
      </c>
      <c r="AY46670" s="94">
        <v>-514</v>
      </c>
    </row>
    <row r="46671" spans="1:51">
      <c r="A46671" s="85" t="s">
        <v>115</v>
      </c>
      <c r="B46671" s="86">
        <v>44130.833333333336</v>
      </c>
      <c r="C46671" s="87">
        <v>44130</v>
      </c>
      <c r="D46671" s="85">
        <v>14</v>
      </c>
      <c r="E46671" s="86">
        <v>44130.583333333336</v>
      </c>
      <c r="F46671" s="88" t="s">
        <v>393</v>
      </c>
      <c r="G46671" s="89" t="s">
        <v>394</v>
      </c>
      <c r="H46671" s="94">
        <v>5846</v>
      </c>
      <c r="I46671" s="94">
        <v>5898</v>
      </c>
      <c r="J46671" s="94">
        <v>6127</v>
      </c>
      <c r="K46671" s="94">
        <v>229</v>
      </c>
      <c r="O46671" s="94">
        <v>5898</v>
      </c>
      <c r="P46671" s="94">
        <v>6127</v>
      </c>
      <c r="Q46671" s="94">
        <v>229</v>
      </c>
      <c r="R46671" s="94">
        <v>3405</v>
      </c>
      <c r="S46671" s="94">
        <v>1210</v>
      </c>
      <c r="V46671" s="94">
        <v>54</v>
      </c>
      <c r="W46671" s="94">
        <v>989</v>
      </c>
      <c r="X46671" s="94">
        <v>372</v>
      </c>
      <c r="Y46671" s="94">
        <v>94</v>
      </c>
      <c r="AJ46671" s="94">
        <v>3405</v>
      </c>
      <c r="AK46671" s="94">
        <v>1210</v>
      </c>
      <c r="AN46671" s="94">
        <v>54</v>
      </c>
      <c r="AO46671" s="94">
        <v>989</v>
      </c>
      <c r="AP46671" s="94">
        <v>372</v>
      </c>
      <c r="AQ46671" s="94">
        <v>94</v>
      </c>
      <c r="AS46671" s="94">
        <v>255</v>
      </c>
      <c r="AT46671" s="94">
        <v>437</v>
      </c>
      <c r="AU46671" s="94">
        <v>8</v>
      </c>
      <c r="AV46671" s="94">
        <v>194</v>
      </c>
      <c r="AW46671" s="94">
        <v>39</v>
      </c>
      <c r="AX46671" s="94">
        <v>-293</v>
      </c>
      <c r="AY46671" s="94">
        <v>-411</v>
      </c>
    </row>
    <row r="46672" spans="1:51">
      <c r="A46672" s="85" t="s">
        <v>115</v>
      </c>
      <c r="B46672" s="86">
        <v>44130.875</v>
      </c>
      <c r="C46672" s="87">
        <v>44130</v>
      </c>
      <c r="D46672" s="85">
        <v>15</v>
      </c>
      <c r="E46672" s="86">
        <v>44130.625</v>
      </c>
      <c r="F46672" s="88" t="s">
        <v>393</v>
      </c>
      <c r="G46672" s="89" t="s">
        <v>394</v>
      </c>
      <c r="H46672" s="94">
        <v>5810</v>
      </c>
      <c r="I46672" s="94">
        <v>5769</v>
      </c>
      <c r="J46672" s="94">
        <v>6142</v>
      </c>
      <c r="K46672" s="94">
        <v>373</v>
      </c>
      <c r="O46672" s="94">
        <v>5769</v>
      </c>
      <c r="P46672" s="94">
        <v>6142</v>
      </c>
      <c r="Q46672" s="94">
        <v>373</v>
      </c>
      <c r="R46672" s="94">
        <v>3241</v>
      </c>
      <c r="S46672" s="94">
        <v>1292</v>
      </c>
      <c r="V46672" s="94">
        <v>54</v>
      </c>
      <c r="W46672" s="94">
        <v>1034</v>
      </c>
      <c r="X46672" s="94">
        <v>424</v>
      </c>
      <c r="Y46672" s="94">
        <v>94</v>
      </c>
      <c r="AJ46672" s="94">
        <v>3241</v>
      </c>
      <c r="AK46672" s="94">
        <v>1292</v>
      </c>
      <c r="AN46672" s="94">
        <v>54</v>
      </c>
      <c r="AO46672" s="94">
        <v>1034</v>
      </c>
      <c r="AP46672" s="94">
        <v>424</v>
      </c>
      <c r="AQ46672" s="94">
        <v>94</v>
      </c>
      <c r="AS46672" s="94">
        <v>189</v>
      </c>
      <c r="AT46672" s="94">
        <v>469</v>
      </c>
      <c r="AU46672" s="94">
        <v>-18</v>
      </c>
      <c r="AV46672" s="94">
        <v>266</v>
      </c>
      <c r="AW46672" s="94">
        <v>69</v>
      </c>
      <c r="AX46672" s="94">
        <v>-295</v>
      </c>
      <c r="AY46672" s="94">
        <v>-307</v>
      </c>
    </row>
    <row r="46673" spans="1:51">
      <c r="A46673" s="85" t="s">
        <v>115</v>
      </c>
      <c r="B46673" s="86">
        <v>44130.916666666664</v>
      </c>
      <c r="C46673" s="87">
        <v>44130</v>
      </c>
      <c r="D46673" s="85">
        <v>16</v>
      </c>
      <c r="E46673" s="86">
        <v>44130.666666666664</v>
      </c>
      <c r="F46673" s="88" t="s">
        <v>393</v>
      </c>
      <c r="G46673" s="89" t="s">
        <v>394</v>
      </c>
      <c r="H46673" s="94">
        <v>5792</v>
      </c>
      <c r="I46673" s="94">
        <v>5587</v>
      </c>
      <c r="J46673" s="94">
        <v>5849</v>
      </c>
      <c r="K46673" s="94">
        <v>262</v>
      </c>
      <c r="O46673" s="94">
        <v>5587</v>
      </c>
      <c r="P46673" s="94">
        <v>5849</v>
      </c>
      <c r="Q46673" s="94">
        <v>262</v>
      </c>
      <c r="R46673" s="94">
        <v>2848</v>
      </c>
      <c r="S46673" s="94">
        <v>1293</v>
      </c>
      <c r="V46673" s="94">
        <v>52</v>
      </c>
      <c r="W46673" s="94">
        <v>1066</v>
      </c>
      <c r="X46673" s="94">
        <v>493</v>
      </c>
      <c r="Y46673" s="94">
        <v>94</v>
      </c>
      <c r="AJ46673" s="94">
        <v>2848</v>
      </c>
      <c r="AK46673" s="94">
        <v>1293</v>
      </c>
      <c r="AN46673" s="94">
        <v>52</v>
      </c>
      <c r="AO46673" s="94">
        <v>1066</v>
      </c>
      <c r="AP46673" s="94">
        <v>493</v>
      </c>
      <c r="AQ46673" s="94">
        <v>94</v>
      </c>
      <c r="AS46673" s="94">
        <v>269</v>
      </c>
      <c r="AT46673" s="94">
        <v>223</v>
      </c>
      <c r="AU46673" s="94">
        <v>2</v>
      </c>
      <c r="AV46673" s="94">
        <v>249</v>
      </c>
      <c r="AW46673" s="94">
        <v>33</v>
      </c>
      <c r="AX46673" s="94">
        <v>-293</v>
      </c>
      <c r="AY46673" s="94">
        <v>-221</v>
      </c>
    </row>
    <row r="46674" spans="1:51">
      <c r="A46674" s="85" t="s">
        <v>115</v>
      </c>
      <c r="B46674" s="86">
        <v>44130.958333333336</v>
      </c>
      <c r="C46674" s="87">
        <v>44130</v>
      </c>
      <c r="D46674" s="85">
        <v>17</v>
      </c>
      <c r="E46674" s="86">
        <v>44130.708333333336</v>
      </c>
      <c r="F46674" s="88" t="s">
        <v>393</v>
      </c>
      <c r="G46674" s="89" t="s">
        <v>394</v>
      </c>
      <c r="H46674" s="94">
        <v>5817</v>
      </c>
      <c r="I46674" s="94">
        <v>5603</v>
      </c>
      <c r="J46674" s="94">
        <v>6027</v>
      </c>
      <c r="K46674" s="94">
        <v>424</v>
      </c>
      <c r="O46674" s="94">
        <v>5603</v>
      </c>
      <c r="P46674" s="94">
        <v>6027</v>
      </c>
      <c r="Q46674" s="94">
        <v>424</v>
      </c>
      <c r="R46674" s="94">
        <v>2979</v>
      </c>
      <c r="S46674" s="94">
        <v>1355</v>
      </c>
      <c r="V46674" s="94">
        <v>55</v>
      </c>
      <c r="W46674" s="94">
        <v>1043</v>
      </c>
      <c r="X46674" s="94">
        <v>497</v>
      </c>
      <c r="Y46674" s="94">
        <v>97</v>
      </c>
      <c r="AJ46674" s="94">
        <v>2979</v>
      </c>
      <c r="AK46674" s="94">
        <v>1355</v>
      </c>
      <c r="AN46674" s="94">
        <v>55</v>
      </c>
      <c r="AO46674" s="94">
        <v>1043</v>
      </c>
      <c r="AP46674" s="94">
        <v>497</v>
      </c>
      <c r="AQ46674" s="94">
        <v>97</v>
      </c>
      <c r="AS46674" s="94">
        <v>355</v>
      </c>
      <c r="AT46674" s="94">
        <v>167</v>
      </c>
      <c r="AU46674" s="94">
        <v>6</v>
      </c>
      <c r="AV46674" s="94">
        <v>320</v>
      </c>
      <c r="AW46674" s="94">
        <v>46</v>
      </c>
      <c r="AX46674" s="94">
        <v>-294</v>
      </c>
      <c r="AY46674" s="94">
        <v>-176</v>
      </c>
    </row>
    <row r="46675" spans="1:51">
      <c r="A46675" s="85" t="s">
        <v>115</v>
      </c>
      <c r="B46675" s="86">
        <v>44131</v>
      </c>
      <c r="C46675" s="87">
        <v>44130</v>
      </c>
      <c r="D46675" s="85">
        <v>18</v>
      </c>
      <c r="E46675" s="86">
        <v>44130.75</v>
      </c>
      <c r="F46675" s="88" t="s">
        <v>393</v>
      </c>
      <c r="G46675" s="89" t="s">
        <v>394</v>
      </c>
      <c r="H46675" s="94">
        <v>5915</v>
      </c>
      <c r="I46675" s="94">
        <v>5781</v>
      </c>
      <c r="J46675" s="94">
        <v>6186</v>
      </c>
      <c r="K46675" s="94">
        <v>405</v>
      </c>
      <c r="O46675" s="94">
        <v>5781</v>
      </c>
      <c r="P46675" s="94">
        <v>6186</v>
      </c>
      <c r="Q46675" s="94">
        <v>405</v>
      </c>
      <c r="R46675" s="94">
        <v>3441</v>
      </c>
      <c r="S46675" s="94">
        <v>1487</v>
      </c>
      <c r="V46675" s="94">
        <v>58</v>
      </c>
      <c r="W46675" s="94">
        <v>580</v>
      </c>
      <c r="X46675" s="94">
        <v>523</v>
      </c>
      <c r="Y46675" s="94">
        <v>96</v>
      </c>
      <c r="AJ46675" s="94">
        <v>3441</v>
      </c>
      <c r="AK46675" s="94">
        <v>1487</v>
      </c>
      <c r="AN46675" s="94">
        <v>58</v>
      </c>
      <c r="AO46675" s="94">
        <v>580</v>
      </c>
      <c r="AP46675" s="94">
        <v>523</v>
      </c>
      <c r="AQ46675" s="94">
        <v>96</v>
      </c>
      <c r="AS46675" s="94">
        <v>415</v>
      </c>
      <c r="AT46675" s="94">
        <v>110</v>
      </c>
      <c r="AU46675" s="94">
        <v>75</v>
      </c>
      <c r="AV46675" s="94">
        <v>251</v>
      </c>
      <c r="AW46675" s="94">
        <v>22</v>
      </c>
      <c r="AX46675" s="94">
        <v>-299</v>
      </c>
      <c r="AY46675" s="94">
        <v>-169</v>
      </c>
    </row>
    <row r="46676" spans="1:51">
      <c r="A46676" s="85" t="s">
        <v>115</v>
      </c>
      <c r="B46676" s="86">
        <v>44131.041666666664</v>
      </c>
      <c r="C46676" s="87">
        <v>44130</v>
      </c>
      <c r="D46676" s="85">
        <v>19</v>
      </c>
      <c r="E46676" s="86">
        <v>44130.791666666664</v>
      </c>
      <c r="F46676" s="88" t="s">
        <v>393</v>
      </c>
      <c r="G46676" s="89" t="s">
        <v>394</v>
      </c>
      <c r="H46676" s="94">
        <v>6081</v>
      </c>
      <c r="I46676" s="94">
        <v>5976</v>
      </c>
      <c r="J46676" s="94">
        <v>6274</v>
      </c>
      <c r="K46676" s="94">
        <v>298</v>
      </c>
      <c r="O46676" s="94">
        <v>5976</v>
      </c>
      <c r="P46676" s="94">
        <v>6274</v>
      </c>
      <c r="Q46676" s="94">
        <v>298</v>
      </c>
      <c r="R46676" s="94">
        <v>3657</v>
      </c>
      <c r="S46676" s="94">
        <v>1852</v>
      </c>
      <c r="V46676" s="94">
        <v>53</v>
      </c>
      <c r="W46676" s="94">
        <v>45</v>
      </c>
      <c r="X46676" s="94">
        <v>571</v>
      </c>
      <c r="Y46676" s="94">
        <v>95</v>
      </c>
      <c r="AJ46676" s="94">
        <v>3657</v>
      </c>
      <c r="AK46676" s="94">
        <v>1852</v>
      </c>
      <c r="AN46676" s="94">
        <v>53</v>
      </c>
      <c r="AO46676" s="94">
        <v>45</v>
      </c>
      <c r="AP46676" s="94">
        <v>571</v>
      </c>
      <c r="AQ46676" s="94">
        <v>95</v>
      </c>
      <c r="AS46676" s="94">
        <v>414</v>
      </c>
      <c r="AT46676" s="94">
        <v>-50</v>
      </c>
      <c r="AU46676" s="94">
        <v>227</v>
      </c>
      <c r="AV46676" s="94">
        <v>109</v>
      </c>
      <c r="AW46676" s="94">
        <v>-21</v>
      </c>
      <c r="AX46676" s="94">
        <v>-300</v>
      </c>
      <c r="AY46676" s="94">
        <v>-81</v>
      </c>
    </row>
    <row r="46677" spans="1:51">
      <c r="A46677" s="85" t="s">
        <v>115</v>
      </c>
      <c r="B46677" s="86">
        <v>44131.083333333336</v>
      </c>
      <c r="C46677" s="87">
        <v>44130</v>
      </c>
      <c r="D46677" s="85">
        <v>20</v>
      </c>
      <c r="E46677" s="86">
        <v>44130.833333333336</v>
      </c>
      <c r="F46677" s="88" t="s">
        <v>393</v>
      </c>
      <c r="G46677" s="89" t="s">
        <v>394</v>
      </c>
      <c r="H46677" s="94">
        <v>6172</v>
      </c>
      <c r="I46677" s="94">
        <v>6118</v>
      </c>
      <c r="J46677" s="94">
        <v>6338</v>
      </c>
      <c r="K46677" s="94">
        <v>220</v>
      </c>
      <c r="O46677" s="94">
        <v>6118</v>
      </c>
      <c r="P46677" s="94">
        <v>6338</v>
      </c>
      <c r="Q46677" s="94">
        <v>220</v>
      </c>
      <c r="R46677" s="94">
        <v>3690</v>
      </c>
      <c r="S46677" s="94">
        <v>1978</v>
      </c>
      <c r="V46677" s="94">
        <v>55</v>
      </c>
      <c r="W46677" s="94">
        <v>0</v>
      </c>
      <c r="X46677" s="94">
        <v>527</v>
      </c>
      <c r="Y46677" s="94">
        <v>88</v>
      </c>
      <c r="AJ46677" s="94">
        <v>3690</v>
      </c>
      <c r="AK46677" s="94">
        <v>1978</v>
      </c>
      <c r="AN46677" s="94">
        <v>55</v>
      </c>
      <c r="AO46677" s="94">
        <v>0</v>
      </c>
      <c r="AP46677" s="94">
        <v>527</v>
      </c>
      <c r="AQ46677" s="94">
        <v>88</v>
      </c>
      <c r="AS46677" s="94">
        <v>404</v>
      </c>
      <c r="AT46677" s="94">
        <v>-41</v>
      </c>
      <c r="AU46677" s="94">
        <v>202</v>
      </c>
      <c r="AV46677" s="94">
        <v>151</v>
      </c>
      <c r="AW46677" s="94">
        <v>-47</v>
      </c>
      <c r="AX46677" s="94">
        <v>-301</v>
      </c>
      <c r="AY46677" s="94">
        <v>-148</v>
      </c>
    </row>
    <row r="46678" spans="1:51">
      <c r="A46678" s="85" t="s">
        <v>115</v>
      </c>
      <c r="B46678" s="86">
        <v>44131.125</v>
      </c>
      <c r="C46678" s="87">
        <v>44130</v>
      </c>
      <c r="D46678" s="85">
        <v>21</v>
      </c>
      <c r="E46678" s="86">
        <v>44130.875</v>
      </c>
      <c r="F46678" s="88" t="s">
        <v>393</v>
      </c>
      <c r="G46678" s="89" t="s">
        <v>394</v>
      </c>
      <c r="H46678" s="94">
        <v>6104</v>
      </c>
      <c r="I46678" s="94">
        <v>5855</v>
      </c>
      <c r="J46678" s="94">
        <v>6152</v>
      </c>
      <c r="K46678" s="94">
        <v>297</v>
      </c>
      <c r="O46678" s="94">
        <v>5855</v>
      </c>
      <c r="P46678" s="94">
        <v>6152</v>
      </c>
      <c r="Q46678" s="94">
        <v>297</v>
      </c>
      <c r="R46678" s="94">
        <v>3535</v>
      </c>
      <c r="S46678" s="94">
        <v>1990</v>
      </c>
      <c r="V46678" s="94">
        <v>53</v>
      </c>
      <c r="W46678" s="94">
        <v>0</v>
      </c>
      <c r="X46678" s="94">
        <v>486</v>
      </c>
      <c r="Y46678" s="94">
        <v>88</v>
      </c>
      <c r="AJ46678" s="94">
        <v>3535</v>
      </c>
      <c r="AK46678" s="94">
        <v>1990</v>
      </c>
      <c r="AN46678" s="94">
        <v>53</v>
      </c>
      <c r="AO46678" s="94">
        <v>0</v>
      </c>
      <c r="AP46678" s="94">
        <v>486</v>
      </c>
      <c r="AQ46678" s="94">
        <v>88</v>
      </c>
      <c r="AS46678" s="94">
        <v>382</v>
      </c>
      <c r="AT46678" s="94">
        <v>0</v>
      </c>
      <c r="AU46678" s="94">
        <v>261</v>
      </c>
      <c r="AV46678" s="94">
        <v>144</v>
      </c>
      <c r="AW46678" s="94">
        <v>-56</v>
      </c>
      <c r="AX46678" s="94">
        <v>-329</v>
      </c>
      <c r="AY46678" s="94">
        <v>-105</v>
      </c>
    </row>
    <row r="46679" spans="1:51">
      <c r="A46679" s="85" t="s">
        <v>115</v>
      </c>
      <c r="B46679" s="86">
        <v>44131.166666666664</v>
      </c>
      <c r="C46679" s="87">
        <v>44130</v>
      </c>
      <c r="D46679" s="85">
        <v>22</v>
      </c>
      <c r="E46679" s="86">
        <v>44130.916666666664</v>
      </c>
      <c r="F46679" s="88" t="s">
        <v>393</v>
      </c>
      <c r="G46679" s="89" t="s">
        <v>394</v>
      </c>
      <c r="H46679" s="94">
        <v>5892</v>
      </c>
      <c r="I46679" s="94">
        <v>5644</v>
      </c>
      <c r="J46679" s="94">
        <v>6002</v>
      </c>
      <c r="K46679" s="94">
        <v>358</v>
      </c>
      <c r="O46679" s="94">
        <v>5644</v>
      </c>
      <c r="P46679" s="94">
        <v>6002</v>
      </c>
      <c r="Q46679" s="94">
        <v>358</v>
      </c>
      <c r="R46679" s="94">
        <v>3477</v>
      </c>
      <c r="S46679" s="94">
        <v>1913</v>
      </c>
      <c r="V46679" s="94">
        <v>56</v>
      </c>
      <c r="W46679" s="94">
        <v>0</v>
      </c>
      <c r="X46679" s="94">
        <v>467</v>
      </c>
      <c r="Y46679" s="94">
        <v>89</v>
      </c>
      <c r="AJ46679" s="94">
        <v>3477</v>
      </c>
      <c r="AK46679" s="94">
        <v>1913</v>
      </c>
      <c r="AN46679" s="94">
        <v>56</v>
      </c>
      <c r="AO46679" s="94">
        <v>0</v>
      </c>
      <c r="AP46679" s="94">
        <v>467</v>
      </c>
      <c r="AQ46679" s="94">
        <v>89</v>
      </c>
      <c r="AS46679" s="94">
        <v>369</v>
      </c>
      <c r="AT46679" s="94">
        <v>96</v>
      </c>
      <c r="AU46679" s="94">
        <v>284</v>
      </c>
      <c r="AV46679" s="94">
        <v>159</v>
      </c>
      <c r="AW46679" s="94">
        <v>-43</v>
      </c>
      <c r="AX46679" s="94">
        <v>-331</v>
      </c>
      <c r="AY46679" s="94">
        <v>-176</v>
      </c>
    </row>
    <row r="46680" spans="1:51">
      <c r="A46680" s="85" t="s">
        <v>115</v>
      </c>
      <c r="B46680" s="86">
        <v>44131.208333333336</v>
      </c>
      <c r="C46680" s="87">
        <v>44130</v>
      </c>
      <c r="D46680" s="85">
        <v>23</v>
      </c>
      <c r="E46680" s="86">
        <v>44130.958333333336</v>
      </c>
      <c r="F46680" s="88" t="s">
        <v>393</v>
      </c>
      <c r="G46680" s="89" t="s">
        <v>394</v>
      </c>
      <c r="H46680" s="94">
        <v>5635</v>
      </c>
      <c r="I46680" s="94">
        <v>5358</v>
      </c>
      <c r="J46680" s="94">
        <v>5851</v>
      </c>
      <c r="K46680" s="94">
        <v>493</v>
      </c>
      <c r="O46680" s="94">
        <v>5358</v>
      </c>
      <c r="P46680" s="94">
        <v>5851</v>
      </c>
      <c r="Q46680" s="94">
        <v>493</v>
      </c>
      <c r="R46680" s="94">
        <v>3458</v>
      </c>
      <c r="S46680" s="94">
        <v>1718</v>
      </c>
      <c r="V46680" s="94">
        <v>56</v>
      </c>
      <c r="W46680" s="94">
        <v>0</v>
      </c>
      <c r="X46680" s="94">
        <v>529</v>
      </c>
      <c r="Y46680" s="94">
        <v>90</v>
      </c>
      <c r="AJ46680" s="94">
        <v>3458</v>
      </c>
      <c r="AK46680" s="94">
        <v>1718</v>
      </c>
      <c r="AN46680" s="94">
        <v>56</v>
      </c>
      <c r="AO46680" s="94">
        <v>0</v>
      </c>
      <c r="AP46680" s="94">
        <v>529</v>
      </c>
      <c r="AQ46680" s="94">
        <v>90</v>
      </c>
      <c r="AS46680" s="94">
        <v>358</v>
      </c>
      <c r="AT46680" s="94">
        <v>198</v>
      </c>
      <c r="AU46680" s="94">
        <v>296</v>
      </c>
      <c r="AV46680" s="94">
        <v>186</v>
      </c>
      <c r="AW46680" s="94">
        <v>-24</v>
      </c>
      <c r="AX46680" s="94">
        <v>-330</v>
      </c>
      <c r="AY46680" s="94">
        <v>-191</v>
      </c>
    </row>
    <row r="46681" spans="1:51">
      <c r="A46681" s="85" t="s">
        <v>115</v>
      </c>
      <c r="B46681" s="86">
        <v>44131.25</v>
      </c>
      <c r="C46681" s="87">
        <v>44130</v>
      </c>
      <c r="D46681" s="85">
        <v>24</v>
      </c>
      <c r="E46681" s="86">
        <v>44131</v>
      </c>
      <c r="F46681" s="88" t="s">
        <v>393</v>
      </c>
      <c r="G46681" s="89" t="s">
        <v>394</v>
      </c>
      <c r="H46681" s="94">
        <v>5377</v>
      </c>
      <c r="I46681" s="94">
        <v>5139</v>
      </c>
      <c r="J46681" s="94">
        <v>5927</v>
      </c>
      <c r="K46681" s="94">
        <v>788</v>
      </c>
      <c r="O46681" s="94">
        <v>5139</v>
      </c>
      <c r="P46681" s="94">
        <v>5927</v>
      </c>
      <c r="Q46681" s="94">
        <v>788</v>
      </c>
      <c r="R46681" s="94">
        <v>3464</v>
      </c>
      <c r="S46681" s="94">
        <v>1681</v>
      </c>
      <c r="V46681" s="94">
        <v>53</v>
      </c>
      <c r="W46681" s="94">
        <v>0</v>
      </c>
      <c r="X46681" s="94">
        <v>643</v>
      </c>
      <c r="Y46681" s="94">
        <v>86</v>
      </c>
      <c r="AJ46681" s="94">
        <v>3464</v>
      </c>
      <c r="AK46681" s="94">
        <v>1681</v>
      </c>
      <c r="AN46681" s="94">
        <v>53</v>
      </c>
      <c r="AO46681" s="94">
        <v>0</v>
      </c>
      <c r="AP46681" s="94">
        <v>643</v>
      </c>
      <c r="AQ46681" s="94">
        <v>86</v>
      </c>
      <c r="AS46681" s="94">
        <v>421</v>
      </c>
      <c r="AT46681" s="94">
        <v>260</v>
      </c>
      <c r="AU46681" s="94">
        <v>324</v>
      </c>
      <c r="AV46681" s="94">
        <v>243</v>
      </c>
      <c r="AW46681" s="94">
        <v>-7</v>
      </c>
      <c r="AX46681" s="94">
        <v>-335</v>
      </c>
      <c r="AY46681" s="94">
        <v>-118</v>
      </c>
    </row>
    <row r="46682" spans="1:51">
      <c r="A46682" s="85" t="s">
        <v>115</v>
      </c>
      <c r="B46682" s="86">
        <v>44131.291666666664</v>
      </c>
      <c r="C46682" s="87">
        <v>44131</v>
      </c>
      <c r="D46682" s="85">
        <v>1</v>
      </c>
      <c r="E46682" s="86">
        <v>44131.041666666664</v>
      </c>
      <c r="F46682" s="88" t="s">
        <v>393</v>
      </c>
      <c r="G46682" s="89" t="s">
        <v>394</v>
      </c>
      <c r="H46682" s="94">
        <v>5195</v>
      </c>
      <c r="I46682" s="94">
        <v>5002</v>
      </c>
      <c r="J46682" s="94">
        <v>5917</v>
      </c>
      <c r="K46682" s="94">
        <v>915</v>
      </c>
      <c r="O46682" s="94">
        <v>5002</v>
      </c>
      <c r="P46682" s="94">
        <v>5917</v>
      </c>
      <c r="Q46682" s="94">
        <v>915</v>
      </c>
      <c r="R46682" s="94">
        <v>3476</v>
      </c>
      <c r="S46682" s="94">
        <v>1622</v>
      </c>
      <c r="V46682" s="94">
        <v>57</v>
      </c>
      <c r="W46682" s="94">
        <v>0</v>
      </c>
      <c r="X46682" s="94">
        <v>672</v>
      </c>
      <c r="Y46682" s="94">
        <v>90</v>
      </c>
      <c r="AJ46682" s="94">
        <v>3476</v>
      </c>
      <c r="AK46682" s="94">
        <v>1622</v>
      </c>
      <c r="AN46682" s="94">
        <v>57</v>
      </c>
      <c r="AO46682" s="94">
        <v>0</v>
      </c>
      <c r="AP46682" s="94">
        <v>672</v>
      </c>
      <c r="AQ46682" s="94">
        <v>90</v>
      </c>
      <c r="AS46682" s="94">
        <v>472</v>
      </c>
      <c r="AT46682" s="94">
        <v>315</v>
      </c>
      <c r="AU46682" s="94">
        <v>294</v>
      </c>
      <c r="AV46682" s="94">
        <v>274</v>
      </c>
      <c r="AW46682" s="94">
        <v>2</v>
      </c>
      <c r="AX46682" s="94">
        <v>-332</v>
      </c>
      <c r="AY46682" s="94">
        <v>-110</v>
      </c>
    </row>
    <row r="46683" spans="1:51">
      <c r="A46683" s="85" t="s">
        <v>115</v>
      </c>
      <c r="B46683" s="86">
        <v>44131.333333333336</v>
      </c>
      <c r="C46683" s="87">
        <v>44131</v>
      </c>
      <c r="D46683" s="85">
        <v>2</v>
      </c>
      <c r="E46683" s="86">
        <v>44131.083333333336</v>
      </c>
      <c r="F46683" s="88" t="s">
        <v>393</v>
      </c>
      <c r="G46683" s="89" t="s">
        <v>394</v>
      </c>
      <c r="H46683" s="94">
        <v>5130</v>
      </c>
      <c r="I46683" s="94">
        <v>4887</v>
      </c>
      <c r="J46683" s="94">
        <v>5346</v>
      </c>
      <c r="K46683" s="94">
        <v>459</v>
      </c>
      <c r="O46683" s="94">
        <v>4887</v>
      </c>
      <c r="P46683" s="94">
        <v>5346</v>
      </c>
      <c r="Q46683" s="94">
        <v>459</v>
      </c>
      <c r="R46683" s="94">
        <v>3449</v>
      </c>
      <c r="S46683" s="94">
        <v>1102</v>
      </c>
      <c r="V46683" s="94">
        <v>54</v>
      </c>
      <c r="W46683" s="94">
        <v>0</v>
      </c>
      <c r="X46683" s="94">
        <v>653</v>
      </c>
      <c r="Y46683" s="94">
        <v>88</v>
      </c>
      <c r="AJ46683" s="94">
        <v>3449</v>
      </c>
      <c r="AK46683" s="94">
        <v>1102</v>
      </c>
      <c r="AN46683" s="94">
        <v>54</v>
      </c>
      <c r="AO46683" s="94">
        <v>0</v>
      </c>
      <c r="AP46683" s="94">
        <v>653</v>
      </c>
      <c r="AQ46683" s="94">
        <v>88</v>
      </c>
      <c r="AS46683" s="94">
        <v>424</v>
      </c>
      <c r="AT46683" s="94">
        <v>167</v>
      </c>
      <c r="AU46683" s="94">
        <v>228</v>
      </c>
      <c r="AV46683" s="94">
        <v>235</v>
      </c>
      <c r="AW46683" s="94">
        <v>-27</v>
      </c>
      <c r="AX46683" s="94">
        <v>-330</v>
      </c>
      <c r="AY46683" s="94">
        <v>-238</v>
      </c>
    </row>
    <row r="46684" spans="1:51">
      <c r="A46684" s="85" t="s">
        <v>115</v>
      </c>
      <c r="B46684" s="86">
        <v>44131.375</v>
      </c>
      <c r="C46684" s="87">
        <v>44131</v>
      </c>
      <c r="D46684" s="85">
        <v>3</v>
      </c>
      <c r="E46684" s="86">
        <v>44131.125</v>
      </c>
      <c r="F46684" s="88" t="s">
        <v>393</v>
      </c>
      <c r="G46684" s="89" t="s">
        <v>394</v>
      </c>
      <c r="H46684" s="94">
        <v>5089</v>
      </c>
      <c r="I46684" s="94">
        <v>4893</v>
      </c>
      <c r="J46684" s="94">
        <v>5437</v>
      </c>
      <c r="K46684" s="94">
        <v>544</v>
      </c>
      <c r="O46684" s="94">
        <v>4893</v>
      </c>
      <c r="P46684" s="94">
        <v>5437</v>
      </c>
      <c r="Q46684" s="94">
        <v>544</v>
      </c>
      <c r="R46684" s="94">
        <v>3430</v>
      </c>
      <c r="S46684" s="94">
        <v>1138</v>
      </c>
      <c r="V46684" s="94">
        <v>55</v>
      </c>
      <c r="W46684" s="94">
        <v>0</v>
      </c>
      <c r="X46684" s="94">
        <v>726</v>
      </c>
      <c r="Y46684" s="94">
        <v>88</v>
      </c>
      <c r="AJ46684" s="94">
        <v>3430</v>
      </c>
      <c r="AK46684" s="94">
        <v>1138</v>
      </c>
      <c r="AN46684" s="94">
        <v>55</v>
      </c>
      <c r="AO46684" s="94">
        <v>0</v>
      </c>
      <c r="AP46684" s="94">
        <v>726</v>
      </c>
      <c r="AQ46684" s="94">
        <v>88</v>
      </c>
      <c r="AS46684" s="94">
        <v>432</v>
      </c>
      <c r="AT46684" s="94">
        <v>242</v>
      </c>
      <c r="AU46684" s="94">
        <v>228</v>
      </c>
      <c r="AV46684" s="94">
        <v>236</v>
      </c>
      <c r="AW46684" s="94">
        <v>-3</v>
      </c>
      <c r="AX46684" s="94">
        <v>-334</v>
      </c>
      <c r="AY46684" s="94">
        <v>-257</v>
      </c>
    </row>
    <row r="46685" spans="1:51">
      <c r="A46685" s="85" t="s">
        <v>115</v>
      </c>
      <c r="B46685" s="86">
        <v>44131.416666666664</v>
      </c>
      <c r="C46685" s="87">
        <v>44131</v>
      </c>
      <c r="D46685" s="85">
        <v>4</v>
      </c>
      <c r="E46685" s="86">
        <v>44131.166666666664</v>
      </c>
      <c r="F46685" s="88" t="s">
        <v>393</v>
      </c>
      <c r="G46685" s="89" t="s">
        <v>394</v>
      </c>
      <c r="H46685" s="94">
        <v>5087</v>
      </c>
      <c r="I46685" s="94">
        <v>4781</v>
      </c>
      <c r="J46685" s="94">
        <v>5355</v>
      </c>
      <c r="K46685" s="94">
        <v>574</v>
      </c>
      <c r="O46685" s="94">
        <v>4781</v>
      </c>
      <c r="P46685" s="94">
        <v>5355</v>
      </c>
      <c r="Q46685" s="94">
        <v>574</v>
      </c>
      <c r="R46685" s="94">
        <v>3394</v>
      </c>
      <c r="S46685" s="94">
        <v>1121</v>
      </c>
      <c r="V46685" s="94">
        <v>54</v>
      </c>
      <c r="W46685" s="94">
        <v>0</v>
      </c>
      <c r="X46685" s="94">
        <v>698</v>
      </c>
      <c r="Y46685" s="94">
        <v>88</v>
      </c>
      <c r="AJ46685" s="94">
        <v>3394</v>
      </c>
      <c r="AK46685" s="94">
        <v>1121</v>
      </c>
      <c r="AN46685" s="94">
        <v>54</v>
      </c>
      <c r="AO46685" s="94">
        <v>0</v>
      </c>
      <c r="AP46685" s="94">
        <v>698</v>
      </c>
      <c r="AQ46685" s="94">
        <v>88</v>
      </c>
      <c r="AS46685" s="94">
        <v>459</v>
      </c>
      <c r="AT46685" s="94">
        <v>329</v>
      </c>
      <c r="AU46685" s="94">
        <v>270</v>
      </c>
      <c r="AV46685" s="94">
        <v>240</v>
      </c>
      <c r="AW46685" s="94">
        <v>13</v>
      </c>
      <c r="AX46685" s="94">
        <v>-561</v>
      </c>
      <c r="AY46685" s="94">
        <v>-176</v>
      </c>
    </row>
    <row r="46686" spans="1:51">
      <c r="A46686" s="85" t="s">
        <v>115</v>
      </c>
      <c r="B46686" s="86">
        <v>44131.458333333336</v>
      </c>
      <c r="C46686" s="87">
        <v>44131</v>
      </c>
      <c r="D46686" s="85">
        <v>5</v>
      </c>
      <c r="E46686" s="86">
        <v>44131.208333333336</v>
      </c>
      <c r="F46686" s="88" t="s">
        <v>393</v>
      </c>
      <c r="G46686" s="89" t="s">
        <v>394</v>
      </c>
      <c r="H46686" s="94">
        <v>5154</v>
      </c>
      <c r="I46686" s="94">
        <v>4745</v>
      </c>
      <c r="J46686" s="94">
        <v>5409</v>
      </c>
      <c r="K46686" s="94">
        <v>664</v>
      </c>
      <c r="O46686" s="94">
        <v>4745</v>
      </c>
      <c r="P46686" s="94">
        <v>5409</v>
      </c>
      <c r="Q46686" s="94">
        <v>664</v>
      </c>
      <c r="R46686" s="94">
        <v>3408</v>
      </c>
      <c r="S46686" s="94">
        <v>1131</v>
      </c>
      <c r="V46686" s="94">
        <v>55</v>
      </c>
      <c r="W46686" s="94">
        <v>0</v>
      </c>
      <c r="X46686" s="94">
        <v>728</v>
      </c>
      <c r="Y46686" s="94">
        <v>87</v>
      </c>
      <c r="AJ46686" s="94">
        <v>3408</v>
      </c>
      <c r="AK46686" s="94">
        <v>1131</v>
      </c>
      <c r="AN46686" s="94">
        <v>55</v>
      </c>
      <c r="AO46686" s="94">
        <v>0</v>
      </c>
      <c r="AP46686" s="94">
        <v>728</v>
      </c>
      <c r="AQ46686" s="94">
        <v>87</v>
      </c>
      <c r="AS46686" s="94">
        <v>477</v>
      </c>
      <c r="AT46686" s="94">
        <v>611</v>
      </c>
      <c r="AU46686" s="94">
        <v>256</v>
      </c>
      <c r="AV46686" s="94">
        <v>259</v>
      </c>
      <c r="AW46686" s="94">
        <v>68</v>
      </c>
      <c r="AX46686" s="94">
        <v>-922</v>
      </c>
      <c r="AY46686" s="94">
        <v>-85</v>
      </c>
    </row>
    <row r="46687" spans="1:51">
      <c r="A46687" s="85" t="s">
        <v>115</v>
      </c>
      <c r="B46687" s="86">
        <v>44131.5</v>
      </c>
      <c r="C46687" s="87">
        <v>44131</v>
      </c>
      <c r="D46687" s="85">
        <v>6</v>
      </c>
      <c r="E46687" s="86">
        <v>44131.25</v>
      </c>
      <c r="F46687" s="88" t="s">
        <v>393</v>
      </c>
      <c r="G46687" s="89" t="s">
        <v>394</v>
      </c>
      <c r="H46687" s="94">
        <v>5332</v>
      </c>
      <c r="I46687" s="94">
        <v>4831</v>
      </c>
      <c r="J46687" s="94">
        <v>5464</v>
      </c>
      <c r="K46687" s="94">
        <v>633</v>
      </c>
      <c r="O46687" s="94">
        <v>4831</v>
      </c>
      <c r="P46687" s="94">
        <v>5464</v>
      </c>
      <c r="Q46687" s="94">
        <v>633</v>
      </c>
      <c r="R46687" s="94">
        <v>3404</v>
      </c>
      <c r="S46687" s="94">
        <v>1154</v>
      </c>
      <c r="V46687" s="94">
        <v>53</v>
      </c>
      <c r="W46687" s="94">
        <v>0</v>
      </c>
      <c r="X46687" s="94">
        <v>766</v>
      </c>
      <c r="Y46687" s="94">
        <v>87</v>
      </c>
      <c r="AJ46687" s="94">
        <v>3404</v>
      </c>
      <c r="AK46687" s="94">
        <v>1154</v>
      </c>
      <c r="AN46687" s="94">
        <v>53</v>
      </c>
      <c r="AO46687" s="94">
        <v>0</v>
      </c>
      <c r="AP46687" s="94">
        <v>766</v>
      </c>
      <c r="AQ46687" s="94">
        <v>87</v>
      </c>
      <c r="AS46687" s="94">
        <v>487</v>
      </c>
      <c r="AT46687" s="94">
        <v>651</v>
      </c>
      <c r="AU46687" s="94">
        <v>138</v>
      </c>
      <c r="AV46687" s="94">
        <v>261</v>
      </c>
      <c r="AW46687" s="94">
        <v>75</v>
      </c>
      <c r="AX46687" s="94">
        <v>-978</v>
      </c>
      <c r="AY46687" s="94">
        <v>-1</v>
      </c>
    </row>
    <row r="46688" spans="1:51">
      <c r="A46688" s="85" t="s">
        <v>115</v>
      </c>
      <c r="B46688" s="86">
        <v>44131.541666666664</v>
      </c>
      <c r="C46688" s="87">
        <v>44131</v>
      </c>
      <c r="D46688" s="85">
        <v>7</v>
      </c>
      <c r="E46688" s="86">
        <v>44131.291666666664</v>
      </c>
      <c r="F46688" s="88" t="s">
        <v>393</v>
      </c>
      <c r="G46688" s="89" t="s">
        <v>394</v>
      </c>
      <c r="H46688" s="94">
        <v>5614</v>
      </c>
      <c r="I46688" s="94">
        <v>5136</v>
      </c>
      <c r="J46688" s="94">
        <v>5396</v>
      </c>
      <c r="K46688" s="94">
        <v>260</v>
      </c>
      <c r="O46688" s="94">
        <v>5136</v>
      </c>
      <c r="P46688" s="94">
        <v>5396</v>
      </c>
      <c r="Q46688" s="94">
        <v>260</v>
      </c>
      <c r="R46688" s="94">
        <v>3313</v>
      </c>
      <c r="S46688" s="94">
        <v>1189</v>
      </c>
      <c r="V46688" s="94">
        <v>56</v>
      </c>
      <c r="W46688" s="94">
        <v>0</v>
      </c>
      <c r="X46688" s="94">
        <v>752</v>
      </c>
      <c r="Y46688" s="94">
        <v>86</v>
      </c>
      <c r="AJ46688" s="94">
        <v>3313</v>
      </c>
      <c r="AK46688" s="94">
        <v>1189</v>
      </c>
      <c r="AN46688" s="94">
        <v>56</v>
      </c>
      <c r="AO46688" s="94">
        <v>0</v>
      </c>
      <c r="AP46688" s="94">
        <v>752</v>
      </c>
      <c r="AQ46688" s="94">
        <v>86</v>
      </c>
      <c r="AS46688" s="94">
        <v>395</v>
      </c>
      <c r="AT46688" s="94">
        <v>535</v>
      </c>
      <c r="AU46688" s="94">
        <v>191</v>
      </c>
      <c r="AV46688" s="94">
        <v>123</v>
      </c>
      <c r="AW46688" s="94">
        <v>50</v>
      </c>
      <c r="AX46688" s="94">
        <v>-986</v>
      </c>
      <c r="AY46688" s="94">
        <v>-48</v>
      </c>
    </row>
    <row r="46689" spans="1:51">
      <c r="A46689" s="85" t="s">
        <v>115</v>
      </c>
      <c r="B46689" s="86">
        <v>44131.583333333336</v>
      </c>
      <c r="C46689" s="87">
        <v>44131</v>
      </c>
      <c r="D46689" s="85">
        <v>8</v>
      </c>
      <c r="E46689" s="86">
        <v>44131.333333333336</v>
      </c>
      <c r="F46689" s="88" t="s">
        <v>393</v>
      </c>
      <c r="G46689" s="89" t="s">
        <v>394</v>
      </c>
      <c r="H46689" s="94">
        <v>6000</v>
      </c>
      <c r="I46689" s="94">
        <v>5463</v>
      </c>
      <c r="J46689" s="94">
        <v>5469</v>
      </c>
      <c r="K46689" s="94">
        <v>6</v>
      </c>
      <c r="O46689" s="94">
        <v>5463</v>
      </c>
      <c r="P46689" s="94">
        <v>5469</v>
      </c>
      <c r="Q46689" s="94">
        <v>6</v>
      </c>
      <c r="R46689" s="94">
        <v>3314</v>
      </c>
      <c r="S46689" s="94">
        <v>1248</v>
      </c>
      <c r="V46689" s="94">
        <v>53</v>
      </c>
      <c r="W46689" s="94">
        <v>0</v>
      </c>
      <c r="X46689" s="94">
        <v>770</v>
      </c>
      <c r="Y46689" s="94">
        <v>84</v>
      </c>
      <c r="AJ46689" s="94">
        <v>3314</v>
      </c>
      <c r="AK46689" s="94">
        <v>1248</v>
      </c>
      <c r="AN46689" s="94">
        <v>53</v>
      </c>
      <c r="AO46689" s="94">
        <v>0</v>
      </c>
      <c r="AP46689" s="94">
        <v>770</v>
      </c>
      <c r="AQ46689" s="94">
        <v>84</v>
      </c>
      <c r="AS46689" s="94">
        <v>411</v>
      </c>
      <c r="AT46689" s="94">
        <v>357</v>
      </c>
      <c r="AU46689" s="94">
        <v>118</v>
      </c>
      <c r="AV46689" s="94">
        <v>108</v>
      </c>
      <c r="AW46689" s="94">
        <v>16</v>
      </c>
      <c r="AX46689" s="94">
        <v>-982</v>
      </c>
      <c r="AY46689" s="94">
        <v>-22</v>
      </c>
    </row>
    <row r="46690" spans="1:51">
      <c r="A46690" s="85" t="s">
        <v>115</v>
      </c>
      <c r="B46690" s="86">
        <v>44131.625</v>
      </c>
      <c r="C46690" s="87">
        <v>44131</v>
      </c>
      <c r="D46690" s="85">
        <v>9</v>
      </c>
      <c r="E46690" s="86">
        <v>44131.375</v>
      </c>
      <c r="F46690" s="88" t="s">
        <v>393</v>
      </c>
      <c r="G46690" s="89" t="s">
        <v>394</v>
      </c>
      <c r="H46690" s="94">
        <v>6100</v>
      </c>
      <c r="I46690" s="94">
        <v>5493</v>
      </c>
      <c r="J46690" s="94">
        <v>5619</v>
      </c>
      <c r="K46690" s="94">
        <v>126</v>
      </c>
      <c r="O46690" s="94">
        <v>5493</v>
      </c>
      <c r="P46690" s="94">
        <v>5619</v>
      </c>
      <c r="Q46690" s="94">
        <v>126</v>
      </c>
      <c r="R46690" s="94">
        <v>3153</v>
      </c>
      <c r="S46690" s="94">
        <v>1291</v>
      </c>
      <c r="V46690" s="94">
        <v>56</v>
      </c>
      <c r="W46690" s="94">
        <v>227</v>
      </c>
      <c r="X46690" s="94">
        <v>805</v>
      </c>
      <c r="Y46690" s="94">
        <v>87</v>
      </c>
      <c r="AJ46690" s="94">
        <v>3153</v>
      </c>
      <c r="AK46690" s="94">
        <v>1291</v>
      </c>
      <c r="AN46690" s="94">
        <v>56</v>
      </c>
      <c r="AO46690" s="94">
        <v>227</v>
      </c>
      <c r="AP46690" s="94">
        <v>805</v>
      </c>
      <c r="AQ46690" s="94">
        <v>87</v>
      </c>
      <c r="AS46690" s="94">
        <v>356</v>
      </c>
      <c r="AT46690" s="94">
        <v>469</v>
      </c>
      <c r="AU46690" s="94">
        <v>106</v>
      </c>
      <c r="AV46690" s="94">
        <v>152</v>
      </c>
      <c r="AW46690" s="94">
        <v>60</v>
      </c>
      <c r="AX46690" s="94">
        <v>-974</v>
      </c>
      <c r="AY46690" s="94">
        <v>-43</v>
      </c>
    </row>
    <row r="46691" spans="1:51">
      <c r="A46691" s="85" t="s">
        <v>115</v>
      </c>
      <c r="B46691" s="86">
        <v>44131.666666666664</v>
      </c>
      <c r="C46691" s="87">
        <v>44131</v>
      </c>
      <c r="D46691" s="85">
        <v>10</v>
      </c>
      <c r="E46691" s="86">
        <v>44131.416666666664</v>
      </c>
      <c r="F46691" s="88" t="s">
        <v>393</v>
      </c>
      <c r="G46691" s="89" t="s">
        <v>394</v>
      </c>
      <c r="H46691" s="94">
        <v>5979</v>
      </c>
      <c r="I46691" s="94">
        <v>5417</v>
      </c>
      <c r="J46691" s="94">
        <v>6059</v>
      </c>
      <c r="K46691" s="94">
        <v>642</v>
      </c>
      <c r="O46691" s="94">
        <v>5417</v>
      </c>
      <c r="P46691" s="94">
        <v>6059</v>
      </c>
      <c r="Q46691" s="94">
        <v>642</v>
      </c>
      <c r="R46691" s="94">
        <v>3004</v>
      </c>
      <c r="S46691" s="94">
        <v>1192</v>
      </c>
      <c r="V46691" s="94">
        <v>52</v>
      </c>
      <c r="W46691" s="94">
        <v>879</v>
      </c>
      <c r="X46691" s="94">
        <v>845</v>
      </c>
      <c r="Y46691" s="94">
        <v>86</v>
      </c>
      <c r="AJ46691" s="94">
        <v>3004</v>
      </c>
      <c r="AK46691" s="94">
        <v>1192</v>
      </c>
      <c r="AN46691" s="94">
        <v>52</v>
      </c>
      <c r="AO46691" s="94">
        <v>879</v>
      </c>
      <c r="AP46691" s="94">
        <v>845</v>
      </c>
      <c r="AQ46691" s="94">
        <v>86</v>
      </c>
      <c r="AS46691" s="94">
        <v>352</v>
      </c>
      <c r="AT46691" s="94">
        <v>742</v>
      </c>
      <c r="AU46691" s="94">
        <v>66</v>
      </c>
      <c r="AV46691" s="94">
        <v>307</v>
      </c>
      <c r="AW46691" s="94">
        <v>123</v>
      </c>
      <c r="AX46691" s="94">
        <v>-966</v>
      </c>
      <c r="AY46691" s="94">
        <v>18</v>
      </c>
    </row>
    <row r="46692" spans="1:51">
      <c r="A46692" s="85" t="s">
        <v>115</v>
      </c>
      <c r="B46692" s="86">
        <v>44131.708333333336</v>
      </c>
      <c r="C46692" s="87">
        <v>44131</v>
      </c>
      <c r="D46692" s="85">
        <v>11</v>
      </c>
      <c r="E46692" s="86">
        <v>44131.458333333336</v>
      </c>
      <c r="F46692" s="88" t="s">
        <v>393</v>
      </c>
      <c r="G46692" s="89" t="s">
        <v>394</v>
      </c>
      <c r="H46692" s="94">
        <v>5896</v>
      </c>
      <c r="I46692" s="94">
        <v>5395</v>
      </c>
      <c r="J46692" s="94">
        <v>6287</v>
      </c>
      <c r="K46692" s="94">
        <v>892</v>
      </c>
      <c r="O46692" s="94">
        <v>5395</v>
      </c>
      <c r="P46692" s="94">
        <v>6287</v>
      </c>
      <c r="Q46692" s="94">
        <v>892</v>
      </c>
      <c r="R46692" s="94">
        <v>3002</v>
      </c>
      <c r="S46692" s="94">
        <v>1185</v>
      </c>
      <c r="V46692" s="94">
        <v>55</v>
      </c>
      <c r="W46692" s="94">
        <v>1053</v>
      </c>
      <c r="X46692" s="94">
        <v>894</v>
      </c>
      <c r="Y46692" s="94">
        <v>95</v>
      </c>
      <c r="AJ46692" s="94">
        <v>3002</v>
      </c>
      <c r="AK46692" s="94">
        <v>1185</v>
      </c>
      <c r="AN46692" s="94">
        <v>55</v>
      </c>
      <c r="AO46692" s="94">
        <v>1053</v>
      </c>
      <c r="AP46692" s="94">
        <v>894</v>
      </c>
      <c r="AQ46692" s="94">
        <v>95</v>
      </c>
      <c r="AS46692" s="94">
        <v>383</v>
      </c>
      <c r="AT46692" s="94">
        <v>750</v>
      </c>
      <c r="AU46692" s="94">
        <v>143</v>
      </c>
      <c r="AV46692" s="94">
        <v>333</v>
      </c>
      <c r="AW46692" s="94">
        <v>132</v>
      </c>
      <c r="AX46692" s="94">
        <v>-976</v>
      </c>
      <c r="AY46692" s="94">
        <v>127</v>
      </c>
    </row>
    <row r="46693" spans="1:51">
      <c r="A46693" s="85" t="s">
        <v>115</v>
      </c>
      <c r="B46693" s="86">
        <v>44131.75</v>
      </c>
      <c r="C46693" s="87">
        <v>44131</v>
      </c>
      <c r="D46693" s="85">
        <v>12</v>
      </c>
      <c r="E46693" s="86">
        <v>44131.5</v>
      </c>
      <c r="F46693" s="88" t="s">
        <v>393</v>
      </c>
      <c r="G46693" s="89" t="s">
        <v>394</v>
      </c>
      <c r="H46693" s="94">
        <v>5821</v>
      </c>
      <c r="I46693" s="94">
        <v>5321</v>
      </c>
      <c r="J46693" s="94">
        <v>5885</v>
      </c>
      <c r="K46693" s="94">
        <v>564</v>
      </c>
      <c r="O46693" s="94">
        <v>5321</v>
      </c>
      <c r="P46693" s="94">
        <v>5885</v>
      </c>
      <c r="Q46693" s="94">
        <v>564</v>
      </c>
      <c r="R46693" s="94">
        <v>2868</v>
      </c>
      <c r="S46693" s="94">
        <v>992</v>
      </c>
      <c r="V46693" s="94">
        <v>52</v>
      </c>
      <c r="W46693" s="94">
        <v>1011</v>
      </c>
      <c r="X46693" s="94">
        <v>864</v>
      </c>
      <c r="Y46693" s="94">
        <v>96</v>
      </c>
      <c r="AJ46693" s="94">
        <v>2868</v>
      </c>
      <c r="AK46693" s="94">
        <v>992</v>
      </c>
      <c r="AN46693" s="94">
        <v>52</v>
      </c>
      <c r="AO46693" s="94">
        <v>1011</v>
      </c>
      <c r="AP46693" s="94">
        <v>864</v>
      </c>
      <c r="AQ46693" s="94">
        <v>96</v>
      </c>
      <c r="AS46693" s="94">
        <v>326</v>
      </c>
      <c r="AT46693" s="94">
        <v>672</v>
      </c>
      <c r="AU46693" s="94">
        <v>124</v>
      </c>
      <c r="AV46693" s="94">
        <v>258</v>
      </c>
      <c r="AW46693" s="94">
        <v>118</v>
      </c>
      <c r="AX46693" s="94">
        <v>-976</v>
      </c>
      <c r="AY46693" s="94">
        <v>42</v>
      </c>
    </row>
    <row r="46694" spans="1:51">
      <c r="A46694" s="85" t="s">
        <v>115</v>
      </c>
      <c r="B46694" s="86">
        <v>44131.791666666664</v>
      </c>
      <c r="C46694" s="87">
        <v>44131</v>
      </c>
      <c r="D46694" s="85">
        <v>13</v>
      </c>
      <c r="E46694" s="86">
        <v>44131.541666666664</v>
      </c>
      <c r="F46694" s="88" t="s">
        <v>393</v>
      </c>
      <c r="G46694" s="89" t="s">
        <v>394</v>
      </c>
      <c r="H46694" s="94">
        <v>5789</v>
      </c>
      <c r="I46694" s="94">
        <v>5266</v>
      </c>
      <c r="J46694" s="94">
        <v>5390</v>
      </c>
      <c r="K46694" s="94">
        <v>124</v>
      </c>
      <c r="O46694" s="94">
        <v>5266</v>
      </c>
      <c r="P46694" s="94">
        <v>5390</v>
      </c>
      <c r="Q46694" s="94">
        <v>124</v>
      </c>
      <c r="R46694" s="94">
        <v>2585</v>
      </c>
      <c r="S46694" s="94">
        <v>979</v>
      </c>
      <c r="V46694" s="94">
        <v>56</v>
      </c>
      <c r="W46694" s="94">
        <v>968</v>
      </c>
      <c r="X46694" s="94">
        <v>704</v>
      </c>
      <c r="Y46694" s="94">
        <v>95</v>
      </c>
      <c r="AJ46694" s="94">
        <v>2585</v>
      </c>
      <c r="AK46694" s="94">
        <v>979</v>
      </c>
      <c r="AN46694" s="94">
        <v>56</v>
      </c>
      <c r="AO46694" s="94">
        <v>968</v>
      </c>
      <c r="AP46694" s="94">
        <v>704</v>
      </c>
      <c r="AQ46694" s="94">
        <v>95</v>
      </c>
      <c r="AS46694" s="94">
        <v>280</v>
      </c>
      <c r="AT46694" s="94">
        <v>559</v>
      </c>
      <c r="AU46694" s="94">
        <v>-16</v>
      </c>
      <c r="AV46694" s="94">
        <v>213</v>
      </c>
      <c r="AW46694" s="94">
        <v>99</v>
      </c>
      <c r="AX46694" s="94">
        <v>-985</v>
      </c>
      <c r="AY46694" s="94">
        <v>-26</v>
      </c>
    </row>
    <row r="46695" spans="1:51">
      <c r="A46695" s="85" t="s">
        <v>115</v>
      </c>
      <c r="B46695" s="86">
        <v>44131.833333333336</v>
      </c>
      <c r="C46695" s="87">
        <v>44131</v>
      </c>
      <c r="D46695" s="85">
        <v>14</v>
      </c>
      <c r="E46695" s="86">
        <v>44131.583333333336</v>
      </c>
      <c r="F46695" s="88" t="s">
        <v>393</v>
      </c>
      <c r="G46695" s="89" t="s">
        <v>394</v>
      </c>
      <c r="H46695" s="94">
        <v>5763</v>
      </c>
      <c r="I46695" s="94">
        <v>5241</v>
      </c>
      <c r="J46695" s="94">
        <v>5565</v>
      </c>
      <c r="K46695" s="94">
        <v>324</v>
      </c>
      <c r="O46695" s="94">
        <v>5241</v>
      </c>
      <c r="P46695" s="94">
        <v>5565</v>
      </c>
      <c r="Q46695" s="94">
        <v>324</v>
      </c>
      <c r="R46695" s="94">
        <v>2741</v>
      </c>
      <c r="S46695" s="94">
        <v>958</v>
      </c>
      <c r="V46695" s="94">
        <v>56</v>
      </c>
      <c r="W46695" s="94">
        <v>970</v>
      </c>
      <c r="X46695" s="94">
        <v>740</v>
      </c>
      <c r="Y46695" s="94">
        <v>97</v>
      </c>
      <c r="AJ46695" s="94">
        <v>2741</v>
      </c>
      <c r="AK46695" s="94">
        <v>958</v>
      </c>
      <c r="AN46695" s="94">
        <v>56</v>
      </c>
      <c r="AO46695" s="94">
        <v>970</v>
      </c>
      <c r="AP46695" s="94">
        <v>740</v>
      </c>
      <c r="AQ46695" s="94">
        <v>97</v>
      </c>
      <c r="AS46695" s="94">
        <v>281</v>
      </c>
      <c r="AT46695" s="94">
        <v>695</v>
      </c>
      <c r="AU46695" s="94">
        <v>-17</v>
      </c>
      <c r="AV46695" s="94">
        <v>243</v>
      </c>
      <c r="AW46695" s="94">
        <v>132</v>
      </c>
      <c r="AX46695" s="94">
        <v>-981</v>
      </c>
      <c r="AY46695" s="94">
        <v>-29</v>
      </c>
    </row>
    <row r="46696" spans="1:51">
      <c r="A46696" s="85" t="s">
        <v>115</v>
      </c>
      <c r="B46696" s="86">
        <v>44131.875</v>
      </c>
      <c r="C46696" s="87">
        <v>44131</v>
      </c>
      <c r="D46696" s="85">
        <v>15</v>
      </c>
      <c r="E46696" s="86">
        <v>44131.625</v>
      </c>
      <c r="F46696" s="88" t="s">
        <v>393</v>
      </c>
      <c r="G46696" s="89" t="s">
        <v>394</v>
      </c>
      <c r="H46696" s="94">
        <v>5740</v>
      </c>
      <c r="I46696" s="94">
        <v>5207</v>
      </c>
      <c r="J46696" s="94">
        <v>5765</v>
      </c>
      <c r="K46696" s="94">
        <v>558</v>
      </c>
      <c r="O46696" s="94">
        <v>5207</v>
      </c>
      <c r="P46696" s="94">
        <v>5765</v>
      </c>
      <c r="Q46696" s="94">
        <v>558</v>
      </c>
      <c r="R46696" s="94">
        <v>2736</v>
      </c>
      <c r="S46696" s="94">
        <v>1163</v>
      </c>
      <c r="V46696" s="94">
        <v>61</v>
      </c>
      <c r="W46696" s="94">
        <v>1001</v>
      </c>
      <c r="X46696" s="94">
        <v>706</v>
      </c>
      <c r="Y46696" s="94">
        <v>95</v>
      </c>
      <c r="AJ46696" s="94">
        <v>2736</v>
      </c>
      <c r="AK46696" s="94">
        <v>1163</v>
      </c>
      <c r="AN46696" s="94">
        <v>61</v>
      </c>
      <c r="AO46696" s="94">
        <v>1001</v>
      </c>
      <c r="AP46696" s="94">
        <v>706</v>
      </c>
      <c r="AQ46696" s="94">
        <v>95</v>
      </c>
      <c r="AS46696" s="94">
        <v>350</v>
      </c>
      <c r="AT46696" s="94">
        <v>760</v>
      </c>
      <c r="AU46696" s="94">
        <v>-78</v>
      </c>
      <c r="AV46696" s="94">
        <v>327</v>
      </c>
      <c r="AW46696" s="94">
        <v>120</v>
      </c>
      <c r="AX46696" s="94">
        <v>-983</v>
      </c>
      <c r="AY46696" s="94">
        <v>62</v>
      </c>
    </row>
    <row r="46697" spans="1:51">
      <c r="A46697" s="85" t="s">
        <v>115</v>
      </c>
      <c r="B46697" s="86">
        <v>44131.916666666664</v>
      </c>
      <c r="C46697" s="87">
        <v>44131</v>
      </c>
      <c r="D46697" s="85">
        <v>16</v>
      </c>
      <c r="E46697" s="86">
        <v>44131.666666666664</v>
      </c>
      <c r="F46697" s="88" t="s">
        <v>393</v>
      </c>
      <c r="G46697" s="89" t="s">
        <v>394</v>
      </c>
      <c r="H46697" s="94">
        <v>5735</v>
      </c>
      <c r="I46697" s="94">
        <v>5144</v>
      </c>
      <c r="J46697" s="94">
        <v>5756</v>
      </c>
      <c r="K46697" s="94">
        <v>612</v>
      </c>
      <c r="O46697" s="94">
        <v>5144</v>
      </c>
      <c r="P46697" s="94">
        <v>5756</v>
      </c>
      <c r="Q46697" s="94">
        <v>612</v>
      </c>
      <c r="R46697" s="94">
        <v>2622</v>
      </c>
      <c r="S46697" s="94">
        <v>1291</v>
      </c>
      <c r="V46697" s="94">
        <v>60</v>
      </c>
      <c r="W46697" s="94">
        <v>1008</v>
      </c>
      <c r="X46697" s="94">
        <v>674</v>
      </c>
      <c r="Y46697" s="94">
        <v>98</v>
      </c>
      <c r="AJ46697" s="94">
        <v>2622</v>
      </c>
      <c r="AK46697" s="94">
        <v>1291</v>
      </c>
      <c r="AN46697" s="94">
        <v>60</v>
      </c>
      <c r="AO46697" s="94">
        <v>1008</v>
      </c>
      <c r="AP46697" s="94">
        <v>674</v>
      </c>
      <c r="AQ46697" s="94">
        <v>98</v>
      </c>
      <c r="AS46697" s="94">
        <v>371</v>
      </c>
      <c r="AT46697" s="94">
        <v>712</v>
      </c>
      <c r="AU46697" s="94">
        <v>-77</v>
      </c>
      <c r="AV46697" s="94">
        <v>352</v>
      </c>
      <c r="AW46697" s="94">
        <v>112</v>
      </c>
      <c r="AX46697" s="94">
        <v>-963</v>
      </c>
      <c r="AY46697" s="94">
        <v>105</v>
      </c>
    </row>
    <row r="46698" spans="1:51">
      <c r="A46698" s="85" t="s">
        <v>115</v>
      </c>
      <c r="B46698" s="86">
        <v>44131.958333333336</v>
      </c>
      <c r="C46698" s="87">
        <v>44131</v>
      </c>
      <c r="D46698" s="85">
        <v>17</v>
      </c>
      <c r="E46698" s="86">
        <v>44131.708333333336</v>
      </c>
      <c r="F46698" s="88" t="s">
        <v>393</v>
      </c>
      <c r="G46698" s="89" t="s">
        <v>394</v>
      </c>
      <c r="H46698" s="94">
        <v>5771</v>
      </c>
      <c r="I46698" s="94">
        <v>5153</v>
      </c>
      <c r="J46698" s="94">
        <v>5539</v>
      </c>
      <c r="K46698" s="94">
        <v>386</v>
      </c>
      <c r="O46698" s="94">
        <v>5153</v>
      </c>
      <c r="P46698" s="94">
        <v>5539</v>
      </c>
      <c r="Q46698" s="94">
        <v>386</v>
      </c>
      <c r="R46698" s="94">
        <v>2575</v>
      </c>
      <c r="S46698" s="94">
        <v>1306</v>
      </c>
      <c r="V46698" s="94">
        <v>48</v>
      </c>
      <c r="W46698" s="94">
        <v>955</v>
      </c>
      <c r="X46698" s="94">
        <v>557</v>
      </c>
      <c r="Y46698" s="94">
        <v>97</v>
      </c>
      <c r="AJ46698" s="94">
        <v>2575</v>
      </c>
      <c r="AK46698" s="94">
        <v>1306</v>
      </c>
      <c r="AN46698" s="94">
        <v>48</v>
      </c>
      <c r="AO46698" s="94">
        <v>955</v>
      </c>
      <c r="AP46698" s="94">
        <v>557</v>
      </c>
      <c r="AQ46698" s="94">
        <v>97</v>
      </c>
      <c r="AS46698" s="94">
        <v>403</v>
      </c>
      <c r="AT46698" s="94">
        <v>557</v>
      </c>
      <c r="AU46698" s="94">
        <v>-76</v>
      </c>
      <c r="AV46698" s="94">
        <v>335</v>
      </c>
      <c r="AW46698" s="94">
        <v>73</v>
      </c>
      <c r="AX46698" s="94">
        <v>-931</v>
      </c>
      <c r="AY46698" s="94">
        <v>25</v>
      </c>
    </row>
    <row r="46699" spans="1:51">
      <c r="A46699" s="85" t="s">
        <v>115</v>
      </c>
      <c r="B46699" s="86">
        <v>44132</v>
      </c>
      <c r="C46699" s="87">
        <v>44131</v>
      </c>
      <c r="D46699" s="85">
        <v>18</v>
      </c>
      <c r="E46699" s="86">
        <v>44131.75</v>
      </c>
      <c r="F46699" s="88" t="s">
        <v>393</v>
      </c>
      <c r="G46699" s="89" t="s">
        <v>394</v>
      </c>
      <c r="H46699" s="94">
        <v>5893</v>
      </c>
      <c r="I46699" s="94">
        <v>5186</v>
      </c>
      <c r="J46699" s="94">
        <v>5561</v>
      </c>
      <c r="K46699" s="94">
        <v>375</v>
      </c>
      <c r="O46699" s="94">
        <v>5186</v>
      </c>
      <c r="P46699" s="94">
        <v>5561</v>
      </c>
      <c r="Q46699" s="94">
        <v>375</v>
      </c>
      <c r="R46699" s="94">
        <v>2790</v>
      </c>
      <c r="S46699" s="94">
        <v>1405</v>
      </c>
      <c r="V46699" s="94">
        <v>54</v>
      </c>
      <c r="W46699" s="94">
        <v>605</v>
      </c>
      <c r="X46699" s="94">
        <v>579</v>
      </c>
      <c r="Y46699" s="94">
        <v>127</v>
      </c>
      <c r="AJ46699" s="94">
        <v>2790</v>
      </c>
      <c r="AK46699" s="94">
        <v>1405</v>
      </c>
      <c r="AN46699" s="94">
        <v>54</v>
      </c>
      <c r="AO46699" s="94">
        <v>605</v>
      </c>
      <c r="AP46699" s="94">
        <v>579</v>
      </c>
      <c r="AQ46699" s="94">
        <v>127</v>
      </c>
      <c r="AS46699" s="94">
        <v>459</v>
      </c>
      <c r="AT46699" s="94">
        <v>484</v>
      </c>
      <c r="AU46699" s="94">
        <v>-16</v>
      </c>
      <c r="AV46699" s="94">
        <v>296</v>
      </c>
      <c r="AW46699" s="94">
        <v>50</v>
      </c>
      <c r="AX46699" s="94">
        <v>-889</v>
      </c>
      <c r="AY46699" s="94">
        <v>-9</v>
      </c>
    </row>
    <row r="46700" spans="1:51">
      <c r="A46700" s="85" t="s">
        <v>115</v>
      </c>
      <c r="B46700" s="86">
        <v>44132.041666666664</v>
      </c>
      <c r="C46700" s="87">
        <v>44131</v>
      </c>
      <c r="D46700" s="85">
        <v>19</v>
      </c>
      <c r="E46700" s="86">
        <v>44131.791666666664</v>
      </c>
      <c r="F46700" s="88" t="s">
        <v>393</v>
      </c>
      <c r="G46700" s="89" t="s">
        <v>394</v>
      </c>
      <c r="H46700" s="94">
        <v>6073</v>
      </c>
      <c r="I46700" s="94">
        <v>5274</v>
      </c>
      <c r="J46700" s="94">
        <v>6154</v>
      </c>
      <c r="K46700" s="94">
        <v>880</v>
      </c>
      <c r="O46700" s="94">
        <v>5274</v>
      </c>
      <c r="P46700" s="94">
        <v>6154</v>
      </c>
      <c r="Q46700" s="94">
        <v>880</v>
      </c>
      <c r="R46700" s="94">
        <v>3344</v>
      </c>
      <c r="S46700" s="94">
        <v>1879</v>
      </c>
      <c r="V46700" s="94">
        <v>49</v>
      </c>
      <c r="W46700" s="94">
        <v>62</v>
      </c>
      <c r="X46700" s="94">
        <v>687</v>
      </c>
      <c r="Y46700" s="94">
        <v>133</v>
      </c>
      <c r="AJ46700" s="94">
        <v>3344</v>
      </c>
      <c r="AK46700" s="94">
        <v>1879</v>
      </c>
      <c r="AN46700" s="94">
        <v>49</v>
      </c>
      <c r="AO46700" s="94">
        <v>62</v>
      </c>
      <c r="AP46700" s="94">
        <v>687</v>
      </c>
      <c r="AQ46700" s="94">
        <v>133</v>
      </c>
      <c r="AS46700" s="94">
        <v>577</v>
      </c>
      <c r="AT46700" s="94">
        <v>510</v>
      </c>
      <c r="AU46700" s="94">
        <v>240</v>
      </c>
      <c r="AV46700" s="94">
        <v>315</v>
      </c>
      <c r="AW46700" s="94">
        <v>40</v>
      </c>
      <c r="AX46700" s="94">
        <v>-982</v>
      </c>
      <c r="AY46700" s="94">
        <v>180</v>
      </c>
    </row>
    <row r="46701" spans="1:51">
      <c r="A46701" s="85" t="s">
        <v>115</v>
      </c>
      <c r="B46701" s="86">
        <v>44132.083333333336</v>
      </c>
      <c r="C46701" s="87">
        <v>44131</v>
      </c>
      <c r="D46701" s="85">
        <v>20</v>
      </c>
      <c r="E46701" s="86">
        <v>44131.833333333336</v>
      </c>
      <c r="F46701" s="88" t="s">
        <v>393</v>
      </c>
      <c r="G46701" s="89" t="s">
        <v>394</v>
      </c>
      <c r="H46701" s="94">
        <v>6167</v>
      </c>
      <c r="I46701" s="94">
        <v>5297</v>
      </c>
      <c r="J46701" s="94">
        <v>6255</v>
      </c>
      <c r="K46701" s="94">
        <v>958</v>
      </c>
      <c r="O46701" s="94">
        <v>5297</v>
      </c>
      <c r="P46701" s="94">
        <v>6255</v>
      </c>
      <c r="Q46701" s="94">
        <v>958</v>
      </c>
      <c r="R46701" s="94">
        <v>3694</v>
      </c>
      <c r="S46701" s="94">
        <v>1598</v>
      </c>
      <c r="V46701" s="94">
        <v>43</v>
      </c>
      <c r="W46701" s="94">
        <v>7</v>
      </c>
      <c r="X46701" s="94">
        <v>784</v>
      </c>
      <c r="Y46701" s="94">
        <v>129</v>
      </c>
      <c r="AJ46701" s="94">
        <v>3694</v>
      </c>
      <c r="AK46701" s="94">
        <v>1598</v>
      </c>
      <c r="AN46701" s="94">
        <v>43</v>
      </c>
      <c r="AO46701" s="94">
        <v>7</v>
      </c>
      <c r="AP46701" s="94">
        <v>784</v>
      </c>
      <c r="AQ46701" s="94">
        <v>129</v>
      </c>
      <c r="AS46701" s="94">
        <v>541</v>
      </c>
      <c r="AT46701" s="94">
        <v>646</v>
      </c>
      <c r="AU46701" s="94">
        <v>317</v>
      </c>
      <c r="AV46701" s="94">
        <v>293</v>
      </c>
      <c r="AW46701" s="94">
        <v>83</v>
      </c>
      <c r="AX46701" s="94">
        <v>-979</v>
      </c>
      <c r="AY46701" s="94">
        <v>57</v>
      </c>
    </row>
    <row r="46702" spans="1:51">
      <c r="A46702" s="85" t="s">
        <v>115</v>
      </c>
      <c r="B46702" s="86">
        <v>44132.125</v>
      </c>
      <c r="C46702" s="87">
        <v>44131</v>
      </c>
      <c r="D46702" s="85">
        <v>21</v>
      </c>
      <c r="E46702" s="86">
        <v>44131.875</v>
      </c>
      <c r="F46702" s="88" t="s">
        <v>393</v>
      </c>
      <c r="G46702" s="89" t="s">
        <v>394</v>
      </c>
      <c r="H46702" s="94">
        <v>6095</v>
      </c>
      <c r="I46702" s="94">
        <v>5250</v>
      </c>
      <c r="J46702" s="94">
        <v>5992</v>
      </c>
      <c r="K46702" s="94">
        <v>742</v>
      </c>
      <c r="O46702" s="94">
        <v>5250</v>
      </c>
      <c r="P46702" s="94">
        <v>5992</v>
      </c>
      <c r="Q46702" s="94">
        <v>742</v>
      </c>
      <c r="R46702" s="94">
        <v>3620</v>
      </c>
      <c r="S46702" s="94">
        <v>1419</v>
      </c>
      <c r="V46702" s="94">
        <v>44</v>
      </c>
      <c r="W46702" s="94">
        <v>0</v>
      </c>
      <c r="X46702" s="94">
        <v>776</v>
      </c>
      <c r="Y46702" s="94">
        <v>133</v>
      </c>
      <c r="AJ46702" s="94">
        <v>3620</v>
      </c>
      <c r="AK46702" s="94">
        <v>1419</v>
      </c>
      <c r="AN46702" s="94">
        <v>44</v>
      </c>
      <c r="AO46702" s="94">
        <v>0</v>
      </c>
      <c r="AP46702" s="94">
        <v>776</v>
      </c>
      <c r="AQ46702" s="94">
        <v>133</v>
      </c>
      <c r="AS46702" s="94">
        <v>489</v>
      </c>
      <c r="AT46702" s="94">
        <v>632</v>
      </c>
      <c r="AU46702" s="94">
        <v>277</v>
      </c>
      <c r="AV46702" s="94">
        <v>275</v>
      </c>
      <c r="AW46702" s="94">
        <v>81</v>
      </c>
      <c r="AX46702" s="94">
        <v>-978</v>
      </c>
      <c r="AY46702" s="94">
        <v>-34</v>
      </c>
    </row>
    <row r="46703" spans="1:51">
      <c r="A46703" s="85" t="s">
        <v>115</v>
      </c>
      <c r="B46703" s="86">
        <v>44132.166666666664</v>
      </c>
      <c r="C46703" s="87">
        <v>44131</v>
      </c>
      <c r="D46703" s="85">
        <v>22</v>
      </c>
      <c r="E46703" s="86">
        <v>44131.916666666664</v>
      </c>
      <c r="F46703" s="88" t="s">
        <v>393</v>
      </c>
      <c r="G46703" s="89" t="s">
        <v>394</v>
      </c>
      <c r="H46703" s="94">
        <v>5877</v>
      </c>
      <c r="I46703" s="94">
        <v>5087</v>
      </c>
      <c r="J46703" s="94">
        <v>5680</v>
      </c>
      <c r="K46703" s="94">
        <v>593</v>
      </c>
      <c r="O46703" s="94">
        <v>5087</v>
      </c>
      <c r="P46703" s="94">
        <v>5680</v>
      </c>
      <c r="Q46703" s="94">
        <v>593</v>
      </c>
      <c r="R46703" s="94">
        <v>3552</v>
      </c>
      <c r="S46703" s="94">
        <v>1122</v>
      </c>
      <c r="V46703" s="94">
        <v>45</v>
      </c>
      <c r="W46703" s="94">
        <v>0</v>
      </c>
      <c r="X46703" s="94">
        <v>830</v>
      </c>
      <c r="Y46703" s="94">
        <v>131</v>
      </c>
      <c r="AJ46703" s="94">
        <v>3552</v>
      </c>
      <c r="AK46703" s="94">
        <v>1122</v>
      </c>
      <c r="AN46703" s="94">
        <v>45</v>
      </c>
      <c r="AO46703" s="94">
        <v>0</v>
      </c>
      <c r="AP46703" s="94">
        <v>830</v>
      </c>
      <c r="AQ46703" s="94">
        <v>131</v>
      </c>
      <c r="AS46703" s="94">
        <v>470</v>
      </c>
      <c r="AT46703" s="94">
        <v>550</v>
      </c>
      <c r="AU46703" s="94">
        <v>264</v>
      </c>
      <c r="AV46703" s="94">
        <v>263</v>
      </c>
      <c r="AW46703" s="94">
        <v>56</v>
      </c>
      <c r="AX46703" s="94">
        <v>-984</v>
      </c>
      <c r="AY46703" s="94">
        <v>-26</v>
      </c>
    </row>
    <row r="46704" spans="1:51">
      <c r="A46704" s="85" t="s">
        <v>115</v>
      </c>
      <c r="B46704" s="86">
        <v>44132.208333333336</v>
      </c>
      <c r="C46704" s="87">
        <v>44131</v>
      </c>
      <c r="D46704" s="85">
        <v>23</v>
      </c>
      <c r="E46704" s="86">
        <v>44131.958333333336</v>
      </c>
      <c r="F46704" s="88" t="s">
        <v>393</v>
      </c>
      <c r="G46704" s="89" t="s">
        <v>394</v>
      </c>
      <c r="H46704" s="94">
        <v>5615</v>
      </c>
      <c r="I46704" s="94">
        <v>4820</v>
      </c>
      <c r="J46704" s="94">
        <v>5641</v>
      </c>
      <c r="K46704" s="94">
        <v>821</v>
      </c>
      <c r="O46704" s="94">
        <v>4820</v>
      </c>
      <c r="P46704" s="94">
        <v>5641</v>
      </c>
      <c r="Q46704" s="94">
        <v>821</v>
      </c>
      <c r="R46704" s="94">
        <v>3479</v>
      </c>
      <c r="S46704" s="94">
        <v>1110</v>
      </c>
      <c r="V46704" s="94">
        <v>46</v>
      </c>
      <c r="W46704" s="94">
        <v>0</v>
      </c>
      <c r="X46704" s="94">
        <v>874</v>
      </c>
      <c r="Y46704" s="94">
        <v>132</v>
      </c>
      <c r="AJ46704" s="94">
        <v>3479</v>
      </c>
      <c r="AK46704" s="94">
        <v>1110</v>
      </c>
      <c r="AN46704" s="94">
        <v>46</v>
      </c>
      <c r="AO46704" s="94">
        <v>0</v>
      </c>
      <c r="AP46704" s="94">
        <v>874</v>
      </c>
      <c r="AQ46704" s="94">
        <v>132</v>
      </c>
      <c r="AS46704" s="94">
        <v>501</v>
      </c>
      <c r="AT46704" s="94">
        <v>637</v>
      </c>
      <c r="AU46704" s="94">
        <v>284</v>
      </c>
      <c r="AV46704" s="94">
        <v>329</v>
      </c>
      <c r="AW46704" s="94">
        <v>79</v>
      </c>
      <c r="AX46704" s="94">
        <v>-978</v>
      </c>
      <c r="AY46704" s="94">
        <v>-31</v>
      </c>
    </row>
    <row r="46705" spans="1:51">
      <c r="A46705" s="85" t="s">
        <v>115</v>
      </c>
      <c r="B46705" s="86">
        <v>44132.25</v>
      </c>
      <c r="C46705" s="87">
        <v>44131</v>
      </c>
      <c r="D46705" s="85">
        <v>24</v>
      </c>
      <c r="E46705" s="86">
        <v>44132</v>
      </c>
      <c r="F46705" s="88" t="s">
        <v>393</v>
      </c>
      <c r="G46705" s="89" t="s">
        <v>394</v>
      </c>
      <c r="H46705" s="94">
        <v>5358</v>
      </c>
      <c r="I46705" s="94">
        <v>4658</v>
      </c>
      <c r="J46705" s="94">
        <v>5693</v>
      </c>
      <c r="K46705" s="94">
        <v>1035</v>
      </c>
      <c r="O46705" s="94">
        <v>4658</v>
      </c>
      <c r="P46705" s="94">
        <v>5693</v>
      </c>
      <c r="Q46705" s="94">
        <v>1035</v>
      </c>
      <c r="R46705" s="94">
        <v>3516</v>
      </c>
      <c r="S46705" s="94">
        <v>1177</v>
      </c>
      <c r="V46705" s="94">
        <v>42</v>
      </c>
      <c r="W46705" s="94">
        <v>0</v>
      </c>
      <c r="X46705" s="94">
        <v>828</v>
      </c>
      <c r="Y46705" s="94">
        <v>130</v>
      </c>
      <c r="AJ46705" s="94">
        <v>3516</v>
      </c>
      <c r="AK46705" s="94">
        <v>1177</v>
      </c>
      <c r="AN46705" s="94">
        <v>42</v>
      </c>
      <c r="AO46705" s="94">
        <v>0</v>
      </c>
      <c r="AP46705" s="94">
        <v>828</v>
      </c>
      <c r="AQ46705" s="94">
        <v>130</v>
      </c>
      <c r="AS46705" s="94">
        <v>523</v>
      </c>
      <c r="AT46705" s="94">
        <v>771</v>
      </c>
      <c r="AU46705" s="94">
        <v>284</v>
      </c>
      <c r="AV46705" s="94">
        <v>377</v>
      </c>
      <c r="AW46705" s="94">
        <v>139</v>
      </c>
      <c r="AX46705" s="94">
        <v>-973</v>
      </c>
      <c r="AY46705" s="94">
        <v>-86</v>
      </c>
    </row>
    <row r="46706" spans="1:51">
      <c r="A46706" s="85" t="s">
        <v>115</v>
      </c>
      <c r="B46706" s="86">
        <v>44132.291666666664</v>
      </c>
      <c r="C46706" s="87">
        <v>44132</v>
      </c>
      <c r="D46706" s="85">
        <v>1</v>
      </c>
      <c r="E46706" s="86">
        <v>44132.041666666664</v>
      </c>
      <c r="F46706" s="88" t="s">
        <v>393</v>
      </c>
      <c r="G46706" s="89" t="s">
        <v>394</v>
      </c>
      <c r="H46706" s="94">
        <v>5182</v>
      </c>
      <c r="I46706" s="94">
        <v>4524</v>
      </c>
      <c r="J46706" s="94">
        <v>5500</v>
      </c>
      <c r="K46706" s="94">
        <v>976</v>
      </c>
      <c r="O46706" s="94">
        <v>4524</v>
      </c>
      <c r="P46706" s="94">
        <v>5500</v>
      </c>
      <c r="Q46706" s="94">
        <v>976</v>
      </c>
      <c r="R46706" s="94">
        <v>3426</v>
      </c>
      <c r="S46706" s="94">
        <v>1088</v>
      </c>
      <c r="V46706" s="94">
        <v>46</v>
      </c>
      <c r="W46706" s="94">
        <v>0</v>
      </c>
      <c r="X46706" s="94">
        <v>809</v>
      </c>
      <c r="Y46706" s="94">
        <v>131</v>
      </c>
      <c r="AJ46706" s="94">
        <v>3426</v>
      </c>
      <c r="AK46706" s="94">
        <v>1088</v>
      </c>
      <c r="AN46706" s="94">
        <v>46</v>
      </c>
      <c r="AO46706" s="94">
        <v>0</v>
      </c>
      <c r="AP46706" s="94">
        <v>809</v>
      </c>
      <c r="AQ46706" s="94">
        <v>131</v>
      </c>
      <c r="AS46706" s="94">
        <v>516</v>
      </c>
      <c r="AT46706" s="94">
        <v>693</v>
      </c>
      <c r="AU46706" s="94">
        <v>284</v>
      </c>
      <c r="AV46706" s="94">
        <v>373</v>
      </c>
      <c r="AW46706" s="94">
        <v>125</v>
      </c>
      <c r="AX46706" s="94">
        <v>-966</v>
      </c>
      <c r="AY46706" s="94">
        <v>-49</v>
      </c>
    </row>
    <row r="46707" spans="1:51">
      <c r="A46707" s="85" t="s">
        <v>115</v>
      </c>
      <c r="B46707" s="86">
        <v>44132.333333333336</v>
      </c>
      <c r="C46707" s="87">
        <v>44132</v>
      </c>
      <c r="D46707" s="85">
        <v>2</v>
      </c>
      <c r="E46707" s="86">
        <v>44132.083333333336</v>
      </c>
      <c r="F46707" s="88" t="s">
        <v>393</v>
      </c>
      <c r="G46707" s="89" t="s">
        <v>394</v>
      </c>
      <c r="H46707" s="94">
        <v>5086</v>
      </c>
      <c r="I46707" s="94">
        <v>4504</v>
      </c>
      <c r="J46707" s="94">
        <v>5529</v>
      </c>
      <c r="K46707" s="94">
        <v>1025</v>
      </c>
      <c r="O46707" s="94">
        <v>4504</v>
      </c>
      <c r="P46707" s="94">
        <v>5529</v>
      </c>
      <c r="Q46707" s="94">
        <v>1025</v>
      </c>
      <c r="R46707" s="94">
        <v>3446</v>
      </c>
      <c r="S46707" s="94">
        <v>1067</v>
      </c>
      <c r="V46707" s="94">
        <v>45</v>
      </c>
      <c r="W46707" s="94">
        <v>0</v>
      </c>
      <c r="X46707" s="94">
        <v>841</v>
      </c>
      <c r="Y46707" s="94">
        <v>130</v>
      </c>
      <c r="AJ46707" s="94">
        <v>3446</v>
      </c>
      <c r="AK46707" s="94">
        <v>1067</v>
      </c>
      <c r="AN46707" s="94">
        <v>45</v>
      </c>
      <c r="AO46707" s="94">
        <v>0</v>
      </c>
      <c r="AP46707" s="94">
        <v>841</v>
      </c>
      <c r="AQ46707" s="94">
        <v>130</v>
      </c>
      <c r="AS46707" s="94">
        <v>541</v>
      </c>
      <c r="AT46707" s="94">
        <v>684</v>
      </c>
      <c r="AU46707" s="94">
        <v>280</v>
      </c>
      <c r="AV46707" s="94">
        <v>358</v>
      </c>
      <c r="AW46707" s="94">
        <v>139</v>
      </c>
      <c r="AX46707" s="94">
        <v>-977</v>
      </c>
      <c r="AY46707" s="94">
        <v>0</v>
      </c>
    </row>
    <row r="46708" spans="1:51">
      <c r="A46708" s="85" t="s">
        <v>115</v>
      </c>
      <c r="B46708" s="86">
        <v>44132.375</v>
      </c>
      <c r="C46708" s="87">
        <v>44132</v>
      </c>
      <c r="D46708" s="85">
        <v>3</v>
      </c>
      <c r="E46708" s="86">
        <v>44132.125</v>
      </c>
      <c r="F46708" s="88" t="s">
        <v>393</v>
      </c>
      <c r="G46708" s="89" t="s">
        <v>394</v>
      </c>
      <c r="H46708" s="94">
        <v>4961</v>
      </c>
      <c r="I46708" s="94">
        <v>4508</v>
      </c>
      <c r="J46708" s="94">
        <v>5638</v>
      </c>
      <c r="K46708" s="94">
        <v>1130</v>
      </c>
      <c r="O46708" s="94">
        <v>4508</v>
      </c>
      <c r="P46708" s="94">
        <v>5638</v>
      </c>
      <c r="Q46708" s="94">
        <v>1130</v>
      </c>
      <c r="R46708" s="94">
        <v>3515</v>
      </c>
      <c r="S46708" s="94">
        <v>1032</v>
      </c>
      <c r="V46708" s="94">
        <v>44</v>
      </c>
      <c r="W46708" s="94">
        <v>0</v>
      </c>
      <c r="X46708" s="94">
        <v>918</v>
      </c>
      <c r="Y46708" s="94">
        <v>129</v>
      </c>
      <c r="AJ46708" s="94">
        <v>3515</v>
      </c>
      <c r="AK46708" s="94">
        <v>1032</v>
      </c>
      <c r="AN46708" s="94">
        <v>44</v>
      </c>
      <c r="AO46708" s="94">
        <v>0</v>
      </c>
      <c r="AP46708" s="94">
        <v>918</v>
      </c>
      <c r="AQ46708" s="94">
        <v>129</v>
      </c>
      <c r="AS46708" s="94">
        <v>544</v>
      </c>
      <c r="AT46708" s="94">
        <v>717</v>
      </c>
      <c r="AU46708" s="94">
        <v>272</v>
      </c>
      <c r="AV46708" s="94">
        <v>350</v>
      </c>
      <c r="AW46708" s="94">
        <v>158</v>
      </c>
      <c r="AX46708" s="94">
        <v>-963</v>
      </c>
      <c r="AY46708" s="94">
        <v>52</v>
      </c>
    </row>
    <row r="46709" spans="1:51">
      <c r="A46709" s="85" t="s">
        <v>115</v>
      </c>
      <c r="B46709" s="86">
        <v>44132.416666666664</v>
      </c>
      <c r="C46709" s="87">
        <v>44132</v>
      </c>
      <c r="D46709" s="85">
        <v>4</v>
      </c>
      <c r="E46709" s="86">
        <v>44132.166666666664</v>
      </c>
      <c r="F46709" s="88" t="s">
        <v>393</v>
      </c>
      <c r="G46709" s="89" t="s">
        <v>394</v>
      </c>
      <c r="H46709" s="94">
        <v>4920</v>
      </c>
      <c r="I46709" s="94">
        <v>4468</v>
      </c>
      <c r="J46709" s="94">
        <v>5523</v>
      </c>
      <c r="K46709" s="94">
        <v>1055</v>
      </c>
      <c r="O46709" s="94">
        <v>4468</v>
      </c>
      <c r="P46709" s="94">
        <v>5523</v>
      </c>
      <c r="Q46709" s="94">
        <v>1055</v>
      </c>
      <c r="R46709" s="94">
        <v>3460</v>
      </c>
      <c r="S46709" s="94">
        <v>1050</v>
      </c>
      <c r="V46709" s="94">
        <v>45</v>
      </c>
      <c r="W46709" s="94">
        <v>0</v>
      </c>
      <c r="X46709" s="94">
        <v>840</v>
      </c>
      <c r="Y46709" s="94">
        <v>128</v>
      </c>
      <c r="AJ46709" s="94">
        <v>3460</v>
      </c>
      <c r="AK46709" s="94">
        <v>1050</v>
      </c>
      <c r="AN46709" s="94">
        <v>45</v>
      </c>
      <c r="AO46709" s="94">
        <v>0</v>
      </c>
      <c r="AP46709" s="94">
        <v>840</v>
      </c>
      <c r="AQ46709" s="94">
        <v>128</v>
      </c>
      <c r="AS46709" s="94">
        <v>548</v>
      </c>
      <c r="AT46709" s="94">
        <v>679</v>
      </c>
      <c r="AU46709" s="94">
        <v>266</v>
      </c>
      <c r="AV46709" s="94">
        <v>360</v>
      </c>
      <c r="AW46709" s="94">
        <v>136</v>
      </c>
      <c r="AX46709" s="94">
        <v>-960</v>
      </c>
      <c r="AY46709" s="94">
        <v>26</v>
      </c>
    </row>
    <row r="46710" spans="1:51">
      <c r="A46710" s="85" t="s">
        <v>115</v>
      </c>
      <c r="B46710" s="86">
        <v>44132.458333333336</v>
      </c>
      <c r="C46710" s="87">
        <v>44132</v>
      </c>
      <c r="D46710" s="85">
        <v>5</v>
      </c>
      <c r="E46710" s="86">
        <v>44132.208333333336</v>
      </c>
      <c r="F46710" s="88" t="s">
        <v>393</v>
      </c>
      <c r="G46710" s="89" t="s">
        <v>394</v>
      </c>
      <c r="H46710" s="94">
        <v>4982</v>
      </c>
      <c r="I46710" s="94">
        <v>4526</v>
      </c>
      <c r="J46710" s="94">
        <v>5552</v>
      </c>
      <c r="K46710" s="94">
        <v>1026</v>
      </c>
      <c r="O46710" s="94">
        <v>4526</v>
      </c>
      <c r="P46710" s="94">
        <v>5552</v>
      </c>
      <c r="Q46710" s="94">
        <v>1026</v>
      </c>
      <c r="R46710" s="94">
        <v>3446</v>
      </c>
      <c r="S46710" s="94">
        <v>1123</v>
      </c>
      <c r="V46710" s="94">
        <v>45</v>
      </c>
      <c r="W46710" s="94">
        <v>0</v>
      </c>
      <c r="X46710" s="94">
        <v>809</v>
      </c>
      <c r="Y46710" s="94">
        <v>129</v>
      </c>
      <c r="AJ46710" s="94">
        <v>3446</v>
      </c>
      <c r="AK46710" s="94">
        <v>1123</v>
      </c>
      <c r="AN46710" s="94">
        <v>45</v>
      </c>
      <c r="AO46710" s="94">
        <v>0</v>
      </c>
      <c r="AP46710" s="94">
        <v>809</v>
      </c>
      <c r="AQ46710" s="94">
        <v>129</v>
      </c>
      <c r="AS46710" s="94">
        <v>521</v>
      </c>
      <c r="AT46710" s="94">
        <v>666</v>
      </c>
      <c r="AU46710" s="94">
        <v>238</v>
      </c>
      <c r="AV46710" s="94">
        <v>321</v>
      </c>
      <c r="AW46710" s="94">
        <v>122</v>
      </c>
      <c r="AX46710" s="94">
        <v>-929</v>
      </c>
      <c r="AY46710" s="94">
        <v>87</v>
      </c>
    </row>
    <row r="46711" spans="1:51">
      <c r="A46711" s="85" t="s">
        <v>115</v>
      </c>
      <c r="B46711" s="86">
        <v>44132.5</v>
      </c>
      <c r="C46711" s="87">
        <v>44132</v>
      </c>
      <c r="D46711" s="85">
        <v>6</v>
      </c>
      <c r="E46711" s="86">
        <v>44132.25</v>
      </c>
      <c r="F46711" s="88" t="s">
        <v>393</v>
      </c>
      <c r="G46711" s="89" t="s">
        <v>394</v>
      </c>
      <c r="H46711" s="94">
        <v>5172</v>
      </c>
      <c r="I46711" s="94">
        <v>4731</v>
      </c>
      <c r="J46711" s="94">
        <v>5691</v>
      </c>
      <c r="K46711" s="94">
        <v>960</v>
      </c>
      <c r="O46711" s="94">
        <v>4731</v>
      </c>
      <c r="P46711" s="94">
        <v>5691</v>
      </c>
      <c r="Q46711" s="94">
        <v>960</v>
      </c>
      <c r="R46711" s="94">
        <v>3435</v>
      </c>
      <c r="S46711" s="94">
        <v>1318</v>
      </c>
      <c r="V46711" s="94">
        <v>42</v>
      </c>
      <c r="W46711" s="94">
        <v>0</v>
      </c>
      <c r="X46711" s="94">
        <v>769</v>
      </c>
      <c r="Y46711" s="94">
        <v>127</v>
      </c>
      <c r="AJ46711" s="94">
        <v>3435</v>
      </c>
      <c r="AK46711" s="94">
        <v>1318</v>
      </c>
      <c r="AN46711" s="94">
        <v>42</v>
      </c>
      <c r="AO46711" s="94">
        <v>0</v>
      </c>
      <c r="AP46711" s="94">
        <v>769</v>
      </c>
      <c r="AQ46711" s="94">
        <v>127</v>
      </c>
      <c r="AS46711" s="94">
        <v>492</v>
      </c>
      <c r="AT46711" s="94">
        <v>709</v>
      </c>
      <c r="AU46711" s="94">
        <v>244</v>
      </c>
      <c r="AV46711" s="94">
        <v>303</v>
      </c>
      <c r="AW46711" s="94">
        <v>164</v>
      </c>
      <c r="AX46711" s="94">
        <v>-937</v>
      </c>
      <c r="AY46711" s="94">
        <v>-15</v>
      </c>
    </row>
    <row r="46712" spans="1:51">
      <c r="A46712" s="85" t="s">
        <v>115</v>
      </c>
      <c r="B46712" s="86">
        <v>44132.541666666664</v>
      </c>
      <c r="C46712" s="87">
        <v>44132</v>
      </c>
      <c r="D46712" s="85">
        <v>7</v>
      </c>
      <c r="E46712" s="86">
        <v>44132.291666666664</v>
      </c>
      <c r="F46712" s="88" t="s">
        <v>393</v>
      </c>
      <c r="G46712" s="89" t="s">
        <v>394</v>
      </c>
      <c r="H46712" s="94">
        <v>5484</v>
      </c>
      <c r="I46712" s="94">
        <v>5048</v>
      </c>
      <c r="J46712" s="94">
        <v>5779</v>
      </c>
      <c r="K46712" s="94">
        <v>731</v>
      </c>
      <c r="O46712" s="94">
        <v>5048</v>
      </c>
      <c r="P46712" s="94">
        <v>5779</v>
      </c>
      <c r="Q46712" s="94">
        <v>731</v>
      </c>
      <c r="R46712" s="94">
        <v>3421</v>
      </c>
      <c r="S46712" s="94">
        <v>1398</v>
      </c>
      <c r="V46712" s="94">
        <v>44</v>
      </c>
      <c r="W46712" s="94">
        <v>0</v>
      </c>
      <c r="X46712" s="94">
        <v>790</v>
      </c>
      <c r="Y46712" s="94">
        <v>126</v>
      </c>
      <c r="AJ46712" s="94">
        <v>3421</v>
      </c>
      <c r="AK46712" s="94">
        <v>1398</v>
      </c>
      <c r="AN46712" s="94">
        <v>44</v>
      </c>
      <c r="AO46712" s="94">
        <v>0</v>
      </c>
      <c r="AP46712" s="94">
        <v>790</v>
      </c>
      <c r="AQ46712" s="94">
        <v>126</v>
      </c>
      <c r="AS46712" s="94">
        <v>446</v>
      </c>
      <c r="AT46712" s="94">
        <v>596</v>
      </c>
      <c r="AU46712" s="94">
        <v>228</v>
      </c>
      <c r="AV46712" s="94">
        <v>223</v>
      </c>
      <c r="AW46712" s="94">
        <v>146</v>
      </c>
      <c r="AX46712" s="94">
        <v>-917</v>
      </c>
      <c r="AY46712" s="94">
        <v>9</v>
      </c>
    </row>
    <row r="46713" spans="1:51">
      <c r="A46713" s="85" t="s">
        <v>115</v>
      </c>
      <c r="B46713" s="86">
        <v>44132.583333333336</v>
      </c>
      <c r="C46713" s="87">
        <v>44132</v>
      </c>
      <c r="D46713" s="85">
        <v>8</v>
      </c>
      <c r="E46713" s="86">
        <v>44132.333333333336</v>
      </c>
      <c r="F46713" s="88" t="s">
        <v>393</v>
      </c>
      <c r="G46713" s="89" t="s">
        <v>394</v>
      </c>
      <c r="H46713" s="94">
        <v>5747</v>
      </c>
      <c r="I46713" s="94">
        <v>5343</v>
      </c>
      <c r="J46713" s="94">
        <v>5812</v>
      </c>
      <c r="K46713" s="94">
        <v>469</v>
      </c>
      <c r="O46713" s="94">
        <v>5343</v>
      </c>
      <c r="P46713" s="94">
        <v>5812</v>
      </c>
      <c r="Q46713" s="94">
        <v>469</v>
      </c>
      <c r="R46713" s="94">
        <v>3478</v>
      </c>
      <c r="S46713" s="94">
        <v>1402</v>
      </c>
      <c r="V46713" s="94">
        <v>45</v>
      </c>
      <c r="W46713" s="94">
        <v>0</v>
      </c>
      <c r="X46713" s="94">
        <v>760</v>
      </c>
      <c r="Y46713" s="94">
        <v>127</v>
      </c>
      <c r="AJ46713" s="94">
        <v>3478</v>
      </c>
      <c r="AK46713" s="94">
        <v>1402</v>
      </c>
      <c r="AN46713" s="94">
        <v>45</v>
      </c>
      <c r="AO46713" s="94">
        <v>0</v>
      </c>
      <c r="AP46713" s="94">
        <v>760</v>
      </c>
      <c r="AQ46713" s="94">
        <v>127</v>
      </c>
      <c r="AS46713" s="94">
        <v>476</v>
      </c>
      <c r="AT46713" s="94">
        <v>353</v>
      </c>
      <c r="AU46713" s="94">
        <v>278</v>
      </c>
      <c r="AV46713" s="94">
        <v>217</v>
      </c>
      <c r="AW46713" s="94">
        <v>68</v>
      </c>
      <c r="AX46713" s="94">
        <v>-915</v>
      </c>
      <c r="AY46713" s="94">
        <v>-8</v>
      </c>
    </row>
    <row r="46714" spans="1:51">
      <c r="A46714" s="85" t="s">
        <v>115</v>
      </c>
      <c r="B46714" s="86">
        <v>44132.625</v>
      </c>
      <c r="C46714" s="87">
        <v>44132</v>
      </c>
      <c r="D46714" s="85">
        <v>9</v>
      </c>
      <c r="E46714" s="86">
        <v>44132.375</v>
      </c>
      <c r="F46714" s="88" t="s">
        <v>393</v>
      </c>
      <c r="G46714" s="89" t="s">
        <v>394</v>
      </c>
      <c r="H46714" s="94">
        <v>5832</v>
      </c>
      <c r="I46714" s="94">
        <v>5330</v>
      </c>
      <c r="J46714" s="94">
        <v>5817</v>
      </c>
      <c r="K46714" s="94">
        <v>487</v>
      </c>
      <c r="O46714" s="94">
        <v>5330</v>
      </c>
      <c r="P46714" s="94">
        <v>5817</v>
      </c>
      <c r="Q46714" s="94">
        <v>487</v>
      </c>
      <c r="R46714" s="94">
        <v>3456</v>
      </c>
      <c r="S46714" s="94">
        <v>1400</v>
      </c>
      <c r="V46714" s="94">
        <v>37</v>
      </c>
      <c r="W46714" s="94">
        <v>234</v>
      </c>
      <c r="X46714" s="94">
        <v>563</v>
      </c>
      <c r="Y46714" s="94">
        <v>126</v>
      </c>
      <c r="AJ46714" s="94">
        <v>3456</v>
      </c>
      <c r="AK46714" s="94">
        <v>1400</v>
      </c>
      <c r="AN46714" s="94">
        <v>37</v>
      </c>
      <c r="AO46714" s="94">
        <v>234</v>
      </c>
      <c r="AP46714" s="94">
        <v>563</v>
      </c>
      <c r="AQ46714" s="94">
        <v>126</v>
      </c>
      <c r="AS46714" s="94">
        <v>460</v>
      </c>
      <c r="AT46714" s="94">
        <v>458</v>
      </c>
      <c r="AU46714" s="94">
        <v>271</v>
      </c>
      <c r="AV46714" s="94">
        <v>278</v>
      </c>
      <c r="AW46714" s="94">
        <v>91</v>
      </c>
      <c r="AX46714" s="94">
        <v>-914</v>
      </c>
      <c r="AY46714" s="94">
        <v>-157</v>
      </c>
    </row>
    <row r="46715" spans="1:51">
      <c r="A46715" s="85" t="s">
        <v>115</v>
      </c>
      <c r="B46715" s="86">
        <v>44132.666666666664</v>
      </c>
      <c r="C46715" s="87">
        <v>44132</v>
      </c>
      <c r="D46715" s="85">
        <v>10</v>
      </c>
      <c r="E46715" s="86">
        <v>44132.416666666664</v>
      </c>
      <c r="F46715" s="88" t="s">
        <v>393</v>
      </c>
      <c r="G46715" s="89" t="s">
        <v>394</v>
      </c>
      <c r="H46715" s="94">
        <v>5773</v>
      </c>
      <c r="I46715" s="94">
        <v>5289</v>
      </c>
      <c r="J46715" s="94">
        <v>5989</v>
      </c>
      <c r="K46715" s="94">
        <v>700</v>
      </c>
      <c r="O46715" s="94">
        <v>5289</v>
      </c>
      <c r="P46715" s="94">
        <v>5989</v>
      </c>
      <c r="Q46715" s="94">
        <v>700</v>
      </c>
      <c r="R46715" s="94">
        <v>3336</v>
      </c>
      <c r="S46715" s="94">
        <v>1311</v>
      </c>
      <c r="V46715" s="94">
        <v>34</v>
      </c>
      <c r="W46715" s="94">
        <v>906</v>
      </c>
      <c r="X46715" s="94">
        <v>272</v>
      </c>
      <c r="Y46715" s="94">
        <v>129</v>
      </c>
      <c r="AJ46715" s="94">
        <v>3336</v>
      </c>
      <c r="AK46715" s="94">
        <v>1311</v>
      </c>
      <c r="AN46715" s="94">
        <v>34</v>
      </c>
      <c r="AO46715" s="94">
        <v>906</v>
      </c>
      <c r="AP46715" s="94">
        <v>272</v>
      </c>
      <c r="AQ46715" s="94">
        <v>129</v>
      </c>
      <c r="AS46715" s="94">
        <v>405</v>
      </c>
      <c r="AT46715" s="94">
        <v>791</v>
      </c>
      <c r="AU46715" s="94">
        <v>250</v>
      </c>
      <c r="AV46715" s="94">
        <v>362</v>
      </c>
      <c r="AW46715" s="94">
        <v>185</v>
      </c>
      <c r="AX46715" s="94">
        <v>-912</v>
      </c>
      <c r="AY46715" s="94">
        <v>-381</v>
      </c>
    </row>
    <row r="46716" spans="1:51">
      <c r="A46716" s="85" t="s">
        <v>115</v>
      </c>
      <c r="B46716" s="86">
        <v>44132.708333333336</v>
      </c>
      <c r="C46716" s="87">
        <v>44132</v>
      </c>
      <c r="D46716" s="85">
        <v>11</v>
      </c>
      <c r="E46716" s="86">
        <v>44132.458333333336</v>
      </c>
      <c r="F46716" s="88" t="s">
        <v>393</v>
      </c>
      <c r="G46716" s="89" t="s">
        <v>394</v>
      </c>
      <c r="H46716" s="94">
        <v>5712</v>
      </c>
      <c r="I46716" s="94">
        <v>5261</v>
      </c>
      <c r="J46716" s="94">
        <v>5811</v>
      </c>
      <c r="K46716" s="94">
        <v>550</v>
      </c>
      <c r="O46716" s="94">
        <v>5261</v>
      </c>
      <c r="P46716" s="94">
        <v>5811</v>
      </c>
      <c r="Q46716" s="94">
        <v>550</v>
      </c>
      <c r="R46716" s="94">
        <v>3331</v>
      </c>
      <c r="S46716" s="94">
        <v>1112</v>
      </c>
      <c r="V46716" s="94">
        <v>39</v>
      </c>
      <c r="W46716" s="94">
        <v>1077</v>
      </c>
      <c r="X46716" s="94">
        <v>119</v>
      </c>
      <c r="Y46716" s="94">
        <v>131</v>
      </c>
      <c r="AJ46716" s="94">
        <v>3331</v>
      </c>
      <c r="AK46716" s="94">
        <v>1112</v>
      </c>
      <c r="AN46716" s="94">
        <v>39</v>
      </c>
      <c r="AO46716" s="94">
        <v>1077</v>
      </c>
      <c r="AP46716" s="94">
        <v>119</v>
      </c>
      <c r="AQ46716" s="94">
        <v>131</v>
      </c>
      <c r="AS46716" s="94">
        <v>375</v>
      </c>
      <c r="AT46716" s="94">
        <v>753</v>
      </c>
      <c r="AU46716" s="94">
        <v>218</v>
      </c>
      <c r="AV46716" s="94">
        <v>318</v>
      </c>
      <c r="AW46716" s="94">
        <v>207</v>
      </c>
      <c r="AX46716" s="94">
        <v>-914</v>
      </c>
      <c r="AY46716" s="94">
        <v>-407</v>
      </c>
    </row>
    <row r="46717" spans="1:51">
      <c r="A46717" s="85" t="s">
        <v>115</v>
      </c>
      <c r="B46717" s="86">
        <v>44132.75</v>
      </c>
      <c r="C46717" s="87">
        <v>44132</v>
      </c>
      <c r="D46717" s="85">
        <v>12</v>
      </c>
      <c r="E46717" s="86">
        <v>44132.5</v>
      </c>
      <c r="F46717" s="88" t="s">
        <v>393</v>
      </c>
      <c r="G46717" s="89" t="s">
        <v>394</v>
      </c>
      <c r="H46717" s="94">
        <v>5670</v>
      </c>
      <c r="I46717" s="94">
        <v>5205</v>
      </c>
      <c r="J46717" s="94">
        <v>5590</v>
      </c>
      <c r="K46717" s="94">
        <v>385</v>
      </c>
      <c r="O46717" s="94">
        <v>5205</v>
      </c>
      <c r="P46717" s="94">
        <v>5590</v>
      </c>
      <c r="Q46717" s="94">
        <v>385</v>
      </c>
      <c r="R46717" s="94">
        <v>3222</v>
      </c>
      <c r="S46717" s="94">
        <v>1009</v>
      </c>
      <c r="V46717" s="94">
        <v>50</v>
      </c>
      <c r="W46717" s="94">
        <v>1036</v>
      </c>
      <c r="X46717" s="94">
        <v>140</v>
      </c>
      <c r="Y46717" s="94">
        <v>130</v>
      </c>
      <c r="AJ46717" s="94">
        <v>3222</v>
      </c>
      <c r="AK46717" s="94">
        <v>1009</v>
      </c>
      <c r="AN46717" s="94">
        <v>50</v>
      </c>
      <c r="AO46717" s="94">
        <v>1036</v>
      </c>
      <c r="AP46717" s="94">
        <v>140</v>
      </c>
      <c r="AQ46717" s="94">
        <v>130</v>
      </c>
      <c r="AS46717" s="94">
        <v>375</v>
      </c>
      <c r="AT46717" s="94">
        <v>755</v>
      </c>
      <c r="AU46717" s="94">
        <v>209</v>
      </c>
      <c r="AV46717" s="94">
        <v>296</v>
      </c>
      <c r="AW46717" s="94">
        <v>231</v>
      </c>
      <c r="AX46717" s="94">
        <v>-960</v>
      </c>
      <c r="AY46717" s="94">
        <v>-521</v>
      </c>
    </row>
    <row r="46718" spans="1:51">
      <c r="A46718" s="85" t="s">
        <v>115</v>
      </c>
      <c r="B46718" s="86">
        <v>44132.791666666664</v>
      </c>
      <c r="C46718" s="87">
        <v>44132</v>
      </c>
      <c r="D46718" s="85">
        <v>13</v>
      </c>
      <c r="E46718" s="86">
        <v>44132.541666666664</v>
      </c>
      <c r="F46718" s="88" t="s">
        <v>393</v>
      </c>
      <c r="G46718" s="89" t="s">
        <v>394</v>
      </c>
      <c r="H46718" s="94">
        <v>5644</v>
      </c>
      <c r="I46718" s="94">
        <v>5162</v>
      </c>
      <c r="J46718" s="94">
        <v>5683</v>
      </c>
      <c r="K46718" s="94">
        <v>521</v>
      </c>
      <c r="O46718" s="94">
        <v>5162</v>
      </c>
      <c r="P46718" s="94">
        <v>5683</v>
      </c>
      <c r="Q46718" s="94">
        <v>521</v>
      </c>
      <c r="R46718" s="94">
        <v>3373</v>
      </c>
      <c r="S46718" s="94">
        <v>988</v>
      </c>
      <c r="V46718" s="94">
        <v>50</v>
      </c>
      <c r="W46718" s="94">
        <v>986</v>
      </c>
      <c r="X46718" s="94">
        <v>154</v>
      </c>
      <c r="Y46718" s="94">
        <v>129</v>
      </c>
      <c r="AJ46718" s="94">
        <v>3373</v>
      </c>
      <c r="AK46718" s="94">
        <v>988</v>
      </c>
      <c r="AN46718" s="94">
        <v>50</v>
      </c>
      <c r="AO46718" s="94">
        <v>986</v>
      </c>
      <c r="AP46718" s="94">
        <v>154</v>
      </c>
      <c r="AQ46718" s="94">
        <v>129</v>
      </c>
      <c r="AS46718" s="94">
        <v>433</v>
      </c>
      <c r="AT46718" s="94">
        <v>952</v>
      </c>
      <c r="AU46718" s="94">
        <v>56</v>
      </c>
      <c r="AV46718" s="94">
        <v>313</v>
      </c>
      <c r="AW46718" s="94">
        <v>208</v>
      </c>
      <c r="AX46718" s="94">
        <v>-978</v>
      </c>
      <c r="AY46718" s="94">
        <v>-463</v>
      </c>
    </row>
    <row r="46719" spans="1:51">
      <c r="A46719" s="85" t="s">
        <v>115</v>
      </c>
      <c r="B46719" s="86">
        <v>44132.833333333336</v>
      </c>
      <c r="C46719" s="87">
        <v>44132</v>
      </c>
      <c r="D46719" s="85">
        <v>14</v>
      </c>
      <c r="E46719" s="86">
        <v>44132.583333333336</v>
      </c>
      <c r="F46719" s="88" t="s">
        <v>393</v>
      </c>
      <c r="G46719" s="89" t="s">
        <v>394</v>
      </c>
      <c r="H46719" s="94">
        <v>5614</v>
      </c>
      <c r="I46719" s="94">
        <v>5203</v>
      </c>
      <c r="J46719" s="94">
        <v>5676</v>
      </c>
      <c r="K46719" s="94">
        <v>473</v>
      </c>
      <c r="O46719" s="94">
        <v>5203</v>
      </c>
      <c r="P46719" s="94">
        <v>5676</v>
      </c>
      <c r="Q46719" s="94">
        <v>473</v>
      </c>
      <c r="R46719" s="94">
        <v>3308</v>
      </c>
      <c r="S46719" s="94">
        <v>1039</v>
      </c>
      <c r="V46719" s="94">
        <v>57</v>
      </c>
      <c r="W46719" s="94">
        <v>988</v>
      </c>
      <c r="X46719" s="94">
        <v>153</v>
      </c>
      <c r="Y46719" s="94">
        <v>128</v>
      </c>
      <c r="AJ46719" s="94">
        <v>3308</v>
      </c>
      <c r="AK46719" s="94">
        <v>1039</v>
      </c>
      <c r="AN46719" s="94">
        <v>57</v>
      </c>
      <c r="AO46719" s="94">
        <v>988</v>
      </c>
      <c r="AP46719" s="94">
        <v>153</v>
      </c>
      <c r="AQ46719" s="94">
        <v>128</v>
      </c>
      <c r="AS46719" s="94">
        <v>442</v>
      </c>
      <c r="AT46719" s="94">
        <v>755</v>
      </c>
      <c r="AU46719" s="94">
        <v>40</v>
      </c>
      <c r="AV46719" s="94">
        <v>299</v>
      </c>
      <c r="AW46719" s="94">
        <v>163</v>
      </c>
      <c r="AX46719" s="94">
        <v>-775</v>
      </c>
      <c r="AY46719" s="94">
        <v>-451</v>
      </c>
    </row>
    <row r="46720" spans="1:51">
      <c r="A46720" s="85" t="s">
        <v>115</v>
      </c>
      <c r="B46720" s="86">
        <v>44132.875</v>
      </c>
      <c r="C46720" s="87">
        <v>44132</v>
      </c>
      <c r="D46720" s="85">
        <v>15</v>
      </c>
      <c r="E46720" s="86">
        <v>44132.625</v>
      </c>
      <c r="F46720" s="88" t="s">
        <v>393</v>
      </c>
      <c r="G46720" s="89" t="s">
        <v>394</v>
      </c>
      <c r="H46720" s="94">
        <v>5586</v>
      </c>
      <c r="I46720" s="94">
        <v>5236</v>
      </c>
      <c r="J46720" s="94">
        <v>5673</v>
      </c>
      <c r="K46720" s="94">
        <v>437</v>
      </c>
      <c r="O46720" s="94">
        <v>5236</v>
      </c>
      <c r="P46720" s="94">
        <v>5673</v>
      </c>
      <c r="Q46720" s="94">
        <v>437</v>
      </c>
      <c r="R46720" s="94">
        <v>3339</v>
      </c>
      <c r="S46720" s="94">
        <v>929</v>
      </c>
      <c r="V46720" s="94">
        <v>51</v>
      </c>
      <c r="W46720" s="94">
        <v>1040</v>
      </c>
      <c r="X46720" s="94">
        <v>185</v>
      </c>
      <c r="Y46720" s="94">
        <v>127</v>
      </c>
      <c r="AJ46720" s="94">
        <v>3339</v>
      </c>
      <c r="AK46720" s="94">
        <v>929</v>
      </c>
      <c r="AN46720" s="94">
        <v>51</v>
      </c>
      <c r="AO46720" s="94">
        <v>1040</v>
      </c>
      <c r="AP46720" s="94">
        <v>185</v>
      </c>
      <c r="AQ46720" s="94">
        <v>127</v>
      </c>
      <c r="AS46720" s="94">
        <v>416</v>
      </c>
      <c r="AT46720" s="94">
        <v>664</v>
      </c>
      <c r="AU46720" s="94">
        <v>37</v>
      </c>
      <c r="AV46720" s="94">
        <v>322</v>
      </c>
      <c r="AW46720" s="94">
        <v>164</v>
      </c>
      <c r="AX46720" s="94">
        <v>-646</v>
      </c>
      <c r="AY46720" s="94">
        <v>-520</v>
      </c>
    </row>
    <row r="46721" spans="1:51">
      <c r="A46721" s="85" t="s">
        <v>115</v>
      </c>
      <c r="B46721" s="86">
        <v>44132.916666666664</v>
      </c>
      <c r="C46721" s="87">
        <v>44132</v>
      </c>
      <c r="D46721" s="85">
        <v>16</v>
      </c>
      <c r="E46721" s="86">
        <v>44132.666666666664</v>
      </c>
      <c r="F46721" s="88" t="s">
        <v>393</v>
      </c>
      <c r="G46721" s="89" t="s">
        <v>394</v>
      </c>
      <c r="H46721" s="94">
        <v>5578</v>
      </c>
      <c r="I46721" s="94">
        <v>5258</v>
      </c>
      <c r="J46721" s="94">
        <v>5835</v>
      </c>
      <c r="K46721" s="94">
        <v>577</v>
      </c>
      <c r="O46721" s="94">
        <v>5258</v>
      </c>
      <c r="P46721" s="94">
        <v>5835</v>
      </c>
      <c r="Q46721" s="94">
        <v>577</v>
      </c>
      <c r="R46721" s="94">
        <v>3326</v>
      </c>
      <c r="S46721" s="94">
        <v>996</v>
      </c>
      <c r="V46721" s="94">
        <v>45</v>
      </c>
      <c r="W46721" s="94">
        <v>1108</v>
      </c>
      <c r="X46721" s="94">
        <v>230</v>
      </c>
      <c r="Y46721" s="94">
        <v>127</v>
      </c>
      <c r="AJ46721" s="94">
        <v>3326</v>
      </c>
      <c r="AK46721" s="94">
        <v>996</v>
      </c>
      <c r="AN46721" s="94">
        <v>45</v>
      </c>
      <c r="AO46721" s="94">
        <v>1108</v>
      </c>
      <c r="AP46721" s="94">
        <v>230</v>
      </c>
      <c r="AQ46721" s="94">
        <v>127</v>
      </c>
      <c r="AS46721" s="94">
        <v>443</v>
      </c>
      <c r="AT46721" s="94">
        <v>637</v>
      </c>
      <c r="AU46721" s="94">
        <v>56</v>
      </c>
      <c r="AV46721" s="94">
        <v>399</v>
      </c>
      <c r="AW46721" s="94">
        <v>141</v>
      </c>
      <c r="AX46721" s="94">
        <v>-649</v>
      </c>
      <c r="AY46721" s="94">
        <v>-450</v>
      </c>
    </row>
    <row r="46722" spans="1:51">
      <c r="A46722" s="85" t="s">
        <v>115</v>
      </c>
      <c r="B46722" s="86">
        <v>44132.958333333336</v>
      </c>
      <c r="C46722" s="87">
        <v>44132</v>
      </c>
      <c r="D46722" s="85">
        <v>17</v>
      </c>
      <c r="E46722" s="86">
        <v>44132.708333333336</v>
      </c>
      <c r="F46722" s="88" t="s">
        <v>393</v>
      </c>
      <c r="G46722" s="89" t="s">
        <v>394</v>
      </c>
      <c r="H46722" s="94">
        <v>5617</v>
      </c>
      <c r="I46722" s="94">
        <v>5282</v>
      </c>
      <c r="J46722" s="94">
        <v>5626</v>
      </c>
      <c r="K46722" s="94">
        <v>344</v>
      </c>
      <c r="O46722" s="94">
        <v>5282</v>
      </c>
      <c r="P46722" s="94">
        <v>5626</v>
      </c>
      <c r="Q46722" s="94">
        <v>344</v>
      </c>
      <c r="R46722" s="94">
        <v>3196</v>
      </c>
      <c r="S46722" s="94">
        <v>958</v>
      </c>
      <c r="V46722" s="94">
        <v>43</v>
      </c>
      <c r="W46722" s="94">
        <v>1088</v>
      </c>
      <c r="X46722" s="94">
        <v>225</v>
      </c>
      <c r="Y46722" s="94">
        <v>114</v>
      </c>
      <c r="AJ46722" s="94">
        <v>3196</v>
      </c>
      <c r="AK46722" s="94">
        <v>958</v>
      </c>
      <c r="AN46722" s="94">
        <v>43</v>
      </c>
      <c r="AO46722" s="94">
        <v>1088</v>
      </c>
      <c r="AP46722" s="94">
        <v>225</v>
      </c>
      <c r="AQ46722" s="94">
        <v>114</v>
      </c>
      <c r="AS46722" s="94">
        <v>420</v>
      </c>
      <c r="AT46722" s="94">
        <v>516</v>
      </c>
      <c r="AU46722" s="94">
        <v>52</v>
      </c>
      <c r="AV46722" s="94">
        <v>388</v>
      </c>
      <c r="AW46722" s="94">
        <v>110</v>
      </c>
      <c r="AX46722" s="94">
        <v>-636</v>
      </c>
      <c r="AY46722" s="94">
        <v>-506</v>
      </c>
    </row>
    <row r="46723" spans="1:51">
      <c r="A46723" s="85" t="s">
        <v>115</v>
      </c>
      <c r="B46723" s="86">
        <v>44133</v>
      </c>
      <c r="C46723" s="87">
        <v>44132</v>
      </c>
      <c r="D46723" s="85">
        <v>18</v>
      </c>
      <c r="E46723" s="86">
        <v>44132.75</v>
      </c>
      <c r="F46723" s="88" t="s">
        <v>393</v>
      </c>
      <c r="G46723" s="89" t="s">
        <v>394</v>
      </c>
      <c r="H46723" s="94">
        <v>5741</v>
      </c>
      <c r="I46723" s="94">
        <v>5291</v>
      </c>
      <c r="J46723" s="94">
        <v>5333</v>
      </c>
      <c r="K46723" s="94">
        <v>42</v>
      </c>
      <c r="O46723" s="94">
        <v>5291</v>
      </c>
      <c r="P46723" s="94">
        <v>5333</v>
      </c>
      <c r="Q46723" s="94">
        <v>42</v>
      </c>
      <c r="R46723" s="94">
        <v>3180</v>
      </c>
      <c r="S46723" s="94">
        <v>1208</v>
      </c>
      <c r="V46723" s="94">
        <v>36</v>
      </c>
      <c r="W46723" s="94">
        <v>603</v>
      </c>
      <c r="X46723" s="94">
        <v>192</v>
      </c>
      <c r="Y46723" s="94">
        <v>113</v>
      </c>
      <c r="AJ46723" s="94">
        <v>3180</v>
      </c>
      <c r="AK46723" s="94">
        <v>1208</v>
      </c>
      <c r="AN46723" s="94">
        <v>36</v>
      </c>
      <c r="AO46723" s="94">
        <v>603</v>
      </c>
      <c r="AP46723" s="94">
        <v>192</v>
      </c>
      <c r="AQ46723" s="94">
        <v>113</v>
      </c>
      <c r="AS46723" s="94">
        <v>404</v>
      </c>
      <c r="AT46723" s="94">
        <v>359</v>
      </c>
      <c r="AU46723" s="94">
        <v>77</v>
      </c>
      <c r="AV46723" s="94">
        <v>269</v>
      </c>
      <c r="AW46723" s="94">
        <v>97</v>
      </c>
      <c r="AX46723" s="94">
        <v>-614</v>
      </c>
      <c r="AY46723" s="94">
        <v>-550</v>
      </c>
    </row>
    <row r="46724" spans="1:51">
      <c r="A46724" s="85" t="s">
        <v>115</v>
      </c>
      <c r="B46724" s="86">
        <v>44133.041666666664</v>
      </c>
      <c r="C46724" s="87">
        <v>44132</v>
      </c>
      <c r="D46724" s="85">
        <v>19</v>
      </c>
      <c r="E46724" s="86">
        <v>44132.791666666664</v>
      </c>
      <c r="F46724" s="88" t="s">
        <v>393</v>
      </c>
      <c r="G46724" s="89" t="s">
        <v>394</v>
      </c>
      <c r="H46724" s="94">
        <v>5915</v>
      </c>
      <c r="I46724" s="94">
        <v>5488</v>
      </c>
      <c r="J46724" s="94">
        <v>5288</v>
      </c>
      <c r="K46724" s="94">
        <v>-200</v>
      </c>
      <c r="O46724" s="94">
        <v>5488</v>
      </c>
      <c r="P46724" s="94">
        <v>5288</v>
      </c>
      <c r="Q46724" s="94">
        <v>-200</v>
      </c>
      <c r="R46724" s="94">
        <v>3560</v>
      </c>
      <c r="S46724" s="94">
        <v>1308</v>
      </c>
      <c r="V46724" s="94">
        <v>37</v>
      </c>
      <c r="W46724" s="94">
        <v>57</v>
      </c>
      <c r="X46724" s="94">
        <v>204</v>
      </c>
      <c r="Y46724" s="94">
        <v>122</v>
      </c>
      <c r="AJ46724" s="94">
        <v>3560</v>
      </c>
      <c r="AK46724" s="94">
        <v>1308</v>
      </c>
      <c r="AN46724" s="94">
        <v>37</v>
      </c>
      <c r="AO46724" s="94">
        <v>57</v>
      </c>
      <c r="AP46724" s="94">
        <v>204</v>
      </c>
      <c r="AQ46724" s="94">
        <v>122</v>
      </c>
      <c r="AS46724" s="94">
        <v>458</v>
      </c>
      <c r="AT46724" s="94">
        <v>88</v>
      </c>
      <c r="AU46724" s="94">
        <v>256</v>
      </c>
      <c r="AV46724" s="94">
        <v>191</v>
      </c>
      <c r="AW46724" s="94">
        <v>34</v>
      </c>
      <c r="AX46724" s="94">
        <v>-650</v>
      </c>
      <c r="AY46724" s="94">
        <v>-577</v>
      </c>
    </row>
    <row r="46725" spans="1:51">
      <c r="A46725" s="85" t="s">
        <v>115</v>
      </c>
      <c r="B46725" s="86">
        <v>44133.083333333336</v>
      </c>
      <c r="C46725" s="87">
        <v>44132</v>
      </c>
      <c r="D46725" s="85">
        <v>20</v>
      </c>
      <c r="E46725" s="86">
        <v>44132.833333333336</v>
      </c>
      <c r="F46725" s="88" t="s">
        <v>393</v>
      </c>
      <c r="G46725" s="89" t="s">
        <v>394</v>
      </c>
      <c r="H46725" s="94">
        <v>5995</v>
      </c>
      <c r="I46725" s="94">
        <v>5630</v>
      </c>
      <c r="J46725" s="94">
        <v>5344</v>
      </c>
      <c r="K46725" s="94">
        <v>-286</v>
      </c>
      <c r="O46725" s="94">
        <v>5630</v>
      </c>
      <c r="P46725" s="94">
        <v>5344</v>
      </c>
      <c r="Q46725" s="94">
        <v>-286</v>
      </c>
      <c r="R46725" s="94">
        <v>3564</v>
      </c>
      <c r="S46725" s="94">
        <v>1447</v>
      </c>
      <c r="V46725" s="94">
        <v>36</v>
      </c>
      <c r="W46725" s="94">
        <v>4</v>
      </c>
      <c r="X46725" s="94">
        <v>161</v>
      </c>
      <c r="Y46725" s="94">
        <v>132</v>
      </c>
      <c r="AJ46725" s="94">
        <v>3564</v>
      </c>
      <c r="AK46725" s="94">
        <v>1447</v>
      </c>
      <c r="AN46725" s="94">
        <v>36</v>
      </c>
      <c r="AO46725" s="94">
        <v>4</v>
      </c>
      <c r="AP46725" s="94">
        <v>161</v>
      </c>
      <c r="AQ46725" s="94">
        <v>132</v>
      </c>
      <c r="AS46725" s="94">
        <v>455</v>
      </c>
      <c r="AT46725" s="94">
        <v>60</v>
      </c>
      <c r="AU46725" s="94">
        <v>268</v>
      </c>
      <c r="AV46725" s="94">
        <v>179</v>
      </c>
      <c r="AW46725" s="94">
        <v>7</v>
      </c>
      <c r="AX46725" s="94">
        <v>-645</v>
      </c>
      <c r="AY46725" s="94">
        <v>-610</v>
      </c>
    </row>
    <row r="46726" spans="1:51">
      <c r="A46726" s="85" t="s">
        <v>115</v>
      </c>
      <c r="B46726" s="86">
        <v>44133.125</v>
      </c>
      <c r="C46726" s="87">
        <v>44132</v>
      </c>
      <c r="D46726" s="85">
        <v>21</v>
      </c>
      <c r="E46726" s="86">
        <v>44132.875</v>
      </c>
      <c r="F46726" s="88" t="s">
        <v>393</v>
      </c>
      <c r="G46726" s="89" t="s">
        <v>394</v>
      </c>
      <c r="H46726" s="94">
        <v>5915</v>
      </c>
      <c r="I46726" s="94">
        <v>5543</v>
      </c>
      <c r="J46726" s="94">
        <v>5424</v>
      </c>
      <c r="K46726" s="94">
        <v>-119</v>
      </c>
      <c r="O46726" s="94">
        <v>5543</v>
      </c>
      <c r="P46726" s="94">
        <v>5424</v>
      </c>
      <c r="Q46726" s="94">
        <v>-119</v>
      </c>
      <c r="R46726" s="94">
        <v>3721</v>
      </c>
      <c r="S46726" s="94">
        <v>1350</v>
      </c>
      <c r="V46726" s="94">
        <v>38</v>
      </c>
      <c r="W46726" s="94">
        <v>1</v>
      </c>
      <c r="X46726" s="94">
        <v>180</v>
      </c>
      <c r="Y46726" s="94">
        <v>134</v>
      </c>
      <c r="AJ46726" s="94">
        <v>3721</v>
      </c>
      <c r="AK46726" s="94">
        <v>1350</v>
      </c>
      <c r="AN46726" s="94">
        <v>38</v>
      </c>
      <c r="AO46726" s="94">
        <v>1</v>
      </c>
      <c r="AP46726" s="94">
        <v>180</v>
      </c>
      <c r="AQ46726" s="94">
        <v>134</v>
      </c>
      <c r="AS46726" s="94">
        <v>478</v>
      </c>
      <c r="AT46726" s="94">
        <v>125</v>
      </c>
      <c r="AU46726" s="94">
        <v>280</v>
      </c>
      <c r="AV46726" s="94">
        <v>238</v>
      </c>
      <c r="AW46726" s="94">
        <v>11</v>
      </c>
      <c r="AX46726" s="94">
        <v>-646</v>
      </c>
      <c r="AY46726" s="94">
        <v>-605</v>
      </c>
    </row>
    <row r="46727" spans="1:51">
      <c r="A46727" s="85" t="s">
        <v>115</v>
      </c>
      <c r="B46727" s="86">
        <v>44133.166666666664</v>
      </c>
      <c r="C46727" s="87">
        <v>44132</v>
      </c>
      <c r="D46727" s="85">
        <v>22</v>
      </c>
      <c r="E46727" s="86">
        <v>44132.916666666664</v>
      </c>
      <c r="F46727" s="88" t="s">
        <v>393</v>
      </c>
      <c r="G46727" s="89" t="s">
        <v>394</v>
      </c>
      <c r="H46727" s="94">
        <v>5708</v>
      </c>
      <c r="I46727" s="94">
        <v>5394</v>
      </c>
      <c r="J46727" s="94">
        <v>5629</v>
      </c>
      <c r="K46727" s="94">
        <v>235</v>
      </c>
      <c r="O46727" s="94">
        <v>5394</v>
      </c>
      <c r="P46727" s="94">
        <v>5629</v>
      </c>
      <c r="Q46727" s="94">
        <v>235</v>
      </c>
      <c r="R46727" s="94">
        <v>3955</v>
      </c>
      <c r="S46727" s="94">
        <v>1311</v>
      </c>
      <c r="V46727" s="94">
        <v>35</v>
      </c>
      <c r="W46727" s="94">
        <v>0</v>
      </c>
      <c r="X46727" s="94">
        <v>194</v>
      </c>
      <c r="Y46727" s="94">
        <v>134</v>
      </c>
      <c r="AJ46727" s="94">
        <v>3955</v>
      </c>
      <c r="AK46727" s="94">
        <v>1311</v>
      </c>
      <c r="AN46727" s="94">
        <v>35</v>
      </c>
      <c r="AO46727" s="94">
        <v>0</v>
      </c>
      <c r="AP46727" s="94">
        <v>194</v>
      </c>
      <c r="AQ46727" s="94">
        <v>134</v>
      </c>
      <c r="AS46727" s="94">
        <v>489</v>
      </c>
      <c r="AT46727" s="94">
        <v>270</v>
      </c>
      <c r="AU46727" s="94">
        <v>296</v>
      </c>
      <c r="AV46727" s="94">
        <v>283</v>
      </c>
      <c r="AW46727" s="94">
        <v>64</v>
      </c>
      <c r="AX46727" s="94">
        <v>-654</v>
      </c>
      <c r="AY46727" s="94">
        <v>-513</v>
      </c>
    </row>
    <row r="46728" spans="1:51">
      <c r="A46728" s="85" t="s">
        <v>115</v>
      </c>
      <c r="B46728" s="86">
        <v>44133.208333333336</v>
      </c>
      <c r="C46728" s="87">
        <v>44132</v>
      </c>
      <c r="D46728" s="85">
        <v>23</v>
      </c>
      <c r="E46728" s="86">
        <v>44132.958333333336</v>
      </c>
      <c r="F46728" s="88" t="s">
        <v>393</v>
      </c>
      <c r="G46728" s="89" t="s">
        <v>394</v>
      </c>
      <c r="H46728" s="94">
        <v>5461</v>
      </c>
      <c r="I46728" s="94">
        <v>5150</v>
      </c>
      <c r="J46728" s="94">
        <v>5562</v>
      </c>
      <c r="K46728" s="94">
        <v>412</v>
      </c>
      <c r="O46728" s="94">
        <v>5150</v>
      </c>
      <c r="P46728" s="94">
        <v>5562</v>
      </c>
      <c r="Q46728" s="94">
        <v>412</v>
      </c>
      <c r="R46728" s="94">
        <v>3958</v>
      </c>
      <c r="S46728" s="94">
        <v>1245</v>
      </c>
      <c r="V46728" s="94">
        <v>38</v>
      </c>
      <c r="W46728" s="94">
        <v>0</v>
      </c>
      <c r="X46728" s="94">
        <v>187</v>
      </c>
      <c r="Y46728" s="94">
        <v>134</v>
      </c>
      <c r="AJ46728" s="94">
        <v>3958</v>
      </c>
      <c r="AK46728" s="94">
        <v>1245</v>
      </c>
      <c r="AN46728" s="94">
        <v>38</v>
      </c>
      <c r="AO46728" s="94">
        <v>0</v>
      </c>
      <c r="AP46728" s="94">
        <v>187</v>
      </c>
      <c r="AQ46728" s="94">
        <v>134</v>
      </c>
      <c r="AS46728" s="94">
        <v>506</v>
      </c>
      <c r="AT46728" s="94">
        <v>306</v>
      </c>
      <c r="AU46728" s="94">
        <v>272</v>
      </c>
      <c r="AV46728" s="94">
        <v>314</v>
      </c>
      <c r="AW46728" s="94">
        <v>58</v>
      </c>
      <c r="AX46728" s="94">
        <v>-649</v>
      </c>
      <c r="AY46728" s="94">
        <v>-395</v>
      </c>
    </row>
    <row r="46729" spans="1:51">
      <c r="A46729" s="85" t="s">
        <v>115</v>
      </c>
      <c r="B46729" s="86">
        <v>44133.25</v>
      </c>
      <c r="C46729" s="87">
        <v>44132</v>
      </c>
      <c r="D46729" s="85">
        <v>24</v>
      </c>
      <c r="E46729" s="86">
        <v>44133</v>
      </c>
      <c r="F46729" s="88" t="s">
        <v>393</v>
      </c>
      <c r="G46729" s="89" t="s">
        <v>394</v>
      </c>
      <c r="H46729" s="94">
        <v>5208</v>
      </c>
      <c r="I46729" s="94">
        <v>4944</v>
      </c>
      <c r="J46729" s="94">
        <v>5498</v>
      </c>
      <c r="K46729" s="94">
        <v>554</v>
      </c>
      <c r="O46729" s="94">
        <v>4944</v>
      </c>
      <c r="P46729" s="94">
        <v>5498</v>
      </c>
      <c r="Q46729" s="94">
        <v>554</v>
      </c>
      <c r="R46729" s="94">
        <v>3966</v>
      </c>
      <c r="S46729" s="94">
        <v>1175</v>
      </c>
      <c r="V46729" s="94">
        <v>37</v>
      </c>
      <c r="W46729" s="94">
        <v>0</v>
      </c>
      <c r="X46729" s="94">
        <v>185</v>
      </c>
      <c r="Y46729" s="94">
        <v>135</v>
      </c>
      <c r="AJ46729" s="94">
        <v>3966</v>
      </c>
      <c r="AK46729" s="94">
        <v>1175</v>
      </c>
      <c r="AN46729" s="94">
        <v>37</v>
      </c>
      <c r="AO46729" s="94">
        <v>0</v>
      </c>
      <c r="AP46729" s="94">
        <v>185</v>
      </c>
      <c r="AQ46729" s="94">
        <v>135</v>
      </c>
      <c r="AS46729" s="94">
        <v>490</v>
      </c>
      <c r="AT46729" s="94">
        <v>404</v>
      </c>
      <c r="AU46729" s="94">
        <v>316</v>
      </c>
      <c r="AV46729" s="94">
        <v>327</v>
      </c>
      <c r="AW46729" s="94">
        <v>96</v>
      </c>
      <c r="AX46729" s="94">
        <v>-648</v>
      </c>
      <c r="AY46729" s="94">
        <v>-431</v>
      </c>
    </row>
    <row r="46730" spans="1:51">
      <c r="A46730" s="85" t="s">
        <v>115</v>
      </c>
      <c r="B46730" s="86">
        <v>44133.291666666664</v>
      </c>
      <c r="C46730" s="87">
        <v>44133</v>
      </c>
      <c r="D46730" s="85">
        <v>1</v>
      </c>
      <c r="E46730" s="86">
        <v>44133.041666666664</v>
      </c>
      <c r="F46730" s="88" t="s">
        <v>393</v>
      </c>
      <c r="G46730" s="89" t="s">
        <v>394</v>
      </c>
      <c r="H46730" s="94">
        <v>5027</v>
      </c>
      <c r="I46730" s="94">
        <v>4809</v>
      </c>
      <c r="J46730" s="94">
        <v>5449</v>
      </c>
      <c r="K46730" s="94">
        <v>640</v>
      </c>
      <c r="O46730" s="94">
        <v>4809</v>
      </c>
      <c r="P46730" s="94">
        <v>5449</v>
      </c>
      <c r="Q46730" s="94">
        <v>640</v>
      </c>
      <c r="R46730" s="94">
        <v>3987</v>
      </c>
      <c r="S46730" s="94">
        <v>1110</v>
      </c>
      <c r="V46730" s="94">
        <v>38</v>
      </c>
      <c r="W46730" s="94">
        <v>0</v>
      </c>
      <c r="X46730" s="94">
        <v>180</v>
      </c>
      <c r="Y46730" s="94">
        <v>134</v>
      </c>
      <c r="AJ46730" s="94">
        <v>3987</v>
      </c>
      <c r="AK46730" s="94">
        <v>1110</v>
      </c>
      <c r="AN46730" s="94">
        <v>38</v>
      </c>
      <c r="AO46730" s="94">
        <v>0</v>
      </c>
      <c r="AP46730" s="94">
        <v>180</v>
      </c>
      <c r="AQ46730" s="94">
        <v>134</v>
      </c>
      <c r="AS46730" s="94">
        <v>501</v>
      </c>
      <c r="AT46730" s="94">
        <v>350</v>
      </c>
      <c r="AU46730" s="94">
        <v>360</v>
      </c>
      <c r="AV46730" s="94">
        <v>363</v>
      </c>
      <c r="AW46730" s="94">
        <v>80</v>
      </c>
      <c r="AX46730" s="94">
        <v>-649</v>
      </c>
      <c r="AY46730" s="94">
        <v>-365</v>
      </c>
    </row>
    <row r="46731" spans="1:51">
      <c r="A46731" s="85" t="s">
        <v>115</v>
      </c>
      <c r="B46731" s="86">
        <v>44133.333333333336</v>
      </c>
      <c r="C46731" s="87">
        <v>44133</v>
      </c>
      <c r="D46731" s="85">
        <v>2</v>
      </c>
      <c r="E46731" s="86">
        <v>44133.083333333336</v>
      </c>
      <c r="F46731" s="88" t="s">
        <v>393</v>
      </c>
      <c r="G46731" s="89" t="s">
        <v>394</v>
      </c>
      <c r="H46731" s="94">
        <v>4892</v>
      </c>
      <c r="I46731" s="94">
        <v>4720</v>
      </c>
      <c r="J46731" s="94">
        <v>5460</v>
      </c>
      <c r="K46731" s="94">
        <v>740</v>
      </c>
      <c r="O46731" s="94">
        <v>4720</v>
      </c>
      <c r="P46731" s="94">
        <v>5460</v>
      </c>
      <c r="Q46731" s="94">
        <v>740</v>
      </c>
      <c r="R46731" s="94">
        <v>4066</v>
      </c>
      <c r="S46731" s="94">
        <v>1002</v>
      </c>
      <c r="V46731" s="94">
        <v>38</v>
      </c>
      <c r="W46731" s="94">
        <v>0</v>
      </c>
      <c r="X46731" s="94">
        <v>220</v>
      </c>
      <c r="Y46731" s="94">
        <v>134</v>
      </c>
      <c r="AJ46731" s="94">
        <v>4066</v>
      </c>
      <c r="AK46731" s="94">
        <v>1002</v>
      </c>
      <c r="AN46731" s="94">
        <v>38</v>
      </c>
      <c r="AO46731" s="94">
        <v>0</v>
      </c>
      <c r="AP46731" s="94">
        <v>220</v>
      </c>
      <c r="AQ46731" s="94">
        <v>134</v>
      </c>
      <c r="AS46731" s="94">
        <v>498</v>
      </c>
      <c r="AT46731" s="94">
        <v>413</v>
      </c>
      <c r="AU46731" s="94">
        <v>404</v>
      </c>
      <c r="AV46731" s="94">
        <v>358</v>
      </c>
      <c r="AW46731" s="94">
        <v>112</v>
      </c>
      <c r="AX46731" s="94">
        <v>-650</v>
      </c>
      <c r="AY46731" s="94">
        <v>-395</v>
      </c>
    </row>
    <row r="46732" spans="1:51">
      <c r="A46732" s="85" t="s">
        <v>115</v>
      </c>
      <c r="B46732" s="86">
        <v>44133.375</v>
      </c>
      <c r="C46732" s="87">
        <v>44133</v>
      </c>
      <c r="D46732" s="85">
        <v>3</v>
      </c>
      <c r="E46732" s="86">
        <v>44133.125</v>
      </c>
      <c r="F46732" s="88" t="s">
        <v>393</v>
      </c>
      <c r="G46732" s="89" t="s">
        <v>394</v>
      </c>
      <c r="H46732" s="94">
        <v>5012</v>
      </c>
      <c r="I46732" s="94">
        <v>4721</v>
      </c>
      <c r="J46732" s="94">
        <v>5482</v>
      </c>
      <c r="K46732" s="94">
        <v>761</v>
      </c>
      <c r="O46732" s="94">
        <v>4721</v>
      </c>
      <c r="P46732" s="94">
        <v>5482</v>
      </c>
      <c r="Q46732" s="94">
        <v>761</v>
      </c>
      <c r="R46732" s="94">
        <v>4072</v>
      </c>
      <c r="S46732" s="94">
        <v>882</v>
      </c>
      <c r="V46732" s="94">
        <v>38</v>
      </c>
      <c r="W46732" s="94">
        <v>0</v>
      </c>
      <c r="X46732" s="94">
        <v>357</v>
      </c>
      <c r="Y46732" s="94">
        <v>133</v>
      </c>
      <c r="AJ46732" s="94">
        <v>4072</v>
      </c>
      <c r="AK46732" s="94">
        <v>882</v>
      </c>
      <c r="AN46732" s="94">
        <v>38</v>
      </c>
      <c r="AO46732" s="94">
        <v>0</v>
      </c>
      <c r="AP46732" s="94">
        <v>357</v>
      </c>
      <c r="AQ46732" s="94">
        <v>133</v>
      </c>
      <c r="AS46732" s="94">
        <v>495</v>
      </c>
      <c r="AT46732" s="94">
        <v>429</v>
      </c>
      <c r="AU46732" s="94">
        <v>368</v>
      </c>
      <c r="AV46732" s="94">
        <v>350</v>
      </c>
      <c r="AW46732" s="94">
        <v>141</v>
      </c>
      <c r="AX46732" s="94">
        <v>-653</v>
      </c>
      <c r="AY46732" s="94">
        <v>-369</v>
      </c>
    </row>
    <row r="46733" spans="1:51">
      <c r="A46733" s="85" t="s">
        <v>115</v>
      </c>
      <c r="B46733" s="86">
        <v>44133.416666666664</v>
      </c>
      <c r="C46733" s="87">
        <v>44133</v>
      </c>
      <c r="D46733" s="85">
        <v>4</v>
      </c>
      <c r="E46733" s="86">
        <v>44133.166666666664</v>
      </c>
      <c r="F46733" s="88" t="s">
        <v>393</v>
      </c>
      <c r="G46733" s="89" t="s">
        <v>394</v>
      </c>
      <c r="H46733" s="94">
        <v>5014</v>
      </c>
      <c r="I46733" s="94">
        <v>4720</v>
      </c>
      <c r="J46733" s="94">
        <v>5495</v>
      </c>
      <c r="K46733" s="94">
        <v>775</v>
      </c>
      <c r="O46733" s="94">
        <v>4720</v>
      </c>
      <c r="P46733" s="94">
        <v>5495</v>
      </c>
      <c r="Q46733" s="94">
        <v>775</v>
      </c>
      <c r="R46733" s="94">
        <v>4071</v>
      </c>
      <c r="S46733" s="94">
        <v>797</v>
      </c>
      <c r="V46733" s="94">
        <v>35</v>
      </c>
      <c r="W46733" s="94">
        <v>0</v>
      </c>
      <c r="X46733" s="94">
        <v>461</v>
      </c>
      <c r="Y46733" s="94">
        <v>131</v>
      </c>
      <c r="AJ46733" s="94">
        <v>4071</v>
      </c>
      <c r="AK46733" s="94">
        <v>797</v>
      </c>
      <c r="AN46733" s="94">
        <v>35</v>
      </c>
      <c r="AO46733" s="94">
        <v>0</v>
      </c>
      <c r="AP46733" s="94">
        <v>461</v>
      </c>
      <c r="AQ46733" s="94">
        <v>131</v>
      </c>
      <c r="AS46733" s="94">
        <v>484</v>
      </c>
      <c r="AT46733" s="94">
        <v>479</v>
      </c>
      <c r="AU46733" s="94">
        <v>366</v>
      </c>
      <c r="AV46733" s="94">
        <v>337</v>
      </c>
      <c r="AW46733" s="94">
        <v>122</v>
      </c>
      <c r="AX46733" s="94">
        <v>-642</v>
      </c>
      <c r="AY46733" s="94">
        <v>-371</v>
      </c>
    </row>
    <row r="46734" spans="1:51">
      <c r="A46734" s="85" t="s">
        <v>115</v>
      </c>
      <c r="B46734" s="86">
        <v>44133.458333333336</v>
      </c>
      <c r="C46734" s="87">
        <v>44133</v>
      </c>
      <c r="D46734" s="85">
        <v>5</v>
      </c>
      <c r="E46734" s="86">
        <v>44133.208333333336</v>
      </c>
      <c r="F46734" s="88" t="s">
        <v>393</v>
      </c>
      <c r="G46734" s="89" t="s">
        <v>394</v>
      </c>
      <c r="H46734" s="94">
        <v>5082</v>
      </c>
      <c r="I46734" s="94">
        <v>4734</v>
      </c>
      <c r="J46734" s="94">
        <v>5674</v>
      </c>
      <c r="K46734" s="94">
        <v>940</v>
      </c>
      <c r="O46734" s="94">
        <v>4734</v>
      </c>
      <c r="P46734" s="94">
        <v>5674</v>
      </c>
      <c r="Q46734" s="94">
        <v>940</v>
      </c>
      <c r="R46734" s="94">
        <v>4069</v>
      </c>
      <c r="S46734" s="94">
        <v>769</v>
      </c>
      <c r="V46734" s="94">
        <v>37</v>
      </c>
      <c r="W46734" s="94">
        <v>0</v>
      </c>
      <c r="X46734" s="94">
        <v>666</v>
      </c>
      <c r="Y46734" s="94">
        <v>133</v>
      </c>
      <c r="AJ46734" s="94">
        <v>4069</v>
      </c>
      <c r="AK46734" s="94">
        <v>769</v>
      </c>
      <c r="AN46734" s="94">
        <v>37</v>
      </c>
      <c r="AO46734" s="94">
        <v>0</v>
      </c>
      <c r="AP46734" s="94">
        <v>666</v>
      </c>
      <c r="AQ46734" s="94">
        <v>133</v>
      </c>
      <c r="AS46734" s="94">
        <v>482</v>
      </c>
      <c r="AT46734" s="94">
        <v>574</v>
      </c>
      <c r="AU46734" s="94">
        <v>372</v>
      </c>
      <c r="AV46734" s="94">
        <v>349</v>
      </c>
      <c r="AW46734" s="94">
        <v>145</v>
      </c>
      <c r="AX46734" s="94">
        <v>-638</v>
      </c>
      <c r="AY46734" s="94">
        <v>-344</v>
      </c>
    </row>
    <row r="46735" spans="1:51">
      <c r="A46735" s="85" t="s">
        <v>115</v>
      </c>
      <c r="B46735" s="86">
        <v>44133.5</v>
      </c>
      <c r="C46735" s="87">
        <v>44133</v>
      </c>
      <c r="D46735" s="85">
        <v>6</v>
      </c>
      <c r="E46735" s="86">
        <v>44133.25</v>
      </c>
      <c r="F46735" s="88" t="s">
        <v>393</v>
      </c>
      <c r="G46735" s="89" t="s">
        <v>394</v>
      </c>
      <c r="H46735" s="94">
        <v>5247</v>
      </c>
      <c r="I46735" s="94">
        <v>4978</v>
      </c>
      <c r="J46735" s="94">
        <v>5801</v>
      </c>
      <c r="K46735" s="94">
        <v>823</v>
      </c>
      <c r="O46735" s="94">
        <v>4978</v>
      </c>
      <c r="P46735" s="94">
        <v>5801</v>
      </c>
      <c r="Q46735" s="94">
        <v>823</v>
      </c>
      <c r="R46735" s="94">
        <v>4103</v>
      </c>
      <c r="S46735" s="94">
        <v>809</v>
      </c>
      <c r="V46735" s="94">
        <v>36</v>
      </c>
      <c r="W46735" s="94">
        <v>0</v>
      </c>
      <c r="X46735" s="94">
        <v>722</v>
      </c>
      <c r="Y46735" s="94">
        <v>131</v>
      </c>
      <c r="AJ46735" s="94">
        <v>4103</v>
      </c>
      <c r="AK46735" s="94">
        <v>809</v>
      </c>
      <c r="AN46735" s="94">
        <v>36</v>
      </c>
      <c r="AO46735" s="94">
        <v>0</v>
      </c>
      <c r="AP46735" s="94">
        <v>722</v>
      </c>
      <c r="AQ46735" s="94">
        <v>131</v>
      </c>
      <c r="AS46735" s="94">
        <v>463</v>
      </c>
      <c r="AT46735" s="94">
        <v>423</v>
      </c>
      <c r="AU46735" s="94">
        <v>382</v>
      </c>
      <c r="AV46735" s="94">
        <v>305</v>
      </c>
      <c r="AW46735" s="94">
        <v>129</v>
      </c>
      <c r="AX46735" s="94">
        <v>-566</v>
      </c>
      <c r="AY46735" s="94">
        <v>-313</v>
      </c>
    </row>
    <row r="46736" spans="1:51">
      <c r="A46736" s="85" t="s">
        <v>115</v>
      </c>
      <c r="B46736" s="86">
        <v>44133.541666666664</v>
      </c>
      <c r="C46736" s="87">
        <v>44133</v>
      </c>
      <c r="D46736" s="85">
        <v>7</v>
      </c>
      <c r="E46736" s="86">
        <v>44133.291666666664</v>
      </c>
      <c r="F46736" s="88" t="s">
        <v>393</v>
      </c>
      <c r="G46736" s="89" t="s">
        <v>394</v>
      </c>
      <c r="H46736" s="94">
        <v>5487</v>
      </c>
      <c r="I46736" s="94">
        <v>5183</v>
      </c>
      <c r="J46736" s="94">
        <v>5874</v>
      </c>
      <c r="K46736" s="94">
        <v>691</v>
      </c>
      <c r="O46736" s="94">
        <v>5183</v>
      </c>
      <c r="P46736" s="94">
        <v>5874</v>
      </c>
      <c r="Q46736" s="94">
        <v>691</v>
      </c>
      <c r="R46736" s="94">
        <v>4055</v>
      </c>
      <c r="S46736" s="94">
        <v>839</v>
      </c>
      <c r="V46736" s="94">
        <v>37</v>
      </c>
      <c r="W46736" s="94">
        <v>0</v>
      </c>
      <c r="X46736" s="94">
        <v>813</v>
      </c>
      <c r="Y46736" s="94">
        <v>130</v>
      </c>
      <c r="AJ46736" s="94">
        <v>4055</v>
      </c>
      <c r="AK46736" s="94">
        <v>839</v>
      </c>
      <c r="AN46736" s="94">
        <v>37</v>
      </c>
      <c r="AO46736" s="94">
        <v>0</v>
      </c>
      <c r="AP46736" s="94">
        <v>813</v>
      </c>
      <c r="AQ46736" s="94">
        <v>130</v>
      </c>
      <c r="AS46736" s="94">
        <v>416</v>
      </c>
      <c r="AT46736" s="94">
        <v>365</v>
      </c>
      <c r="AU46736" s="94">
        <v>400</v>
      </c>
      <c r="AV46736" s="94">
        <v>215</v>
      </c>
      <c r="AW46736" s="94">
        <v>110</v>
      </c>
      <c r="AX46736" s="94">
        <v>-532</v>
      </c>
      <c r="AY46736" s="94">
        <v>-283</v>
      </c>
    </row>
    <row r="46737" spans="1:51">
      <c r="A46737" s="85" t="s">
        <v>115</v>
      </c>
      <c r="B46737" s="86">
        <v>44133.583333333336</v>
      </c>
      <c r="C46737" s="87">
        <v>44133</v>
      </c>
      <c r="D46737" s="85">
        <v>8</v>
      </c>
      <c r="E46737" s="86">
        <v>44133.333333333336</v>
      </c>
      <c r="F46737" s="88" t="s">
        <v>393</v>
      </c>
      <c r="G46737" s="89" t="s">
        <v>394</v>
      </c>
      <c r="H46737" s="94">
        <v>5838</v>
      </c>
      <c r="I46737" s="94">
        <v>5456</v>
      </c>
      <c r="J46737" s="94">
        <v>5943</v>
      </c>
      <c r="K46737" s="94">
        <v>487</v>
      </c>
      <c r="O46737" s="94">
        <v>5456</v>
      </c>
      <c r="P46737" s="94">
        <v>5943</v>
      </c>
      <c r="Q46737" s="94">
        <v>487</v>
      </c>
      <c r="R46737" s="94">
        <v>3917</v>
      </c>
      <c r="S46737" s="94">
        <v>890</v>
      </c>
      <c r="V46737" s="94">
        <v>37</v>
      </c>
      <c r="W46737" s="94">
        <v>0</v>
      </c>
      <c r="X46737" s="94">
        <v>970</v>
      </c>
      <c r="Y46737" s="94">
        <v>129</v>
      </c>
      <c r="AJ46737" s="94">
        <v>3917</v>
      </c>
      <c r="AK46737" s="94">
        <v>890</v>
      </c>
      <c r="AN46737" s="94">
        <v>37</v>
      </c>
      <c r="AO46737" s="94">
        <v>0</v>
      </c>
      <c r="AP46737" s="94">
        <v>970</v>
      </c>
      <c r="AQ46737" s="94">
        <v>129</v>
      </c>
      <c r="AS46737" s="94">
        <v>441</v>
      </c>
      <c r="AT46737" s="94">
        <v>236</v>
      </c>
      <c r="AU46737" s="94">
        <v>363</v>
      </c>
      <c r="AV46737" s="94">
        <v>228</v>
      </c>
      <c r="AW46737" s="94">
        <v>55</v>
      </c>
      <c r="AX46737" s="94">
        <v>-576</v>
      </c>
      <c r="AY46737" s="94">
        <v>-260</v>
      </c>
    </row>
    <row r="46738" spans="1:51">
      <c r="A46738" s="85" t="s">
        <v>115</v>
      </c>
      <c r="B46738" s="86">
        <v>44133.625</v>
      </c>
      <c r="C46738" s="87">
        <v>44133</v>
      </c>
      <c r="D46738" s="85">
        <v>9</v>
      </c>
      <c r="E46738" s="86">
        <v>44133.375</v>
      </c>
      <c r="F46738" s="88" t="s">
        <v>393</v>
      </c>
      <c r="G46738" s="89" t="s">
        <v>394</v>
      </c>
      <c r="H46738" s="94">
        <v>5897</v>
      </c>
      <c r="I46738" s="94">
        <v>5550</v>
      </c>
      <c r="J46738" s="94">
        <v>6277</v>
      </c>
      <c r="K46738" s="94">
        <v>727</v>
      </c>
      <c r="O46738" s="94">
        <v>5550</v>
      </c>
      <c r="P46738" s="94">
        <v>6277</v>
      </c>
      <c r="Q46738" s="94">
        <v>727</v>
      </c>
      <c r="R46738" s="94">
        <v>3935</v>
      </c>
      <c r="S46738" s="94">
        <v>989</v>
      </c>
      <c r="V46738" s="94">
        <v>39</v>
      </c>
      <c r="W46738" s="94">
        <v>237</v>
      </c>
      <c r="X46738" s="94">
        <v>949</v>
      </c>
      <c r="Y46738" s="94">
        <v>128</v>
      </c>
      <c r="AJ46738" s="94">
        <v>3935</v>
      </c>
      <c r="AK46738" s="94">
        <v>989</v>
      </c>
      <c r="AN46738" s="94">
        <v>39</v>
      </c>
      <c r="AO46738" s="94">
        <v>237</v>
      </c>
      <c r="AP46738" s="94">
        <v>949</v>
      </c>
      <c r="AQ46738" s="94">
        <v>128</v>
      </c>
      <c r="AS46738" s="94">
        <v>413</v>
      </c>
      <c r="AT46738" s="94">
        <v>352</v>
      </c>
      <c r="AU46738" s="94">
        <v>321</v>
      </c>
      <c r="AV46738" s="94">
        <v>264</v>
      </c>
      <c r="AW46738" s="94">
        <v>87</v>
      </c>
      <c r="AX46738" s="94">
        <v>-492</v>
      </c>
      <c r="AY46738" s="94">
        <v>-218</v>
      </c>
    </row>
    <row r="46739" spans="1:51">
      <c r="A46739" s="85" t="s">
        <v>115</v>
      </c>
      <c r="B46739" s="86">
        <v>44133.666666666664</v>
      </c>
      <c r="C46739" s="87">
        <v>44133</v>
      </c>
      <c r="D46739" s="85">
        <v>10</v>
      </c>
      <c r="E46739" s="86">
        <v>44133.416666666664</v>
      </c>
      <c r="F46739" s="88" t="s">
        <v>393</v>
      </c>
      <c r="G46739" s="89" t="s">
        <v>394</v>
      </c>
      <c r="H46739" s="94">
        <v>5847</v>
      </c>
      <c r="I46739" s="94">
        <v>5534</v>
      </c>
      <c r="J46739" s="94">
        <v>6604</v>
      </c>
      <c r="K46739" s="94">
        <v>1070</v>
      </c>
      <c r="O46739" s="94">
        <v>5534</v>
      </c>
      <c r="P46739" s="94">
        <v>6604</v>
      </c>
      <c r="Q46739" s="94">
        <v>1070</v>
      </c>
      <c r="R46739" s="94">
        <v>3782</v>
      </c>
      <c r="S46739" s="94">
        <v>905</v>
      </c>
      <c r="V46739" s="94">
        <v>42</v>
      </c>
      <c r="W46739" s="94">
        <v>912</v>
      </c>
      <c r="X46739" s="94">
        <v>829</v>
      </c>
      <c r="Y46739" s="94">
        <v>132</v>
      </c>
      <c r="AJ46739" s="94">
        <v>3782</v>
      </c>
      <c r="AK46739" s="94">
        <v>905</v>
      </c>
      <c r="AN46739" s="94">
        <v>42</v>
      </c>
      <c r="AO46739" s="94">
        <v>912</v>
      </c>
      <c r="AP46739" s="94">
        <v>829</v>
      </c>
      <c r="AQ46739" s="94">
        <v>132</v>
      </c>
      <c r="AS46739" s="94">
        <v>377</v>
      </c>
      <c r="AT46739" s="94">
        <v>593</v>
      </c>
      <c r="AU46739" s="94">
        <v>318</v>
      </c>
      <c r="AV46739" s="94">
        <v>384</v>
      </c>
      <c r="AW46739" s="94">
        <v>139</v>
      </c>
      <c r="AX46739" s="94">
        <v>-508</v>
      </c>
      <c r="AY46739" s="94">
        <v>-233</v>
      </c>
    </row>
    <row r="46740" spans="1:51">
      <c r="A46740" s="85" t="s">
        <v>115</v>
      </c>
      <c r="B46740" s="86">
        <v>44133.708333333336</v>
      </c>
      <c r="C46740" s="87">
        <v>44133</v>
      </c>
      <c r="D46740" s="85">
        <v>11</v>
      </c>
      <c r="E46740" s="86">
        <v>44133.458333333336</v>
      </c>
      <c r="F46740" s="88" t="s">
        <v>393</v>
      </c>
      <c r="G46740" s="89" t="s">
        <v>394</v>
      </c>
      <c r="H46740" s="94">
        <v>5801</v>
      </c>
      <c r="I46740" s="94">
        <v>5499</v>
      </c>
      <c r="J46740" s="94">
        <v>6684</v>
      </c>
      <c r="K46740" s="94">
        <v>1185</v>
      </c>
      <c r="O46740" s="94">
        <v>5499</v>
      </c>
      <c r="P46740" s="94">
        <v>6684</v>
      </c>
      <c r="Q46740" s="94">
        <v>1185</v>
      </c>
      <c r="R46740" s="94">
        <v>3762</v>
      </c>
      <c r="S46740" s="94">
        <v>876</v>
      </c>
      <c r="V46740" s="94">
        <v>42</v>
      </c>
      <c r="W46740" s="94">
        <v>1075</v>
      </c>
      <c r="X46740" s="94">
        <v>796</v>
      </c>
      <c r="Y46740" s="94">
        <v>131</v>
      </c>
      <c r="AJ46740" s="94">
        <v>3762</v>
      </c>
      <c r="AK46740" s="94">
        <v>876</v>
      </c>
      <c r="AN46740" s="94">
        <v>42</v>
      </c>
      <c r="AO46740" s="94">
        <v>1075</v>
      </c>
      <c r="AP46740" s="94">
        <v>796</v>
      </c>
      <c r="AQ46740" s="94">
        <v>131</v>
      </c>
      <c r="AS46740" s="94">
        <v>419</v>
      </c>
      <c r="AT46740" s="94">
        <v>738</v>
      </c>
      <c r="AU46740" s="94">
        <v>239</v>
      </c>
      <c r="AV46740" s="94">
        <v>444</v>
      </c>
      <c r="AW46740" s="94">
        <v>177</v>
      </c>
      <c r="AX46740" s="94">
        <v>-536</v>
      </c>
      <c r="AY46740" s="94">
        <v>-296</v>
      </c>
    </row>
    <row r="46741" spans="1:51">
      <c r="A46741" s="85" t="s">
        <v>115</v>
      </c>
      <c r="B46741" s="86">
        <v>44133.75</v>
      </c>
      <c r="C46741" s="87">
        <v>44133</v>
      </c>
      <c r="D46741" s="85">
        <v>12</v>
      </c>
      <c r="E46741" s="86">
        <v>44133.5</v>
      </c>
      <c r="F46741" s="88" t="s">
        <v>393</v>
      </c>
      <c r="G46741" s="89" t="s">
        <v>394</v>
      </c>
      <c r="H46741" s="94">
        <v>5682</v>
      </c>
      <c r="I46741" s="94">
        <v>5394</v>
      </c>
      <c r="J46741" s="94">
        <v>6646</v>
      </c>
      <c r="K46741" s="94">
        <v>1252</v>
      </c>
      <c r="O46741" s="94">
        <v>5394</v>
      </c>
      <c r="P46741" s="94">
        <v>6646</v>
      </c>
      <c r="Q46741" s="94">
        <v>1252</v>
      </c>
      <c r="R46741" s="94">
        <v>3646</v>
      </c>
      <c r="S46741" s="94">
        <v>874</v>
      </c>
      <c r="V46741" s="94">
        <v>39</v>
      </c>
      <c r="W46741" s="94">
        <v>1019</v>
      </c>
      <c r="X46741" s="94">
        <v>935</v>
      </c>
      <c r="Y46741" s="94">
        <v>131</v>
      </c>
      <c r="AJ46741" s="94">
        <v>3646</v>
      </c>
      <c r="AK46741" s="94">
        <v>874</v>
      </c>
      <c r="AN46741" s="94">
        <v>39</v>
      </c>
      <c r="AO46741" s="94">
        <v>1019</v>
      </c>
      <c r="AP46741" s="94">
        <v>935</v>
      </c>
      <c r="AQ46741" s="94">
        <v>131</v>
      </c>
      <c r="AS46741" s="94">
        <v>445</v>
      </c>
      <c r="AT46741" s="94">
        <v>857</v>
      </c>
      <c r="AU46741" s="94">
        <v>150</v>
      </c>
      <c r="AV46741" s="94">
        <v>440</v>
      </c>
      <c r="AW46741" s="94">
        <v>196</v>
      </c>
      <c r="AX46741" s="94">
        <v>-567</v>
      </c>
      <c r="AY46741" s="94">
        <v>-269</v>
      </c>
    </row>
    <row r="46742" spans="1:51">
      <c r="A46742" s="85" t="s">
        <v>115</v>
      </c>
      <c r="B46742" s="86">
        <v>44133.791666666664</v>
      </c>
      <c r="C46742" s="87">
        <v>44133</v>
      </c>
      <c r="D46742" s="85">
        <v>13</v>
      </c>
      <c r="E46742" s="86">
        <v>44133.541666666664</v>
      </c>
      <c r="F46742" s="88" t="s">
        <v>393</v>
      </c>
      <c r="G46742" s="89" t="s">
        <v>394</v>
      </c>
      <c r="H46742" s="94">
        <v>5597</v>
      </c>
      <c r="I46742" s="94">
        <v>5249</v>
      </c>
      <c r="J46742" s="94">
        <v>6437</v>
      </c>
      <c r="K46742" s="94">
        <v>1188</v>
      </c>
      <c r="O46742" s="94">
        <v>5249</v>
      </c>
      <c r="P46742" s="94">
        <v>6437</v>
      </c>
      <c r="Q46742" s="94">
        <v>1188</v>
      </c>
      <c r="R46742" s="94">
        <v>3455</v>
      </c>
      <c r="S46742" s="94">
        <v>799</v>
      </c>
      <c r="V46742" s="94">
        <v>41</v>
      </c>
      <c r="W46742" s="94">
        <v>976</v>
      </c>
      <c r="X46742" s="94">
        <v>1035</v>
      </c>
      <c r="Y46742" s="94">
        <v>128</v>
      </c>
      <c r="AJ46742" s="94">
        <v>3455</v>
      </c>
      <c r="AK46742" s="94">
        <v>799</v>
      </c>
      <c r="AN46742" s="94">
        <v>41</v>
      </c>
      <c r="AO46742" s="94">
        <v>976</v>
      </c>
      <c r="AP46742" s="94">
        <v>1035</v>
      </c>
      <c r="AQ46742" s="94">
        <v>128</v>
      </c>
      <c r="AS46742" s="94">
        <v>434</v>
      </c>
      <c r="AT46742" s="94">
        <v>776</v>
      </c>
      <c r="AU46742" s="94">
        <v>138</v>
      </c>
      <c r="AV46742" s="94">
        <v>409</v>
      </c>
      <c r="AW46742" s="94">
        <v>163</v>
      </c>
      <c r="AX46742" s="94">
        <v>-553</v>
      </c>
      <c r="AY46742" s="94">
        <v>-179</v>
      </c>
    </row>
    <row r="46743" spans="1:51">
      <c r="A46743" s="85" t="s">
        <v>115</v>
      </c>
      <c r="B46743" s="86">
        <v>44133.833333333336</v>
      </c>
      <c r="C46743" s="87">
        <v>44133</v>
      </c>
      <c r="D46743" s="85">
        <v>14</v>
      </c>
      <c r="E46743" s="86">
        <v>44133.583333333336</v>
      </c>
      <c r="F46743" s="88" t="s">
        <v>393</v>
      </c>
      <c r="G46743" s="89" t="s">
        <v>394</v>
      </c>
      <c r="H46743" s="94">
        <v>5566</v>
      </c>
      <c r="I46743" s="94">
        <v>5157</v>
      </c>
      <c r="J46743" s="94">
        <v>6658</v>
      </c>
      <c r="K46743" s="94">
        <v>1501</v>
      </c>
      <c r="O46743" s="94">
        <v>5157</v>
      </c>
      <c r="P46743" s="94">
        <v>6658</v>
      </c>
      <c r="Q46743" s="94">
        <v>1501</v>
      </c>
      <c r="R46743" s="94">
        <v>3533</v>
      </c>
      <c r="S46743" s="94">
        <v>948</v>
      </c>
      <c r="V46743" s="94">
        <v>41</v>
      </c>
      <c r="W46743" s="94">
        <v>970</v>
      </c>
      <c r="X46743" s="94">
        <v>1037</v>
      </c>
      <c r="Y46743" s="94">
        <v>126</v>
      </c>
      <c r="AJ46743" s="94">
        <v>3533</v>
      </c>
      <c r="AK46743" s="94">
        <v>948</v>
      </c>
      <c r="AN46743" s="94">
        <v>41</v>
      </c>
      <c r="AO46743" s="94">
        <v>970</v>
      </c>
      <c r="AP46743" s="94">
        <v>1037</v>
      </c>
      <c r="AQ46743" s="94">
        <v>126</v>
      </c>
      <c r="AS46743" s="94">
        <v>487</v>
      </c>
      <c r="AT46743" s="94">
        <v>790</v>
      </c>
      <c r="AU46743" s="94">
        <v>155</v>
      </c>
      <c r="AV46743" s="94">
        <v>479</v>
      </c>
      <c r="AW46743" s="94">
        <v>138</v>
      </c>
      <c r="AX46743" s="94">
        <v>-502</v>
      </c>
      <c r="AY46743" s="94">
        <v>-46</v>
      </c>
    </row>
    <row r="46744" spans="1:51">
      <c r="A46744" s="85" t="s">
        <v>115</v>
      </c>
      <c r="B46744" s="86">
        <v>44133.875</v>
      </c>
      <c r="C46744" s="87">
        <v>44133</v>
      </c>
      <c r="D46744" s="85">
        <v>15</v>
      </c>
      <c r="E46744" s="86">
        <v>44133.625</v>
      </c>
      <c r="F46744" s="88" t="s">
        <v>393</v>
      </c>
      <c r="G46744" s="89" t="s">
        <v>394</v>
      </c>
      <c r="H46744" s="94">
        <v>5514</v>
      </c>
      <c r="I46744" s="94">
        <v>5177</v>
      </c>
      <c r="J46744" s="94">
        <v>6711</v>
      </c>
      <c r="K46744" s="94">
        <v>1534</v>
      </c>
      <c r="O46744" s="94">
        <v>5177</v>
      </c>
      <c r="P46744" s="94">
        <v>6711</v>
      </c>
      <c r="Q46744" s="94">
        <v>1534</v>
      </c>
      <c r="R46744" s="94">
        <v>3571</v>
      </c>
      <c r="S46744" s="94">
        <v>883</v>
      </c>
      <c r="V46744" s="94">
        <v>39</v>
      </c>
      <c r="W46744" s="94">
        <v>1019</v>
      </c>
      <c r="X46744" s="94">
        <v>1068</v>
      </c>
      <c r="Y46744" s="94">
        <v>128</v>
      </c>
      <c r="AJ46744" s="94">
        <v>3571</v>
      </c>
      <c r="AK46744" s="94">
        <v>883</v>
      </c>
      <c r="AN46744" s="94">
        <v>39</v>
      </c>
      <c r="AO46744" s="94">
        <v>1019</v>
      </c>
      <c r="AP46744" s="94">
        <v>1068</v>
      </c>
      <c r="AQ46744" s="94">
        <v>128</v>
      </c>
      <c r="AS46744" s="94">
        <v>499</v>
      </c>
      <c r="AT46744" s="94">
        <v>731</v>
      </c>
      <c r="AU46744" s="94">
        <v>158</v>
      </c>
      <c r="AV46744" s="94">
        <v>510</v>
      </c>
      <c r="AW46744" s="94">
        <v>131</v>
      </c>
      <c r="AX46744" s="94">
        <v>-449</v>
      </c>
      <c r="AY46744" s="94">
        <v>-46</v>
      </c>
    </row>
    <row r="46745" spans="1:51">
      <c r="A46745" s="85" t="s">
        <v>115</v>
      </c>
      <c r="B46745" s="86">
        <v>44133.916666666664</v>
      </c>
      <c r="C46745" s="87">
        <v>44133</v>
      </c>
      <c r="D46745" s="85">
        <v>16</v>
      </c>
      <c r="E46745" s="86">
        <v>44133.666666666664</v>
      </c>
      <c r="F46745" s="88" t="s">
        <v>393</v>
      </c>
      <c r="G46745" s="89" t="s">
        <v>394</v>
      </c>
      <c r="H46745" s="94">
        <v>5467</v>
      </c>
      <c r="I46745" s="94">
        <v>5186</v>
      </c>
      <c r="J46745" s="94">
        <v>6591</v>
      </c>
      <c r="K46745" s="94">
        <v>1405</v>
      </c>
      <c r="O46745" s="94">
        <v>5186</v>
      </c>
      <c r="P46745" s="94">
        <v>6591</v>
      </c>
      <c r="Q46745" s="94">
        <v>1405</v>
      </c>
      <c r="R46745" s="94">
        <v>3401</v>
      </c>
      <c r="S46745" s="94">
        <v>844</v>
      </c>
      <c r="V46745" s="94">
        <v>41</v>
      </c>
      <c r="W46745" s="94">
        <v>1080</v>
      </c>
      <c r="X46745" s="94">
        <v>1097</v>
      </c>
      <c r="Y46745" s="94">
        <v>126</v>
      </c>
      <c r="AJ46745" s="94">
        <v>3401</v>
      </c>
      <c r="AK46745" s="94">
        <v>844</v>
      </c>
      <c r="AN46745" s="94">
        <v>41</v>
      </c>
      <c r="AO46745" s="94">
        <v>1080</v>
      </c>
      <c r="AP46745" s="94">
        <v>1097</v>
      </c>
      <c r="AQ46745" s="94">
        <v>126</v>
      </c>
      <c r="AS46745" s="94">
        <v>487</v>
      </c>
      <c r="AT46745" s="94">
        <v>622</v>
      </c>
      <c r="AU46745" s="94">
        <v>150</v>
      </c>
      <c r="AV46745" s="94">
        <v>510</v>
      </c>
      <c r="AW46745" s="94">
        <v>116</v>
      </c>
      <c r="AX46745" s="94">
        <v>-444</v>
      </c>
      <c r="AY46745" s="94">
        <v>-36</v>
      </c>
    </row>
    <row r="46746" spans="1:51">
      <c r="A46746" s="85" t="s">
        <v>115</v>
      </c>
      <c r="B46746" s="86">
        <v>44133.958333333336</v>
      </c>
      <c r="C46746" s="87">
        <v>44133</v>
      </c>
      <c r="D46746" s="85">
        <v>17</v>
      </c>
      <c r="E46746" s="86">
        <v>44133.708333333336</v>
      </c>
      <c r="F46746" s="88" t="s">
        <v>393</v>
      </c>
      <c r="G46746" s="89" t="s">
        <v>394</v>
      </c>
      <c r="H46746" s="94">
        <v>5442</v>
      </c>
      <c r="I46746" s="94">
        <v>5202</v>
      </c>
      <c r="J46746" s="94">
        <v>6567</v>
      </c>
      <c r="K46746" s="94">
        <v>1365</v>
      </c>
      <c r="O46746" s="94">
        <v>5202</v>
      </c>
      <c r="P46746" s="94">
        <v>6567</v>
      </c>
      <c r="Q46746" s="94">
        <v>1365</v>
      </c>
      <c r="R46746" s="94">
        <v>3441</v>
      </c>
      <c r="S46746" s="94">
        <v>857</v>
      </c>
      <c r="V46746" s="94">
        <v>41</v>
      </c>
      <c r="W46746" s="94">
        <v>1040</v>
      </c>
      <c r="X46746" s="94">
        <v>1057</v>
      </c>
      <c r="Y46746" s="94">
        <v>129</v>
      </c>
      <c r="AJ46746" s="94">
        <v>3441</v>
      </c>
      <c r="AK46746" s="94">
        <v>857</v>
      </c>
      <c r="AN46746" s="94">
        <v>41</v>
      </c>
      <c r="AO46746" s="94">
        <v>1040</v>
      </c>
      <c r="AP46746" s="94">
        <v>1057</v>
      </c>
      <c r="AQ46746" s="94">
        <v>129</v>
      </c>
      <c r="AS46746" s="94">
        <v>486</v>
      </c>
      <c r="AT46746" s="94">
        <v>587</v>
      </c>
      <c r="AU46746" s="94">
        <v>173</v>
      </c>
      <c r="AV46746" s="94">
        <v>502</v>
      </c>
      <c r="AW46746" s="94">
        <v>127</v>
      </c>
      <c r="AX46746" s="94">
        <v>-481</v>
      </c>
      <c r="AY46746" s="94">
        <v>-29</v>
      </c>
    </row>
    <row r="46747" spans="1:51">
      <c r="A46747" s="85" t="s">
        <v>115</v>
      </c>
      <c r="B46747" s="86">
        <v>44134</v>
      </c>
      <c r="C46747" s="87">
        <v>44133</v>
      </c>
      <c r="D46747" s="85">
        <v>18</v>
      </c>
      <c r="E46747" s="86">
        <v>44133.75</v>
      </c>
      <c r="F46747" s="88" t="s">
        <v>393</v>
      </c>
      <c r="G46747" s="89" t="s">
        <v>394</v>
      </c>
      <c r="H46747" s="94">
        <v>5533</v>
      </c>
      <c r="I46747" s="94">
        <v>5345</v>
      </c>
      <c r="J46747" s="94">
        <v>6303</v>
      </c>
      <c r="K46747" s="94">
        <v>958</v>
      </c>
      <c r="O46747" s="94">
        <v>5345</v>
      </c>
      <c r="P46747" s="94">
        <v>6303</v>
      </c>
      <c r="Q46747" s="94">
        <v>958</v>
      </c>
      <c r="R46747" s="94">
        <v>3652</v>
      </c>
      <c r="S46747" s="94">
        <v>903</v>
      </c>
      <c r="V46747" s="94">
        <v>41</v>
      </c>
      <c r="W46747" s="94">
        <v>581</v>
      </c>
      <c r="X46747" s="94">
        <v>994</v>
      </c>
      <c r="Y46747" s="94">
        <v>131</v>
      </c>
      <c r="AJ46747" s="94">
        <v>3652</v>
      </c>
      <c r="AK46747" s="94">
        <v>903</v>
      </c>
      <c r="AN46747" s="94">
        <v>41</v>
      </c>
      <c r="AO46747" s="94">
        <v>581</v>
      </c>
      <c r="AP46747" s="94">
        <v>994</v>
      </c>
      <c r="AQ46747" s="94">
        <v>131</v>
      </c>
      <c r="AS46747" s="94">
        <v>484</v>
      </c>
      <c r="AT46747" s="94">
        <v>400</v>
      </c>
      <c r="AU46747" s="94">
        <v>318</v>
      </c>
      <c r="AV46747" s="94">
        <v>375</v>
      </c>
      <c r="AW46747" s="94">
        <v>115</v>
      </c>
      <c r="AX46747" s="94">
        <v>-558</v>
      </c>
      <c r="AY46747" s="94">
        <v>-176</v>
      </c>
    </row>
    <row r="46748" spans="1:51">
      <c r="A46748" s="85" t="s">
        <v>115</v>
      </c>
      <c r="B46748" s="86">
        <v>44134.041666666664</v>
      </c>
      <c r="C46748" s="87">
        <v>44133</v>
      </c>
      <c r="D46748" s="85">
        <v>19</v>
      </c>
      <c r="E46748" s="86">
        <v>44133.791666666664</v>
      </c>
      <c r="F46748" s="88" t="s">
        <v>393</v>
      </c>
      <c r="G46748" s="89" t="s">
        <v>394</v>
      </c>
      <c r="H46748" s="94">
        <v>5709</v>
      </c>
      <c r="I46748" s="94">
        <v>5426</v>
      </c>
      <c r="J46748" s="94">
        <v>6111</v>
      </c>
      <c r="K46748" s="94">
        <v>685</v>
      </c>
      <c r="O46748" s="94">
        <v>5426</v>
      </c>
      <c r="P46748" s="94">
        <v>6111</v>
      </c>
      <c r="Q46748" s="94">
        <v>685</v>
      </c>
      <c r="R46748" s="94">
        <v>3846</v>
      </c>
      <c r="S46748" s="94">
        <v>1216</v>
      </c>
      <c r="V46748" s="94">
        <v>42</v>
      </c>
      <c r="W46748" s="94">
        <v>34</v>
      </c>
      <c r="X46748" s="94">
        <v>840</v>
      </c>
      <c r="Y46748" s="94">
        <v>133</v>
      </c>
      <c r="AJ46748" s="94">
        <v>3846</v>
      </c>
      <c r="AK46748" s="94">
        <v>1216</v>
      </c>
      <c r="AN46748" s="94">
        <v>42</v>
      </c>
      <c r="AO46748" s="94">
        <v>34</v>
      </c>
      <c r="AP46748" s="94">
        <v>840</v>
      </c>
      <c r="AQ46748" s="94">
        <v>133</v>
      </c>
      <c r="AS46748" s="94">
        <v>505</v>
      </c>
      <c r="AT46748" s="94">
        <v>219</v>
      </c>
      <c r="AU46748" s="94">
        <v>415</v>
      </c>
      <c r="AV46748" s="94">
        <v>286</v>
      </c>
      <c r="AW46748" s="94">
        <v>90</v>
      </c>
      <c r="AX46748" s="94">
        <v>-640</v>
      </c>
      <c r="AY46748" s="94">
        <v>-190</v>
      </c>
    </row>
    <row r="46749" spans="1:51">
      <c r="A46749" s="85" t="s">
        <v>115</v>
      </c>
      <c r="B46749" s="86">
        <v>44134.083333333336</v>
      </c>
      <c r="C46749" s="87">
        <v>44133</v>
      </c>
      <c r="D46749" s="85">
        <v>20</v>
      </c>
      <c r="E46749" s="86">
        <v>44133.833333333336</v>
      </c>
      <c r="F46749" s="88" t="s">
        <v>393</v>
      </c>
      <c r="G46749" s="89" t="s">
        <v>394</v>
      </c>
      <c r="H46749" s="94">
        <v>5775</v>
      </c>
      <c r="I46749" s="94">
        <v>5524</v>
      </c>
      <c r="J46749" s="94">
        <v>6180</v>
      </c>
      <c r="K46749" s="94">
        <v>656</v>
      </c>
      <c r="O46749" s="94">
        <v>5524</v>
      </c>
      <c r="P46749" s="94">
        <v>6180</v>
      </c>
      <c r="Q46749" s="94">
        <v>656</v>
      </c>
      <c r="R46749" s="94">
        <v>3984</v>
      </c>
      <c r="S46749" s="94">
        <v>1342</v>
      </c>
      <c r="V46749" s="94">
        <v>42</v>
      </c>
      <c r="W46749" s="94">
        <v>0</v>
      </c>
      <c r="X46749" s="94">
        <v>676</v>
      </c>
      <c r="Y46749" s="94">
        <v>136</v>
      </c>
      <c r="AJ46749" s="94">
        <v>3984</v>
      </c>
      <c r="AK46749" s="94">
        <v>1342</v>
      </c>
      <c r="AN46749" s="94">
        <v>42</v>
      </c>
      <c r="AO46749" s="94">
        <v>0</v>
      </c>
      <c r="AP46749" s="94">
        <v>676</v>
      </c>
      <c r="AQ46749" s="94">
        <v>136</v>
      </c>
      <c r="AS46749" s="94">
        <v>477</v>
      </c>
      <c r="AT46749" s="94">
        <v>349</v>
      </c>
      <c r="AU46749" s="94">
        <v>428</v>
      </c>
      <c r="AV46749" s="94">
        <v>285</v>
      </c>
      <c r="AW46749" s="94">
        <v>121</v>
      </c>
      <c r="AX46749" s="94">
        <v>-639</v>
      </c>
      <c r="AY46749" s="94">
        <v>-365</v>
      </c>
    </row>
    <row r="46750" spans="1:51">
      <c r="A46750" s="85" t="s">
        <v>115</v>
      </c>
      <c r="B46750" s="86">
        <v>44134.125</v>
      </c>
      <c r="C46750" s="87">
        <v>44133</v>
      </c>
      <c r="D46750" s="85">
        <v>21</v>
      </c>
      <c r="E46750" s="86">
        <v>44133.875</v>
      </c>
      <c r="F46750" s="88" t="s">
        <v>393</v>
      </c>
      <c r="G46750" s="89" t="s">
        <v>394</v>
      </c>
      <c r="H46750" s="94">
        <v>5742</v>
      </c>
      <c r="I46750" s="94">
        <v>5438</v>
      </c>
      <c r="J46750" s="94">
        <v>6215</v>
      </c>
      <c r="K46750" s="94">
        <v>777</v>
      </c>
      <c r="O46750" s="94">
        <v>5438</v>
      </c>
      <c r="P46750" s="94">
        <v>6215</v>
      </c>
      <c r="Q46750" s="94">
        <v>777</v>
      </c>
      <c r="R46750" s="94">
        <v>3956</v>
      </c>
      <c r="S46750" s="94">
        <v>1356</v>
      </c>
      <c r="V46750" s="94">
        <v>38</v>
      </c>
      <c r="W46750" s="94">
        <v>0</v>
      </c>
      <c r="X46750" s="94">
        <v>729</v>
      </c>
      <c r="Y46750" s="94">
        <v>136</v>
      </c>
      <c r="AJ46750" s="94">
        <v>3956</v>
      </c>
      <c r="AK46750" s="94">
        <v>1356</v>
      </c>
      <c r="AN46750" s="94">
        <v>38</v>
      </c>
      <c r="AO46750" s="94">
        <v>0</v>
      </c>
      <c r="AP46750" s="94">
        <v>729</v>
      </c>
      <c r="AQ46750" s="94">
        <v>136</v>
      </c>
      <c r="AS46750" s="94">
        <v>459</v>
      </c>
      <c r="AT46750" s="94">
        <v>458</v>
      </c>
      <c r="AU46750" s="94">
        <v>435</v>
      </c>
      <c r="AV46750" s="94">
        <v>288</v>
      </c>
      <c r="AW46750" s="94">
        <v>112</v>
      </c>
      <c r="AX46750" s="94">
        <v>-643</v>
      </c>
      <c r="AY46750" s="94">
        <v>-332</v>
      </c>
    </row>
    <row r="46751" spans="1:51">
      <c r="A46751" s="85" t="s">
        <v>115</v>
      </c>
      <c r="B46751" s="86">
        <v>44134.166666666664</v>
      </c>
      <c r="C46751" s="87">
        <v>44133</v>
      </c>
      <c r="D46751" s="85">
        <v>22</v>
      </c>
      <c r="E46751" s="86">
        <v>44133.916666666664</v>
      </c>
      <c r="F46751" s="88" t="s">
        <v>393</v>
      </c>
      <c r="G46751" s="89" t="s">
        <v>394</v>
      </c>
      <c r="H46751" s="94">
        <v>5616</v>
      </c>
      <c r="I46751" s="94">
        <v>5232</v>
      </c>
      <c r="J46751" s="94">
        <v>6218</v>
      </c>
      <c r="K46751" s="94">
        <v>986</v>
      </c>
      <c r="O46751" s="94">
        <v>5232</v>
      </c>
      <c r="P46751" s="94">
        <v>6218</v>
      </c>
      <c r="Q46751" s="94">
        <v>986</v>
      </c>
      <c r="R46751" s="94">
        <v>4118</v>
      </c>
      <c r="S46751" s="94">
        <v>1265</v>
      </c>
      <c r="V46751" s="94">
        <v>42</v>
      </c>
      <c r="W46751" s="94">
        <v>0</v>
      </c>
      <c r="X46751" s="94">
        <v>655</v>
      </c>
      <c r="Y46751" s="94">
        <v>138</v>
      </c>
      <c r="AJ46751" s="94">
        <v>4118</v>
      </c>
      <c r="AK46751" s="94">
        <v>1265</v>
      </c>
      <c r="AN46751" s="94">
        <v>42</v>
      </c>
      <c r="AO46751" s="94">
        <v>0</v>
      </c>
      <c r="AP46751" s="94">
        <v>655</v>
      </c>
      <c r="AQ46751" s="94">
        <v>138</v>
      </c>
      <c r="AS46751" s="94">
        <v>497</v>
      </c>
      <c r="AT46751" s="94">
        <v>571</v>
      </c>
      <c r="AU46751" s="94">
        <v>443</v>
      </c>
      <c r="AV46751" s="94">
        <v>369</v>
      </c>
      <c r="AW46751" s="94">
        <v>75</v>
      </c>
      <c r="AX46751" s="94">
        <v>-619</v>
      </c>
      <c r="AY46751" s="94">
        <v>-350</v>
      </c>
    </row>
    <row r="46752" spans="1:51">
      <c r="A46752" s="85" t="s">
        <v>115</v>
      </c>
      <c r="B46752" s="86">
        <v>44134.208333333336</v>
      </c>
      <c r="C46752" s="87">
        <v>44133</v>
      </c>
      <c r="D46752" s="85">
        <v>23</v>
      </c>
      <c r="E46752" s="86">
        <v>44133.958333333336</v>
      </c>
      <c r="F46752" s="88" t="s">
        <v>393</v>
      </c>
      <c r="G46752" s="89" t="s">
        <v>394</v>
      </c>
      <c r="H46752" s="94">
        <v>5384</v>
      </c>
      <c r="I46752" s="94">
        <v>4993</v>
      </c>
      <c r="J46752" s="94">
        <v>6150</v>
      </c>
      <c r="K46752" s="94">
        <v>1157</v>
      </c>
      <c r="O46752" s="94">
        <v>4993</v>
      </c>
      <c r="P46752" s="94">
        <v>6150</v>
      </c>
      <c r="Q46752" s="94">
        <v>1157</v>
      </c>
      <c r="R46752" s="94">
        <v>4243</v>
      </c>
      <c r="S46752" s="94">
        <v>1095</v>
      </c>
      <c r="V46752" s="94">
        <v>40</v>
      </c>
      <c r="W46752" s="94">
        <v>0</v>
      </c>
      <c r="X46752" s="94">
        <v>636</v>
      </c>
      <c r="Y46752" s="94">
        <v>136</v>
      </c>
      <c r="AJ46752" s="94">
        <v>4243</v>
      </c>
      <c r="AK46752" s="94">
        <v>1095</v>
      </c>
      <c r="AN46752" s="94">
        <v>40</v>
      </c>
      <c r="AO46752" s="94">
        <v>0</v>
      </c>
      <c r="AP46752" s="94">
        <v>636</v>
      </c>
      <c r="AQ46752" s="94">
        <v>136</v>
      </c>
      <c r="AS46752" s="94">
        <v>529</v>
      </c>
      <c r="AT46752" s="94">
        <v>648</v>
      </c>
      <c r="AU46752" s="94">
        <v>438</v>
      </c>
      <c r="AV46752" s="94">
        <v>467</v>
      </c>
      <c r="AW46752" s="94">
        <v>59</v>
      </c>
      <c r="AX46752" s="94">
        <v>-637</v>
      </c>
      <c r="AY46752" s="94">
        <v>-347</v>
      </c>
    </row>
    <row r="46753" spans="1:51">
      <c r="A46753" s="85" t="s">
        <v>115</v>
      </c>
      <c r="B46753" s="86">
        <v>44134.25</v>
      </c>
      <c r="C46753" s="87">
        <v>44133</v>
      </c>
      <c r="D46753" s="85">
        <v>24</v>
      </c>
      <c r="E46753" s="86">
        <v>44134</v>
      </c>
      <c r="F46753" s="88" t="s">
        <v>393</v>
      </c>
      <c r="G46753" s="89" t="s">
        <v>394</v>
      </c>
      <c r="H46753" s="94">
        <v>5192</v>
      </c>
      <c r="I46753" s="94">
        <v>4766</v>
      </c>
      <c r="J46753" s="94">
        <v>6028</v>
      </c>
      <c r="K46753" s="94">
        <v>1262</v>
      </c>
      <c r="O46753" s="94">
        <v>4766</v>
      </c>
      <c r="P46753" s="94">
        <v>6028</v>
      </c>
      <c r="Q46753" s="94">
        <v>1262</v>
      </c>
      <c r="R46753" s="94">
        <v>4174</v>
      </c>
      <c r="S46753" s="94">
        <v>1003</v>
      </c>
      <c r="V46753" s="94">
        <v>41</v>
      </c>
      <c r="W46753" s="94">
        <v>0</v>
      </c>
      <c r="X46753" s="94">
        <v>671</v>
      </c>
      <c r="Y46753" s="94">
        <v>139</v>
      </c>
      <c r="AJ46753" s="94">
        <v>4174</v>
      </c>
      <c r="AK46753" s="94">
        <v>1003</v>
      </c>
      <c r="AN46753" s="94">
        <v>41</v>
      </c>
      <c r="AO46753" s="94">
        <v>0</v>
      </c>
      <c r="AP46753" s="94">
        <v>671</v>
      </c>
      <c r="AQ46753" s="94">
        <v>139</v>
      </c>
      <c r="AS46753" s="94">
        <v>495</v>
      </c>
      <c r="AT46753" s="94">
        <v>768</v>
      </c>
      <c r="AU46753" s="94">
        <v>492</v>
      </c>
      <c r="AV46753" s="94">
        <v>449</v>
      </c>
      <c r="AW46753" s="94">
        <v>43</v>
      </c>
      <c r="AX46753" s="94">
        <v>-644</v>
      </c>
      <c r="AY46753" s="94">
        <v>-341</v>
      </c>
    </row>
    <row r="46754" spans="1:51">
      <c r="A46754" s="85" t="s">
        <v>115</v>
      </c>
      <c r="B46754" s="86">
        <v>44134.291666666664</v>
      </c>
      <c r="C46754" s="87">
        <v>44134</v>
      </c>
      <c r="D46754" s="85">
        <v>1</v>
      </c>
      <c r="E46754" s="86">
        <v>44134.041666666664</v>
      </c>
      <c r="F46754" s="88" t="s">
        <v>393</v>
      </c>
      <c r="G46754" s="89" t="s">
        <v>394</v>
      </c>
      <c r="H46754" s="94">
        <v>5028</v>
      </c>
      <c r="I46754" s="94">
        <v>4646</v>
      </c>
      <c r="J46754" s="94">
        <v>6025</v>
      </c>
      <c r="K46754" s="94">
        <v>1379</v>
      </c>
      <c r="O46754" s="94">
        <v>4646</v>
      </c>
      <c r="P46754" s="94">
        <v>6025</v>
      </c>
      <c r="Q46754" s="94">
        <v>1379</v>
      </c>
      <c r="R46754" s="94">
        <v>4195</v>
      </c>
      <c r="S46754" s="94">
        <v>1008</v>
      </c>
      <c r="V46754" s="94">
        <v>38</v>
      </c>
      <c r="W46754" s="94">
        <v>0</v>
      </c>
      <c r="X46754" s="94">
        <v>643</v>
      </c>
      <c r="Y46754" s="94">
        <v>141</v>
      </c>
      <c r="AJ46754" s="94">
        <v>4195</v>
      </c>
      <c r="AK46754" s="94">
        <v>1008</v>
      </c>
      <c r="AN46754" s="94">
        <v>38</v>
      </c>
      <c r="AO46754" s="94">
        <v>0</v>
      </c>
      <c r="AP46754" s="94">
        <v>643</v>
      </c>
      <c r="AQ46754" s="94">
        <v>141</v>
      </c>
      <c r="AS46754" s="94">
        <v>510</v>
      </c>
      <c r="AT46754" s="94">
        <v>876</v>
      </c>
      <c r="AU46754" s="94">
        <v>416</v>
      </c>
      <c r="AV46754" s="94">
        <v>495</v>
      </c>
      <c r="AW46754" s="94">
        <v>44</v>
      </c>
      <c r="AX46754" s="94">
        <v>-642</v>
      </c>
      <c r="AY46754" s="94">
        <v>-320</v>
      </c>
    </row>
    <row r="46755" spans="1:51">
      <c r="A46755" s="85" t="s">
        <v>115</v>
      </c>
      <c r="B46755" s="86">
        <v>44134.333333333336</v>
      </c>
      <c r="C46755" s="87">
        <v>44134</v>
      </c>
      <c r="D46755" s="85">
        <v>2</v>
      </c>
      <c r="E46755" s="86">
        <v>44134.083333333336</v>
      </c>
      <c r="F46755" s="88" t="s">
        <v>393</v>
      </c>
      <c r="G46755" s="89" t="s">
        <v>394</v>
      </c>
      <c r="H46755" s="94">
        <v>4762</v>
      </c>
      <c r="I46755" s="94">
        <v>4600</v>
      </c>
      <c r="J46755" s="94">
        <v>5823</v>
      </c>
      <c r="K46755" s="94">
        <v>1223</v>
      </c>
      <c r="O46755" s="94">
        <v>4600</v>
      </c>
      <c r="P46755" s="94">
        <v>5823</v>
      </c>
      <c r="Q46755" s="94">
        <v>1223</v>
      </c>
      <c r="R46755" s="94">
        <v>4144</v>
      </c>
      <c r="S46755" s="94">
        <v>924</v>
      </c>
      <c r="V46755" s="94">
        <v>43</v>
      </c>
      <c r="W46755" s="94">
        <v>0</v>
      </c>
      <c r="X46755" s="94">
        <v>573</v>
      </c>
      <c r="Y46755" s="94">
        <v>139</v>
      </c>
      <c r="AJ46755" s="94">
        <v>4144</v>
      </c>
      <c r="AK46755" s="94">
        <v>924</v>
      </c>
      <c r="AN46755" s="94">
        <v>43</v>
      </c>
      <c r="AO46755" s="94">
        <v>0</v>
      </c>
      <c r="AP46755" s="94">
        <v>573</v>
      </c>
      <c r="AQ46755" s="94">
        <v>139</v>
      </c>
      <c r="AS46755" s="94">
        <v>522</v>
      </c>
      <c r="AT46755" s="94">
        <v>742</v>
      </c>
      <c r="AU46755" s="94">
        <v>444</v>
      </c>
      <c r="AV46755" s="94">
        <v>504</v>
      </c>
      <c r="AW46755" s="94">
        <v>-2</v>
      </c>
      <c r="AX46755" s="94">
        <v>-647</v>
      </c>
      <c r="AY46755" s="94">
        <v>-340</v>
      </c>
    </row>
    <row r="46756" spans="1:51">
      <c r="A46756" s="85" t="s">
        <v>115</v>
      </c>
      <c r="B46756" s="86">
        <v>44134.375</v>
      </c>
      <c r="C46756" s="87">
        <v>44134</v>
      </c>
      <c r="D46756" s="85">
        <v>3</v>
      </c>
      <c r="E46756" s="86">
        <v>44134.125</v>
      </c>
      <c r="F46756" s="88" t="s">
        <v>393</v>
      </c>
      <c r="G46756" s="89" t="s">
        <v>394</v>
      </c>
      <c r="H46756" s="94">
        <v>4966</v>
      </c>
      <c r="I46756" s="94">
        <v>4564</v>
      </c>
      <c r="J46756" s="94">
        <v>5707</v>
      </c>
      <c r="K46756" s="94">
        <v>1143</v>
      </c>
      <c r="O46756" s="94">
        <v>4564</v>
      </c>
      <c r="P46756" s="94">
        <v>5707</v>
      </c>
      <c r="Q46756" s="94">
        <v>1143</v>
      </c>
      <c r="R46756" s="94">
        <v>4137</v>
      </c>
      <c r="S46756" s="94">
        <v>904</v>
      </c>
      <c r="V46756" s="94">
        <v>39</v>
      </c>
      <c r="W46756" s="94">
        <v>0</v>
      </c>
      <c r="X46756" s="94">
        <v>489</v>
      </c>
      <c r="Y46756" s="94">
        <v>138</v>
      </c>
      <c r="AJ46756" s="94">
        <v>4137</v>
      </c>
      <c r="AK46756" s="94">
        <v>904</v>
      </c>
      <c r="AN46756" s="94">
        <v>39</v>
      </c>
      <c r="AO46756" s="94">
        <v>0</v>
      </c>
      <c r="AP46756" s="94">
        <v>489</v>
      </c>
      <c r="AQ46756" s="94">
        <v>138</v>
      </c>
      <c r="AS46756" s="94">
        <v>518</v>
      </c>
      <c r="AT46756" s="94">
        <v>714</v>
      </c>
      <c r="AU46756" s="94">
        <v>442</v>
      </c>
      <c r="AV46756" s="94">
        <v>476</v>
      </c>
      <c r="AW46756" s="94">
        <v>10</v>
      </c>
      <c r="AX46756" s="94">
        <v>-647</v>
      </c>
      <c r="AY46756" s="94">
        <v>-370</v>
      </c>
    </row>
    <row r="46757" spans="1:51">
      <c r="A46757" s="85" t="s">
        <v>115</v>
      </c>
      <c r="B46757" s="86">
        <v>44134.416666666664</v>
      </c>
      <c r="C46757" s="87">
        <v>44134</v>
      </c>
      <c r="D46757" s="85">
        <v>4</v>
      </c>
      <c r="E46757" s="86">
        <v>44134.166666666664</v>
      </c>
      <c r="F46757" s="88" t="s">
        <v>393</v>
      </c>
      <c r="G46757" s="89" t="s">
        <v>394</v>
      </c>
      <c r="H46757" s="94">
        <v>4977</v>
      </c>
      <c r="I46757" s="94">
        <v>4560</v>
      </c>
      <c r="J46757" s="94">
        <v>5718</v>
      </c>
      <c r="K46757" s="94">
        <v>1158</v>
      </c>
      <c r="O46757" s="94">
        <v>4560</v>
      </c>
      <c r="P46757" s="94">
        <v>5718</v>
      </c>
      <c r="Q46757" s="94">
        <v>1158</v>
      </c>
      <c r="R46757" s="94">
        <v>4113</v>
      </c>
      <c r="S46757" s="94">
        <v>888</v>
      </c>
      <c r="V46757" s="94">
        <v>43</v>
      </c>
      <c r="W46757" s="94">
        <v>0</v>
      </c>
      <c r="X46757" s="94">
        <v>535</v>
      </c>
      <c r="Y46757" s="94">
        <v>139</v>
      </c>
      <c r="AJ46757" s="94">
        <v>4113</v>
      </c>
      <c r="AK46757" s="94">
        <v>888</v>
      </c>
      <c r="AN46757" s="94">
        <v>43</v>
      </c>
      <c r="AO46757" s="94">
        <v>0</v>
      </c>
      <c r="AP46757" s="94">
        <v>535</v>
      </c>
      <c r="AQ46757" s="94">
        <v>139</v>
      </c>
      <c r="AS46757" s="94">
        <v>542</v>
      </c>
      <c r="AT46757" s="94">
        <v>688</v>
      </c>
      <c r="AU46757" s="94">
        <v>322</v>
      </c>
      <c r="AV46757" s="94">
        <v>491</v>
      </c>
      <c r="AW46757" s="94">
        <v>-9</v>
      </c>
      <c r="AX46757" s="94">
        <v>-649</v>
      </c>
      <c r="AY46757" s="94">
        <v>-227</v>
      </c>
    </row>
    <row r="46758" spans="1:51">
      <c r="A46758" s="85" t="s">
        <v>115</v>
      </c>
      <c r="B46758" s="86">
        <v>44134.458333333336</v>
      </c>
      <c r="C46758" s="87">
        <v>44134</v>
      </c>
      <c r="D46758" s="85">
        <v>5</v>
      </c>
      <c r="E46758" s="86">
        <v>44134.208333333336</v>
      </c>
      <c r="F46758" s="88" t="s">
        <v>393</v>
      </c>
      <c r="G46758" s="89" t="s">
        <v>394</v>
      </c>
      <c r="H46758" s="94">
        <v>5039</v>
      </c>
      <c r="I46758" s="94">
        <v>4605</v>
      </c>
      <c r="J46758" s="94">
        <v>5665</v>
      </c>
      <c r="K46758" s="94">
        <v>1060</v>
      </c>
      <c r="O46758" s="94">
        <v>4605</v>
      </c>
      <c r="P46758" s="94">
        <v>5665</v>
      </c>
      <c r="Q46758" s="94">
        <v>1060</v>
      </c>
      <c r="R46758" s="94">
        <v>4063</v>
      </c>
      <c r="S46758" s="94">
        <v>885</v>
      </c>
      <c r="V46758" s="94">
        <v>39</v>
      </c>
      <c r="W46758" s="94">
        <v>0</v>
      </c>
      <c r="X46758" s="94">
        <v>540</v>
      </c>
      <c r="Y46758" s="94">
        <v>138</v>
      </c>
      <c r="AJ46758" s="94">
        <v>4063</v>
      </c>
      <c r="AK46758" s="94">
        <v>885</v>
      </c>
      <c r="AN46758" s="94">
        <v>39</v>
      </c>
      <c r="AO46758" s="94">
        <v>0</v>
      </c>
      <c r="AP46758" s="94">
        <v>540</v>
      </c>
      <c r="AQ46758" s="94">
        <v>138</v>
      </c>
      <c r="AS46758" s="94">
        <v>520</v>
      </c>
      <c r="AT46758" s="94">
        <v>644</v>
      </c>
      <c r="AU46758" s="94">
        <v>311</v>
      </c>
      <c r="AV46758" s="94">
        <v>470</v>
      </c>
      <c r="AW46758" s="94">
        <v>2</v>
      </c>
      <c r="AX46758" s="94">
        <v>-644</v>
      </c>
      <c r="AY46758" s="94">
        <v>-243</v>
      </c>
    </row>
    <row r="46759" spans="1:51">
      <c r="A46759" s="85" t="s">
        <v>115</v>
      </c>
      <c r="B46759" s="86">
        <v>44134.5</v>
      </c>
      <c r="C46759" s="87">
        <v>44134</v>
      </c>
      <c r="D46759" s="85">
        <v>6</v>
      </c>
      <c r="E46759" s="86">
        <v>44134.25</v>
      </c>
      <c r="F46759" s="88" t="s">
        <v>393</v>
      </c>
      <c r="G46759" s="89" t="s">
        <v>394</v>
      </c>
      <c r="H46759" s="94">
        <v>5199</v>
      </c>
      <c r="I46759" s="94">
        <v>4754</v>
      </c>
      <c r="J46759" s="94">
        <v>5638</v>
      </c>
      <c r="K46759" s="94">
        <v>884</v>
      </c>
      <c r="O46759" s="94">
        <v>4754</v>
      </c>
      <c r="P46759" s="94">
        <v>5638</v>
      </c>
      <c r="Q46759" s="94">
        <v>884</v>
      </c>
      <c r="R46759" s="94">
        <v>3902</v>
      </c>
      <c r="S46759" s="94">
        <v>896</v>
      </c>
      <c r="V46759" s="94">
        <v>43</v>
      </c>
      <c r="W46759" s="94">
        <v>0</v>
      </c>
      <c r="X46759" s="94">
        <v>659</v>
      </c>
      <c r="Y46759" s="94">
        <v>138</v>
      </c>
      <c r="AJ46759" s="94">
        <v>3902</v>
      </c>
      <c r="AK46759" s="94">
        <v>896</v>
      </c>
      <c r="AN46759" s="94">
        <v>43</v>
      </c>
      <c r="AO46759" s="94">
        <v>0</v>
      </c>
      <c r="AP46759" s="94">
        <v>659</v>
      </c>
      <c r="AQ46759" s="94">
        <v>138</v>
      </c>
      <c r="AS46759" s="94">
        <v>477</v>
      </c>
      <c r="AT46759" s="94">
        <v>605</v>
      </c>
      <c r="AU46759" s="94">
        <v>272</v>
      </c>
      <c r="AV46759" s="94">
        <v>409</v>
      </c>
      <c r="AW46759" s="94">
        <v>-13</v>
      </c>
      <c r="AX46759" s="94">
        <v>-639</v>
      </c>
      <c r="AY46759" s="94">
        <v>-227</v>
      </c>
    </row>
    <row r="46760" spans="1:51">
      <c r="A46760" s="85" t="s">
        <v>115</v>
      </c>
      <c r="B46760" s="86">
        <v>44134.541666666664</v>
      </c>
      <c r="C46760" s="87">
        <v>44134</v>
      </c>
      <c r="D46760" s="85">
        <v>7</v>
      </c>
      <c r="E46760" s="86">
        <v>44134.291666666664</v>
      </c>
      <c r="F46760" s="88" t="s">
        <v>393</v>
      </c>
      <c r="G46760" s="89" t="s">
        <v>394</v>
      </c>
      <c r="H46760" s="94">
        <v>5456</v>
      </c>
      <c r="I46760" s="94">
        <v>5048</v>
      </c>
      <c r="J46760" s="94">
        <v>5534</v>
      </c>
      <c r="K46760" s="94">
        <v>486</v>
      </c>
      <c r="O46760" s="94">
        <v>5048</v>
      </c>
      <c r="P46760" s="94">
        <v>5534</v>
      </c>
      <c r="Q46760" s="94">
        <v>486</v>
      </c>
      <c r="R46760" s="94">
        <v>3751</v>
      </c>
      <c r="S46760" s="94">
        <v>907</v>
      </c>
      <c r="V46760" s="94">
        <v>41</v>
      </c>
      <c r="W46760" s="94">
        <v>0</v>
      </c>
      <c r="X46760" s="94">
        <v>698</v>
      </c>
      <c r="Y46760" s="94">
        <v>137</v>
      </c>
      <c r="AJ46760" s="94">
        <v>3751</v>
      </c>
      <c r="AK46760" s="94">
        <v>907</v>
      </c>
      <c r="AN46760" s="94">
        <v>41</v>
      </c>
      <c r="AO46760" s="94">
        <v>0</v>
      </c>
      <c r="AP46760" s="94">
        <v>698</v>
      </c>
      <c r="AQ46760" s="94">
        <v>137</v>
      </c>
      <c r="AS46760" s="94">
        <v>411</v>
      </c>
      <c r="AT46760" s="94">
        <v>392</v>
      </c>
      <c r="AU46760" s="94">
        <v>405</v>
      </c>
      <c r="AV46760" s="94">
        <v>311</v>
      </c>
      <c r="AW46760" s="94">
        <v>-70</v>
      </c>
      <c r="AX46760" s="94">
        <v>-633</v>
      </c>
      <c r="AY46760" s="94">
        <v>-330</v>
      </c>
    </row>
    <row r="46761" spans="1:51">
      <c r="A46761" s="85" t="s">
        <v>115</v>
      </c>
      <c r="B46761" s="86">
        <v>44134.583333333336</v>
      </c>
      <c r="C46761" s="87">
        <v>44134</v>
      </c>
      <c r="D46761" s="85">
        <v>8</v>
      </c>
      <c r="E46761" s="86">
        <v>44134.333333333336</v>
      </c>
      <c r="F46761" s="88" t="s">
        <v>393</v>
      </c>
      <c r="G46761" s="89" t="s">
        <v>394</v>
      </c>
      <c r="H46761" s="94">
        <v>5757</v>
      </c>
      <c r="I46761" s="94">
        <v>5348</v>
      </c>
      <c r="J46761" s="94">
        <v>5580</v>
      </c>
      <c r="K46761" s="94">
        <v>232</v>
      </c>
      <c r="O46761" s="94">
        <v>5348</v>
      </c>
      <c r="P46761" s="94">
        <v>5580</v>
      </c>
      <c r="Q46761" s="94">
        <v>232</v>
      </c>
      <c r="R46761" s="94">
        <v>3786</v>
      </c>
      <c r="S46761" s="94">
        <v>1020</v>
      </c>
      <c r="V46761" s="94">
        <v>42</v>
      </c>
      <c r="W46761" s="94">
        <v>0</v>
      </c>
      <c r="X46761" s="94">
        <v>595</v>
      </c>
      <c r="Y46761" s="94">
        <v>137</v>
      </c>
      <c r="AJ46761" s="94">
        <v>3786</v>
      </c>
      <c r="AK46761" s="94">
        <v>1020</v>
      </c>
      <c r="AN46761" s="94">
        <v>42</v>
      </c>
      <c r="AO46761" s="94">
        <v>0</v>
      </c>
      <c r="AP46761" s="94">
        <v>595</v>
      </c>
      <c r="AQ46761" s="94">
        <v>137</v>
      </c>
      <c r="AS46761" s="94">
        <v>408</v>
      </c>
      <c r="AT46761" s="94">
        <v>226</v>
      </c>
      <c r="AU46761" s="94">
        <v>398</v>
      </c>
      <c r="AV46761" s="94">
        <v>294</v>
      </c>
      <c r="AW46761" s="94">
        <v>-97</v>
      </c>
      <c r="AX46761" s="94">
        <v>-637</v>
      </c>
      <c r="AY46761" s="94">
        <v>-360</v>
      </c>
    </row>
    <row r="46762" spans="1:51">
      <c r="A46762" s="85" t="s">
        <v>115</v>
      </c>
      <c r="B46762" s="86">
        <v>44134.625</v>
      </c>
      <c r="C46762" s="87">
        <v>44134</v>
      </c>
      <c r="D46762" s="85">
        <v>9</v>
      </c>
      <c r="E46762" s="86">
        <v>44134.375</v>
      </c>
      <c r="F46762" s="88" t="s">
        <v>393</v>
      </c>
      <c r="G46762" s="89" t="s">
        <v>394</v>
      </c>
      <c r="H46762" s="94">
        <v>5799</v>
      </c>
      <c r="I46762" s="94">
        <v>5456</v>
      </c>
      <c r="J46762" s="94">
        <v>5766</v>
      </c>
      <c r="K46762" s="94">
        <v>310</v>
      </c>
      <c r="O46762" s="94">
        <v>5456</v>
      </c>
      <c r="P46762" s="94">
        <v>5766</v>
      </c>
      <c r="Q46762" s="94">
        <v>310</v>
      </c>
      <c r="R46762" s="94">
        <v>3760</v>
      </c>
      <c r="S46762" s="94">
        <v>935</v>
      </c>
      <c r="V46762" s="94">
        <v>42</v>
      </c>
      <c r="W46762" s="94">
        <v>222</v>
      </c>
      <c r="X46762" s="94">
        <v>670</v>
      </c>
      <c r="Y46762" s="94">
        <v>137</v>
      </c>
      <c r="AJ46762" s="94">
        <v>3760</v>
      </c>
      <c r="AK46762" s="94">
        <v>935</v>
      </c>
      <c r="AN46762" s="94">
        <v>42</v>
      </c>
      <c r="AO46762" s="94">
        <v>222</v>
      </c>
      <c r="AP46762" s="94">
        <v>670</v>
      </c>
      <c r="AQ46762" s="94">
        <v>137</v>
      </c>
      <c r="AS46762" s="94">
        <v>357</v>
      </c>
      <c r="AT46762" s="94">
        <v>348</v>
      </c>
      <c r="AU46762" s="94">
        <v>388</v>
      </c>
      <c r="AV46762" s="94">
        <v>288</v>
      </c>
      <c r="AW46762" s="94">
        <v>-56</v>
      </c>
      <c r="AX46762" s="94">
        <v>-640</v>
      </c>
      <c r="AY46762" s="94">
        <v>-375</v>
      </c>
    </row>
    <row r="46763" spans="1:51">
      <c r="A46763" s="85" t="s">
        <v>115</v>
      </c>
      <c r="B46763" s="86">
        <v>44134.666666666664</v>
      </c>
      <c r="C46763" s="87">
        <v>44134</v>
      </c>
      <c r="D46763" s="85">
        <v>10</v>
      </c>
      <c r="E46763" s="86">
        <v>44134.416666666664</v>
      </c>
      <c r="F46763" s="88" t="s">
        <v>393</v>
      </c>
      <c r="G46763" s="89" t="s">
        <v>394</v>
      </c>
      <c r="H46763" s="94">
        <v>5657</v>
      </c>
      <c r="I46763" s="94">
        <v>5415</v>
      </c>
      <c r="J46763" s="94">
        <v>6120</v>
      </c>
      <c r="K46763" s="94">
        <v>705</v>
      </c>
      <c r="O46763" s="94">
        <v>5415</v>
      </c>
      <c r="P46763" s="94">
        <v>6120</v>
      </c>
      <c r="Q46763" s="94">
        <v>705</v>
      </c>
      <c r="R46763" s="94">
        <v>3487</v>
      </c>
      <c r="S46763" s="94">
        <v>915</v>
      </c>
      <c r="V46763" s="94">
        <v>40</v>
      </c>
      <c r="W46763" s="94">
        <v>898</v>
      </c>
      <c r="X46763" s="94">
        <v>640</v>
      </c>
      <c r="Y46763" s="94">
        <v>139</v>
      </c>
      <c r="AJ46763" s="94">
        <v>3487</v>
      </c>
      <c r="AK46763" s="94">
        <v>915</v>
      </c>
      <c r="AN46763" s="94">
        <v>40</v>
      </c>
      <c r="AO46763" s="94">
        <v>898</v>
      </c>
      <c r="AP46763" s="94">
        <v>640</v>
      </c>
      <c r="AQ46763" s="94">
        <v>139</v>
      </c>
      <c r="AS46763" s="94">
        <v>329</v>
      </c>
      <c r="AT46763" s="94">
        <v>538</v>
      </c>
      <c r="AU46763" s="94">
        <v>374</v>
      </c>
      <c r="AV46763" s="94">
        <v>407</v>
      </c>
      <c r="AW46763" s="94">
        <v>16</v>
      </c>
      <c r="AX46763" s="94">
        <v>-639</v>
      </c>
      <c r="AY46763" s="94">
        <v>-320</v>
      </c>
    </row>
    <row r="46764" spans="1:51">
      <c r="A46764" s="85" t="s">
        <v>115</v>
      </c>
      <c r="B46764" s="86">
        <v>44134.708333333336</v>
      </c>
      <c r="C46764" s="87">
        <v>44134</v>
      </c>
      <c r="D46764" s="85">
        <v>11</v>
      </c>
      <c r="E46764" s="86">
        <v>44134.458333333336</v>
      </c>
      <c r="F46764" s="88" t="s">
        <v>393</v>
      </c>
      <c r="G46764" s="89" t="s">
        <v>394</v>
      </c>
      <c r="H46764" s="94">
        <v>5594</v>
      </c>
      <c r="I46764" s="94">
        <v>5409</v>
      </c>
      <c r="J46764" s="94">
        <v>5996</v>
      </c>
      <c r="K46764" s="94">
        <v>587</v>
      </c>
      <c r="O46764" s="94">
        <v>5409</v>
      </c>
      <c r="P46764" s="94">
        <v>5996</v>
      </c>
      <c r="Q46764" s="94">
        <v>587</v>
      </c>
      <c r="R46764" s="94">
        <v>3302</v>
      </c>
      <c r="S46764" s="94">
        <v>900</v>
      </c>
      <c r="V46764" s="94">
        <v>40</v>
      </c>
      <c r="W46764" s="94">
        <v>1058</v>
      </c>
      <c r="X46764" s="94">
        <v>554</v>
      </c>
      <c r="Y46764" s="94">
        <v>140</v>
      </c>
      <c r="AJ46764" s="94">
        <v>3302</v>
      </c>
      <c r="AK46764" s="94">
        <v>900</v>
      </c>
      <c r="AN46764" s="94">
        <v>40</v>
      </c>
      <c r="AO46764" s="94">
        <v>1058</v>
      </c>
      <c r="AP46764" s="94">
        <v>554</v>
      </c>
      <c r="AQ46764" s="94">
        <v>140</v>
      </c>
      <c r="AS46764" s="94">
        <v>339</v>
      </c>
      <c r="AT46764" s="94">
        <v>538</v>
      </c>
      <c r="AU46764" s="94">
        <v>196</v>
      </c>
      <c r="AV46764" s="94">
        <v>415</v>
      </c>
      <c r="AW46764" s="94">
        <v>27</v>
      </c>
      <c r="AX46764" s="94">
        <v>-646</v>
      </c>
      <c r="AY46764" s="94">
        <v>-282</v>
      </c>
    </row>
    <row r="46765" spans="1:51">
      <c r="A46765" s="85" t="s">
        <v>115</v>
      </c>
      <c r="B46765" s="86">
        <v>44134.75</v>
      </c>
      <c r="C46765" s="87">
        <v>44134</v>
      </c>
      <c r="D46765" s="85">
        <v>12</v>
      </c>
      <c r="E46765" s="86">
        <v>44134.5</v>
      </c>
      <c r="F46765" s="88" t="s">
        <v>393</v>
      </c>
      <c r="G46765" s="89" t="s">
        <v>394</v>
      </c>
      <c r="H46765" s="94">
        <v>5489</v>
      </c>
      <c r="I46765" s="94">
        <v>5281</v>
      </c>
      <c r="J46765" s="94">
        <v>6072</v>
      </c>
      <c r="K46765" s="94">
        <v>791</v>
      </c>
      <c r="O46765" s="94">
        <v>5281</v>
      </c>
      <c r="P46765" s="94">
        <v>6072</v>
      </c>
      <c r="Q46765" s="94">
        <v>791</v>
      </c>
      <c r="R46765" s="94">
        <v>3345</v>
      </c>
      <c r="S46765" s="94">
        <v>879</v>
      </c>
      <c r="V46765" s="94">
        <v>40</v>
      </c>
      <c r="W46765" s="94">
        <v>1003</v>
      </c>
      <c r="X46765" s="94">
        <v>663</v>
      </c>
      <c r="Y46765" s="94">
        <v>139</v>
      </c>
      <c r="AJ46765" s="94">
        <v>3345</v>
      </c>
      <c r="AK46765" s="94">
        <v>879</v>
      </c>
      <c r="AN46765" s="94">
        <v>40</v>
      </c>
      <c r="AO46765" s="94">
        <v>1003</v>
      </c>
      <c r="AP46765" s="94">
        <v>663</v>
      </c>
      <c r="AQ46765" s="94">
        <v>139</v>
      </c>
      <c r="AS46765" s="94">
        <v>369</v>
      </c>
      <c r="AT46765" s="94">
        <v>615</v>
      </c>
      <c r="AU46765" s="94">
        <v>205</v>
      </c>
      <c r="AV46765" s="94">
        <v>438</v>
      </c>
      <c r="AW46765" s="94">
        <v>46</v>
      </c>
      <c r="AX46765" s="94">
        <v>-641</v>
      </c>
      <c r="AY46765" s="94">
        <v>-241</v>
      </c>
    </row>
    <row r="46766" spans="1:51">
      <c r="A46766" s="85" t="s">
        <v>115</v>
      </c>
      <c r="B46766" s="86">
        <v>44134.791666666664</v>
      </c>
      <c r="C46766" s="87">
        <v>44134</v>
      </c>
      <c r="D46766" s="85">
        <v>13</v>
      </c>
      <c r="E46766" s="86">
        <v>44134.541666666664</v>
      </c>
      <c r="F46766" s="88" t="s">
        <v>393</v>
      </c>
      <c r="G46766" s="89" t="s">
        <v>394</v>
      </c>
      <c r="H46766" s="94">
        <v>5441</v>
      </c>
      <c r="I46766" s="94">
        <v>5176</v>
      </c>
      <c r="J46766" s="94">
        <v>6222</v>
      </c>
      <c r="K46766" s="94">
        <v>1046</v>
      </c>
      <c r="O46766" s="94">
        <v>5176</v>
      </c>
      <c r="P46766" s="94">
        <v>6222</v>
      </c>
      <c r="Q46766" s="94">
        <v>1046</v>
      </c>
      <c r="R46766" s="94">
        <v>3355</v>
      </c>
      <c r="S46766" s="94">
        <v>890</v>
      </c>
      <c r="V46766" s="94">
        <v>43</v>
      </c>
      <c r="W46766" s="94">
        <v>934</v>
      </c>
      <c r="X46766" s="94">
        <v>863</v>
      </c>
      <c r="Y46766" s="94">
        <v>134</v>
      </c>
      <c r="AJ46766" s="94">
        <v>3355</v>
      </c>
      <c r="AK46766" s="94">
        <v>890</v>
      </c>
      <c r="AN46766" s="94">
        <v>43</v>
      </c>
      <c r="AO46766" s="94">
        <v>934</v>
      </c>
      <c r="AP46766" s="94">
        <v>863</v>
      </c>
      <c r="AQ46766" s="94">
        <v>134</v>
      </c>
      <c r="AS46766" s="94">
        <v>401</v>
      </c>
      <c r="AT46766" s="94">
        <v>679</v>
      </c>
      <c r="AU46766" s="94">
        <v>223</v>
      </c>
      <c r="AV46766" s="94">
        <v>449</v>
      </c>
      <c r="AW46766" s="94">
        <v>68</v>
      </c>
      <c r="AX46766" s="94">
        <v>-638</v>
      </c>
      <c r="AY46766" s="94">
        <v>-136</v>
      </c>
    </row>
    <row r="46767" spans="1:51">
      <c r="A46767" s="85" t="s">
        <v>115</v>
      </c>
      <c r="B46767" s="86">
        <v>44134.833333333336</v>
      </c>
      <c r="C46767" s="87">
        <v>44134</v>
      </c>
      <c r="D46767" s="85">
        <v>14</v>
      </c>
      <c r="E46767" s="86">
        <v>44134.583333333336</v>
      </c>
      <c r="F46767" s="88" t="s">
        <v>393</v>
      </c>
      <c r="G46767" s="89" t="s">
        <v>394</v>
      </c>
      <c r="H46767" s="94">
        <v>5423</v>
      </c>
      <c r="I46767" s="94">
        <v>5030</v>
      </c>
      <c r="J46767" s="94">
        <v>6414</v>
      </c>
      <c r="K46767" s="94">
        <v>1384</v>
      </c>
      <c r="O46767" s="94">
        <v>5030</v>
      </c>
      <c r="P46767" s="94">
        <v>6414</v>
      </c>
      <c r="Q46767" s="94">
        <v>1384</v>
      </c>
      <c r="R46767" s="94">
        <v>3330</v>
      </c>
      <c r="S46767" s="94">
        <v>876</v>
      </c>
      <c r="V46767" s="94">
        <v>40</v>
      </c>
      <c r="W46767" s="94">
        <v>929</v>
      </c>
      <c r="X46767" s="94">
        <v>1107</v>
      </c>
      <c r="Y46767" s="94">
        <v>130</v>
      </c>
      <c r="AJ46767" s="94">
        <v>3330</v>
      </c>
      <c r="AK46767" s="94">
        <v>876</v>
      </c>
      <c r="AN46767" s="94">
        <v>40</v>
      </c>
      <c r="AO46767" s="94">
        <v>929</v>
      </c>
      <c r="AP46767" s="94">
        <v>1107</v>
      </c>
      <c r="AQ46767" s="94">
        <v>130</v>
      </c>
      <c r="AS46767" s="94">
        <v>423</v>
      </c>
      <c r="AT46767" s="94">
        <v>809</v>
      </c>
      <c r="AU46767" s="94">
        <v>244</v>
      </c>
      <c r="AV46767" s="94">
        <v>486</v>
      </c>
      <c r="AW46767" s="94">
        <v>85</v>
      </c>
      <c r="AX46767" s="94">
        <v>-644</v>
      </c>
      <c r="AY46767" s="94">
        <v>-19</v>
      </c>
    </row>
    <row r="46768" spans="1:51">
      <c r="A46768" s="85" t="s">
        <v>115</v>
      </c>
      <c r="B46768" s="86">
        <v>44134.875</v>
      </c>
      <c r="C46768" s="87">
        <v>44134</v>
      </c>
      <c r="D46768" s="85">
        <v>15</v>
      </c>
      <c r="E46768" s="86">
        <v>44134.625</v>
      </c>
      <c r="F46768" s="88" t="s">
        <v>393</v>
      </c>
      <c r="G46768" s="89" t="s">
        <v>394</v>
      </c>
      <c r="H46768" s="94">
        <v>5385</v>
      </c>
      <c r="I46768" s="94">
        <v>5033</v>
      </c>
      <c r="J46768" s="94">
        <v>6652</v>
      </c>
      <c r="K46768" s="94">
        <v>1619</v>
      </c>
      <c r="O46768" s="94">
        <v>5033</v>
      </c>
      <c r="P46768" s="94">
        <v>6652</v>
      </c>
      <c r="Q46768" s="94">
        <v>1619</v>
      </c>
      <c r="R46768" s="94">
        <v>3348</v>
      </c>
      <c r="S46768" s="94">
        <v>877</v>
      </c>
      <c r="V46768" s="94">
        <v>46</v>
      </c>
      <c r="W46768" s="94">
        <v>975</v>
      </c>
      <c r="X46768" s="94">
        <v>1274</v>
      </c>
      <c r="Y46768" s="94">
        <v>129</v>
      </c>
      <c r="AJ46768" s="94">
        <v>3348</v>
      </c>
      <c r="AK46768" s="94">
        <v>877</v>
      </c>
      <c r="AN46768" s="94">
        <v>46</v>
      </c>
      <c r="AO46768" s="94">
        <v>975</v>
      </c>
      <c r="AP46768" s="94">
        <v>1274</v>
      </c>
      <c r="AQ46768" s="94">
        <v>129</v>
      </c>
      <c r="AS46768" s="94">
        <v>451</v>
      </c>
      <c r="AT46768" s="94">
        <v>898</v>
      </c>
      <c r="AU46768" s="94">
        <v>261</v>
      </c>
      <c r="AV46768" s="94">
        <v>539</v>
      </c>
      <c r="AW46768" s="94">
        <v>63</v>
      </c>
      <c r="AX46768" s="94">
        <v>-640</v>
      </c>
      <c r="AY46768" s="94">
        <v>47</v>
      </c>
    </row>
    <row r="46769" spans="1:51">
      <c r="A46769" s="85" t="s">
        <v>115</v>
      </c>
      <c r="B46769" s="86">
        <v>44134.916666666664</v>
      </c>
      <c r="C46769" s="87">
        <v>44134</v>
      </c>
      <c r="D46769" s="85">
        <v>16</v>
      </c>
      <c r="E46769" s="86">
        <v>44134.666666666664</v>
      </c>
      <c r="F46769" s="88" t="s">
        <v>393</v>
      </c>
      <c r="G46769" s="89" t="s">
        <v>394</v>
      </c>
      <c r="H46769" s="94">
        <v>5448</v>
      </c>
      <c r="I46769" s="94">
        <v>5038</v>
      </c>
      <c r="J46769" s="94">
        <v>6636</v>
      </c>
      <c r="K46769" s="94">
        <v>1598</v>
      </c>
      <c r="O46769" s="94">
        <v>5038</v>
      </c>
      <c r="P46769" s="94">
        <v>6636</v>
      </c>
      <c r="Q46769" s="94">
        <v>1598</v>
      </c>
      <c r="R46769" s="94">
        <v>3128</v>
      </c>
      <c r="S46769" s="94">
        <v>846</v>
      </c>
      <c r="V46769" s="94">
        <v>49</v>
      </c>
      <c r="W46769" s="94">
        <v>1033</v>
      </c>
      <c r="X46769" s="94">
        <v>1447</v>
      </c>
      <c r="Y46769" s="94">
        <v>131</v>
      </c>
      <c r="AJ46769" s="94">
        <v>3128</v>
      </c>
      <c r="AK46769" s="94">
        <v>846</v>
      </c>
      <c r="AN46769" s="94">
        <v>49</v>
      </c>
      <c r="AO46769" s="94">
        <v>1033</v>
      </c>
      <c r="AP46769" s="94">
        <v>1447</v>
      </c>
      <c r="AQ46769" s="94">
        <v>131</v>
      </c>
      <c r="AS46769" s="94">
        <v>423</v>
      </c>
      <c r="AT46769" s="94">
        <v>870</v>
      </c>
      <c r="AU46769" s="94">
        <v>248</v>
      </c>
      <c r="AV46769" s="94">
        <v>536</v>
      </c>
      <c r="AW46769" s="94">
        <v>51</v>
      </c>
      <c r="AX46769" s="94">
        <v>-609</v>
      </c>
      <c r="AY46769" s="94">
        <v>79</v>
      </c>
    </row>
    <row r="46770" spans="1:51">
      <c r="A46770" s="85" t="s">
        <v>115</v>
      </c>
      <c r="B46770" s="86">
        <v>44134.958333333336</v>
      </c>
      <c r="C46770" s="87">
        <v>44134</v>
      </c>
      <c r="D46770" s="85">
        <v>17</v>
      </c>
      <c r="E46770" s="86">
        <v>44134.708333333336</v>
      </c>
      <c r="F46770" s="88" t="s">
        <v>393</v>
      </c>
      <c r="G46770" s="89" t="s">
        <v>394</v>
      </c>
      <c r="H46770" s="94">
        <v>5447</v>
      </c>
      <c r="I46770" s="94">
        <v>5051</v>
      </c>
      <c r="J46770" s="94">
        <v>6496</v>
      </c>
      <c r="K46770" s="94">
        <v>1445</v>
      </c>
      <c r="O46770" s="94">
        <v>5051</v>
      </c>
      <c r="P46770" s="94">
        <v>6496</v>
      </c>
      <c r="Q46770" s="94">
        <v>1445</v>
      </c>
      <c r="R46770" s="94">
        <v>2912</v>
      </c>
      <c r="S46770" s="94">
        <v>872</v>
      </c>
      <c r="V46770" s="94">
        <v>48</v>
      </c>
      <c r="W46770" s="94">
        <v>985</v>
      </c>
      <c r="X46770" s="94">
        <v>1548</v>
      </c>
      <c r="Y46770" s="94">
        <v>129</v>
      </c>
      <c r="AJ46770" s="94">
        <v>2912</v>
      </c>
      <c r="AK46770" s="94">
        <v>872</v>
      </c>
      <c r="AN46770" s="94">
        <v>48</v>
      </c>
      <c r="AO46770" s="94">
        <v>985</v>
      </c>
      <c r="AP46770" s="94">
        <v>1548</v>
      </c>
      <c r="AQ46770" s="94">
        <v>129</v>
      </c>
      <c r="AS46770" s="94">
        <v>428</v>
      </c>
      <c r="AT46770" s="94">
        <v>785</v>
      </c>
      <c r="AU46770" s="94">
        <v>272</v>
      </c>
      <c r="AV46770" s="94">
        <v>555</v>
      </c>
      <c r="AW46770" s="94">
        <v>-8</v>
      </c>
      <c r="AX46770" s="94">
        <v>-590</v>
      </c>
      <c r="AY46770" s="94">
        <v>3</v>
      </c>
    </row>
    <row r="46771" spans="1:51">
      <c r="A46771" s="85" t="s">
        <v>115</v>
      </c>
      <c r="B46771" s="86">
        <v>44135</v>
      </c>
      <c r="C46771" s="87">
        <v>44134</v>
      </c>
      <c r="D46771" s="85">
        <v>18</v>
      </c>
      <c r="E46771" s="86">
        <v>44134.75</v>
      </c>
      <c r="F46771" s="88" t="s">
        <v>393</v>
      </c>
      <c r="G46771" s="89" t="s">
        <v>394</v>
      </c>
      <c r="H46771" s="94">
        <v>5500</v>
      </c>
      <c r="I46771" s="94">
        <v>5056</v>
      </c>
      <c r="J46771" s="94">
        <v>5943</v>
      </c>
      <c r="K46771" s="94">
        <v>887</v>
      </c>
      <c r="O46771" s="94">
        <v>5056</v>
      </c>
      <c r="P46771" s="94">
        <v>5943</v>
      </c>
      <c r="Q46771" s="94">
        <v>887</v>
      </c>
      <c r="R46771" s="94">
        <v>2740</v>
      </c>
      <c r="S46771" s="94">
        <v>965</v>
      </c>
      <c r="V46771" s="94">
        <v>50</v>
      </c>
      <c r="W46771" s="94">
        <v>510</v>
      </c>
      <c r="X46771" s="94">
        <v>1545</v>
      </c>
      <c r="Y46771" s="94">
        <v>132</v>
      </c>
      <c r="AJ46771" s="94">
        <v>2740</v>
      </c>
      <c r="AK46771" s="94">
        <v>965</v>
      </c>
      <c r="AN46771" s="94">
        <v>50</v>
      </c>
      <c r="AO46771" s="94">
        <v>510</v>
      </c>
      <c r="AP46771" s="94">
        <v>1545</v>
      </c>
      <c r="AQ46771" s="94">
        <v>132</v>
      </c>
      <c r="AS46771" s="94">
        <v>373</v>
      </c>
      <c r="AT46771" s="94">
        <v>522</v>
      </c>
      <c r="AU46771" s="94">
        <v>394</v>
      </c>
      <c r="AV46771" s="94">
        <v>377</v>
      </c>
      <c r="AW46771" s="94">
        <v>-106</v>
      </c>
      <c r="AX46771" s="94">
        <v>-537</v>
      </c>
      <c r="AY46771" s="94">
        <v>-136</v>
      </c>
    </row>
    <row r="46772" spans="1:51">
      <c r="A46772" s="85" t="s">
        <v>115</v>
      </c>
      <c r="B46772" s="86">
        <v>44135.041666666664</v>
      </c>
      <c r="C46772" s="87">
        <v>44134</v>
      </c>
      <c r="D46772" s="85">
        <v>19</v>
      </c>
      <c r="E46772" s="86">
        <v>44134.791666666664</v>
      </c>
      <c r="F46772" s="88" t="s">
        <v>393</v>
      </c>
      <c r="G46772" s="89" t="s">
        <v>394</v>
      </c>
      <c r="H46772" s="94">
        <v>5644</v>
      </c>
      <c r="I46772" s="94">
        <v>5185</v>
      </c>
      <c r="J46772" s="94">
        <v>6128</v>
      </c>
      <c r="K46772" s="94">
        <v>943</v>
      </c>
      <c r="O46772" s="94">
        <v>5185</v>
      </c>
      <c r="P46772" s="94">
        <v>6128</v>
      </c>
      <c r="Q46772" s="94">
        <v>943</v>
      </c>
      <c r="R46772" s="94">
        <v>3251</v>
      </c>
      <c r="S46772" s="94">
        <v>1095</v>
      </c>
      <c r="V46772" s="94">
        <v>50</v>
      </c>
      <c r="W46772" s="94">
        <v>32</v>
      </c>
      <c r="X46772" s="94">
        <v>1567</v>
      </c>
      <c r="Y46772" s="94">
        <v>133</v>
      </c>
      <c r="AJ46772" s="94">
        <v>3251</v>
      </c>
      <c r="AK46772" s="94">
        <v>1095</v>
      </c>
      <c r="AN46772" s="94">
        <v>50</v>
      </c>
      <c r="AO46772" s="94">
        <v>32</v>
      </c>
      <c r="AP46772" s="94">
        <v>1567</v>
      </c>
      <c r="AQ46772" s="94">
        <v>133</v>
      </c>
      <c r="AS46772" s="94">
        <v>501</v>
      </c>
      <c r="AT46772" s="94">
        <v>512</v>
      </c>
      <c r="AU46772" s="94">
        <v>463</v>
      </c>
      <c r="AV46772" s="94">
        <v>369</v>
      </c>
      <c r="AW46772" s="94">
        <v>-74</v>
      </c>
      <c r="AX46772" s="94">
        <v>-631</v>
      </c>
      <c r="AY46772" s="94">
        <v>-197</v>
      </c>
    </row>
    <row r="46773" spans="1:51">
      <c r="A46773" s="85" t="s">
        <v>115</v>
      </c>
      <c r="B46773" s="86">
        <v>44135.083333333336</v>
      </c>
      <c r="C46773" s="87">
        <v>44134</v>
      </c>
      <c r="D46773" s="85">
        <v>20</v>
      </c>
      <c r="E46773" s="86">
        <v>44134.833333333336</v>
      </c>
      <c r="F46773" s="88" t="s">
        <v>393</v>
      </c>
      <c r="G46773" s="89" t="s">
        <v>394</v>
      </c>
      <c r="H46773" s="94">
        <v>5719</v>
      </c>
      <c r="I46773" s="94">
        <v>5247</v>
      </c>
      <c r="J46773" s="94">
        <v>6564</v>
      </c>
      <c r="K46773" s="94">
        <v>1317</v>
      </c>
      <c r="O46773" s="94">
        <v>5247</v>
      </c>
      <c r="P46773" s="94">
        <v>6564</v>
      </c>
      <c r="Q46773" s="94">
        <v>1317</v>
      </c>
      <c r="R46773" s="94">
        <v>3590</v>
      </c>
      <c r="S46773" s="94">
        <v>1178</v>
      </c>
      <c r="V46773" s="94">
        <v>50</v>
      </c>
      <c r="W46773" s="94">
        <v>0</v>
      </c>
      <c r="X46773" s="94">
        <v>1607</v>
      </c>
      <c r="Y46773" s="94">
        <v>139</v>
      </c>
      <c r="AJ46773" s="94">
        <v>3590</v>
      </c>
      <c r="AK46773" s="94">
        <v>1178</v>
      </c>
      <c r="AN46773" s="94">
        <v>50</v>
      </c>
      <c r="AO46773" s="94">
        <v>0</v>
      </c>
      <c r="AP46773" s="94">
        <v>1607</v>
      </c>
      <c r="AQ46773" s="94">
        <v>139</v>
      </c>
      <c r="AS46773" s="94">
        <v>571</v>
      </c>
      <c r="AT46773" s="94">
        <v>717</v>
      </c>
      <c r="AU46773" s="94">
        <v>477</v>
      </c>
      <c r="AV46773" s="94">
        <v>372</v>
      </c>
      <c r="AW46773" s="94">
        <v>-19</v>
      </c>
      <c r="AX46773" s="94">
        <v>-638</v>
      </c>
      <c r="AY46773" s="94">
        <v>-163</v>
      </c>
    </row>
    <row r="46774" spans="1:51">
      <c r="A46774" s="85" t="s">
        <v>115</v>
      </c>
      <c r="B46774" s="86">
        <v>44135.125</v>
      </c>
      <c r="C46774" s="87">
        <v>44134</v>
      </c>
      <c r="D46774" s="85">
        <v>21</v>
      </c>
      <c r="E46774" s="86">
        <v>44134.875</v>
      </c>
      <c r="F46774" s="88" t="s">
        <v>393</v>
      </c>
      <c r="G46774" s="89" t="s">
        <v>394</v>
      </c>
      <c r="H46774" s="94">
        <v>5663</v>
      </c>
      <c r="I46774" s="94">
        <v>5146</v>
      </c>
      <c r="J46774" s="94">
        <v>6478</v>
      </c>
      <c r="K46774" s="94">
        <v>1332</v>
      </c>
      <c r="O46774" s="94">
        <v>5146</v>
      </c>
      <c r="P46774" s="94">
        <v>6478</v>
      </c>
      <c r="Q46774" s="94">
        <v>1332</v>
      </c>
      <c r="R46774" s="94">
        <v>3566</v>
      </c>
      <c r="S46774" s="94">
        <v>1113</v>
      </c>
      <c r="V46774" s="94">
        <v>47</v>
      </c>
      <c r="W46774" s="94">
        <v>0</v>
      </c>
      <c r="X46774" s="94">
        <v>1612</v>
      </c>
      <c r="Y46774" s="94">
        <v>140</v>
      </c>
      <c r="AJ46774" s="94">
        <v>3566</v>
      </c>
      <c r="AK46774" s="94">
        <v>1113</v>
      </c>
      <c r="AN46774" s="94">
        <v>47</v>
      </c>
      <c r="AO46774" s="94">
        <v>0</v>
      </c>
      <c r="AP46774" s="94">
        <v>1612</v>
      </c>
      <c r="AQ46774" s="94">
        <v>140</v>
      </c>
      <c r="AS46774" s="94">
        <v>565</v>
      </c>
      <c r="AT46774" s="94">
        <v>677</v>
      </c>
      <c r="AU46774" s="94">
        <v>480</v>
      </c>
      <c r="AV46774" s="94">
        <v>385</v>
      </c>
      <c r="AW46774" s="94">
        <v>-35</v>
      </c>
      <c r="AX46774" s="94">
        <v>-581</v>
      </c>
      <c r="AY46774" s="94">
        <v>-159</v>
      </c>
    </row>
    <row r="46775" spans="1:51">
      <c r="A46775" s="85" t="s">
        <v>115</v>
      </c>
      <c r="B46775" s="86">
        <v>44135.166666666664</v>
      </c>
      <c r="C46775" s="87">
        <v>44134</v>
      </c>
      <c r="D46775" s="85">
        <v>22</v>
      </c>
      <c r="E46775" s="86">
        <v>44134.916666666664</v>
      </c>
      <c r="F46775" s="88" t="s">
        <v>393</v>
      </c>
      <c r="G46775" s="89" t="s">
        <v>394</v>
      </c>
      <c r="H46775" s="94">
        <v>5566</v>
      </c>
      <c r="I46775" s="94">
        <v>5197</v>
      </c>
      <c r="J46775" s="94">
        <v>6536</v>
      </c>
      <c r="K46775" s="94">
        <v>1339</v>
      </c>
      <c r="O46775" s="94">
        <v>5197</v>
      </c>
      <c r="P46775" s="94">
        <v>6536</v>
      </c>
      <c r="Q46775" s="94">
        <v>1339</v>
      </c>
      <c r="R46775" s="94">
        <v>3623</v>
      </c>
      <c r="S46775" s="94">
        <v>1107</v>
      </c>
      <c r="V46775" s="94">
        <v>53</v>
      </c>
      <c r="W46775" s="94">
        <v>0</v>
      </c>
      <c r="X46775" s="94">
        <v>1615</v>
      </c>
      <c r="Y46775" s="94">
        <v>138</v>
      </c>
      <c r="AJ46775" s="94">
        <v>3623</v>
      </c>
      <c r="AK46775" s="94">
        <v>1107</v>
      </c>
      <c r="AN46775" s="94">
        <v>53</v>
      </c>
      <c r="AO46775" s="94">
        <v>0</v>
      </c>
      <c r="AP46775" s="94">
        <v>1615</v>
      </c>
      <c r="AQ46775" s="94">
        <v>138</v>
      </c>
      <c r="AS46775" s="94">
        <v>588</v>
      </c>
      <c r="AT46775" s="94">
        <v>608</v>
      </c>
      <c r="AU46775" s="94">
        <v>495</v>
      </c>
      <c r="AV46775" s="94">
        <v>430</v>
      </c>
      <c r="AW46775" s="94">
        <v>-64</v>
      </c>
      <c r="AX46775" s="94">
        <v>-610</v>
      </c>
      <c r="AY46775" s="94">
        <v>-108</v>
      </c>
    </row>
    <row r="46776" spans="1:51">
      <c r="A46776" s="85" t="s">
        <v>115</v>
      </c>
      <c r="B46776" s="86">
        <v>44135.208333333336</v>
      </c>
      <c r="C46776" s="87">
        <v>44134</v>
      </c>
      <c r="D46776" s="85">
        <v>23</v>
      </c>
      <c r="E46776" s="86">
        <v>44134.958333333336</v>
      </c>
      <c r="F46776" s="88" t="s">
        <v>393</v>
      </c>
      <c r="G46776" s="89" t="s">
        <v>394</v>
      </c>
      <c r="H46776" s="94">
        <v>5316</v>
      </c>
      <c r="I46776" s="94">
        <v>5110</v>
      </c>
      <c r="J46776" s="94">
        <v>6331</v>
      </c>
      <c r="K46776" s="94">
        <v>1221</v>
      </c>
      <c r="O46776" s="94">
        <v>5110</v>
      </c>
      <c r="P46776" s="94">
        <v>6331</v>
      </c>
      <c r="Q46776" s="94">
        <v>1221</v>
      </c>
      <c r="R46776" s="94">
        <v>3457</v>
      </c>
      <c r="S46776" s="94">
        <v>1028</v>
      </c>
      <c r="V46776" s="94">
        <v>47</v>
      </c>
      <c r="W46776" s="94">
        <v>0</v>
      </c>
      <c r="X46776" s="94">
        <v>1660</v>
      </c>
      <c r="Y46776" s="94">
        <v>139</v>
      </c>
      <c r="AJ46776" s="94">
        <v>3457</v>
      </c>
      <c r="AK46776" s="94">
        <v>1028</v>
      </c>
      <c r="AN46776" s="94">
        <v>47</v>
      </c>
      <c r="AO46776" s="94">
        <v>0</v>
      </c>
      <c r="AP46776" s="94">
        <v>1660</v>
      </c>
      <c r="AQ46776" s="94">
        <v>139</v>
      </c>
      <c r="AS46776" s="94">
        <v>543</v>
      </c>
      <c r="AT46776" s="94">
        <v>551</v>
      </c>
      <c r="AU46776" s="94">
        <v>478</v>
      </c>
      <c r="AV46776" s="94">
        <v>371</v>
      </c>
      <c r="AW46776" s="94">
        <v>-64</v>
      </c>
      <c r="AX46776" s="94">
        <v>-486</v>
      </c>
      <c r="AY46776" s="94">
        <v>-172</v>
      </c>
    </row>
    <row r="46777" spans="1:51">
      <c r="A46777" s="85" t="s">
        <v>115</v>
      </c>
      <c r="B46777" s="86">
        <v>44135.25</v>
      </c>
      <c r="C46777" s="87">
        <v>44134</v>
      </c>
      <c r="D46777" s="85">
        <v>24</v>
      </c>
      <c r="E46777" s="86">
        <v>44135</v>
      </c>
      <c r="F46777" s="88" t="s">
        <v>393</v>
      </c>
      <c r="G46777" s="89" t="s">
        <v>394</v>
      </c>
      <c r="H46777" s="94">
        <v>5123</v>
      </c>
      <c r="I46777" s="94">
        <v>4937</v>
      </c>
      <c r="J46777" s="94">
        <v>6285</v>
      </c>
      <c r="K46777" s="94">
        <v>1348</v>
      </c>
      <c r="O46777" s="94">
        <v>4937</v>
      </c>
      <c r="P46777" s="94">
        <v>6285</v>
      </c>
      <c r="Q46777" s="94">
        <v>1348</v>
      </c>
      <c r="R46777" s="94">
        <v>3454</v>
      </c>
      <c r="S46777" s="94">
        <v>988</v>
      </c>
      <c r="V46777" s="94">
        <v>51</v>
      </c>
      <c r="W46777" s="94">
        <v>0</v>
      </c>
      <c r="X46777" s="94">
        <v>1653</v>
      </c>
      <c r="Y46777" s="94">
        <v>139</v>
      </c>
      <c r="AJ46777" s="94">
        <v>3454</v>
      </c>
      <c r="AK46777" s="94">
        <v>988</v>
      </c>
      <c r="AN46777" s="94">
        <v>51</v>
      </c>
      <c r="AO46777" s="94">
        <v>0</v>
      </c>
      <c r="AP46777" s="94">
        <v>1653</v>
      </c>
      <c r="AQ46777" s="94">
        <v>139</v>
      </c>
      <c r="AS46777" s="94">
        <v>586</v>
      </c>
      <c r="AT46777" s="94">
        <v>654</v>
      </c>
      <c r="AU46777" s="94">
        <v>518</v>
      </c>
      <c r="AV46777" s="94">
        <v>438</v>
      </c>
      <c r="AW46777" s="94">
        <v>-65</v>
      </c>
      <c r="AX46777" s="94">
        <v>-567</v>
      </c>
      <c r="AY46777" s="94">
        <v>-216</v>
      </c>
    </row>
    <row r="46778" spans="1:51">
      <c r="A46778" s="85" t="s">
        <v>115</v>
      </c>
      <c r="B46778" s="86">
        <v>44135.291666666664</v>
      </c>
      <c r="C46778" s="87">
        <v>44135</v>
      </c>
      <c r="D46778" s="85">
        <v>1</v>
      </c>
      <c r="E46778" s="86">
        <v>44135.041666666664</v>
      </c>
      <c r="F46778" s="88" t="s">
        <v>393</v>
      </c>
      <c r="G46778" s="89" t="s">
        <v>394</v>
      </c>
      <c r="H46778" s="94">
        <v>4995</v>
      </c>
      <c r="I46778" s="94">
        <v>4724</v>
      </c>
      <c r="J46778" s="94">
        <v>6197</v>
      </c>
      <c r="K46778" s="94">
        <v>1473</v>
      </c>
      <c r="O46778" s="94">
        <v>4724</v>
      </c>
      <c r="P46778" s="94">
        <v>6197</v>
      </c>
      <c r="Q46778" s="94">
        <v>1473</v>
      </c>
      <c r="R46778" s="94">
        <v>3492</v>
      </c>
      <c r="S46778" s="94">
        <v>960</v>
      </c>
      <c r="V46778" s="94">
        <v>51</v>
      </c>
      <c r="W46778" s="94">
        <v>0</v>
      </c>
      <c r="X46778" s="94">
        <v>1557</v>
      </c>
      <c r="Y46778" s="94">
        <v>137</v>
      </c>
      <c r="AJ46778" s="94">
        <v>3492</v>
      </c>
      <c r="AK46778" s="94">
        <v>960</v>
      </c>
      <c r="AN46778" s="94">
        <v>51</v>
      </c>
      <c r="AO46778" s="94">
        <v>0</v>
      </c>
      <c r="AP46778" s="94">
        <v>1557</v>
      </c>
      <c r="AQ46778" s="94">
        <v>137</v>
      </c>
      <c r="AS46778" s="94">
        <v>626</v>
      </c>
      <c r="AT46778" s="94">
        <v>699</v>
      </c>
      <c r="AU46778" s="94">
        <v>522</v>
      </c>
      <c r="AV46778" s="94">
        <v>467</v>
      </c>
      <c r="AW46778" s="94">
        <v>-62</v>
      </c>
      <c r="AX46778" s="94">
        <v>-612</v>
      </c>
      <c r="AY46778" s="94">
        <v>-167</v>
      </c>
    </row>
    <row r="46779" spans="1:51">
      <c r="A46779" s="85" t="s">
        <v>115</v>
      </c>
      <c r="B46779" s="86">
        <v>44135.333333333336</v>
      </c>
      <c r="C46779" s="87">
        <v>44135</v>
      </c>
      <c r="D46779" s="85">
        <v>2</v>
      </c>
      <c r="E46779" s="86">
        <v>44135.083333333336</v>
      </c>
      <c r="F46779" s="88" t="s">
        <v>393</v>
      </c>
      <c r="G46779" s="89" t="s">
        <v>394</v>
      </c>
      <c r="H46779" s="94">
        <v>4765</v>
      </c>
      <c r="I46779" s="94">
        <v>4601</v>
      </c>
      <c r="J46779" s="94">
        <v>6031</v>
      </c>
      <c r="K46779" s="94">
        <v>1430</v>
      </c>
      <c r="O46779" s="94">
        <v>4601</v>
      </c>
      <c r="P46779" s="94">
        <v>6031</v>
      </c>
      <c r="Q46779" s="94">
        <v>1430</v>
      </c>
      <c r="R46779" s="94">
        <v>3414</v>
      </c>
      <c r="S46779" s="94">
        <v>859</v>
      </c>
      <c r="V46779" s="94">
        <v>53</v>
      </c>
      <c r="W46779" s="94">
        <v>0</v>
      </c>
      <c r="X46779" s="94">
        <v>1566</v>
      </c>
      <c r="Y46779" s="94">
        <v>139</v>
      </c>
      <c r="AJ46779" s="94">
        <v>3414</v>
      </c>
      <c r="AK46779" s="94">
        <v>859</v>
      </c>
      <c r="AN46779" s="94">
        <v>53</v>
      </c>
      <c r="AO46779" s="94">
        <v>0</v>
      </c>
      <c r="AP46779" s="94">
        <v>1566</v>
      </c>
      <c r="AQ46779" s="94">
        <v>139</v>
      </c>
      <c r="AS46779" s="94">
        <v>646</v>
      </c>
      <c r="AT46779" s="94">
        <v>702</v>
      </c>
      <c r="AU46779" s="94">
        <v>501</v>
      </c>
      <c r="AV46779" s="94">
        <v>457</v>
      </c>
      <c r="AW46779" s="94">
        <v>-50</v>
      </c>
      <c r="AX46779" s="94">
        <v>-635</v>
      </c>
      <c r="AY46779" s="94">
        <v>-191</v>
      </c>
    </row>
    <row r="46780" spans="1:51">
      <c r="A46780" s="85" t="s">
        <v>115</v>
      </c>
      <c r="B46780" s="86">
        <v>44135.375</v>
      </c>
      <c r="C46780" s="87">
        <v>44135</v>
      </c>
      <c r="D46780" s="85">
        <v>3</v>
      </c>
      <c r="E46780" s="86">
        <v>44135.125</v>
      </c>
      <c r="F46780" s="88" t="s">
        <v>393</v>
      </c>
      <c r="G46780" s="89" t="s">
        <v>394</v>
      </c>
      <c r="H46780" s="94">
        <v>4701</v>
      </c>
      <c r="I46780" s="94">
        <v>4545</v>
      </c>
      <c r="J46780" s="94">
        <v>5848</v>
      </c>
      <c r="K46780" s="94">
        <v>1303</v>
      </c>
      <c r="O46780" s="94">
        <v>4545</v>
      </c>
      <c r="P46780" s="94">
        <v>5848</v>
      </c>
      <c r="Q46780" s="94">
        <v>1303</v>
      </c>
      <c r="R46780" s="94">
        <v>3364</v>
      </c>
      <c r="S46780" s="94">
        <v>872</v>
      </c>
      <c r="V46780" s="94">
        <v>53</v>
      </c>
      <c r="W46780" s="94">
        <v>0</v>
      </c>
      <c r="X46780" s="94">
        <v>1418</v>
      </c>
      <c r="Y46780" s="94">
        <v>141</v>
      </c>
      <c r="AJ46780" s="94">
        <v>3364</v>
      </c>
      <c r="AK46780" s="94">
        <v>872</v>
      </c>
      <c r="AN46780" s="94">
        <v>53</v>
      </c>
      <c r="AO46780" s="94">
        <v>0</v>
      </c>
      <c r="AP46780" s="94">
        <v>1418</v>
      </c>
      <c r="AQ46780" s="94">
        <v>141</v>
      </c>
      <c r="AS46780" s="94">
        <v>626</v>
      </c>
      <c r="AT46780" s="94">
        <v>780</v>
      </c>
      <c r="AU46780" s="94">
        <v>375</v>
      </c>
      <c r="AV46780" s="94">
        <v>443</v>
      </c>
      <c r="AW46780" s="94">
        <v>-61</v>
      </c>
      <c r="AX46780" s="94">
        <v>-642</v>
      </c>
      <c r="AY46780" s="94">
        <v>-218</v>
      </c>
    </row>
    <row r="46781" spans="1:51">
      <c r="A46781" s="85" t="s">
        <v>115</v>
      </c>
      <c r="B46781" s="86">
        <v>44135.416666666664</v>
      </c>
      <c r="C46781" s="87">
        <v>44135</v>
      </c>
      <c r="D46781" s="85">
        <v>4</v>
      </c>
      <c r="E46781" s="86">
        <v>44135.166666666664</v>
      </c>
      <c r="F46781" s="88" t="s">
        <v>393</v>
      </c>
      <c r="G46781" s="89" t="s">
        <v>394</v>
      </c>
      <c r="H46781" s="94">
        <v>4649</v>
      </c>
      <c r="I46781" s="94">
        <v>4566</v>
      </c>
      <c r="J46781" s="94">
        <v>5810</v>
      </c>
      <c r="K46781" s="94">
        <v>1244</v>
      </c>
      <c r="O46781" s="94">
        <v>4566</v>
      </c>
      <c r="P46781" s="94">
        <v>5810</v>
      </c>
      <c r="Q46781" s="94">
        <v>1244</v>
      </c>
      <c r="R46781" s="94">
        <v>3498</v>
      </c>
      <c r="S46781" s="94">
        <v>874</v>
      </c>
      <c r="V46781" s="94">
        <v>53</v>
      </c>
      <c r="W46781" s="94">
        <v>0</v>
      </c>
      <c r="X46781" s="94">
        <v>1246</v>
      </c>
      <c r="Y46781" s="94">
        <v>139</v>
      </c>
      <c r="AJ46781" s="94">
        <v>3498</v>
      </c>
      <c r="AK46781" s="94">
        <v>874</v>
      </c>
      <c r="AN46781" s="94">
        <v>53</v>
      </c>
      <c r="AO46781" s="94">
        <v>0</v>
      </c>
      <c r="AP46781" s="94">
        <v>1246</v>
      </c>
      <c r="AQ46781" s="94">
        <v>139</v>
      </c>
      <c r="AS46781" s="94">
        <v>610</v>
      </c>
      <c r="AT46781" s="94">
        <v>780</v>
      </c>
      <c r="AU46781" s="94">
        <v>366</v>
      </c>
      <c r="AV46781" s="94">
        <v>421</v>
      </c>
      <c r="AW46781" s="94">
        <v>-47</v>
      </c>
      <c r="AX46781" s="94">
        <v>-625</v>
      </c>
      <c r="AY46781" s="94">
        <v>-261</v>
      </c>
    </row>
    <row r="46782" spans="1:51">
      <c r="A46782" s="85" t="s">
        <v>115</v>
      </c>
      <c r="B46782" s="86">
        <v>44135.458333333336</v>
      </c>
      <c r="C46782" s="87">
        <v>44135</v>
      </c>
      <c r="D46782" s="85">
        <v>5</v>
      </c>
      <c r="E46782" s="86">
        <v>44135.208333333336</v>
      </c>
      <c r="F46782" s="88" t="s">
        <v>393</v>
      </c>
      <c r="G46782" s="89" t="s">
        <v>394</v>
      </c>
      <c r="H46782" s="94">
        <v>4701</v>
      </c>
      <c r="I46782" s="94">
        <v>4686</v>
      </c>
      <c r="J46782" s="94">
        <v>5674</v>
      </c>
      <c r="K46782" s="94">
        <v>988</v>
      </c>
      <c r="O46782" s="94">
        <v>4686</v>
      </c>
      <c r="P46782" s="94">
        <v>5674</v>
      </c>
      <c r="Q46782" s="94">
        <v>988</v>
      </c>
      <c r="R46782" s="94">
        <v>3466</v>
      </c>
      <c r="S46782" s="94">
        <v>923</v>
      </c>
      <c r="V46782" s="94">
        <v>55</v>
      </c>
      <c r="W46782" s="94">
        <v>0</v>
      </c>
      <c r="X46782" s="94">
        <v>1090</v>
      </c>
      <c r="Y46782" s="94">
        <v>140</v>
      </c>
      <c r="AJ46782" s="94">
        <v>3466</v>
      </c>
      <c r="AK46782" s="94">
        <v>923</v>
      </c>
      <c r="AN46782" s="94">
        <v>55</v>
      </c>
      <c r="AO46782" s="94">
        <v>0</v>
      </c>
      <c r="AP46782" s="94">
        <v>1090</v>
      </c>
      <c r="AQ46782" s="94">
        <v>140</v>
      </c>
      <c r="AS46782" s="94">
        <v>556</v>
      </c>
      <c r="AT46782" s="94">
        <v>699</v>
      </c>
      <c r="AU46782" s="94">
        <v>359</v>
      </c>
      <c r="AV46782" s="94">
        <v>400</v>
      </c>
      <c r="AW46782" s="94">
        <v>-53</v>
      </c>
      <c r="AX46782" s="94">
        <v>-608</v>
      </c>
      <c r="AY46782" s="94">
        <v>-365</v>
      </c>
    </row>
    <row r="46783" spans="1:51">
      <c r="A46783" s="85" t="s">
        <v>115</v>
      </c>
      <c r="B46783" s="86">
        <v>44135.5</v>
      </c>
      <c r="C46783" s="87">
        <v>44135</v>
      </c>
      <c r="D46783" s="85">
        <v>6</v>
      </c>
      <c r="E46783" s="86">
        <v>44135.25</v>
      </c>
      <c r="F46783" s="88" t="s">
        <v>393</v>
      </c>
      <c r="G46783" s="89" t="s">
        <v>394</v>
      </c>
      <c r="H46783" s="94">
        <v>4758</v>
      </c>
      <c r="I46783" s="94">
        <v>4718</v>
      </c>
      <c r="J46783" s="94">
        <v>5611</v>
      </c>
      <c r="K46783" s="94">
        <v>893</v>
      </c>
      <c r="O46783" s="94">
        <v>4718</v>
      </c>
      <c r="P46783" s="94">
        <v>5611</v>
      </c>
      <c r="Q46783" s="94">
        <v>893</v>
      </c>
      <c r="R46783" s="94">
        <v>3582</v>
      </c>
      <c r="S46783" s="94">
        <v>931</v>
      </c>
      <c r="V46783" s="94">
        <v>55</v>
      </c>
      <c r="W46783" s="94">
        <v>0</v>
      </c>
      <c r="X46783" s="94">
        <v>906</v>
      </c>
      <c r="Y46783" s="94">
        <v>137</v>
      </c>
      <c r="AJ46783" s="94">
        <v>3582</v>
      </c>
      <c r="AK46783" s="94">
        <v>931</v>
      </c>
      <c r="AN46783" s="94">
        <v>55</v>
      </c>
      <c r="AO46783" s="94">
        <v>0</v>
      </c>
      <c r="AP46783" s="94">
        <v>906</v>
      </c>
      <c r="AQ46783" s="94">
        <v>137</v>
      </c>
      <c r="AS46783" s="94">
        <v>562</v>
      </c>
      <c r="AT46783" s="94">
        <v>690</v>
      </c>
      <c r="AU46783" s="94">
        <v>349</v>
      </c>
      <c r="AV46783" s="94">
        <v>379</v>
      </c>
      <c r="AW46783" s="94">
        <v>-37</v>
      </c>
      <c r="AX46783" s="94">
        <v>-651</v>
      </c>
      <c r="AY46783" s="94">
        <v>-399</v>
      </c>
    </row>
    <row r="46784" spans="1:51">
      <c r="A46784" s="85" t="s">
        <v>115</v>
      </c>
      <c r="B46784" s="86">
        <v>44135.541666666664</v>
      </c>
      <c r="C46784" s="87">
        <v>44135</v>
      </c>
      <c r="D46784" s="85">
        <v>7</v>
      </c>
      <c r="E46784" s="86">
        <v>44135.291666666664</v>
      </c>
      <c r="F46784" s="88" t="s">
        <v>393</v>
      </c>
      <c r="G46784" s="89" t="s">
        <v>394</v>
      </c>
      <c r="H46784" s="94">
        <v>4906</v>
      </c>
      <c r="I46784" s="94">
        <v>4785</v>
      </c>
      <c r="J46784" s="94">
        <v>5638</v>
      </c>
      <c r="K46784" s="94">
        <v>853</v>
      </c>
      <c r="O46784" s="94">
        <v>4785</v>
      </c>
      <c r="P46784" s="94">
        <v>5638</v>
      </c>
      <c r="Q46784" s="94">
        <v>853</v>
      </c>
      <c r="R46784" s="94">
        <v>3643</v>
      </c>
      <c r="S46784" s="94">
        <v>927</v>
      </c>
      <c r="V46784" s="94">
        <v>58</v>
      </c>
      <c r="W46784" s="94">
        <v>0</v>
      </c>
      <c r="X46784" s="94">
        <v>874</v>
      </c>
      <c r="Y46784" s="94">
        <v>136</v>
      </c>
      <c r="AJ46784" s="94">
        <v>3643</v>
      </c>
      <c r="AK46784" s="94">
        <v>927</v>
      </c>
      <c r="AN46784" s="94">
        <v>58</v>
      </c>
      <c r="AO46784" s="94">
        <v>0</v>
      </c>
      <c r="AP46784" s="94">
        <v>874</v>
      </c>
      <c r="AQ46784" s="94">
        <v>136</v>
      </c>
      <c r="AS46784" s="94">
        <v>533</v>
      </c>
      <c r="AT46784" s="94">
        <v>654</v>
      </c>
      <c r="AU46784" s="94">
        <v>431</v>
      </c>
      <c r="AV46784" s="94">
        <v>315</v>
      </c>
      <c r="AW46784" s="94">
        <v>-30</v>
      </c>
      <c r="AX46784" s="94">
        <v>-652</v>
      </c>
      <c r="AY46784" s="94">
        <v>-398</v>
      </c>
    </row>
    <row r="46785" spans="1:51">
      <c r="A46785" s="85" t="s">
        <v>115</v>
      </c>
      <c r="B46785" s="86">
        <v>44135.583333333336</v>
      </c>
      <c r="C46785" s="87">
        <v>44135</v>
      </c>
      <c r="D46785" s="85">
        <v>8</v>
      </c>
      <c r="E46785" s="86">
        <v>44135.333333333336</v>
      </c>
      <c r="F46785" s="88" t="s">
        <v>393</v>
      </c>
      <c r="G46785" s="89" t="s">
        <v>394</v>
      </c>
      <c r="H46785" s="94">
        <v>5048</v>
      </c>
      <c r="I46785" s="94">
        <v>4820</v>
      </c>
      <c r="J46785" s="94">
        <v>5530</v>
      </c>
      <c r="K46785" s="94">
        <v>710</v>
      </c>
      <c r="O46785" s="94">
        <v>4820</v>
      </c>
      <c r="P46785" s="94">
        <v>5530</v>
      </c>
      <c r="Q46785" s="94">
        <v>710</v>
      </c>
      <c r="R46785" s="94">
        <v>3663</v>
      </c>
      <c r="S46785" s="94">
        <v>918</v>
      </c>
      <c r="V46785" s="94">
        <v>54</v>
      </c>
      <c r="W46785" s="94">
        <v>0</v>
      </c>
      <c r="X46785" s="94">
        <v>756</v>
      </c>
      <c r="Y46785" s="94">
        <v>139</v>
      </c>
      <c r="AJ46785" s="94">
        <v>3663</v>
      </c>
      <c r="AK46785" s="94">
        <v>918</v>
      </c>
      <c r="AN46785" s="94">
        <v>54</v>
      </c>
      <c r="AO46785" s="94">
        <v>0</v>
      </c>
      <c r="AP46785" s="94">
        <v>756</v>
      </c>
      <c r="AQ46785" s="94">
        <v>139</v>
      </c>
      <c r="AS46785" s="94">
        <v>536</v>
      </c>
      <c r="AT46785" s="94">
        <v>612</v>
      </c>
      <c r="AU46785" s="94">
        <v>342</v>
      </c>
      <c r="AV46785" s="94">
        <v>321</v>
      </c>
      <c r="AW46785" s="94">
        <v>-79</v>
      </c>
      <c r="AX46785" s="94">
        <v>-666</v>
      </c>
      <c r="AY46785" s="94">
        <v>-356</v>
      </c>
    </row>
    <row r="46786" spans="1:51">
      <c r="A46786" s="85" t="s">
        <v>115</v>
      </c>
      <c r="B46786" s="86">
        <v>44135.625</v>
      </c>
      <c r="C46786" s="87">
        <v>44135</v>
      </c>
      <c r="D46786" s="85">
        <v>9</v>
      </c>
      <c r="E46786" s="86">
        <v>44135.375</v>
      </c>
      <c r="F46786" s="88" t="s">
        <v>393</v>
      </c>
      <c r="G46786" s="89" t="s">
        <v>394</v>
      </c>
      <c r="H46786" s="94">
        <v>5100</v>
      </c>
      <c r="I46786" s="94">
        <v>4926</v>
      </c>
      <c r="J46786" s="94">
        <v>5585</v>
      </c>
      <c r="K46786" s="94">
        <v>659</v>
      </c>
      <c r="O46786" s="94">
        <v>4926</v>
      </c>
      <c r="P46786" s="94">
        <v>5585</v>
      </c>
      <c r="Q46786" s="94">
        <v>659</v>
      </c>
      <c r="R46786" s="94">
        <v>3686</v>
      </c>
      <c r="S46786" s="94">
        <v>788</v>
      </c>
      <c r="V46786" s="94">
        <v>55</v>
      </c>
      <c r="W46786" s="94">
        <v>210</v>
      </c>
      <c r="X46786" s="94">
        <v>707</v>
      </c>
      <c r="Y46786" s="94">
        <v>139</v>
      </c>
      <c r="AJ46786" s="94">
        <v>3686</v>
      </c>
      <c r="AK46786" s="94">
        <v>788</v>
      </c>
      <c r="AN46786" s="94">
        <v>55</v>
      </c>
      <c r="AO46786" s="94">
        <v>210</v>
      </c>
      <c r="AP46786" s="94">
        <v>707</v>
      </c>
      <c r="AQ46786" s="94">
        <v>139</v>
      </c>
      <c r="AS46786" s="94">
        <v>476</v>
      </c>
      <c r="AT46786" s="94">
        <v>747</v>
      </c>
      <c r="AU46786" s="94">
        <v>314</v>
      </c>
      <c r="AV46786" s="94">
        <v>276</v>
      </c>
      <c r="AW46786" s="94">
        <v>-52</v>
      </c>
      <c r="AX46786" s="94">
        <v>-680</v>
      </c>
      <c r="AY46786" s="94">
        <v>-422</v>
      </c>
    </row>
    <row r="46787" spans="1:51">
      <c r="A46787" s="85" t="s">
        <v>115</v>
      </c>
      <c r="B46787" s="86">
        <v>44135.666666666664</v>
      </c>
      <c r="C46787" s="87">
        <v>44135</v>
      </c>
      <c r="D46787" s="85">
        <v>10</v>
      </c>
      <c r="E46787" s="86">
        <v>44135.416666666664</v>
      </c>
      <c r="F46787" s="88" t="s">
        <v>393</v>
      </c>
      <c r="G46787" s="89" t="s">
        <v>394</v>
      </c>
      <c r="H46787" s="94">
        <v>5127</v>
      </c>
      <c r="I46787" s="94">
        <v>4926</v>
      </c>
      <c r="J46787" s="94">
        <v>6254</v>
      </c>
      <c r="K46787" s="94">
        <v>1328</v>
      </c>
      <c r="O46787" s="94">
        <v>4926</v>
      </c>
      <c r="P46787" s="94">
        <v>6254</v>
      </c>
      <c r="Q46787" s="94">
        <v>1328</v>
      </c>
      <c r="R46787" s="94">
        <v>3603</v>
      </c>
      <c r="S46787" s="94">
        <v>821</v>
      </c>
      <c r="V46787" s="94">
        <v>54</v>
      </c>
      <c r="W46787" s="94">
        <v>888</v>
      </c>
      <c r="X46787" s="94">
        <v>749</v>
      </c>
      <c r="Y46787" s="94">
        <v>137</v>
      </c>
      <c r="AJ46787" s="94">
        <v>3603</v>
      </c>
      <c r="AK46787" s="94">
        <v>821</v>
      </c>
      <c r="AN46787" s="94">
        <v>54</v>
      </c>
      <c r="AO46787" s="94">
        <v>888</v>
      </c>
      <c r="AP46787" s="94">
        <v>749</v>
      </c>
      <c r="AQ46787" s="94">
        <v>137</v>
      </c>
      <c r="AS46787" s="94">
        <v>497</v>
      </c>
      <c r="AT46787" s="94">
        <v>1072</v>
      </c>
      <c r="AU46787" s="94">
        <v>274</v>
      </c>
      <c r="AV46787" s="94">
        <v>477</v>
      </c>
      <c r="AW46787" s="94">
        <v>81</v>
      </c>
      <c r="AX46787" s="94">
        <v>-706</v>
      </c>
      <c r="AY46787" s="94">
        <v>-367</v>
      </c>
    </row>
    <row r="46788" spans="1:51">
      <c r="A46788" s="85" t="s">
        <v>115</v>
      </c>
      <c r="B46788" s="86">
        <v>44135.708333333336</v>
      </c>
      <c r="C46788" s="87">
        <v>44135</v>
      </c>
      <c r="D46788" s="85">
        <v>11</v>
      </c>
      <c r="E46788" s="86">
        <v>44135.458333333336</v>
      </c>
      <c r="F46788" s="88" t="s">
        <v>393</v>
      </c>
      <c r="G46788" s="89" t="s">
        <v>394</v>
      </c>
      <c r="H46788" s="94">
        <v>5119</v>
      </c>
      <c r="I46788" s="94">
        <v>4893</v>
      </c>
      <c r="J46788" s="94">
        <v>6101</v>
      </c>
      <c r="K46788" s="94">
        <v>1208</v>
      </c>
      <c r="O46788" s="94">
        <v>4893</v>
      </c>
      <c r="P46788" s="94">
        <v>6101</v>
      </c>
      <c r="Q46788" s="94">
        <v>1208</v>
      </c>
      <c r="R46788" s="94">
        <v>3388</v>
      </c>
      <c r="S46788" s="94">
        <v>747</v>
      </c>
      <c r="V46788" s="94">
        <v>54</v>
      </c>
      <c r="W46788" s="94">
        <v>1059</v>
      </c>
      <c r="X46788" s="94">
        <v>716</v>
      </c>
      <c r="Y46788" s="94">
        <v>135</v>
      </c>
      <c r="AJ46788" s="94">
        <v>3388</v>
      </c>
      <c r="AK46788" s="94">
        <v>747</v>
      </c>
      <c r="AN46788" s="94">
        <v>54</v>
      </c>
      <c r="AO46788" s="94">
        <v>1059</v>
      </c>
      <c r="AP46788" s="94">
        <v>716</v>
      </c>
      <c r="AQ46788" s="94">
        <v>135</v>
      </c>
      <c r="AS46788" s="94">
        <v>454</v>
      </c>
      <c r="AT46788" s="94">
        <v>1177</v>
      </c>
      <c r="AU46788" s="94">
        <v>199</v>
      </c>
      <c r="AV46788" s="94">
        <v>401</v>
      </c>
      <c r="AW46788" s="94">
        <v>168</v>
      </c>
      <c r="AX46788" s="94">
        <v>-742</v>
      </c>
      <c r="AY46788" s="94">
        <v>-449</v>
      </c>
    </row>
    <row r="46789" spans="1:51">
      <c r="A46789" s="85" t="s">
        <v>115</v>
      </c>
      <c r="B46789" s="86">
        <v>44135.75</v>
      </c>
      <c r="C46789" s="87">
        <v>44135</v>
      </c>
      <c r="D46789" s="85">
        <v>12</v>
      </c>
      <c r="E46789" s="86">
        <v>44135.5</v>
      </c>
      <c r="F46789" s="88" t="s">
        <v>393</v>
      </c>
      <c r="G46789" s="89" t="s">
        <v>394</v>
      </c>
      <c r="H46789" s="94">
        <v>5066</v>
      </c>
      <c r="I46789" s="94">
        <v>4836</v>
      </c>
      <c r="J46789" s="94">
        <v>5707</v>
      </c>
      <c r="K46789" s="94">
        <v>871</v>
      </c>
      <c r="O46789" s="94">
        <v>4836</v>
      </c>
      <c r="P46789" s="94">
        <v>5707</v>
      </c>
      <c r="Q46789" s="94">
        <v>871</v>
      </c>
      <c r="R46789" s="94">
        <v>3304</v>
      </c>
      <c r="S46789" s="94">
        <v>746</v>
      </c>
      <c r="V46789" s="94">
        <v>52</v>
      </c>
      <c r="W46789" s="94">
        <v>994</v>
      </c>
      <c r="X46789" s="94">
        <v>473</v>
      </c>
      <c r="Y46789" s="94">
        <v>135</v>
      </c>
      <c r="AJ46789" s="94">
        <v>3304</v>
      </c>
      <c r="AK46789" s="94">
        <v>746</v>
      </c>
      <c r="AN46789" s="94">
        <v>52</v>
      </c>
      <c r="AO46789" s="94">
        <v>994</v>
      </c>
      <c r="AP46789" s="94">
        <v>473</v>
      </c>
      <c r="AQ46789" s="94">
        <v>135</v>
      </c>
      <c r="AS46789" s="94">
        <v>406</v>
      </c>
      <c r="AT46789" s="94">
        <v>1125</v>
      </c>
      <c r="AU46789" s="94">
        <v>156</v>
      </c>
      <c r="AV46789" s="94">
        <v>320</v>
      </c>
      <c r="AW46789" s="94">
        <v>116</v>
      </c>
      <c r="AX46789" s="94">
        <v>-811</v>
      </c>
      <c r="AY46789" s="94">
        <v>-441</v>
      </c>
    </row>
    <row r="46790" spans="1:51">
      <c r="A46790" s="85" t="s">
        <v>115</v>
      </c>
      <c r="B46790" s="86">
        <v>44135.791666666664</v>
      </c>
      <c r="C46790" s="87">
        <v>44135</v>
      </c>
      <c r="D46790" s="85">
        <v>13</v>
      </c>
      <c r="E46790" s="86">
        <v>44135.541666666664</v>
      </c>
      <c r="F46790" s="88" t="s">
        <v>393</v>
      </c>
      <c r="G46790" s="89" t="s">
        <v>394</v>
      </c>
      <c r="H46790" s="94">
        <v>5046</v>
      </c>
      <c r="I46790" s="94">
        <v>4838</v>
      </c>
      <c r="J46790" s="94">
        <v>5702</v>
      </c>
      <c r="K46790" s="94">
        <v>864</v>
      </c>
      <c r="O46790" s="94">
        <v>4838</v>
      </c>
      <c r="P46790" s="94">
        <v>5702</v>
      </c>
      <c r="Q46790" s="94">
        <v>864</v>
      </c>
      <c r="R46790" s="94">
        <v>3411</v>
      </c>
      <c r="S46790" s="94">
        <v>740</v>
      </c>
      <c r="V46790" s="94">
        <v>55</v>
      </c>
      <c r="W46790" s="94">
        <v>943</v>
      </c>
      <c r="X46790" s="94">
        <v>417</v>
      </c>
      <c r="Y46790" s="94">
        <v>134</v>
      </c>
      <c r="AJ46790" s="94">
        <v>3411</v>
      </c>
      <c r="AK46790" s="94">
        <v>740</v>
      </c>
      <c r="AN46790" s="94">
        <v>55</v>
      </c>
      <c r="AO46790" s="94">
        <v>943</v>
      </c>
      <c r="AP46790" s="94">
        <v>417</v>
      </c>
      <c r="AQ46790" s="94">
        <v>134</v>
      </c>
      <c r="AS46790" s="94">
        <v>417</v>
      </c>
      <c r="AT46790" s="94">
        <v>1219</v>
      </c>
      <c r="AU46790" s="94">
        <v>164</v>
      </c>
      <c r="AV46790" s="94">
        <v>341</v>
      </c>
      <c r="AW46790" s="94">
        <v>124</v>
      </c>
      <c r="AX46790" s="94">
        <v>-892</v>
      </c>
      <c r="AY46790" s="94">
        <v>-509</v>
      </c>
    </row>
    <row r="46791" spans="1:51">
      <c r="A46791" s="85" t="s">
        <v>115</v>
      </c>
      <c r="B46791" s="86">
        <v>44135.833333333336</v>
      </c>
      <c r="C46791" s="87">
        <v>44135</v>
      </c>
      <c r="D46791" s="85">
        <v>14</v>
      </c>
      <c r="E46791" s="86">
        <v>44135.583333333336</v>
      </c>
      <c r="F46791" s="88" t="s">
        <v>393</v>
      </c>
      <c r="G46791" s="89" t="s">
        <v>394</v>
      </c>
      <c r="H46791" s="94">
        <v>5037</v>
      </c>
      <c r="I46791" s="94">
        <v>4894</v>
      </c>
      <c r="J46791" s="94">
        <v>5972</v>
      </c>
      <c r="K46791" s="94">
        <v>1078</v>
      </c>
      <c r="O46791" s="94">
        <v>4894</v>
      </c>
      <c r="P46791" s="94">
        <v>5972</v>
      </c>
      <c r="Q46791" s="94">
        <v>1078</v>
      </c>
      <c r="R46791" s="94">
        <v>3546</v>
      </c>
      <c r="S46791" s="94">
        <v>798</v>
      </c>
      <c r="V46791" s="94">
        <v>54</v>
      </c>
      <c r="W46791" s="94">
        <v>957</v>
      </c>
      <c r="X46791" s="94">
        <v>480</v>
      </c>
      <c r="Y46791" s="94">
        <v>134</v>
      </c>
      <c r="AJ46791" s="94">
        <v>3546</v>
      </c>
      <c r="AK46791" s="94">
        <v>798</v>
      </c>
      <c r="AN46791" s="94">
        <v>54</v>
      </c>
      <c r="AO46791" s="94">
        <v>957</v>
      </c>
      <c r="AP46791" s="94">
        <v>480</v>
      </c>
      <c r="AQ46791" s="94">
        <v>134</v>
      </c>
      <c r="AS46791" s="94">
        <v>471</v>
      </c>
      <c r="AT46791" s="94">
        <v>1173</v>
      </c>
      <c r="AU46791" s="94">
        <v>166</v>
      </c>
      <c r="AV46791" s="94">
        <v>365</v>
      </c>
      <c r="AW46791" s="94">
        <v>97</v>
      </c>
      <c r="AX46791" s="94">
        <v>-765</v>
      </c>
      <c r="AY46791" s="94">
        <v>-429</v>
      </c>
    </row>
    <row r="46792" spans="1:51">
      <c r="A46792" s="85" t="s">
        <v>115</v>
      </c>
      <c r="B46792" s="86">
        <v>44135.875</v>
      </c>
      <c r="C46792" s="87">
        <v>44135</v>
      </c>
      <c r="D46792" s="85">
        <v>15</v>
      </c>
      <c r="E46792" s="86">
        <v>44135.625</v>
      </c>
      <c r="F46792" s="88" t="s">
        <v>393</v>
      </c>
      <c r="G46792" s="89" t="s">
        <v>394</v>
      </c>
      <c r="H46792" s="94">
        <v>4999</v>
      </c>
      <c r="I46792" s="94">
        <v>4892</v>
      </c>
      <c r="J46792" s="94">
        <v>6229</v>
      </c>
      <c r="K46792" s="94">
        <v>1337</v>
      </c>
      <c r="O46792" s="94">
        <v>4892</v>
      </c>
      <c r="P46792" s="94">
        <v>6229</v>
      </c>
      <c r="Q46792" s="94">
        <v>1337</v>
      </c>
      <c r="R46792" s="94">
        <v>3623</v>
      </c>
      <c r="S46792" s="94">
        <v>847</v>
      </c>
      <c r="V46792" s="94">
        <v>56</v>
      </c>
      <c r="W46792" s="94">
        <v>1011</v>
      </c>
      <c r="X46792" s="94">
        <v>555</v>
      </c>
      <c r="Y46792" s="94">
        <v>134</v>
      </c>
      <c r="AJ46792" s="94">
        <v>3623</v>
      </c>
      <c r="AK46792" s="94">
        <v>847</v>
      </c>
      <c r="AN46792" s="94">
        <v>56</v>
      </c>
      <c r="AO46792" s="94">
        <v>1011</v>
      </c>
      <c r="AP46792" s="94">
        <v>555</v>
      </c>
      <c r="AQ46792" s="94">
        <v>134</v>
      </c>
      <c r="AS46792" s="94">
        <v>528</v>
      </c>
      <c r="AT46792" s="94">
        <v>1183</v>
      </c>
      <c r="AU46792" s="94">
        <v>203</v>
      </c>
      <c r="AV46792" s="94">
        <v>448</v>
      </c>
      <c r="AW46792" s="94">
        <v>74</v>
      </c>
      <c r="AX46792" s="94">
        <v>-760</v>
      </c>
      <c r="AY46792" s="94">
        <v>-339</v>
      </c>
    </row>
    <row r="46793" spans="1:51">
      <c r="A46793" s="85" t="s">
        <v>115</v>
      </c>
      <c r="B46793" s="86">
        <v>44135.916666666664</v>
      </c>
      <c r="C46793" s="87">
        <v>44135</v>
      </c>
      <c r="D46793" s="85">
        <v>16</v>
      </c>
      <c r="E46793" s="86">
        <v>44135.666666666664</v>
      </c>
      <c r="F46793" s="88" t="s">
        <v>393</v>
      </c>
      <c r="G46793" s="89" t="s">
        <v>394</v>
      </c>
      <c r="H46793" s="94">
        <v>5073</v>
      </c>
      <c r="I46793" s="94">
        <v>4971</v>
      </c>
      <c r="J46793" s="94">
        <v>6110</v>
      </c>
      <c r="K46793" s="94">
        <v>1139</v>
      </c>
      <c r="O46793" s="94">
        <v>4971</v>
      </c>
      <c r="P46793" s="94">
        <v>6110</v>
      </c>
      <c r="Q46793" s="94">
        <v>1139</v>
      </c>
      <c r="R46793" s="94">
        <v>3511</v>
      </c>
      <c r="S46793" s="94">
        <v>845</v>
      </c>
      <c r="V46793" s="94">
        <v>52</v>
      </c>
      <c r="W46793" s="94">
        <v>1068</v>
      </c>
      <c r="X46793" s="94">
        <v>500</v>
      </c>
      <c r="Y46793" s="94">
        <v>132</v>
      </c>
      <c r="AJ46793" s="94">
        <v>3511</v>
      </c>
      <c r="AK46793" s="94">
        <v>845</v>
      </c>
      <c r="AN46793" s="94">
        <v>52</v>
      </c>
      <c r="AO46793" s="94">
        <v>1068</v>
      </c>
      <c r="AP46793" s="94">
        <v>500</v>
      </c>
      <c r="AQ46793" s="94">
        <v>132</v>
      </c>
      <c r="AS46793" s="94">
        <v>542</v>
      </c>
      <c r="AT46793" s="94">
        <v>1041</v>
      </c>
      <c r="AU46793" s="94">
        <v>204</v>
      </c>
      <c r="AV46793" s="94">
        <v>477</v>
      </c>
      <c r="AW46793" s="94">
        <v>-12</v>
      </c>
      <c r="AX46793" s="94">
        <v>-762</v>
      </c>
      <c r="AY46793" s="94">
        <v>-351</v>
      </c>
    </row>
    <row r="46794" spans="1:51">
      <c r="A46794" s="85" t="s">
        <v>115</v>
      </c>
      <c r="B46794" s="86">
        <v>44135.958333333336</v>
      </c>
      <c r="C46794" s="87">
        <v>44135</v>
      </c>
      <c r="D46794" s="85">
        <v>17</v>
      </c>
      <c r="E46794" s="86">
        <v>44135.708333333336</v>
      </c>
      <c r="F46794" s="88" t="s">
        <v>393</v>
      </c>
      <c r="G46794" s="89" t="s">
        <v>394</v>
      </c>
      <c r="H46794" s="94">
        <v>5153</v>
      </c>
      <c r="I46794" s="94">
        <v>4978</v>
      </c>
      <c r="J46794" s="94">
        <v>6197</v>
      </c>
      <c r="K46794" s="94">
        <v>1219</v>
      </c>
      <c r="O46794" s="94">
        <v>4978</v>
      </c>
      <c r="P46794" s="94">
        <v>6197</v>
      </c>
      <c r="Q46794" s="94">
        <v>1219</v>
      </c>
      <c r="R46794" s="94">
        <v>3694</v>
      </c>
      <c r="S46794" s="94">
        <v>860</v>
      </c>
      <c r="V46794" s="94">
        <v>54</v>
      </c>
      <c r="W46794" s="94">
        <v>1039</v>
      </c>
      <c r="X46794" s="94">
        <v>416</v>
      </c>
      <c r="Y46794" s="94">
        <v>132</v>
      </c>
      <c r="AJ46794" s="94">
        <v>3694</v>
      </c>
      <c r="AK46794" s="94">
        <v>860</v>
      </c>
      <c r="AN46794" s="94">
        <v>54</v>
      </c>
      <c r="AO46794" s="94">
        <v>1039</v>
      </c>
      <c r="AP46794" s="94">
        <v>416</v>
      </c>
      <c r="AQ46794" s="94">
        <v>132</v>
      </c>
      <c r="AS46794" s="94">
        <v>606</v>
      </c>
      <c r="AT46794" s="94">
        <v>931</v>
      </c>
      <c r="AU46794" s="94">
        <v>249</v>
      </c>
      <c r="AV46794" s="94">
        <v>519</v>
      </c>
      <c r="AW46794" s="94">
        <v>-47</v>
      </c>
      <c r="AX46794" s="94">
        <v>-758</v>
      </c>
      <c r="AY46794" s="94">
        <v>-281</v>
      </c>
    </row>
    <row r="46795" spans="1:51">
      <c r="A46795" s="85" t="s">
        <v>115</v>
      </c>
      <c r="B46795" s="86">
        <v>44136</v>
      </c>
      <c r="C46795" s="87">
        <v>44135</v>
      </c>
      <c r="D46795" s="85">
        <v>18</v>
      </c>
      <c r="E46795" s="86">
        <v>44135.75</v>
      </c>
      <c r="F46795" s="88" t="s">
        <v>393</v>
      </c>
      <c r="G46795" s="89" t="s">
        <v>394</v>
      </c>
      <c r="H46795" s="94">
        <v>5185</v>
      </c>
      <c r="I46795" s="94">
        <v>4985</v>
      </c>
      <c r="J46795" s="94">
        <v>5748</v>
      </c>
      <c r="K46795" s="94">
        <v>763</v>
      </c>
      <c r="O46795" s="94">
        <v>4985</v>
      </c>
      <c r="P46795" s="94">
        <v>5748</v>
      </c>
      <c r="Q46795" s="94">
        <v>763</v>
      </c>
      <c r="R46795" s="94">
        <v>3737</v>
      </c>
      <c r="S46795" s="94">
        <v>981</v>
      </c>
      <c r="V46795" s="94">
        <v>56</v>
      </c>
      <c r="W46795" s="94">
        <v>543</v>
      </c>
      <c r="X46795" s="94">
        <v>295</v>
      </c>
      <c r="Y46795" s="94">
        <v>135</v>
      </c>
      <c r="AJ46795" s="94">
        <v>3737</v>
      </c>
      <c r="AK46795" s="94">
        <v>981</v>
      </c>
      <c r="AN46795" s="94">
        <v>56</v>
      </c>
      <c r="AO46795" s="94">
        <v>543</v>
      </c>
      <c r="AP46795" s="94">
        <v>295</v>
      </c>
      <c r="AQ46795" s="94">
        <v>135</v>
      </c>
      <c r="AS46795" s="94">
        <v>579</v>
      </c>
      <c r="AT46795" s="94">
        <v>765</v>
      </c>
      <c r="AU46795" s="94">
        <v>260</v>
      </c>
      <c r="AV46795" s="94">
        <v>364</v>
      </c>
      <c r="AW46795" s="94">
        <v>-98</v>
      </c>
      <c r="AX46795" s="94">
        <v>-765</v>
      </c>
      <c r="AY46795" s="94">
        <v>-342</v>
      </c>
    </row>
    <row r="46796" spans="1:51">
      <c r="A46796" s="85" t="s">
        <v>115</v>
      </c>
      <c r="B46796" s="86">
        <v>44136.041666666664</v>
      </c>
      <c r="C46796" s="87">
        <v>44135</v>
      </c>
      <c r="D46796" s="85">
        <v>19</v>
      </c>
      <c r="E46796" s="86">
        <v>44135.791666666664</v>
      </c>
      <c r="F46796" s="88" t="s">
        <v>393</v>
      </c>
      <c r="G46796" s="89" t="s">
        <v>394</v>
      </c>
      <c r="H46796" s="94">
        <v>5318</v>
      </c>
      <c r="I46796" s="94">
        <v>5058</v>
      </c>
      <c r="J46796" s="94">
        <v>5442</v>
      </c>
      <c r="K46796" s="94">
        <v>384</v>
      </c>
      <c r="O46796" s="94">
        <v>5058</v>
      </c>
      <c r="P46796" s="94">
        <v>5442</v>
      </c>
      <c r="Q46796" s="94">
        <v>384</v>
      </c>
      <c r="R46796" s="94">
        <v>3826</v>
      </c>
      <c r="S46796" s="94">
        <v>1193</v>
      </c>
      <c r="V46796" s="94">
        <v>53</v>
      </c>
      <c r="W46796" s="94">
        <v>41</v>
      </c>
      <c r="X46796" s="94">
        <v>193</v>
      </c>
      <c r="Y46796" s="94">
        <v>136</v>
      </c>
      <c r="AJ46796" s="94">
        <v>3826</v>
      </c>
      <c r="AK46796" s="94">
        <v>1193</v>
      </c>
      <c r="AN46796" s="94">
        <v>53</v>
      </c>
      <c r="AO46796" s="94">
        <v>41</v>
      </c>
      <c r="AP46796" s="94">
        <v>193</v>
      </c>
      <c r="AQ46796" s="94">
        <v>136</v>
      </c>
      <c r="AS46796" s="94">
        <v>565</v>
      </c>
      <c r="AT46796" s="94">
        <v>591</v>
      </c>
      <c r="AU46796" s="94">
        <v>381</v>
      </c>
      <c r="AV46796" s="94">
        <v>245</v>
      </c>
      <c r="AW46796" s="94">
        <v>-171</v>
      </c>
      <c r="AX46796" s="94">
        <v>-771</v>
      </c>
      <c r="AY46796" s="94">
        <v>-456</v>
      </c>
    </row>
    <row r="46797" spans="1:51">
      <c r="A46797" s="85" t="s">
        <v>115</v>
      </c>
      <c r="B46797" s="86">
        <v>44136.083333333336</v>
      </c>
      <c r="C46797" s="87">
        <v>44135</v>
      </c>
      <c r="D46797" s="85">
        <v>20</v>
      </c>
      <c r="E46797" s="86">
        <v>44135.833333333336</v>
      </c>
      <c r="F46797" s="88" t="s">
        <v>393</v>
      </c>
      <c r="G46797" s="89" t="s">
        <v>394</v>
      </c>
      <c r="H46797" s="94">
        <v>5405</v>
      </c>
      <c r="I46797" s="94">
        <v>5046</v>
      </c>
      <c r="J46797" s="94">
        <v>5717</v>
      </c>
      <c r="K46797" s="94">
        <v>671</v>
      </c>
      <c r="O46797" s="94">
        <v>5046</v>
      </c>
      <c r="P46797" s="94">
        <v>5717</v>
      </c>
      <c r="Q46797" s="94">
        <v>671</v>
      </c>
      <c r="R46797" s="94">
        <v>4033</v>
      </c>
      <c r="S46797" s="94">
        <v>1255</v>
      </c>
      <c r="V46797" s="94">
        <v>51</v>
      </c>
      <c r="W46797" s="94">
        <v>2</v>
      </c>
      <c r="X46797" s="94">
        <v>237</v>
      </c>
      <c r="Y46797" s="94">
        <v>139</v>
      </c>
      <c r="AJ46797" s="94">
        <v>4033</v>
      </c>
      <c r="AK46797" s="94">
        <v>1255</v>
      </c>
      <c r="AN46797" s="94">
        <v>51</v>
      </c>
      <c r="AO46797" s="94">
        <v>2</v>
      </c>
      <c r="AP46797" s="94">
        <v>237</v>
      </c>
      <c r="AQ46797" s="94">
        <v>139</v>
      </c>
      <c r="AS46797" s="94">
        <v>597</v>
      </c>
      <c r="AT46797" s="94">
        <v>732</v>
      </c>
      <c r="AU46797" s="94">
        <v>414</v>
      </c>
      <c r="AV46797" s="94">
        <v>314</v>
      </c>
      <c r="AW46797" s="94">
        <v>-120</v>
      </c>
      <c r="AX46797" s="94">
        <v>-882</v>
      </c>
      <c r="AY46797" s="94">
        <v>-384</v>
      </c>
    </row>
    <row r="46798" spans="1:51">
      <c r="A46798" s="85" t="s">
        <v>115</v>
      </c>
      <c r="B46798" s="86">
        <v>44136.125</v>
      </c>
      <c r="C46798" s="87">
        <v>44135</v>
      </c>
      <c r="D46798" s="85">
        <v>21</v>
      </c>
      <c r="E46798" s="86">
        <v>44135.875</v>
      </c>
      <c r="F46798" s="88" t="s">
        <v>393</v>
      </c>
      <c r="G46798" s="89" t="s">
        <v>394</v>
      </c>
      <c r="H46798" s="94">
        <v>5344</v>
      </c>
      <c r="I46798" s="94">
        <v>4998</v>
      </c>
      <c r="J46798" s="94">
        <v>5709</v>
      </c>
      <c r="K46798" s="94">
        <v>711</v>
      </c>
      <c r="O46798" s="94">
        <v>4998</v>
      </c>
      <c r="P46798" s="94">
        <v>5709</v>
      </c>
      <c r="Q46798" s="94">
        <v>711</v>
      </c>
      <c r="R46798" s="94">
        <v>4124</v>
      </c>
      <c r="S46798" s="94">
        <v>1169</v>
      </c>
      <c r="V46798" s="94">
        <v>53</v>
      </c>
      <c r="W46798" s="94">
        <v>0</v>
      </c>
      <c r="X46798" s="94">
        <v>222</v>
      </c>
      <c r="Y46798" s="94">
        <v>141</v>
      </c>
      <c r="AJ46798" s="94">
        <v>4124</v>
      </c>
      <c r="AK46798" s="94">
        <v>1169</v>
      </c>
      <c r="AN46798" s="94">
        <v>53</v>
      </c>
      <c r="AO46798" s="94">
        <v>0</v>
      </c>
      <c r="AP46798" s="94">
        <v>222</v>
      </c>
      <c r="AQ46798" s="94">
        <v>141</v>
      </c>
      <c r="AS46798" s="94">
        <v>631</v>
      </c>
      <c r="AT46798" s="94">
        <v>777</v>
      </c>
      <c r="AU46798" s="94">
        <v>432</v>
      </c>
      <c r="AV46798" s="94">
        <v>307</v>
      </c>
      <c r="AW46798" s="94">
        <v>-126</v>
      </c>
      <c r="AX46798" s="94">
        <v>-983</v>
      </c>
      <c r="AY46798" s="94">
        <v>-327</v>
      </c>
    </row>
    <row r="46799" spans="1:51">
      <c r="A46799" s="85" t="s">
        <v>115</v>
      </c>
      <c r="B46799" s="86">
        <v>44136.166666666664</v>
      </c>
      <c r="C46799" s="87">
        <v>44135</v>
      </c>
      <c r="D46799" s="85">
        <v>22</v>
      </c>
      <c r="E46799" s="86">
        <v>44135.916666666664</v>
      </c>
      <c r="F46799" s="88" t="s">
        <v>393</v>
      </c>
      <c r="G46799" s="89" t="s">
        <v>394</v>
      </c>
      <c r="H46799" s="94">
        <v>5218</v>
      </c>
      <c r="I46799" s="94">
        <v>4869</v>
      </c>
      <c r="J46799" s="94">
        <v>5734</v>
      </c>
      <c r="K46799" s="94">
        <v>865</v>
      </c>
      <c r="O46799" s="94">
        <v>4869</v>
      </c>
      <c r="P46799" s="94">
        <v>5734</v>
      </c>
      <c r="Q46799" s="94">
        <v>865</v>
      </c>
      <c r="R46799" s="94">
        <v>4121</v>
      </c>
      <c r="S46799" s="94">
        <v>1172</v>
      </c>
      <c r="V46799" s="94">
        <v>53</v>
      </c>
      <c r="W46799" s="94">
        <v>0</v>
      </c>
      <c r="X46799" s="94">
        <v>250</v>
      </c>
      <c r="Y46799" s="94">
        <v>138</v>
      </c>
      <c r="AJ46799" s="94">
        <v>4121</v>
      </c>
      <c r="AK46799" s="94">
        <v>1172</v>
      </c>
      <c r="AN46799" s="94">
        <v>53</v>
      </c>
      <c r="AO46799" s="94">
        <v>0</v>
      </c>
      <c r="AP46799" s="94">
        <v>250</v>
      </c>
      <c r="AQ46799" s="94">
        <v>138</v>
      </c>
      <c r="AS46799" s="94">
        <v>644</v>
      </c>
      <c r="AT46799" s="94">
        <v>881</v>
      </c>
      <c r="AU46799" s="94">
        <v>442</v>
      </c>
      <c r="AV46799" s="94">
        <v>328</v>
      </c>
      <c r="AW46799" s="94">
        <v>-81</v>
      </c>
      <c r="AX46799" s="94">
        <v>-975</v>
      </c>
      <c r="AY46799" s="94">
        <v>-374</v>
      </c>
    </row>
    <row r="46800" spans="1:51">
      <c r="A46800" s="85" t="s">
        <v>115</v>
      </c>
      <c r="B46800" s="86">
        <v>44136.208333333336</v>
      </c>
      <c r="C46800" s="87">
        <v>44135</v>
      </c>
      <c r="D46800" s="85">
        <v>23</v>
      </c>
      <c r="E46800" s="86">
        <v>44135.958333333336</v>
      </c>
      <c r="F46800" s="88" t="s">
        <v>393</v>
      </c>
      <c r="G46800" s="89" t="s">
        <v>394</v>
      </c>
      <c r="H46800" s="94">
        <v>5111</v>
      </c>
      <c r="I46800" s="94">
        <v>4743</v>
      </c>
      <c r="J46800" s="94">
        <v>5609</v>
      </c>
      <c r="K46800" s="94">
        <v>866</v>
      </c>
      <c r="O46800" s="94">
        <v>4743</v>
      </c>
      <c r="P46800" s="94">
        <v>5609</v>
      </c>
      <c r="Q46800" s="94">
        <v>866</v>
      </c>
      <c r="R46800" s="94">
        <v>4076</v>
      </c>
      <c r="S46800" s="94">
        <v>1099</v>
      </c>
      <c r="V46800" s="94">
        <v>52</v>
      </c>
      <c r="W46800" s="94">
        <v>0</v>
      </c>
      <c r="X46800" s="94">
        <v>243</v>
      </c>
      <c r="Y46800" s="94">
        <v>139</v>
      </c>
      <c r="AJ46800" s="94">
        <v>4076</v>
      </c>
      <c r="AK46800" s="94">
        <v>1099</v>
      </c>
      <c r="AN46800" s="94">
        <v>52</v>
      </c>
      <c r="AO46800" s="94">
        <v>0</v>
      </c>
      <c r="AP46800" s="94">
        <v>243</v>
      </c>
      <c r="AQ46800" s="94">
        <v>139</v>
      </c>
      <c r="AS46800" s="94">
        <v>626</v>
      </c>
      <c r="AT46800" s="94">
        <v>793</v>
      </c>
      <c r="AU46800" s="94">
        <v>436</v>
      </c>
      <c r="AV46800" s="94">
        <v>307</v>
      </c>
      <c r="AW46800" s="94">
        <v>-114</v>
      </c>
      <c r="AX46800" s="94">
        <v>-981</v>
      </c>
      <c r="AY46800" s="94">
        <v>-201</v>
      </c>
    </row>
    <row r="46801" spans="1:51">
      <c r="A46801" s="85" t="s">
        <v>115</v>
      </c>
      <c r="B46801" s="86">
        <v>44136.25</v>
      </c>
      <c r="C46801" s="87">
        <v>44135</v>
      </c>
      <c r="D46801" s="85">
        <v>24</v>
      </c>
      <c r="E46801" s="86">
        <v>44136</v>
      </c>
      <c r="F46801" s="88" t="s">
        <v>393</v>
      </c>
      <c r="G46801" s="89" t="s">
        <v>394</v>
      </c>
      <c r="H46801" s="94">
        <v>4984</v>
      </c>
      <c r="I46801" s="94">
        <v>4635</v>
      </c>
      <c r="J46801" s="94">
        <v>5612</v>
      </c>
      <c r="K46801" s="94">
        <v>977</v>
      </c>
      <c r="O46801" s="94">
        <v>4635</v>
      </c>
      <c r="P46801" s="94">
        <v>5612</v>
      </c>
      <c r="Q46801" s="94">
        <v>977</v>
      </c>
      <c r="R46801" s="94">
        <v>4075</v>
      </c>
      <c r="S46801" s="94">
        <v>1039</v>
      </c>
      <c r="V46801" s="94">
        <v>50</v>
      </c>
      <c r="W46801" s="94">
        <v>0</v>
      </c>
      <c r="X46801" s="94">
        <v>306</v>
      </c>
      <c r="Y46801" s="94">
        <v>142</v>
      </c>
      <c r="AJ46801" s="94">
        <v>4075</v>
      </c>
      <c r="AK46801" s="94">
        <v>1039</v>
      </c>
      <c r="AN46801" s="94">
        <v>50</v>
      </c>
      <c r="AO46801" s="94">
        <v>0</v>
      </c>
      <c r="AP46801" s="94">
        <v>306</v>
      </c>
      <c r="AQ46801" s="94">
        <v>142</v>
      </c>
      <c r="AS46801" s="94">
        <v>584</v>
      </c>
      <c r="AT46801" s="94">
        <v>910</v>
      </c>
      <c r="AU46801" s="94">
        <v>450</v>
      </c>
      <c r="AV46801" s="94">
        <v>306</v>
      </c>
      <c r="AW46801" s="94">
        <v>-52</v>
      </c>
      <c r="AX46801" s="94">
        <v>-984</v>
      </c>
      <c r="AY46801" s="94">
        <v>-237</v>
      </c>
    </row>
    <row r="46802" spans="1:51">
      <c r="A46802" s="85" t="s">
        <v>115</v>
      </c>
      <c r="B46802" s="86">
        <v>44136.291666666664</v>
      </c>
      <c r="C46802" s="87">
        <v>44136</v>
      </c>
      <c r="D46802" s="85">
        <v>1</v>
      </c>
      <c r="E46802" s="86">
        <v>44136.041666666664</v>
      </c>
      <c r="F46802" s="88" t="s">
        <v>393</v>
      </c>
      <c r="G46802" s="89" t="s">
        <v>394</v>
      </c>
      <c r="H46802" s="94">
        <v>4813</v>
      </c>
      <c r="I46802" s="94">
        <v>4537</v>
      </c>
      <c r="J46802" s="94">
        <v>5647</v>
      </c>
      <c r="K46802" s="94">
        <v>1110</v>
      </c>
      <c r="O46802" s="94">
        <v>4537</v>
      </c>
      <c r="P46802" s="94">
        <v>5647</v>
      </c>
      <c r="Q46802" s="94">
        <v>1110</v>
      </c>
      <c r="R46802" s="94">
        <v>4043</v>
      </c>
      <c r="S46802" s="94">
        <v>945</v>
      </c>
      <c r="V46802" s="94">
        <v>55</v>
      </c>
      <c r="W46802" s="94">
        <v>0</v>
      </c>
      <c r="X46802" s="94">
        <v>461</v>
      </c>
      <c r="Y46802" s="94">
        <v>143</v>
      </c>
      <c r="AJ46802" s="94">
        <v>4043</v>
      </c>
      <c r="AK46802" s="94">
        <v>945</v>
      </c>
      <c r="AN46802" s="94">
        <v>55</v>
      </c>
      <c r="AO46802" s="94">
        <v>0</v>
      </c>
      <c r="AP46802" s="94">
        <v>461</v>
      </c>
      <c r="AQ46802" s="94">
        <v>143</v>
      </c>
      <c r="AS46802" s="94">
        <v>578</v>
      </c>
      <c r="AT46802" s="94">
        <v>1014</v>
      </c>
      <c r="AU46802" s="94">
        <v>429</v>
      </c>
      <c r="AV46802" s="94">
        <v>364</v>
      </c>
      <c r="AW46802" s="94">
        <v>-4</v>
      </c>
      <c r="AX46802" s="94">
        <v>-982</v>
      </c>
      <c r="AY46802" s="94">
        <v>-289</v>
      </c>
    </row>
    <row r="46803" spans="1:51">
      <c r="A46803" s="85" t="s">
        <v>115</v>
      </c>
      <c r="B46803" s="86">
        <v>44136.333333333336</v>
      </c>
      <c r="C46803" s="87">
        <v>44136</v>
      </c>
      <c r="D46803" s="85">
        <v>2</v>
      </c>
      <c r="E46803" s="86">
        <v>44136.041666666664</v>
      </c>
      <c r="F46803" s="88" t="s">
        <v>393</v>
      </c>
      <c r="G46803" s="89" t="s">
        <v>394</v>
      </c>
      <c r="H46803" s="94">
        <v>4724</v>
      </c>
      <c r="I46803" s="94">
        <v>4533</v>
      </c>
      <c r="J46803" s="94">
        <v>5710</v>
      </c>
      <c r="K46803" s="94">
        <v>1177</v>
      </c>
      <c r="O46803" s="94">
        <v>4533</v>
      </c>
      <c r="P46803" s="94">
        <v>5710</v>
      </c>
      <c r="Q46803" s="94">
        <v>1177</v>
      </c>
      <c r="R46803" s="94">
        <v>4151</v>
      </c>
      <c r="S46803" s="94">
        <v>834</v>
      </c>
      <c r="V46803" s="94">
        <v>50</v>
      </c>
      <c r="W46803" s="94">
        <v>0</v>
      </c>
      <c r="X46803" s="94">
        <v>532</v>
      </c>
      <c r="Y46803" s="94">
        <v>143</v>
      </c>
      <c r="AJ46803" s="94">
        <v>4151</v>
      </c>
      <c r="AK46803" s="94">
        <v>834</v>
      </c>
      <c r="AN46803" s="94">
        <v>50</v>
      </c>
      <c r="AO46803" s="94">
        <v>0</v>
      </c>
      <c r="AP46803" s="94">
        <v>532</v>
      </c>
      <c r="AQ46803" s="94">
        <v>143</v>
      </c>
      <c r="AS46803" s="94">
        <v>608</v>
      </c>
      <c r="AT46803" s="94">
        <v>1006</v>
      </c>
      <c r="AU46803" s="94">
        <v>474</v>
      </c>
      <c r="AV46803" s="94">
        <v>397</v>
      </c>
      <c r="AW46803" s="94">
        <v>-16</v>
      </c>
      <c r="AX46803" s="94">
        <v>-952</v>
      </c>
      <c r="AY46803" s="94">
        <v>-340</v>
      </c>
    </row>
    <row r="46804" spans="1:51">
      <c r="A46804" s="85" t="s">
        <v>115</v>
      </c>
      <c r="B46804" s="86">
        <v>44136.375</v>
      </c>
      <c r="C46804" s="87">
        <v>44136</v>
      </c>
      <c r="D46804" s="85">
        <v>3</v>
      </c>
      <c r="E46804" s="86">
        <v>44136.083333333336</v>
      </c>
      <c r="F46804" s="88" t="s">
        <v>393</v>
      </c>
      <c r="G46804" s="89" t="s">
        <v>394</v>
      </c>
      <c r="H46804" s="94">
        <v>4719</v>
      </c>
      <c r="I46804" s="94">
        <v>4796</v>
      </c>
      <c r="J46804" s="94">
        <v>5710</v>
      </c>
      <c r="K46804" s="94">
        <v>914</v>
      </c>
      <c r="O46804" s="94">
        <v>4796</v>
      </c>
      <c r="P46804" s="94">
        <v>5710</v>
      </c>
      <c r="Q46804" s="94">
        <v>914</v>
      </c>
      <c r="R46804" s="94">
        <v>4151</v>
      </c>
      <c r="S46804" s="94">
        <v>834</v>
      </c>
      <c r="V46804" s="94">
        <v>50</v>
      </c>
      <c r="W46804" s="94">
        <v>0</v>
      </c>
      <c r="X46804" s="94">
        <v>532</v>
      </c>
      <c r="Y46804" s="94">
        <v>143</v>
      </c>
      <c r="AJ46804" s="94">
        <v>4151</v>
      </c>
      <c r="AK46804" s="94">
        <v>834</v>
      </c>
      <c r="AN46804" s="94">
        <v>50</v>
      </c>
      <c r="AO46804" s="94">
        <v>0</v>
      </c>
      <c r="AP46804" s="94">
        <v>532</v>
      </c>
      <c r="AQ46804" s="94">
        <v>143</v>
      </c>
      <c r="AS46804" s="94">
        <v>593</v>
      </c>
      <c r="AT46804" s="94">
        <v>936</v>
      </c>
      <c r="AU46804" s="94">
        <v>376</v>
      </c>
      <c r="AV46804" s="94">
        <v>383</v>
      </c>
      <c r="AW46804" s="94">
        <v>-34</v>
      </c>
      <c r="AX46804" s="94">
        <v>-946</v>
      </c>
      <c r="AY46804" s="94">
        <v>-395</v>
      </c>
    </row>
    <row r="46805" spans="1:51">
      <c r="A46805" s="85" t="s">
        <v>115</v>
      </c>
      <c r="B46805" s="86">
        <v>44136.416666666664</v>
      </c>
      <c r="C46805" s="87">
        <v>44136</v>
      </c>
      <c r="D46805" s="85">
        <v>4</v>
      </c>
      <c r="E46805" s="86">
        <v>44136.125</v>
      </c>
      <c r="F46805" s="88" t="s">
        <v>393</v>
      </c>
      <c r="G46805" s="89" t="s">
        <v>394</v>
      </c>
      <c r="H46805" s="94">
        <v>4715</v>
      </c>
      <c r="I46805" s="94">
        <v>4365</v>
      </c>
      <c r="J46805" s="94">
        <v>5246</v>
      </c>
      <c r="K46805" s="94">
        <v>881</v>
      </c>
      <c r="O46805" s="94">
        <v>4365</v>
      </c>
      <c r="P46805" s="94">
        <v>5246</v>
      </c>
      <c r="Q46805" s="94">
        <v>881</v>
      </c>
      <c r="R46805" s="94">
        <v>3793</v>
      </c>
      <c r="S46805" s="94">
        <v>687</v>
      </c>
      <c r="V46805" s="94">
        <v>53</v>
      </c>
      <c r="W46805" s="94">
        <v>0</v>
      </c>
      <c r="X46805" s="94">
        <v>570</v>
      </c>
      <c r="Y46805" s="94">
        <v>143</v>
      </c>
      <c r="AJ46805" s="94">
        <v>3793</v>
      </c>
      <c r="AK46805" s="94">
        <v>687</v>
      </c>
      <c r="AN46805" s="94">
        <v>53</v>
      </c>
      <c r="AO46805" s="94">
        <v>0</v>
      </c>
      <c r="AP46805" s="94">
        <v>570</v>
      </c>
      <c r="AQ46805" s="94">
        <v>143</v>
      </c>
      <c r="AS46805" s="94">
        <v>600</v>
      </c>
      <c r="AT46805" s="94">
        <v>878</v>
      </c>
      <c r="AU46805" s="94">
        <v>386</v>
      </c>
      <c r="AV46805" s="94">
        <v>356</v>
      </c>
      <c r="AW46805" s="94">
        <v>-52</v>
      </c>
      <c r="AX46805" s="94">
        <v>-870</v>
      </c>
      <c r="AY46805" s="94">
        <v>-417</v>
      </c>
    </row>
    <row r="46806" spans="1:51">
      <c r="A46806" s="85" t="s">
        <v>115</v>
      </c>
      <c r="B46806" s="86">
        <v>44136.458333333336</v>
      </c>
      <c r="C46806" s="87">
        <v>44136</v>
      </c>
      <c r="D46806" s="85">
        <v>5</v>
      </c>
      <c r="E46806" s="86">
        <v>44136.166666666664</v>
      </c>
      <c r="F46806" s="88" t="s">
        <v>393</v>
      </c>
      <c r="G46806" s="89" t="s">
        <v>394</v>
      </c>
      <c r="H46806" s="94">
        <v>4675</v>
      </c>
      <c r="I46806" s="94">
        <v>4307</v>
      </c>
      <c r="J46806" s="94">
        <v>5247</v>
      </c>
      <c r="K46806" s="94">
        <v>940</v>
      </c>
      <c r="O46806" s="94">
        <v>4307</v>
      </c>
      <c r="P46806" s="94">
        <v>5247</v>
      </c>
      <c r="Q46806" s="94">
        <v>940</v>
      </c>
      <c r="R46806" s="94">
        <v>3692</v>
      </c>
      <c r="S46806" s="94">
        <v>708</v>
      </c>
      <c r="V46806" s="94">
        <v>53</v>
      </c>
      <c r="W46806" s="94">
        <v>0</v>
      </c>
      <c r="X46806" s="94">
        <v>652</v>
      </c>
      <c r="Y46806" s="94">
        <v>142</v>
      </c>
      <c r="AJ46806" s="94">
        <v>3692</v>
      </c>
      <c r="AK46806" s="94">
        <v>708</v>
      </c>
      <c r="AN46806" s="94">
        <v>53</v>
      </c>
      <c r="AO46806" s="94">
        <v>0</v>
      </c>
      <c r="AP46806" s="94">
        <v>652</v>
      </c>
      <c r="AQ46806" s="94">
        <v>142</v>
      </c>
      <c r="AS46806" s="94">
        <v>642</v>
      </c>
      <c r="AT46806" s="94">
        <v>886</v>
      </c>
      <c r="AU46806" s="94">
        <v>460</v>
      </c>
      <c r="AV46806" s="94">
        <v>330</v>
      </c>
      <c r="AW46806" s="94">
        <v>-61</v>
      </c>
      <c r="AX46806" s="94">
        <v>-963</v>
      </c>
      <c r="AY46806" s="94">
        <v>-354</v>
      </c>
    </row>
    <row r="46807" spans="1:51">
      <c r="A46807" s="85" t="s">
        <v>115</v>
      </c>
      <c r="B46807" s="86">
        <v>44136.5</v>
      </c>
      <c r="C46807" s="87">
        <v>44136</v>
      </c>
      <c r="D46807" s="85">
        <v>6</v>
      </c>
      <c r="E46807" s="86">
        <v>44136.208333333336</v>
      </c>
      <c r="F46807" s="88" t="s">
        <v>393</v>
      </c>
      <c r="G46807" s="89" t="s">
        <v>394</v>
      </c>
      <c r="H46807" s="94">
        <v>4705</v>
      </c>
      <c r="I46807" s="94">
        <v>4376</v>
      </c>
      <c r="J46807" s="94">
        <v>5362</v>
      </c>
      <c r="K46807" s="94">
        <v>986</v>
      </c>
      <c r="O46807" s="94">
        <v>4376</v>
      </c>
      <c r="P46807" s="94">
        <v>5362</v>
      </c>
      <c r="Q46807" s="94">
        <v>986</v>
      </c>
      <c r="R46807" s="94">
        <v>3717</v>
      </c>
      <c r="S46807" s="94">
        <v>746</v>
      </c>
      <c r="V46807" s="94">
        <v>56</v>
      </c>
      <c r="W46807" s="94">
        <v>0</v>
      </c>
      <c r="X46807" s="94">
        <v>698</v>
      </c>
      <c r="Y46807" s="94">
        <v>145</v>
      </c>
      <c r="AJ46807" s="94">
        <v>3717</v>
      </c>
      <c r="AK46807" s="94">
        <v>746</v>
      </c>
      <c r="AN46807" s="94">
        <v>56</v>
      </c>
      <c r="AO46807" s="94">
        <v>0</v>
      </c>
      <c r="AP46807" s="94">
        <v>698</v>
      </c>
      <c r="AQ46807" s="94">
        <v>145</v>
      </c>
      <c r="AS46807" s="94">
        <v>640</v>
      </c>
      <c r="AT46807" s="94">
        <v>847</v>
      </c>
      <c r="AU46807" s="94">
        <v>452</v>
      </c>
      <c r="AV46807" s="94">
        <v>278</v>
      </c>
      <c r="AW46807" s="94">
        <v>-51</v>
      </c>
      <c r="AX46807" s="94">
        <v>-897</v>
      </c>
      <c r="AY46807" s="94">
        <v>-283</v>
      </c>
    </row>
    <row r="46808" spans="1:51">
      <c r="A46808" s="85" t="s">
        <v>115</v>
      </c>
      <c r="B46808" s="86">
        <v>44136.541666666664</v>
      </c>
      <c r="C46808" s="87">
        <v>44136</v>
      </c>
      <c r="D46808" s="85">
        <v>7</v>
      </c>
      <c r="E46808" s="86">
        <v>44136.25</v>
      </c>
      <c r="F46808" s="88" t="s">
        <v>393</v>
      </c>
      <c r="G46808" s="89" t="s">
        <v>394</v>
      </c>
      <c r="H46808" s="94">
        <v>4825</v>
      </c>
      <c r="I46808" s="94">
        <v>4386</v>
      </c>
      <c r="J46808" s="94">
        <v>5662</v>
      </c>
      <c r="K46808" s="94">
        <v>1276</v>
      </c>
      <c r="O46808" s="94">
        <v>4386</v>
      </c>
      <c r="P46808" s="94">
        <v>5662</v>
      </c>
      <c r="Q46808" s="94">
        <v>1276</v>
      </c>
      <c r="R46808" s="94">
        <v>3881</v>
      </c>
      <c r="S46808" s="94">
        <v>784</v>
      </c>
      <c r="V46808" s="94">
        <v>53</v>
      </c>
      <c r="W46808" s="94">
        <v>0</v>
      </c>
      <c r="X46808" s="94">
        <v>800</v>
      </c>
      <c r="Y46808" s="94">
        <v>144</v>
      </c>
      <c r="AJ46808" s="94">
        <v>3881</v>
      </c>
      <c r="AK46808" s="94">
        <v>784</v>
      </c>
      <c r="AN46808" s="94">
        <v>53</v>
      </c>
      <c r="AO46808" s="94">
        <v>0</v>
      </c>
      <c r="AP46808" s="94">
        <v>800</v>
      </c>
      <c r="AQ46808" s="94">
        <v>144</v>
      </c>
      <c r="AS46808" s="94">
        <v>684</v>
      </c>
      <c r="AT46808" s="94">
        <v>946</v>
      </c>
      <c r="AU46808" s="94">
        <v>460</v>
      </c>
      <c r="AV46808" s="94">
        <v>300</v>
      </c>
      <c r="AW46808" s="94">
        <v>-38</v>
      </c>
      <c r="AX46808" s="94">
        <v>-938</v>
      </c>
      <c r="AY46808" s="94">
        <v>-138</v>
      </c>
    </row>
    <row r="46809" spans="1:51">
      <c r="A46809" s="85" t="s">
        <v>115</v>
      </c>
      <c r="B46809" s="86">
        <v>44136.583333333336</v>
      </c>
      <c r="C46809" s="87">
        <v>44136</v>
      </c>
      <c r="D46809" s="85">
        <v>8</v>
      </c>
      <c r="E46809" s="86">
        <v>44136.291666666664</v>
      </c>
      <c r="F46809" s="88" t="s">
        <v>393</v>
      </c>
      <c r="G46809" s="89" t="s">
        <v>394</v>
      </c>
      <c r="H46809" s="94">
        <v>4928</v>
      </c>
      <c r="I46809" s="94">
        <v>4500</v>
      </c>
      <c r="J46809" s="94">
        <v>5726</v>
      </c>
      <c r="K46809" s="94">
        <v>1226</v>
      </c>
      <c r="O46809" s="94">
        <v>4500</v>
      </c>
      <c r="P46809" s="94">
        <v>5726</v>
      </c>
      <c r="Q46809" s="94">
        <v>1226</v>
      </c>
      <c r="R46809" s="94">
        <v>3840</v>
      </c>
      <c r="S46809" s="94">
        <v>784</v>
      </c>
      <c r="V46809" s="94">
        <v>53</v>
      </c>
      <c r="W46809" s="94">
        <v>0</v>
      </c>
      <c r="X46809" s="94">
        <v>902</v>
      </c>
      <c r="Y46809" s="94">
        <v>147</v>
      </c>
      <c r="AJ46809" s="94">
        <v>3840</v>
      </c>
      <c r="AK46809" s="94">
        <v>784</v>
      </c>
      <c r="AN46809" s="94">
        <v>53</v>
      </c>
      <c r="AO46809" s="94">
        <v>0</v>
      </c>
      <c r="AP46809" s="94">
        <v>902</v>
      </c>
      <c r="AQ46809" s="94">
        <v>147</v>
      </c>
      <c r="AS46809" s="94">
        <v>671</v>
      </c>
      <c r="AT46809" s="94">
        <v>828</v>
      </c>
      <c r="AU46809" s="94">
        <v>449</v>
      </c>
      <c r="AV46809" s="94">
        <v>255</v>
      </c>
      <c r="AW46809" s="94">
        <v>-92</v>
      </c>
      <c r="AX46809" s="94">
        <v>-766</v>
      </c>
      <c r="AY46809" s="94">
        <v>-119</v>
      </c>
    </row>
    <row r="46810" spans="1:51">
      <c r="A46810" s="85" t="s">
        <v>115</v>
      </c>
      <c r="B46810" s="86">
        <v>44136.625</v>
      </c>
      <c r="C46810" s="87">
        <v>44136</v>
      </c>
      <c r="D46810" s="85">
        <v>9</v>
      </c>
      <c r="E46810" s="86">
        <v>44136.333333333336</v>
      </c>
      <c r="F46810" s="88" t="s">
        <v>393</v>
      </c>
      <c r="G46810" s="89" t="s">
        <v>394</v>
      </c>
      <c r="H46810" s="94">
        <v>4987</v>
      </c>
      <c r="I46810" s="94">
        <v>4586</v>
      </c>
      <c r="J46810" s="94">
        <v>5925</v>
      </c>
      <c r="K46810" s="94">
        <v>1339</v>
      </c>
      <c r="O46810" s="94">
        <v>4586</v>
      </c>
      <c r="P46810" s="94">
        <v>5925</v>
      </c>
      <c r="Q46810" s="94">
        <v>1339</v>
      </c>
      <c r="R46810" s="94">
        <v>3742</v>
      </c>
      <c r="S46810" s="94">
        <v>795</v>
      </c>
      <c r="V46810" s="94">
        <v>53</v>
      </c>
      <c r="W46810" s="94">
        <v>202</v>
      </c>
      <c r="X46810" s="94">
        <v>989</v>
      </c>
      <c r="Y46810" s="94">
        <v>144</v>
      </c>
      <c r="AJ46810" s="94">
        <v>3742</v>
      </c>
      <c r="AK46810" s="94">
        <v>795</v>
      </c>
      <c r="AN46810" s="94">
        <v>53</v>
      </c>
      <c r="AO46810" s="94">
        <v>202</v>
      </c>
      <c r="AP46810" s="94">
        <v>989</v>
      </c>
      <c r="AQ46810" s="94">
        <v>144</v>
      </c>
      <c r="AS46810" s="94">
        <v>649</v>
      </c>
      <c r="AT46810" s="94">
        <v>920</v>
      </c>
      <c r="AU46810" s="94">
        <v>449</v>
      </c>
      <c r="AV46810" s="94">
        <v>282</v>
      </c>
      <c r="AW46810" s="94">
        <v>-63</v>
      </c>
      <c r="AX46810" s="94">
        <v>-691</v>
      </c>
      <c r="AY46810" s="94">
        <v>-207</v>
      </c>
    </row>
    <row r="46811" spans="1:51">
      <c r="A46811" s="85" t="s">
        <v>115</v>
      </c>
      <c r="B46811" s="86">
        <v>44136.666666666664</v>
      </c>
      <c r="C46811" s="87">
        <v>44136</v>
      </c>
      <c r="D46811" s="85">
        <v>10</v>
      </c>
      <c r="E46811" s="86">
        <v>44136.375</v>
      </c>
      <c r="F46811" s="88" t="s">
        <v>393</v>
      </c>
      <c r="G46811" s="89" t="s">
        <v>394</v>
      </c>
      <c r="H46811" s="94">
        <v>4991</v>
      </c>
      <c r="I46811" s="94">
        <v>4643</v>
      </c>
      <c r="J46811" s="94">
        <v>5949</v>
      </c>
      <c r="K46811" s="94">
        <v>1306</v>
      </c>
      <c r="O46811" s="94">
        <v>4643</v>
      </c>
      <c r="P46811" s="94">
        <v>5949</v>
      </c>
      <c r="Q46811" s="94">
        <v>1306</v>
      </c>
      <c r="R46811" s="94">
        <v>3346</v>
      </c>
      <c r="S46811" s="94">
        <v>663</v>
      </c>
      <c r="V46811" s="94">
        <v>55</v>
      </c>
      <c r="W46811" s="94">
        <v>730</v>
      </c>
      <c r="X46811" s="94">
        <v>1011</v>
      </c>
      <c r="Y46811" s="94">
        <v>143</v>
      </c>
      <c r="AJ46811" s="94">
        <v>3346</v>
      </c>
      <c r="AK46811" s="94">
        <v>663</v>
      </c>
      <c r="AN46811" s="94">
        <v>55</v>
      </c>
      <c r="AO46811" s="94">
        <v>730</v>
      </c>
      <c r="AP46811" s="94">
        <v>1011</v>
      </c>
      <c r="AQ46811" s="94">
        <v>143</v>
      </c>
      <c r="AS46811" s="94">
        <v>545</v>
      </c>
      <c r="AT46811" s="94">
        <v>1087</v>
      </c>
      <c r="AU46811" s="94">
        <v>394</v>
      </c>
      <c r="AV46811" s="94">
        <v>311</v>
      </c>
      <c r="AW46811" s="94">
        <v>26</v>
      </c>
      <c r="AX46811" s="94">
        <v>-808</v>
      </c>
      <c r="AY46811" s="94">
        <v>-249</v>
      </c>
    </row>
    <row r="46812" spans="1:51">
      <c r="A46812" s="85" t="s">
        <v>115</v>
      </c>
      <c r="B46812" s="86">
        <v>44136.708333333336</v>
      </c>
      <c r="C46812" s="87">
        <v>44136</v>
      </c>
      <c r="D46812" s="85">
        <v>11</v>
      </c>
      <c r="E46812" s="86">
        <v>44136.416666666664</v>
      </c>
      <c r="F46812" s="88" t="s">
        <v>393</v>
      </c>
      <c r="G46812" s="89" t="s">
        <v>394</v>
      </c>
      <c r="H46812" s="94">
        <v>4952</v>
      </c>
      <c r="I46812" s="94">
        <v>4724</v>
      </c>
      <c r="J46812" s="94">
        <v>5531</v>
      </c>
      <c r="K46812" s="94">
        <v>807</v>
      </c>
      <c r="O46812" s="94">
        <v>4724</v>
      </c>
      <c r="P46812" s="94">
        <v>5531</v>
      </c>
      <c r="Q46812" s="94">
        <v>807</v>
      </c>
      <c r="R46812" s="94">
        <v>2934</v>
      </c>
      <c r="S46812" s="94">
        <v>662</v>
      </c>
      <c r="V46812" s="94">
        <v>54</v>
      </c>
      <c r="W46812" s="94">
        <v>784</v>
      </c>
      <c r="X46812" s="94">
        <v>953</v>
      </c>
      <c r="Y46812" s="94">
        <v>143</v>
      </c>
      <c r="AJ46812" s="94">
        <v>2934</v>
      </c>
      <c r="AK46812" s="94">
        <v>662</v>
      </c>
      <c r="AN46812" s="94">
        <v>54</v>
      </c>
      <c r="AO46812" s="94">
        <v>784</v>
      </c>
      <c r="AP46812" s="94">
        <v>953</v>
      </c>
      <c r="AQ46812" s="94">
        <v>143</v>
      </c>
      <c r="AS46812" s="94">
        <v>491</v>
      </c>
      <c r="AT46812" s="94">
        <v>924</v>
      </c>
      <c r="AU46812" s="94">
        <v>202</v>
      </c>
      <c r="AV46812" s="94">
        <v>238</v>
      </c>
      <c r="AW46812" s="94">
        <v>24</v>
      </c>
      <c r="AX46812" s="94">
        <v>-799</v>
      </c>
      <c r="AY46812" s="94">
        <v>-273</v>
      </c>
    </row>
    <row r="46813" spans="1:51">
      <c r="A46813" s="85" t="s">
        <v>115</v>
      </c>
      <c r="B46813" s="86">
        <v>44136.75</v>
      </c>
      <c r="C46813" s="87">
        <v>44136</v>
      </c>
      <c r="D46813" s="85">
        <v>12</v>
      </c>
      <c r="E46813" s="86">
        <v>44136.458333333336</v>
      </c>
      <c r="F46813" s="88" t="s">
        <v>393</v>
      </c>
      <c r="G46813" s="89" t="s">
        <v>394</v>
      </c>
      <c r="H46813" s="94">
        <v>4905</v>
      </c>
      <c r="I46813" s="94">
        <v>4791</v>
      </c>
      <c r="J46813" s="94">
        <v>5659</v>
      </c>
      <c r="K46813" s="94">
        <v>868</v>
      </c>
      <c r="O46813" s="94">
        <v>4791</v>
      </c>
      <c r="P46813" s="94">
        <v>5659</v>
      </c>
      <c r="Q46813" s="94">
        <v>868</v>
      </c>
      <c r="R46813" s="94">
        <v>3084</v>
      </c>
      <c r="S46813" s="94">
        <v>643</v>
      </c>
      <c r="V46813" s="94">
        <v>55</v>
      </c>
      <c r="W46813" s="94">
        <v>789</v>
      </c>
      <c r="X46813" s="94">
        <v>948</v>
      </c>
      <c r="Y46813" s="94">
        <v>139</v>
      </c>
      <c r="AJ46813" s="94">
        <v>3084</v>
      </c>
      <c r="AK46813" s="94">
        <v>643</v>
      </c>
      <c r="AN46813" s="94">
        <v>55</v>
      </c>
      <c r="AO46813" s="94">
        <v>789</v>
      </c>
      <c r="AP46813" s="94">
        <v>948</v>
      </c>
      <c r="AQ46813" s="94">
        <v>139</v>
      </c>
      <c r="AS46813" s="94">
        <v>503</v>
      </c>
      <c r="AT46813" s="94">
        <v>977</v>
      </c>
      <c r="AU46813" s="94">
        <v>153</v>
      </c>
      <c r="AV46813" s="94">
        <v>262</v>
      </c>
      <c r="AW46813" s="94">
        <v>32</v>
      </c>
      <c r="AX46813" s="94">
        <v>-833</v>
      </c>
      <c r="AY46813" s="94">
        <v>-226</v>
      </c>
    </row>
    <row r="46814" spans="1:51">
      <c r="A46814" s="85" t="s">
        <v>115</v>
      </c>
      <c r="B46814" s="86">
        <v>44136.791666666664</v>
      </c>
      <c r="C46814" s="87">
        <v>44136</v>
      </c>
      <c r="D46814" s="85">
        <v>13</v>
      </c>
      <c r="E46814" s="86">
        <v>44136.5</v>
      </c>
      <c r="F46814" s="88" t="s">
        <v>393</v>
      </c>
      <c r="G46814" s="89" t="s">
        <v>394</v>
      </c>
      <c r="H46814" s="94">
        <v>4856</v>
      </c>
      <c r="I46814" s="94">
        <v>4787</v>
      </c>
      <c r="J46814" s="94">
        <v>6129</v>
      </c>
      <c r="K46814" s="94">
        <v>1342</v>
      </c>
      <c r="O46814" s="94">
        <v>4787</v>
      </c>
      <c r="P46814" s="94">
        <v>6129</v>
      </c>
      <c r="Q46814" s="94">
        <v>1342</v>
      </c>
      <c r="R46814" s="94">
        <v>3472</v>
      </c>
      <c r="S46814" s="94">
        <v>717</v>
      </c>
      <c r="V46814" s="94">
        <v>53</v>
      </c>
      <c r="W46814" s="94">
        <v>806</v>
      </c>
      <c r="X46814" s="94">
        <v>944</v>
      </c>
      <c r="Y46814" s="94">
        <v>135</v>
      </c>
      <c r="AJ46814" s="94">
        <v>3472</v>
      </c>
      <c r="AK46814" s="94">
        <v>717</v>
      </c>
      <c r="AN46814" s="94">
        <v>53</v>
      </c>
      <c r="AO46814" s="94">
        <v>806</v>
      </c>
      <c r="AP46814" s="94">
        <v>944</v>
      </c>
      <c r="AQ46814" s="94">
        <v>135</v>
      </c>
      <c r="AS46814" s="94">
        <v>586</v>
      </c>
      <c r="AT46814" s="94">
        <v>1104</v>
      </c>
      <c r="AU46814" s="94">
        <v>181</v>
      </c>
      <c r="AV46814" s="94">
        <v>390</v>
      </c>
      <c r="AW46814" s="94">
        <v>50</v>
      </c>
      <c r="AX46814" s="94">
        <v>-881</v>
      </c>
      <c r="AY46814" s="94">
        <v>-88</v>
      </c>
    </row>
    <row r="46815" spans="1:51">
      <c r="A46815" s="85" t="s">
        <v>115</v>
      </c>
      <c r="B46815" s="86">
        <v>44136.833333333336</v>
      </c>
      <c r="C46815" s="87">
        <v>44136</v>
      </c>
      <c r="D46815" s="85">
        <v>14</v>
      </c>
      <c r="E46815" s="86">
        <v>44136.541666666664</v>
      </c>
      <c r="F46815" s="88" t="s">
        <v>393</v>
      </c>
      <c r="G46815" s="89" t="s">
        <v>394</v>
      </c>
      <c r="H46815" s="94">
        <v>4899</v>
      </c>
      <c r="I46815" s="94">
        <v>4800</v>
      </c>
      <c r="J46815" s="94">
        <v>6460</v>
      </c>
      <c r="K46815" s="94">
        <v>1660</v>
      </c>
      <c r="O46815" s="94">
        <v>4800</v>
      </c>
      <c r="P46815" s="94">
        <v>6460</v>
      </c>
      <c r="Q46815" s="94">
        <v>1660</v>
      </c>
      <c r="R46815" s="94">
        <v>3632</v>
      </c>
      <c r="S46815" s="94">
        <v>860</v>
      </c>
      <c r="V46815" s="94">
        <v>56</v>
      </c>
      <c r="W46815" s="94">
        <v>835</v>
      </c>
      <c r="X46815" s="94">
        <v>939</v>
      </c>
      <c r="Y46815" s="94">
        <v>135</v>
      </c>
      <c r="AJ46815" s="94">
        <v>3632</v>
      </c>
      <c r="AK46815" s="94">
        <v>860</v>
      </c>
      <c r="AN46815" s="94">
        <v>56</v>
      </c>
      <c r="AO46815" s="94">
        <v>835</v>
      </c>
      <c r="AP46815" s="94">
        <v>939</v>
      </c>
      <c r="AQ46815" s="94">
        <v>135</v>
      </c>
      <c r="AS46815" s="94">
        <v>601</v>
      </c>
      <c r="AT46815" s="94">
        <v>1116</v>
      </c>
      <c r="AU46815" s="94">
        <v>199</v>
      </c>
      <c r="AV46815" s="94">
        <v>474</v>
      </c>
      <c r="AW46815" s="94">
        <v>66</v>
      </c>
      <c r="AX46815" s="94">
        <v>-682</v>
      </c>
      <c r="AY46815" s="94">
        <v>-114</v>
      </c>
    </row>
    <row r="46816" spans="1:51">
      <c r="A46816" s="85" t="s">
        <v>115</v>
      </c>
      <c r="B46816" s="86">
        <v>44136.875</v>
      </c>
      <c r="C46816" s="87">
        <v>44136</v>
      </c>
      <c r="D46816" s="85">
        <v>15</v>
      </c>
      <c r="E46816" s="86">
        <v>44136.583333333336</v>
      </c>
      <c r="F46816" s="88" t="s">
        <v>393</v>
      </c>
      <c r="G46816" s="89" t="s">
        <v>394</v>
      </c>
      <c r="H46816" s="94">
        <v>4951</v>
      </c>
      <c r="I46816" s="94">
        <v>4758</v>
      </c>
      <c r="J46816" s="94">
        <v>6036</v>
      </c>
      <c r="K46816" s="94">
        <v>1278</v>
      </c>
      <c r="O46816" s="94">
        <v>4758</v>
      </c>
      <c r="P46816" s="94">
        <v>6036</v>
      </c>
      <c r="Q46816" s="94">
        <v>1278</v>
      </c>
      <c r="R46816" s="94">
        <v>3302</v>
      </c>
      <c r="S46816" s="94">
        <v>796</v>
      </c>
      <c r="V46816" s="94">
        <v>52</v>
      </c>
      <c r="W46816" s="94">
        <v>819</v>
      </c>
      <c r="X46816" s="94">
        <v>933</v>
      </c>
      <c r="Y46816" s="94">
        <v>132</v>
      </c>
      <c r="AJ46816" s="94">
        <v>3302</v>
      </c>
      <c r="AK46816" s="94">
        <v>796</v>
      </c>
      <c r="AN46816" s="94">
        <v>52</v>
      </c>
      <c r="AO46816" s="94">
        <v>819</v>
      </c>
      <c r="AP46816" s="94">
        <v>933</v>
      </c>
      <c r="AQ46816" s="94">
        <v>132</v>
      </c>
      <c r="AS46816" s="94">
        <v>550</v>
      </c>
      <c r="AT46816" s="94">
        <v>1007</v>
      </c>
      <c r="AU46816" s="94">
        <v>226</v>
      </c>
      <c r="AV46816" s="94">
        <v>426</v>
      </c>
      <c r="AW46816" s="94">
        <v>10</v>
      </c>
      <c r="AX46816" s="94">
        <v>-794</v>
      </c>
      <c r="AY46816" s="94">
        <v>-147</v>
      </c>
    </row>
    <row r="46817" spans="1:51">
      <c r="A46817" s="85" t="s">
        <v>115</v>
      </c>
      <c r="B46817" s="86">
        <v>44136.916666666664</v>
      </c>
      <c r="C46817" s="87">
        <v>44136</v>
      </c>
      <c r="D46817" s="85">
        <v>16</v>
      </c>
      <c r="E46817" s="86">
        <v>44136.625</v>
      </c>
      <c r="F46817" s="88" t="s">
        <v>393</v>
      </c>
      <c r="G46817" s="89" t="s">
        <v>394</v>
      </c>
      <c r="H46817" s="94">
        <v>4984</v>
      </c>
      <c r="I46817" s="94">
        <v>4807</v>
      </c>
      <c r="J46817" s="94">
        <v>6000</v>
      </c>
      <c r="K46817" s="94">
        <v>1193</v>
      </c>
      <c r="O46817" s="94">
        <v>4807</v>
      </c>
      <c r="P46817" s="94">
        <v>6000</v>
      </c>
      <c r="Q46817" s="94">
        <v>1193</v>
      </c>
      <c r="R46817" s="94">
        <v>3426</v>
      </c>
      <c r="S46817" s="94">
        <v>846</v>
      </c>
      <c r="V46817" s="94">
        <v>56</v>
      </c>
      <c r="W46817" s="94">
        <v>708</v>
      </c>
      <c r="X46817" s="94">
        <v>830</v>
      </c>
      <c r="Y46817" s="94">
        <v>132</v>
      </c>
      <c r="AJ46817" s="94">
        <v>3426</v>
      </c>
      <c r="AK46817" s="94">
        <v>846</v>
      </c>
      <c r="AN46817" s="94">
        <v>56</v>
      </c>
      <c r="AO46817" s="94">
        <v>708</v>
      </c>
      <c r="AP46817" s="94">
        <v>830</v>
      </c>
      <c r="AQ46817" s="94">
        <v>132</v>
      </c>
      <c r="AS46817" s="94">
        <v>570</v>
      </c>
      <c r="AT46817" s="94">
        <v>965</v>
      </c>
      <c r="AU46817" s="94">
        <v>224</v>
      </c>
      <c r="AV46817" s="94">
        <v>460</v>
      </c>
      <c r="AW46817" s="94">
        <v>-19</v>
      </c>
      <c r="AX46817" s="94">
        <v>-951</v>
      </c>
      <c r="AY46817" s="94">
        <v>-56</v>
      </c>
    </row>
    <row r="46818" spans="1:51">
      <c r="A46818" s="85" t="s">
        <v>115</v>
      </c>
      <c r="B46818" s="86">
        <v>44136.958333333336</v>
      </c>
      <c r="C46818" s="87">
        <v>44136</v>
      </c>
      <c r="D46818" s="85">
        <v>17</v>
      </c>
      <c r="E46818" s="86">
        <v>44136.666666666664</v>
      </c>
      <c r="F46818" s="88" t="s">
        <v>393</v>
      </c>
      <c r="G46818" s="89" t="s">
        <v>394</v>
      </c>
      <c r="H46818" s="94">
        <v>5003</v>
      </c>
      <c r="I46818" s="94">
        <v>4926</v>
      </c>
      <c r="J46818" s="94">
        <v>6404</v>
      </c>
      <c r="K46818" s="94">
        <v>1478</v>
      </c>
      <c r="O46818" s="94">
        <v>4926</v>
      </c>
      <c r="P46818" s="94">
        <v>6404</v>
      </c>
      <c r="Q46818" s="94">
        <v>1478</v>
      </c>
      <c r="R46818" s="94">
        <v>3765</v>
      </c>
      <c r="S46818" s="94">
        <v>900</v>
      </c>
      <c r="V46818" s="94">
        <v>55</v>
      </c>
      <c r="W46818" s="94">
        <v>848</v>
      </c>
      <c r="X46818" s="94">
        <v>702</v>
      </c>
      <c r="Y46818" s="94">
        <v>133</v>
      </c>
      <c r="AJ46818" s="94">
        <v>3765</v>
      </c>
      <c r="AK46818" s="94">
        <v>900</v>
      </c>
      <c r="AN46818" s="94">
        <v>55</v>
      </c>
      <c r="AO46818" s="94">
        <v>848</v>
      </c>
      <c r="AP46818" s="94">
        <v>702</v>
      </c>
      <c r="AQ46818" s="94">
        <v>133</v>
      </c>
      <c r="AS46818" s="94">
        <v>673</v>
      </c>
      <c r="AT46818" s="94">
        <v>917</v>
      </c>
      <c r="AU46818" s="94">
        <v>303</v>
      </c>
      <c r="AV46818" s="94">
        <v>578</v>
      </c>
      <c r="AW46818" s="94">
        <v>-42</v>
      </c>
      <c r="AX46818" s="94">
        <v>-934</v>
      </c>
      <c r="AY46818" s="94">
        <v>-17</v>
      </c>
    </row>
    <row r="46819" spans="1:51">
      <c r="A46819" s="85" t="s">
        <v>115</v>
      </c>
      <c r="B46819" s="86">
        <v>44137</v>
      </c>
      <c r="C46819" s="87">
        <v>44136</v>
      </c>
      <c r="D46819" s="85">
        <v>18</v>
      </c>
      <c r="E46819" s="86">
        <v>44136.708333333336</v>
      </c>
      <c r="F46819" s="88" t="s">
        <v>393</v>
      </c>
      <c r="G46819" s="89" t="s">
        <v>394</v>
      </c>
      <c r="H46819" s="94">
        <v>5176</v>
      </c>
      <c r="I46819" s="94">
        <v>4986</v>
      </c>
      <c r="J46819" s="94">
        <v>6031</v>
      </c>
      <c r="K46819" s="94">
        <v>1045</v>
      </c>
      <c r="O46819" s="94">
        <v>4986</v>
      </c>
      <c r="P46819" s="94">
        <v>6031</v>
      </c>
      <c r="Q46819" s="94">
        <v>1045</v>
      </c>
      <c r="R46819" s="94">
        <v>3918</v>
      </c>
      <c r="S46819" s="94">
        <v>996</v>
      </c>
      <c r="V46819" s="94">
        <v>52</v>
      </c>
      <c r="W46819" s="94">
        <v>452</v>
      </c>
      <c r="X46819" s="94">
        <v>479</v>
      </c>
      <c r="Y46819" s="94">
        <v>133</v>
      </c>
      <c r="AJ46819" s="94">
        <v>3918</v>
      </c>
      <c r="AK46819" s="94">
        <v>996</v>
      </c>
      <c r="AN46819" s="94">
        <v>52</v>
      </c>
      <c r="AO46819" s="94">
        <v>452</v>
      </c>
      <c r="AP46819" s="94">
        <v>479</v>
      </c>
      <c r="AQ46819" s="94">
        <v>133</v>
      </c>
      <c r="AS46819" s="94">
        <v>703</v>
      </c>
      <c r="AT46819" s="94">
        <v>704</v>
      </c>
      <c r="AU46819" s="94">
        <v>334</v>
      </c>
      <c r="AV46819" s="94">
        <v>465</v>
      </c>
      <c r="AW46819" s="94">
        <v>-125</v>
      </c>
      <c r="AX46819" s="94">
        <v>-1006</v>
      </c>
      <c r="AY46819" s="94">
        <v>-30</v>
      </c>
    </row>
    <row r="46820" spans="1:51">
      <c r="A46820" s="85" t="s">
        <v>115</v>
      </c>
      <c r="B46820" s="86">
        <v>44137.041666666664</v>
      </c>
      <c r="C46820" s="87">
        <v>44136</v>
      </c>
      <c r="D46820" s="85">
        <v>19</v>
      </c>
      <c r="E46820" s="86">
        <v>44136.75</v>
      </c>
      <c r="F46820" s="88" t="s">
        <v>393</v>
      </c>
      <c r="G46820" s="89" t="s">
        <v>394</v>
      </c>
      <c r="H46820" s="94">
        <v>5401</v>
      </c>
      <c r="I46820" s="94">
        <v>5188</v>
      </c>
      <c r="J46820" s="94">
        <v>5834</v>
      </c>
      <c r="K46820" s="94">
        <v>646</v>
      </c>
      <c r="O46820" s="94">
        <v>5188</v>
      </c>
      <c r="P46820" s="94">
        <v>5834</v>
      </c>
      <c r="Q46820" s="94">
        <v>646</v>
      </c>
      <c r="R46820" s="94">
        <v>4120</v>
      </c>
      <c r="S46820" s="94">
        <v>1152</v>
      </c>
      <c r="V46820" s="94">
        <v>55</v>
      </c>
      <c r="W46820" s="94">
        <v>19</v>
      </c>
      <c r="X46820" s="94">
        <v>351</v>
      </c>
      <c r="Y46820" s="94">
        <v>137</v>
      </c>
      <c r="AJ46820" s="94">
        <v>4120</v>
      </c>
      <c r="AK46820" s="94">
        <v>1152</v>
      </c>
      <c r="AN46820" s="94">
        <v>55</v>
      </c>
      <c r="AO46820" s="94">
        <v>19</v>
      </c>
      <c r="AP46820" s="94">
        <v>351</v>
      </c>
      <c r="AQ46820" s="94">
        <v>137</v>
      </c>
      <c r="AS46820" s="94">
        <v>707</v>
      </c>
      <c r="AT46820" s="94">
        <v>443</v>
      </c>
      <c r="AU46820" s="94">
        <v>469</v>
      </c>
      <c r="AV46820" s="94">
        <v>305</v>
      </c>
      <c r="AW46820" s="94">
        <v>-168</v>
      </c>
      <c r="AX46820" s="94">
        <v>-1073</v>
      </c>
      <c r="AY46820" s="94">
        <v>-37</v>
      </c>
    </row>
    <row r="46821" spans="1:51">
      <c r="A46821" s="85" t="s">
        <v>115</v>
      </c>
      <c r="B46821" s="86">
        <v>44137.083333333336</v>
      </c>
      <c r="C46821" s="87">
        <v>44136</v>
      </c>
      <c r="D46821" s="85">
        <v>20</v>
      </c>
      <c r="E46821" s="86">
        <v>44136.791666666664</v>
      </c>
      <c r="F46821" s="88" t="s">
        <v>393</v>
      </c>
      <c r="G46821" s="89" t="s">
        <v>394</v>
      </c>
      <c r="H46821" s="94">
        <v>5496</v>
      </c>
      <c r="I46821" s="94">
        <v>5208</v>
      </c>
      <c r="J46821" s="94">
        <v>5752</v>
      </c>
      <c r="K46821" s="94">
        <v>544</v>
      </c>
      <c r="O46821" s="94">
        <v>5208</v>
      </c>
      <c r="P46821" s="94">
        <v>5752</v>
      </c>
      <c r="Q46821" s="94">
        <v>544</v>
      </c>
      <c r="R46821" s="94">
        <v>4091</v>
      </c>
      <c r="S46821" s="94">
        <v>1132</v>
      </c>
      <c r="V46821" s="94">
        <v>55</v>
      </c>
      <c r="W46821" s="94">
        <v>0</v>
      </c>
      <c r="X46821" s="94">
        <v>335</v>
      </c>
      <c r="Y46821" s="94">
        <v>139</v>
      </c>
      <c r="AJ46821" s="94">
        <v>4091</v>
      </c>
      <c r="AK46821" s="94">
        <v>1132</v>
      </c>
      <c r="AN46821" s="94">
        <v>55</v>
      </c>
      <c r="AO46821" s="94">
        <v>0</v>
      </c>
      <c r="AP46821" s="94">
        <v>335</v>
      </c>
      <c r="AQ46821" s="94">
        <v>139</v>
      </c>
      <c r="AS46821" s="94">
        <v>709</v>
      </c>
      <c r="AT46821" s="94">
        <v>421</v>
      </c>
      <c r="AU46821" s="94">
        <v>468</v>
      </c>
      <c r="AV46821" s="94">
        <v>278</v>
      </c>
      <c r="AW46821" s="94">
        <v>-108</v>
      </c>
      <c r="AX46821" s="94">
        <v>-1100</v>
      </c>
      <c r="AY46821" s="94">
        <v>-124</v>
      </c>
    </row>
    <row r="46822" spans="1:51">
      <c r="A46822" s="85" t="s">
        <v>115</v>
      </c>
      <c r="B46822" s="86">
        <v>44137.125</v>
      </c>
      <c r="C46822" s="87">
        <v>44136</v>
      </c>
      <c r="D46822" s="85">
        <v>21</v>
      </c>
      <c r="E46822" s="86">
        <v>44136.833333333336</v>
      </c>
      <c r="F46822" s="88" t="s">
        <v>393</v>
      </c>
      <c r="G46822" s="89" t="s">
        <v>394</v>
      </c>
      <c r="H46822" s="94">
        <v>5423</v>
      </c>
      <c r="I46822" s="94">
        <v>5180</v>
      </c>
      <c r="J46822" s="94">
        <v>5674</v>
      </c>
      <c r="K46822" s="94">
        <v>494</v>
      </c>
      <c r="O46822" s="94">
        <v>5180</v>
      </c>
      <c r="P46822" s="94">
        <v>5674</v>
      </c>
      <c r="Q46822" s="94">
        <v>494</v>
      </c>
      <c r="R46822" s="94">
        <v>4050</v>
      </c>
      <c r="S46822" s="94">
        <v>1033</v>
      </c>
      <c r="V46822" s="94">
        <v>52</v>
      </c>
      <c r="W46822" s="94">
        <v>0</v>
      </c>
      <c r="X46822" s="94">
        <v>400</v>
      </c>
      <c r="Y46822" s="94">
        <v>139</v>
      </c>
      <c r="AJ46822" s="94">
        <v>4050</v>
      </c>
      <c r="AK46822" s="94">
        <v>1033</v>
      </c>
      <c r="AN46822" s="94">
        <v>52</v>
      </c>
      <c r="AO46822" s="94">
        <v>0</v>
      </c>
      <c r="AP46822" s="94">
        <v>400</v>
      </c>
      <c r="AQ46822" s="94">
        <v>139</v>
      </c>
      <c r="AS46822" s="94">
        <v>697</v>
      </c>
      <c r="AT46822" s="94">
        <v>437</v>
      </c>
      <c r="AU46822" s="94">
        <v>460</v>
      </c>
      <c r="AV46822" s="94">
        <v>262</v>
      </c>
      <c r="AW46822" s="94">
        <v>-74</v>
      </c>
      <c r="AX46822" s="94">
        <v>-1110</v>
      </c>
      <c r="AY46822" s="94">
        <v>-178</v>
      </c>
    </row>
    <row r="46823" spans="1:51">
      <c r="A46823" s="85" t="s">
        <v>115</v>
      </c>
      <c r="B46823" s="86">
        <v>44137.166666666664</v>
      </c>
      <c r="C46823" s="87">
        <v>44136</v>
      </c>
      <c r="D46823" s="85">
        <v>22</v>
      </c>
      <c r="E46823" s="86">
        <v>44136.875</v>
      </c>
      <c r="F46823" s="88" t="s">
        <v>393</v>
      </c>
      <c r="G46823" s="89" t="s">
        <v>394</v>
      </c>
      <c r="H46823" s="94">
        <v>5322</v>
      </c>
      <c r="I46823" s="94">
        <v>5160</v>
      </c>
      <c r="J46823" s="94">
        <v>5797</v>
      </c>
      <c r="K46823" s="94">
        <v>637</v>
      </c>
      <c r="O46823" s="94">
        <v>5160</v>
      </c>
      <c r="P46823" s="94">
        <v>5797</v>
      </c>
      <c r="Q46823" s="94">
        <v>637</v>
      </c>
      <c r="R46823" s="94">
        <v>4054</v>
      </c>
      <c r="S46823" s="94">
        <v>1038</v>
      </c>
      <c r="V46823" s="94">
        <v>54</v>
      </c>
      <c r="W46823" s="94">
        <v>0</v>
      </c>
      <c r="X46823" s="94">
        <v>511</v>
      </c>
      <c r="Y46823" s="94">
        <v>140</v>
      </c>
      <c r="AJ46823" s="94">
        <v>4054</v>
      </c>
      <c r="AK46823" s="94">
        <v>1038</v>
      </c>
      <c r="AN46823" s="94">
        <v>54</v>
      </c>
      <c r="AO46823" s="94">
        <v>0</v>
      </c>
      <c r="AP46823" s="94">
        <v>511</v>
      </c>
      <c r="AQ46823" s="94">
        <v>140</v>
      </c>
      <c r="AS46823" s="94">
        <v>722</v>
      </c>
      <c r="AT46823" s="94">
        <v>516</v>
      </c>
      <c r="AU46823" s="94">
        <v>466</v>
      </c>
      <c r="AV46823" s="94">
        <v>302</v>
      </c>
      <c r="AW46823" s="94">
        <v>-36</v>
      </c>
      <c r="AX46823" s="94">
        <v>-1163</v>
      </c>
      <c r="AY46823" s="94">
        <v>-170</v>
      </c>
    </row>
    <row r="46824" spans="1:51">
      <c r="A46824" s="85" t="s">
        <v>115</v>
      </c>
      <c r="B46824" s="86">
        <v>44137.208333333336</v>
      </c>
      <c r="C46824" s="87">
        <v>44136</v>
      </c>
      <c r="D46824" s="85">
        <v>23</v>
      </c>
      <c r="E46824" s="86">
        <v>44136.916666666664</v>
      </c>
      <c r="F46824" s="88" t="s">
        <v>393</v>
      </c>
      <c r="G46824" s="89" t="s">
        <v>394</v>
      </c>
      <c r="H46824" s="94">
        <v>5139</v>
      </c>
      <c r="I46824" s="94">
        <v>4884</v>
      </c>
      <c r="J46824" s="94">
        <v>5842</v>
      </c>
      <c r="K46824" s="94">
        <v>958</v>
      </c>
      <c r="O46824" s="94">
        <v>4884</v>
      </c>
      <c r="P46824" s="94">
        <v>5842</v>
      </c>
      <c r="Q46824" s="94">
        <v>958</v>
      </c>
      <c r="R46824" s="94">
        <v>3933</v>
      </c>
      <c r="S46824" s="94">
        <v>1030</v>
      </c>
      <c r="V46824" s="94">
        <v>52</v>
      </c>
      <c r="W46824" s="94">
        <v>0</v>
      </c>
      <c r="X46824" s="94">
        <v>688</v>
      </c>
      <c r="Y46824" s="94">
        <v>139</v>
      </c>
      <c r="AJ46824" s="94">
        <v>3933</v>
      </c>
      <c r="AK46824" s="94">
        <v>1030</v>
      </c>
      <c r="AN46824" s="94">
        <v>52</v>
      </c>
      <c r="AO46824" s="94">
        <v>0</v>
      </c>
      <c r="AP46824" s="94">
        <v>688</v>
      </c>
      <c r="AQ46824" s="94">
        <v>139</v>
      </c>
      <c r="AS46824" s="94">
        <v>723</v>
      </c>
      <c r="AT46824" s="94">
        <v>709</v>
      </c>
      <c r="AU46824" s="94">
        <v>486</v>
      </c>
      <c r="AV46824" s="94">
        <v>343</v>
      </c>
      <c r="AW46824" s="94">
        <v>18</v>
      </c>
      <c r="AX46824" s="94">
        <v>-1188</v>
      </c>
      <c r="AY46824" s="94">
        <v>-133</v>
      </c>
    </row>
    <row r="46825" spans="1:51">
      <c r="A46825" s="85" t="s">
        <v>115</v>
      </c>
      <c r="B46825" s="86">
        <v>44137.25</v>
      </c>
      <c r="C46825" s="87">
        <v>44136</v>
      </c>
      <c r="D46825" s="85">
        <v>24</v>
      </c>
      <c r="E46825" s="86">
        <v>44136.958333333336</v>
      </c>
      <c r="F46825" s="88" t="s">
        <v>393</v>
      </c>
      <c r="G46825" s="89" t="s">
        <v>394</v>
      </c>
      <c r="H46825" s="94">
        <v>4918</v>
      </c>
      <c r="I46825" s="94">
        <v>4662</v>
      </c>
      <c r="J46825" s="94">
        <v>5827</v>
      </c>
      <c r="K46825" s="94">
        <v>1165</v>
      </c>
      <c r="O46825" s="94">
        <v>4662</v>
      </c>
      <c r="P46825" s="94">
        <v>5827</v>
      </c>
      <c r="Q46825" s="94">
        <v>1165</v>
      </c>
      <c r="R46825" s="94">
        <v>3930</v>
      </c>
      <c r="S46825" s="94">
        <v>962</v>
      </c>
      <c r="V46825" s="94">
        <v>53</v>
      </c>
      <c r="W46825" s="94">
        <v>0</v>
      </c>
      <c r="X46825" s="94">
        <v>741</v>
      </c>
      <c r="Y46825" s="94">
        <v>141</v>
      </c>
      <c r="AJ46825" s="94">
        <v>3930</v>
      </c>
      <c r="AK46825" s="94">
        <v>962</v>
      </c>
      <c r="AN46825" s="94">
        <v>53</v>
      </c>
      <c r="AO46825" s="94">
        <v>0</v>
      </c>
      <c r="AP46825" s="94">
        <v>741</v>
      </c>
      <c r="AQ46825" s="94">
        <v>141</v>
      </c>
      <c r="AS46825" s="94">
        <v>703</v>
      </c>
      <c r="AT46825" s="94">
        <v>901</v>
      </c>
      <c r="AU46825" s="94">
        <v>493</v>
      </c>
      <c r="AV46825" s="94">
        <v>356</v>
      </c>
      <c r="AW46825" s="94">
        <v>6</v>
      </c>
      <c r="AX46825" s="94">
        <v>-1184</v>
      </c>
      <c r="AY46825" s="94">
        <v>-110</v>
      </c>
    </row>
    <row r="46826" spans="1:51">
      <c r="A46826" s="85" t="s">
        <v>115</v>
      </c>
      <c r="B46826" s="86">
        <v>44137.291666666664</v>
      </c>
      <c r="C46826" s="87">
        <v>44136</v>
      </c>
      <c r="D46826" s="85">
        <v>25</v>
      </c>
      <c r="E46826" s="86">
        <v>44137</v>
      </c>
      <c r="F46826" s="88" t="s">
        <v>393</v>
      </c>
      <c r="G46826" s="89" t="s">
        <v>394</v>
      </c>
      <c r="H46826" s="94">
        <v>4730</v>
      </c>
      <c r="I46826" s="94">
        <v>4452</v>
      </c>
      <c r="J46826" s="94">
        <v>5745</v>
      </c>
      <c r="K46826" s="94">
        <v>1293</v>
      </c>
      <c r="O46826" s="94">
        <v>4452</v>
      </c>
      <c r="P46826" s="94">
        <v>5745</v>
      </c>
      <c r="Q46826" s="94">
        <v>1293</v>
      </c>
      <c r="R46826" s="94">
        <v>3918</v>
      </c>
      <c r="S46826" s="94">
        <v>911</v>
      </c>
      <c r="V46826" s="94">
        <v>52</v>
      </c>
      <c r="W46826" s="94">
        <v>0</v>
      </c>
      <c r="X46826" s="94">
        <v>722</v>
      </c>
      <c r="Y46826" s="94">
        <v>142</v>
      </c>
      <c r="AJ46826" s="94">
        <v>3918</v>
      </c>
      <c r="AK46826" s="94">
        <v>911</v>
      </c>
      <c r="AN46826" s="94">
        <v>52</v>
      </c>
      <c r="AO46826" s="94">
        <v>0</v>
      </c>
      <c r="AP46826" s="94">
        <v>722</v>
      </c>
      <c r="AQ46826" s="94">
        <v>142</v>
      </c>
      <c r="AS46826" s="94">
        <v>682</v>
      </c>
      <c r="AT46826" s="94">
        <v>1077</v>
      </c>
      <c r="AU46826" s="94">
        <v>487</v>
      </c>
      <c r="AV46826" s="94">
        <v>352</v>
      </c>
      <c r="AW46826" s="94">
        <v>29</v>
      </c>
      <c r="AX46826" s="94">
        <v>-1172</v>
      </c>
      <c r="AY46826" s="94">
        <v>-162</v>
      </c>
    </row>
    <row r="46827" spans="1:51">
      <c r="A46827" s="85" t="s">
        <v>115</v>
      </c>
      <c r="B46827" s="86">
        <v>44137.333333333336</v>
      </c>
      <c r="C46827" s="87">
        <v>44137</v>
      </c>
      <c r="D46827" s="85">
        <v>1</v>
      </c>
      <c r="E46827" s="86">
        <v>44137.041666666664</v>
      </c>
      <c r="F46827" s="88" t="s">
        <v>393</v>
      </c>
      <c r="G46827" s="89" t="s">
        <v>394</v>
      </c>
      <c r="H46827" s="94">
        <v>4849</v>
      </c>
      <c r="I46827" s="94">
        <v>4458</v>
      </c>
      <c r="J46827" s="94">
        <v>5692</v>
      </c>
      <c r="K46827" s="94">
        <v>1234</v>
      </c>
      <c r="O46827" s="94">
        <v>4458</v>
      </c>
      <c r="P46827" s="94">
        <v>5692</v>
      </c>
      <c r="Q46827" s="94">
        <v>1234</v>
      </c>
      <c r="R46827" s="94">
        <v>3934</v>
      </c>
      <c r="S46827" s="94">
        <v>828</v>
      </c>
      <c r="V46827" s="94">
        <v>53</v>
      </c>
      <c r="W46827" s="94">
        <v>0</v>
      </c>
      <c r="X46827" s="94">
        <v>735</v>
      </c>
      <c r="Y46827" s="94">
        <v>142</v>
      </c>
      <c r="AJ46827" s="94">
        <v>3934</v>
      </c>
      <c r="AK46827" s="94">
        <v>828</v>
      </c>
      <c r="AN46827" s="94">
        <v>53</v>
      </c>
      <c r="AO46827" s="94">
        <v>0</v>
      </c>
      <c r="AP46827" s="94">
        <v>735</v>
      </c>
      <c r="AQ46827" s="94">
        <v>142</v>
      </c>
      <c r="AS46827" s="94">
        <v>702</v>
      </c>
      <c r="AT46827" s="94">
        <v>1053</v>
      </c>
      <c r="AU46827" s="94">
        <v>394</v>
      </c>
      <c r="AV46827" s="94">
        <v>400</v>
      </c>
      <c r="AW46827" s="94">
        <v>18</v>
      </c>
      <c r="AX46827" s="94">
        <v>-1119</v>
      </c>
      <c r="AY46827" s="94">
        <v>-219</v>
      </c>
    </row>
    <row r="46828" spans="1:51">
      <c r="A46828" s="85" t="s">
        <v>115</v>
      </c>
      <c r="B46828" s="86">
        <v>44137.375</v>
      </c>
      <c r="C46828" s="87">
        <v>44137</v>
      </c>
      <c r="D46828" s="85">
        <v>2</v>
      </c>
      <c r="E46828" s="86">
        <v>44137.083333333336</v>
      </c>
      <c r="F46828" s="88" t="s">
        <v>393</v>
      </c>
      <c r="G46828" s="89" t="s">
        <v>394</v>
      </c>
      <c r="H46828" s="94">
        <v>4828</v>
      </c>
      <c r="I46828" s="94">
        <v>4473</v>
      </c>
      <c r="J46828" s="94">
        <v>5685</v>
      </c>
      <c r="K46828" s="94">
        <v>1212</v>
      </c>
      <c r="O46828" s="94">
        <v>4473</v>
      </c>
      <c r="P46828" s="94">
        <v>5685</v>
      </c>
      <c r="Q46828" s="94">
        <v>1212</v>
      </c>
      <c r="R46828" s="94">
        <v>3989</v>
      </c>
      <c r="S46828" s="94">
        <v>810</v>
      </c>
      <c r="V46828" s="94">
        <v>55</v>
      </c>
      <c r="W46828" s="94">
        <v>0</v>
      </c>
      <c r="X46828" s="94">
        <v>688</v>
      </c>
      <c r="Y46828" s="94">
        <v>143</v>
      </c>
      <c r="AJ46828" s="94">
        <v>3989</v>
      </c>
      <c r="AK46828" s="94">
        <v>810</v>
      </c>
      <c r="AN46828" s="94">
        <v>55</v>
      </c>
      <c r="AO46828" s="94">
        <v>0</v>
      </c>
      <c r="AP46828" s="94">
        <v>688</v>
      </c>
      <c r="AQ46828" s="94">
        <v>143</v>
      </c>
      <c r="AS46828" s="94">
        <v>741</v>
      </c>
      <c r="AT46828" s="94">
        <v>964</v>
      </c>
      <c r="AU46828" s="94">
        <v>330</v>
      </c>
      <c r="AV46828" s="94">
        <v>460</v>
      </c>
      <c r="AW46828" s="94">
        <v>-44</v>
      </c>
      <c r="AX46828" s="94">
        <v>-1161</v>
      </c>
      <c r="AY46828" s="94">
        <v>-82</v>
      </c>
    </row>
    <row r="46829" spans="1:51">
      <c r="A46829" s="85" t="s">
        <v>115</v>
      </c>
      <c r="B46829" s="86">
        <v>44137.416666666664</v>
      </c>
      <c r="C46829" s="87">
        <v>44137</v>
      </c>
      <c r="D46829" s="85">
        <v>3</v>
      </c>
      <c r="E46829" s="86">
        <v>44137.125</v>
      </c>
      <c r="F46829" s="88" t="s">
        <v>393</v>
      </c>
      <c r="G46829" s="89" t="s">
        <v>394</v>
      </c>
      <c r="H46829" s="94">
        <v>4813</v>
      </c>
      <c r="I46829" s="94">
        <v>4549</v>
      </c>
      <c r="J46829" s="94">
        <v>5667</v>
      </c>
      <c r="K46829" s="94">
        <v>1118</v>
      </c>
      <c r="O46829" s="94">
        <v>4549</v>
      </c>
      <c r="P46829" s="94">
        <v>5667</v>
      </c>
      <c r="Q46829" s="94">
        <v>1118</v>
      </c>
      <c r="R46829" s="94">
        <v>4068</v>
      </c>
      <c r="S46829" s="94">
        <v>750</v>
      </c>
      <c r="V46829" s="94">
        <v>53</v>
      </c>
      <c r="W46829" s="94">
        <v>0</v>
      </c>
      <c r="X46829" s="94">
        <v>654</v>
      </c>
      <c r="Y46829" s="94">
        <v>142</v>
      </c>
      <c r="AJ46829" s="94">
        <v>4068</v>
      </c>
      <c r="AK46829" s="94">
        <v>750</v>
      </c>
      <c r="AN46829" s="94">
        <v>53</v>
      </c>
      <c r="AO46829" s="94">
        <v>0</v>
      </c>
      <c r="AP46829" s="94">
        <v>654</v>
      </c>
      <c r="AQ46829" s="94">
        <v>142</v>
      </c>
      <c r="AS46829" s="94">
        <v>732</v>
      </c>
      <c r="AT46829" s="94">
        <v>932</v>
      </c>
      <c r="AU46829" s="94">
        <v>414</v>
      </c>
      <c r="AV46829" s="94">
        <v>449</v>
      </c>
      <c r="AW46829" s="94">
        <v>-52</v>
      </c>
      <c r="AX46829" s="94">
        <v>-1172</v>
      </c>
      <c r="AY46829" s="94">
        <v>-190</v>
      </c>
    </row>
    <row r="46830" spans="1:51">
      <c r="A46830" s="85" t="s">
        <v>115</v>
      </c>
      <c r="B46830" s="86">
        <v>44137.458333333336</v>
      </c>
      <c r="C46830" s="87">
        <v>44137</v>
      </c>
      <c r="D46830" s="85">
        <v>4</v>
      </c>
      <c r="E46830" s="86">
        <v>44137.166666666664</v>
      </c>
      <c r="F46830" s="88" t="s">
        <v>393</v>
      </c>
      <c r="G46830" s="89" t="s">
        <v>394</v>
      </c>
      <c r="H46830" s="94">
        <v>4800</v>
      </c>
      <c r="I46830" s="94">
        <v>4582</v>
      </c>
      <c r="J46830" s="94">
        <v>5756</v>
      </c>
      <c r="K46830" s="94">
        <v>1174</v>
      </c>
      <c r="O46830" s="94">
        <v>4582</v>
      </c>
      <c r="P46830" s="94">
        <v>5756</v>
      </c>
      <c r="Q46830" s="94">
        <v>1174</v>
      </c>
      <c r="R46830" s="94">
        <v>4084</v>
      </c>
      <c r="S46830" s="94">
        <v>817</v>
      </c>
      <c r="V46830" s="94">
        <v>52</v>
      </c>
      <c r="W46830" s="94">
        <v>0</v>
      </c>
      <c r="X46830" s="94">
        <v>661</v>
      </c>
      <c r="Y46830" s="94">
        <v>142</v>
      </c>
      <c r="AJ46830" s="94">
        <v>4084</v>
      </c>
      <c r="AK46830" s="94">
        <v>817</v>
      </c>
      <c r="AN46830" s="94">
        <v>52</v>
      </c>
      <c r="AO46830" s="94">
        <v>0</v>
      </c>
      <c r="AP46830" s="94">
        <v>661</v>
      </c>
      <c r="AQ46830" s="94">
        <v>142</v>
      </c>
      <c r="AS46830" s="94">
        <v>738</v>
      </c>
      <c r="AT46830" s="94">
        <v>966</v>
      </c>
      <c r="AU46830" s="94">
        <v>430</v>
      </c>
      <c r="AV46830" s="94">
        <v>447</v>
      </c>
      <c r="AW46830" s="94">
        <v>-33</v>
      </c>
      <c r="AX46830" s="94">
        <v>-1177</v>
      </c>
      <c r="AY46830" s="94">
        <v>-202</v>
      </c>
    </row>
    <row r="46831" spans="1:51">
      <c r="A46831" s="85" t="s">
        <v>115</v>
      </c>
      <c r="B46831" s="86">
        <v>44137.5</v>
      </c>
      <c r="C46831" s="87">
        <v>44137</v>
      </c>
      <c r="D46831" s="85">
        <v>5</v>
      </c>
      <c r="E46831" s="86">
        <v>44137.208333333336</v>
      </c>
      <c r="F46831" s="88" t="s">
        <v>393</v>
      </c>
      <c r="G46831" s="89" t="s">
        <v>394</v>
      </c>
      <c r="H46831" s="94">
        <v>5030</v>
      </c>
      <c r="I46831" s="94">
        <v>4727</v>
      </c>
      <c r="J46831" s="94">
        <v>5783</v>
      </c>
      <c r="K46831" s="94">
        <v>1056</v>
      </c>
      <c r="O46831" s="94">
        <v>4727</v>
      </c>
      <c r="P46831" s="94">
        <v>5783</v>
      </c>
      <c r="Q46831" s="94">
        <v>1056</v>
      </c>
      <c r="R46831" s="94">
        <v>4144</v>
      </c>
      <c r="S46831" s="94">
        <v>843</v>
      </c>
      <c r="V46831" s="94">
        <v>56</v>
      </c>
      <c r="W46831" s="94">
        <v>0</v>
      </c>
      <c r="X46831" s="94">
        <v>597</v>
      </c>
      <c r="Y46831" s="94">
        <v>143</v>
      </c>
      <c r="AJ46831" s="94">
        <v>4144</v>
      </c>
      <c r="AK46831" s="94">
        <v>843</v>
      </c>
      <c r="AN46831" s="94">
        <v>56</v>
      </c>
      <c r="AO46831" s="94">
        <v>0</v>
      </c>
      <c r="AP46831" s="94">
        <v>597</v>
      </c>
      <c r="AQ46831" s="94">
        <v>143</v>
      </c>
      <c r="AS46831" s="94">
        <v>740</v>
      </c>
      <c r="AT46831" s="94">
        <v>900</v>
      </c>
      <c r="AU46831" s="94">
        <v>441</v>
      </c>
      <c r="AV46831" s="94">
        <v>427</v>
      </c>
      <c r="AW46831" s="94">
        <v>-53</v>
      </c>
      <c r="AX46831" s="94">
        <v>-1213</v>
      </c>
      <c r="AY46831" s="94">
        <v>-190</v>
      </c>
    </row>
    <row r="46832" spans="1:51">
      <c r="A46832" s="85" t="s">
        <v>115</v>
      </c>
      <c r="B46832" s="86">
        <v>44137.541666666664</v>
      </c>
      <c r="C46832" s="87">
        <v>44137</v>
      </c>
      <c r="D46832" s="85">
        <v>6</v>
      </c>
      <c r="E46832" s="86">
        <v>44137.25</v>
      </c>
      <c r="F46832" s="88" t="s">
        <v>393</v>
      </c>
      <c r="G46832" s="89" t="s">
        <v>394</v>
      </c>
      <c r="H46832" s="94">
        <v>5233</v>
      </c>
      <c r="I46832" s="94">
        <v>4865</v>
      </c>
      <c r="J46832" s="94">
        <v>5837</v>
      </c>
      <c r="K46832" s="94">
        <v>972</v>
      </c>
      <c r="O46832" s="94">
        <v>4865</v>
      </c>
      <c r="P46832" s="94">
        <v>5837</v>
      </c>
      <c r="Q46832" s="94">
        <v>972</v>
      </c>
      <c r="R46832" s="94">
        <v>4065</v>
      </c>
      <c r="S46832" s="94">
        <v>857</v>
      </c>
      <c r="V46832" s="94">
        <v>53</v>
      </c>
      <c r="W46832" s="94">
        <v>0</v>
      </c>
      <c r="X46832" s="94">
        <v>720</v>
      </c>
      <c r="Y46832" s="94">
        <v>142</v>
      </c>
      <c r="AJ46832" s="94">
        <v>4065</v>
      </c>
      <c r="AK46832" s="94">
        <v>857</v>
      </c>
      <c r="AN46832" s="94">
        <v>53</v>
      </c>
      <c r="AO46832" s="94">
        <v>0</v>
      </c>
      <c r="AP46832" s="94">
        <v>720</v>
      </c>
      <c r="AQ46832" s="94">
        <v>142</v>
      </c>
      <c r="AS46832" s="94">
        <v>726</v>
      </c>
      <c r="AT46832" s="94">
        <v>781</v>
      </c>
      <c r="AU46832" s="94">
        <v>426</v>
      </c>
      <c r="AV46832" s="94">
        <v>374</v>
      </c>
      <c r="AW46832" s="94">
        <v>-84</v>
      </c>
      <c r="AX46832" s="94">
        <v>-1139</v>
      </c>
      <c r="AY46832" s="94">
        <v>-117</v>
      </c>
    </row>
    <row r="46833" spans="1:51">
      <c r="A46833" s="85" t="s">
        <v>115</v>
      </c>
      <c r="B46833" s="86">
        <v>44137.583333333336</v>
      </c>
      <c r="C46833" s="87">
        <v>44137</v>
      </c>
      <c r="D46833" s="85">
        <v>7</v>
      </c>
      <c r="E46833" s="86">
        <v>44137.291666666664</v>
      </c>
      <c r="F46833" s="88" t="s">
        <v>393</v>
      </c>
      <c r="G46833" s="89" t="s">
        <v>394</v>
      </c>
      <c r="H46833" s="94">
        <v>5572</v>
      </c>
      <c r="I46833" s="94">
        <v>5143</v>
      </c>
      <c r="J46833" s="94">
        <v>5926</v>
      </c>
      <c r="K46833" s="94">
        <v>783</v>
      </c>
      <c r="O46833" s="94">
        <v>5143</v>
      </c>
      <c r="P46833" s="94">
        <v>5926</v>
      </c>
      <c r="Q46833" s="94">
        <v>783</v>
      </c>
      <c r="R46833" s="94">
        <v>4095</v>
      </c>
      <c r="S46833" s="94">
        <v>903</v>
      </c>
      <c r="V46833" s="94">
        <v>54</v>
      </c>
      <c r="W46833" s="94">
        <v>0</v>
      </c>
      <c r="X46833" s="94">
        <v>734</v>
      </c>
      <c r="Y46833" s="94">
        <v>140</v>
      </c>
      <c r="AJ46833" s="94">
        <v>4095</v>
      </c>
      <c r="AK46833" s="94">
        <v>903</v>
      </c>
      <c r="AN46833" s="94">
        <v>54</v>
      </c>
      <c r="AO46833" s="94">
        <v>0</v>
      </c>
      <c r="AP46833" s="94">
        <v>734</v>
      </c>
      <c r="AQ46833" s="94">
        <v>140</v>
      </c>
      <c r="AS46833" s="94">
        <v>673</v>
      </c>
      <c r="AT46833" s="94">
        <v>737</v>
      </c>
      <c r="AU46833" s="94">
        <v>408</v>
      </c>
      <c r="AV46833" s="94">
        <v>298</v>
      </c>
      <c r="AW46833" s="94">
        <v>-79</v>
      </c>
      <c r="AX46833" s="94">
        <v>-1132</v>
      </c>
      <c r="AY46833" s="94">
        <v>-127</v>
      </c>
    </row>
    <row r="46834" spans="1:51">
      <c r="A46834" s="85" t="s">
        <v>115</v>
      </c>
      <c r="B46834" s="86">
        <v>44137.625</v>
      </c>
      <c r="C46834" s="87">
        <v>44137</v>
      </c>
      <c r="D46834" s="85">
        <v>8</v>
      </c>
      <c r="E46834" s="86">
        <v>44137.333333333336</v>
      </c>
      <c r="F46834" s="88" t="s">
        <v>393</v>
      </c>
      <c r="G46834" s="89" t="s">
        <v>394</v>
      </c>
      <c r="H46834" s="94">
        <v>5653</v>
      </c>
      <c r="I46834" s="94">
        <v>5213</v>
      </c>
      <c r="J46834" s="94">
        <v>6021</v>
      </c>
      <c r="K46834" s="94">
        <v>808</v>
      </c>
      <c r="O46834" s="94">
        <v>5213</v>
      </c>
      <c r="P46834" s="94">
        <v>6021</v>
      </c>
      <c r="Q46834" s="94">
        <v>808</v>
      </c>
      <c r="R46834" s="94">
        <v>4149</v>
      </c>
      <c r="S46834" s="94">
        <v>930</v>
      </c>
      <c r="V46834" s="94">
        <v>50</v>
      </c>
      <c r="W46834" s="94">
        <v>117</v>
      </c>
      <c r="X46834" s="94">
        <v>634</v>
      </c>
      <c r="Y46834" s="94">
        <v>141</v>
      </c>
      <c r="AJ46834" s="94">
        <v>4149</v>
      </c>
      <c r="AK46834" s="94">
        <v>930</v>
      </c>
      <c r="AN46834" s="94">
        <v>50</v>
      </c>
      <c r="AO46834" s="94">
        <v>117</v>
      </c>
      <c r="AP46834" s="94">
        <v>634</v>
      </c>
      <c r="AQ46834" s="94">
        <v>141</v>
      </c>
      <c r="AS46834" s="94">
        <v>647</v>
      </c>
      <c r="AT46834" s="94">
        <v>884</v>
      </c>
      <c r="AU46834" s="94">
        <v>367</v>
      </c>
      <c r="AV46834" s="94">
        <v>293</v>
      </c>
      <c r="AW46834" s="94">
        <v>-26</v>
      </c>
      <c r="AX46834" s="94">
        <v>-1189</v>
      </c>
      <c r="AY46834" s="94">
        <v>-172</v>
      </c>
    </row>
    <row r="46835" spans="1:51">
      <c r="A46835" s="85" t="s">
        <v>115</v>
      </c>
      <c r="B46835" s="86">
        <v>44137.666666666664</v>
      </c>
      <c r="C46835" s="87">
        <v>44137</v>
      </c>
      <c r="D46835" s="85">
        <v>9</v>
      </c>
      <c r="E46835" s="86">
        <v>44137.375</v>
      </c>
      <c r="F46835" s="88" t="s">
        <v>393</v>
      </c>
      <c r="G46835" s="89" t="s">
        <v>394</v>
      </c>
      <c r="H46835" s="94">
        <v>5604</v>
      </c>
      <c r="I46835" s="94">
        <v>5198</v>
      </c>
      <c r="J46835" s="94">
        <v>6426</v>
      </c>
      <c r="K46835" s="94">
        <v>1228</v>
      </c>
      <c r="O46835" s="94">
        <v>5198</v>
      </c>
      <c r="P46835" s="94">
        <v>6426</v>
      </c>
      <c r="Q46835" s="94">
        <v>1228</v>
      </c>
      <c r="R46835" s="94">
        <v>4055</v>
      </c>
      <c r="S46835" s="94">
        <v>912</v>
      </c>
      <c r="V46835" s="94">
        <v>53</v>
      </c>
      <c r="W46835" s="94">
        <v>596</v>
      </c>
      <c r="X46835" s="94">
        <v>666</v>
      </c>
      <c r="Y46835" s="94">
        <v>143</v>
      </c>
      <c r="AJ46835" s="94">
        <v>4055</v>
      </c>
      <c r="AK46835" s="94">
        <v>912</v>
      </c>
      <c r="AN46835" s="94">
        <v>53</v>
      </c>
      <c r="AO46835" s="94">
        <v>596</v>
      </c>
      <c r="AP46835" s="94">
        <v>666</v>
      </c>
      <c r="AQ46835" s="94">
        <v>143</v>
      </c>
      <c r="AS46835" s="94">
        <v>672</v>
      </c>
      <c r="AT46835" s="94">
        <v>1060</v>
      </c>
      <c r="AU46835" s="94">
        <v>361</v>
      </c>
      <c r="AV46835" s="94">
        <v>383</v>
      </c>
      <c r="AW46835" s="94">
        <v>28</v>
      </c>
      <c r="AX46835" s="94">
        <v>-1186</v>
      </c>
      <c r="AY46835" s="94">
        <v>-95</v>
      </c>
    </row>
    <row r="46836" spans="1:51">
      <c r="A46836" s="85" t="s">
        <v>115</v>
      </c>
      <c r="B46836" s="86">
        <v>44137.708333333336</v>
      </c>
      <c r="C46836" s="87">
        <v>44137</v>
      </c>
      <c r="D46836" s="85">
        <v>10</v>
      </c>
      <c r="E46836" s="86">
        <v>44137.416666666664</v>
      </c>
      <c r="F46836" s="88" t="s">
        <v>393</v>
      </c>
      <c r="G46836" s="89" t="s">
        <v>394</v>
      </c>
      <c r="H46836" s="94">
        <v>5470</v>
      </c>
      <c r="I46836" s="94">
        <v>5395</v>
      </c>
      <c r="J46836" s="94">
        <v>6509</v>
      </c>
      <c r="K46836" s="94">
        <v>1114</v>
      </c>
      <c r="O46836" s="94">
        <v>5395</v>
      </c>
      <c r="P46836" s="94">
        <v>6509</v>
      </c>
      <c r="Q46836" s="94">
        <v>1114</v>
      </c>
      <c r="R46836" s="94">
        <v>4016</v>
      </c>
      <c r="S46836" s="94">
        <v>926</v>
      </c>
      <c r="V46836" s="94">
        <v>50</v>
      </c>
      <c r="W46836" s="94">
        <v>745</v>
      </c>
      <c r="X46836" s="94">
        <v>640</v>
      </c>
      <c r="Y46836" s="94">
        <v>130</v>
      </c>
      <c r="AJ46836" s="94">
        <v>4016</v>
      </c>
      <c r="AK46836" s="94">
        <v>926</v>
      </c>
      <c r="AN46836" s="94">
        <v>50</v>
      </c>
      <c r="AO46836" s="94">
        <v>745</v>
      </c>
      <c r="AP46836" s="94">
        <v>640</v>
      </c>
      <c r="AQ46836" s="94">
        <v>130</v>
      </c>
      <c r="AS46836" s="94">
        <v>661</v>
      </c>
      <c r="AT46836" s="94">
        <v>1078</v>
      </c>
      <c r="AU46836" s="94">
        <v>311</v>
      </c>
      <c r="AV46836" s="94">
        <v>119</v>
      </c>
      <c r="AW46836" s="94">
        <v>63</v>
      </c>
      <c r="AX46836" s="94">
        <v>-1047</v>
      </c>
      <c r="AY46836" s="94">
        <v>-74</v>
      </c>
    </row>
    <row r="46837" spans="1:51">
      <c r="A46837" s="85" t="s">
        <v>115</v>
      </c>
      <c r="B46837" s="86">
        <v>44137.75</v>
      </c>
      <c r="C46837" s="87">
        <v>44137</v>
      </c>
      <c r="D46837" s="85">
        <v>11</v>
      </c>
      <c r="E46837" s="86">
        <v>44137.458333333336</v>
      </c>
      <c r="F46837" s="88" t="s">
        <v>393</v>
      </c>
      <c r="G46837" s="89" t="s">
        <v>394</v>
      </c>
      <c r="H46837" s="94">
        <v>5401</v>
      </c>
      <c r="I46837" s="94">
        <v>5366</v>
      </c>
      <c r="J46837" s="94">
        <v>6475</v>
      </c>
      <c r="K46837" s="94">
        <v>1109</v>
      </c>
      <c r="O46837" s="94">
        <v>5366</v>
      </c>
      <c r="P46837" s="94">
        <v>6475</v>
      </c>
      <c r="Q46837" s="94">
        <v>1109</v>
      </c>
      <c r="R46837" s="94">
        <v>3943</v>
      </c>
      <c r="S46837" s="94">
        <v>897</v>
      </c>
      <c r="V46837" s="94">
        <v>52</v>
      </c>
      <c r="W46837" s="94">
        <v>776</v>
      </c>
      <c r="X46837" s="94">
        <v>677</v>
      </c>
      <c r="Y46837" s="94">
        <v>128</v>
      </c>
      <c r="AJ46837" s="94">
        <v>3943</v>
      </c>
      <c r="AK46837" s="94">
        <v>897</v>
      </c>
      <c r="AN46837" s="94">
        <v>52</v>
      </c>
      <c r="AO46837" s="94">
        <v>776</v>
      </c>
      <c r="AP46837" s="94">
        <v>677</v>
      </c>
      <c r="AQ46837" s="94">
        <v>128</v>
      </c>
      <c r="AS46837" s="94">
        <v>660</v>
      </c>
      <c r="AT46837" s="94">
        <v>1101</v>
      </c>
      <c r="AU46837" s="94">
        <v>308</v>
      </c>
      <c r="AV46837" s="94">
        <v>102</v>
      </c>
      <c r="AW46837" s="94">
        <v>43</v>
      </c>
      <c r="AX46837" s="94">
        <v>-1003</v>
      </c>
      <c r="AY46837" s="94">
        <v>-106</v>
      </c>
    </row>
    <row r="46838" spans="1:51">
      <c r="A46838" s="85" t="s">
        <v>115</v>
      </c>
      <c r="B46838" s="86">
        <v>44137.791666666664</v>
      </c>
      <c r="C46838" s="87">
        <v>44137</v>
      </c>
      <c r="D46838" s="85">
        <v>12</v>
      </c>
      <c r="E46838" s="86">
        <v>44137.5</v>
      </c>
      <c r="F46838" s="88" t="s">
        <v>393</v>
      </c>
      <c r="G46838" s="89" t="s">
        <v>394</v>
      </c>
      <c r="H46838" s="94">
        <v>5371</v>
      </c>
      <c r="I46838" s="94">
        <v>5368</v>
      </c>
      <c r="J46838" s="94">
        <v>6592</v>
      </c>
      <c r="K46838" s="94">
        <v>1224</v>
      </c>
      <c r="O46838" s="94">
        <v>5368</v>
      </c>
      <c r="P46838" s="94">
        <v>6592</v>
      </c>
      <c r="Q46838" s="94">
        <v>1224</v>
      </c>
      <c r="R46838" s="94">
        <v>3944</v>
      </c>
      <c r="S46838" s="94">
        <v>844</v>
      </c>
      <c r="V46838" s="94">
        <v>52</v>
      </c>
      <c r="W46838" s="94">
        <v>861</v>
      </c>
      <c r="X46838" s="94">
        <v>764</v>
      </c>
      <c r="Y46838" s="94">
        <v>125</v>
      </c>
      <c r="AJ46838" s="94">
        <v>3944</v>
      </c>
      <c r="AK46838" s="94">
        <v>844</v>
      </c>
      <c r="AN46838" s="94">
        <v>52</v>
      </c>
      <c r="AO46838" s="94">
        <v>861</v>
      </c>
      <c r="AP46838" s="94">
        <v>764</v>
      </c>
      <c r="AQ46838" s="94">
        <v>125</v>
      </c>
      <c r="AS46838" s="94">
        <v>704</v>
      </c>
      <c r="AT46838" s="94">
        <v>1109</v>
      </c>
      <c r="AU46838" s="94">
        <v>338</v>
      </c>
      <c r="AV46838" s="94">
        <v>120</v>
      </c>
      <c r="AW46838" s="94">
        <v>10</v>
      </c>
      <c r="AX46838" s="94">
        <v>-1001</v>
      </c>
      <c r="AY46838" s="94">
        <v>-61</v>
      </c>
    </row>
    <row r="46839" spans="1:51">
      <c r="A46839" s="85" t="s">
        <v>115</v>
      </c>
      <c r="B46839" s="86">
        <v>44137.833333333336</v>
      </c>
      <c r="C46839" s="87">
        <v>44137</v>
      </c>
      <c r="D46839" s="85">
        <v>13</v>
      </c>
      <c r="E46839" s="86">
        <v>44137.541666666664</v>
      </c>
      <c r="F46839" s="88" t="s">
        <v>393</v>
      </c>
      <c r="G46839" s="89" t="s">
        <v>394</v>
      </c>
      <c r="H46839" s="94">
        <v>5353</v>
      </c>
      <c r="I46839" s="94">
        <v>5375</v>
      </c>
      <c r="J46839" s="94">
        <v>6418</v>
      </c>
      <c r="K46839" s="94">
        <v>1043</v>
      </c>
      <c r="O46839" s="94">
        <v>5375</v>
      </c>
      <c r="P46839" s="94">
        <v>6418</v>
      </c>
      <c r="Q46839" s="94">
        <v>1043</v>
      </c>
      <c r="R46839" s="94">
        <v>3836</v>
      </c>
      <c r="S46839" s="94">
        <v>888</v>
      </c>
      <c r="V46839" s="94">
        <v>45</v>
      </c>
      <c r="W46839" s="94">
        <v>700</v>
      </c>
      <c r="X46839" s="94">
        <v>822</v>
      </c>
      <c r="Y46839" s="94">
        <v>126</v>
      </c>
      <c r="AJ46839" s="94">
        <v>3836</v>
      </c>
      <c r="AK46839" s="94">
        <v>888</v>
      </c>
      <c r="AN46839" s="94">
        <v>45</v>
      </c>
      <c r="AO46839" s="94">
        <v>700</v>
      </c>
      <c r="AP46839" s="94">
        <v>822</v>
      </c>
      <c r="AQ46839" s="94">
        <v>126</v>
      </c>
      <c r="AS46839" s="94">
        <v>699</v>
      </c>
      <c r="AT46839" s="94">
        <v>1044</v>
      </c>
      <c r="AU46839" s="94">
        <v>349</v>
      </c>
      <c r="AV46839" s="94">
        <v>110</v>
      </c>
      <c r="AW46839" s="94">
        <v>-36</v>
      </c>
      <c r="AX46839" s="94">
        <v>-1032</v>
      </c>
      <c r="AY46839" s="94">
        <v>-95</v>
      </c>
    </row>
    <row r="46840" spans="1:51">
      <c r="A46840" s="85" t="s">
        <v>115</v>
      </c>
      <c r="B46840" s="86">
        <v>44137.875</v>
      </c>
      <c r="C46840" s="87">
        <v>44137</v>
      </c>
      <c r="D46840" s="85">
        <v>14</v>
      </c>
      <c r="E46840" s="86">
        <v>44137.583333333336</v>
      </c>
      <c r="F46840" s="88" t="s">
        <v>393</v>
      </c>
      <c r="G46840" s="89" t="s">
        <v>394</v>
      </c>
      <c r="H46840" s="94">
        <v>5319</v>
      </c>
      <c r="I46840" s="94">
        <v>5337</v>
      </c>
      <c r="J46840" s="94">
        <v>6062</v>
      </c>
      <c r="K46840" s="94">
        <v>725</v>
      </c>
      <c r="O46840" s="94">
        <v>5337</v>
      </c>
      <c r="P46840" s="94">
        <v>6062</v>
      </c>
      <c r="Q46840" s="94">
        <v>725</v>
      </c>
      <c r="R46840" s="94">
        <v>3624</v>
      </c>
      <c r="S46840" s="94">
        <v>946</v>
      </c>
      <c r="V46840" s="94">
        <v>47</v>
      </c>
      <c r="W46840" s="94">
        <v>455</v>
      </c>
      <c r="X46840" s="94">
        <v>867</v>
      </c>
      <c r="Y46840" s="94">
        <v>123</v>
      </c>
      <c r="AJ46840" s="94">
        <v>3624</v>
      </c>
      <c r="AK46840" s="94">
        <v>946</v>
      </c>
      <c r="AN46840" s="94">
        <v>47</v>
      </c>
      <c r="AO46840" s="94">
        <v>455</v>
      </c>
      <c r="AP46840" s="94">
        <v>867</v>
      </c>
      <c r="AQ46840" s="94">
        <v>123</v>
      </c>
      <c r="AS46840" s="94">
        <v>666</v>
      </c>
      <c r="AT46840" s="94">
        <v>908</v>
      </c>
      <c r="AU46840" s="94">
        <v>340</v>
      </c>
      <c r="AV46840" s="94">
        <v>85</v>
      </c>
      <c r="AW46840" s="94">
        <v>-67</v>
      </c>
      <c r="AX46840" s="94">
        <v>-1052</v>
      </c>
      <c r="AY46840" s="94">
        <v>-159</v>
      </c>
    </row>
    <row r="46841" spans="1:51">
      <c r="A46841" s="85" t="s">
        <v>115</v>
      </c>
      <c r="B46841" s="86">
        <v>44137.916666666664</v>
      </c>
      <c r="C46841" s="87">
        <v>44137</v>
      </c>
      <c r="D46841" s="85">
        <v>15</v>
      </c>
      <c r="E46841" s="86">
        <v>44137.625</v>
      </c>
      <c r="F46841" s="88" t="s">
        <v>393</v>
      </c>
      <c r="G46841" s="89" t="s">
        <v>394</v>
      </c>
      <c r="H46841" s="94">
        <v>5359</v>
      </c>
      <c r="I46841" s="94">
        <v>5284</v>
      </c>
      <c r="J46841" s="94">
        <v>5983</v>
      </c>
      <c r="K46841" s="94">
        <v>699</v>
      </c>
      <c r="O46841" s="94">
        <v>5284</v>
      </c>
      <c r="P46841" s="94">
        <v>5983</v>
      </c>
      <c r="Q46841" s="94">
        <v>699</v>
      </c>
      <c r="R46841" s="94">
        <v>3438</v>
      </c>
      <c r="S46841" s="94">
        <v>1062</v>
      </c>
      <c r="V46841" s="94">
        <v>45</v>
      </c>
      <c r="W46841" s="94">
        <v>440</v>
      </c>
      <c r="X46841" s="94">
        <v>875</v>
      </c>
      <c r="Y46841" s="94">
        <v>122</v>
      </c>
      <c r="AJ46841" s="94">
        <v>3438</v>
      </c>
      <c r="AK46841" s="94">
        <v>1062</v>
      </c>
      <c r="AN46841" s="94">
        <v>45</v>
      </c>
      <c r="AO46841" s="94">
        <v>440</v>
      </c>
      <c r="AP46841" s="94">
        <v>875</v>
      </c>
      <c r="AQ46841" s="94">
        <v>122</v>
      </c>
      <c r="AS46841" s="94">
        <v>717</v>
      </c>
      <c r="AT46841" s="94">
        <v>787</v>
      </c>
      <c r="AU46841" s="94">
        <v>372</v>
      </c>
      <c r="AV46841" s="94">
        <v>89</v>
      </c>
      <c r="AW46841" s="94">
        <v>-145</v>
      </c>
      <c r="AX46841" s="94">
        <v>-1005</v>
      </c>
      <c r="AY46841" s="94">
        <v>-120</v>
      </c>
    </row>
    <row r="46842" spans="1:51">
      <c r="A46842" s="85" t="s">
        <v>115</v>
      </c>
      <c r="B46842" s="86">
        <v>44137.958333333336</v>
      </c>
      <c r="C46842" s="87">
        <v>44137</v>
      </c>
      <c r="D46842" s="85">
        <v>16</v>
      </c>
      <c r="E46842" s="86">
        <v>44137.666666666664</v>
      </c>
      <c r="F46842" s="88" t="s">
        <v>393</v>
      </c>
      <c r="G46842" s="89" t="s">
        <v>394</v>
      </c>
      <c r="H46842" s="94">
        <v>5385</v>
      </c>
      <c r="I46842" s="94">
        <v>5445</v>
      </c>
      <c r="J46842" s="94">
        <v>5965</v>
      </c>
      <c r="K46842" s="94">
        <v>520</v>
      </c>
      <c r="O46842" s="94">
        <v>5445</v>
      </c>
      <c r="P46842" s="94">
        <v>5965</v>
      </c>
      <c r="Q46842" s="94">
        <v>520</v>
      </c>
      <c r="R46842" s="94">
        <v>3539</v>
      </c>
      <c r="S46842" s="94">
        <v>1178</v>
      </c>
      <c r="V46842" s="94">
        <v>42</v>
      </c>
      <c r="W46842" s="94">
        <v>244</v>
      </c>
      <c r="X46842" s="94">
        <v>838</v>
      </c>
      <c r="Y46842" s="94">
        <v>124</v>
      </c>
      <c r="AJ46842" s="94">
        <v>3539</v>
      </c>
      <c r="AK46842" s="94">
        <v>1178</v>
      </c>
      <c r="AN46842" s="94">
        <v>42</v>
      </c>
      <c r="AO46842" s="94">
        <v>244</v>
      </c>
      <c r="AP46842" s="94">
        <v>838</v>
      </c>
      <c r="AQ46842" s="94">
        <v>124</v>
      </c>
      <c r="AS46842" s="94">
        <v>732</v>
      </c>
      <c r="AT46842" s="94">
        <v>672</v>
      </c>
      <c r="AU46842" s="94">
        <v>385</v>
      </c>
      <c r="AV46842" s="94">
        <v>70</v>
      </c>
      <c r="AW46842" s="94">
        <v>-167</v>
      </c>
      <c r="AX46842" s="94">
        <v>-1099</v>
      </c>
      <c r="AY46842" s="94">
        <v>-74</v>
      </c>
    </row>
    <row r="46843" spans="1:51">
      <c r="A46843" s="85" t="s">
        <v>115</v>
      </c>
      <c r="B46843" s="86">
        <v>44138</v>
      </c>
      <c r="C46843" s="87">
        <v>44137</v>
      </c>
      <c r="D46843" s="85">
        <v>17</v>
      </c>
      <c r="E46843" s="86">
        <v>44137.708333333336</v>
      </c>
      <c r="F46843" s="88" t="s">
        <v>393</v>
      </c>
      <c r="G46843" s="89" t="s">
        <v>394</v>
      </c>
      <c r="H46843" s="94">
        <v>5456</v>
      </c>
      <c r="I46843" s="94">
        <v>5338</v>
      </c>
      <c r="J46843" s="94">
        <v>5780</v>
      </c>
      <c r="K46843" s="94">
        <v>442</v>
      </c>
      <c r="O46843" s="94">
        <v>5338</v>
      </c>
      <c r="P46843" s="94">
        <v>5780</v>
      </c>
      <c r="Q46843" s="94">
        <v>442</v>
      </c>
      <c r="R46843" s="94">
        <v>3608</v>
      </c>
      <c r="S46843" s="94">
        <v>1119</v>
      </c>
      <c r="V46843" s="94">
        <v>43</v>
      </c>
      <c r="W46843" s="94">
        <v>90</v>
      </c>
      <c r="X46843" s="94">
        <v>797</v>
      </c>
      <c r="Y46843" s="94">
        <v>123</v>
      </c>
      <c r="AJ46843" s="94">
        <v>3608</v>
      </c>
      <c r="AK46843" s="94">
        <v>1119</v>
      </c>
      <c r="AN46843" s="94">
        <v>43</v>
      </c>
      <c r="AO46843" s="94">
        <v>90</v>
      </c>
      <c r="AP46843" s="94">
        <v>797</v>
      </c>
      <c r="AQ46843" s="94">
        <v>123</v>
      </c>
      <c r="AS46843" s="94">
        <v>756</v>
      </c>
      <c r="AT46843" s="94">
        <v>661</v>
      </c>
      <c r="AU46843" s="94">
        <v>393</v>
      </c>
      <c r="AV46843" s="94">
        <v>62</v>
      </c>
      <c r="AW46843" s="94">
        <v>-145</v>
      </c>
      <c r="AX46843" s="94">
        <v>-1149</v>
      </c>
      <c r="AY46843" s="94">
        <v>-138</v>
      </c>
    </row>
    <row r="46844" spans="1:51">
      <c r="A46844" s="85" t="s">
        <v>115</v>
      </c>
      <c r="B46844" s="86">
        <v>44138.041666666664</v>
      </c>
      <c r="C46844" s="87">
        <v>44137</v>
      </c>
      <c r="D46844" s="85">
        <v>18</v>
      </c>
      <c r="E46844" s="86">
        <v>44137.75</v>
      </c>
      <c r="F46844" s="88" t="s">
        <v>393</v>
      </c>
      <c r="G46844" s="89" t="s">
        <v>394</v>
      </c>
      <c r="H46844" s="94">
        <v>5557</v>
      </c>
      <c r="I46844" s="94">
        <v>5435</v>
      </c>
      <c r="J46844" s="94">
        <v>5805</v>
      </c>
      <c r="K46844" s="94">
        <v>370</v>
      </c>
      <c r="O46844" s="94">
        <v>5435</v>
      </c>
      <c r="P46844" s="94">
        <v>5805</v>
      </c>
      <c r="Q46844" s="94">
        <v>370</v>
      </c>
      <c r="R46844" s="94">
        <v>3638</v>
      </c>
      <c r="S46844" s="94">
        <v>1173</v>
      </c>
      <c r="V46844" s="94">
        <v>42</v>
      </c>
      <c r="W46844" s="94">
        <v>15</v>
      </c>
      <c r="X46844" s="94">
        <v>811</v>
      </c>
      <c r="Y46844" s="94">
        <v>126</v>
      </c>
      <c r="AJ46844" s="94">
        <v>3638</v>
      </c>
      <c r="AK46844" s="94">
        <v>1173</v>
      </c>
      <c r="AN46844" s="94">
        <v>42</v>
      </c>
      <c r="AO46844" s="94">
        <v>15</v>
      </c>
      <c r="AP46844" s="94">
        <v>811</v>
      </c>
      <c r="AQ46844" s="94">
        <v>126</v>
      </c>
      <c r="AS46844" s="94">
        <v>782</v>
      </c>
      <c r="AT46844" s="94">
        <v>552</v>
      </c>
      <c r="AU46844" s="94">
        <v>463</v>
      </c>
      <c r="AV46844" s="94">
        <v>55</v>
      </c>
      <c r="AW46844" s="94">
        <v>-168</v>
      </c>
      <c r="AX46844" s="94">
        <v>-1139</v>
      </c>
      <c r="AY46844" s="94">
        <v>-178</v>
      </c>
    </row>
    <row r="46845" spans="1:51">
      <c r="A46845" s="85" t="s">
        <v>115</v>
      </c>
      <c r="B46845" s="86">
        <v>44138.083333333336</v>
      </c>
      <c r="C46845" s="87">
        <v>44137</v>
      </c>
      <c r="D46845" s="85">
        <v>19</v>
      </c>
      <c r="E46845" s="86">
        <v>44137.791666666664</v>
      </c>
      <c r="F46845" s="88" t="s">
        <v>393</v>
      </c>
      <c r="G46845" s="89" t="s">
        <v>394</v>
      </c>
      <c r="H46845" s="94">
        <v>5586</v>
      </c>
      <c r="I46845" s="94">
        <v>5459</v>
      </c>
      <c r="J46845" s="94">
        <v>5889</v>
      </c>
      <c r="K46845" s="94">
        <v>430</v>
      </c>
      <c r="O46845" s="94">
        <v>5459</v>
      </c>
      <c r="P46845" s="94">
        <v>5889</v>
      </c>
      <c r="Q46845" s="94">
        <v>430</v>
      </c>
      <c r="R46845" s="94">
        <v>3629</v>
      </c>
      <c r="S46845" s="94">
        <v>1263</v>
      </c>
      <c r="V46845" s="94">
        <v>44</v>
      </c>
      <c r="W46845" s="94">
        <v>0</v>
      </c>
      <c r="X46845" s="94">
        <v>826</v>
      </c>
      <c r="Y46845" s="94">
        <v>127</v>
      </c>
      <c r="AJ46845" s="94">
        <v>3629</v>
      </c>
      <c r="AK46845" s="94">
        <v>1263</v>
      </c>
      <c r="AN46845" s="94">
        <v>44</v>
      </c>
      <c r="AO46845" s="94">
        <v>0</v>
      </c>
      <c r="AP46845" s="94">
        <v>826</v>
      </c>
      <c r="AQ46845" s="94">
        <v>127</v>
      </c>
      <c r="AS46845" s="94">
        <v>769</v>
      </c>
      <c r="AT46845" s="94">
        <v>621</v>
      </c>
      <c r="AU46845" s="94">
        <v>399</v>
      </c>
      <c r="AV46845" s="94">
        <v>47</v>
      </c>
      <c r="AW46845" s="94">
        <v>-136</v>
      </c>
      <c r="AX46845" s="94">
        <v>-1084</v>
      </c>
      <c r="AY46845" s="94">
        <v>-190</v>
      </c>
    </row>
    <row r="46846" spans="1:51">
      <c r="A46846" s="85" t="s">
        <v>115</v>
      </c>
      <c r="B46846" s="86">
        <v>44138.125</v>
      </c>
      <c r="C46846" s="87">
        <v>44137</v>
      </c>
      <c r="D46846" s="85">
        <v>20</v>
      </c>
      <c r="E46846" s="86">
        <v>44137.833333333336</v>
      </c>
      <c r="F46846" s="88" t="s">
        <v>393</v>
      </c>
      <c r="G46846" s="89" t="s">
        <v>394</v>
      </c>
      <c r="H46846" s="94">
        <v>5501</v>
      </c>
      <c r="I46846" s="94">
        <v>5256</v>
      </c>
      <c r="J46846" s="94">
        <v>5863</v>
      </c>
      <c r="K46846" s="94">
        <v>607</v>
      </c>
      <c r="O46846" s="94">
        <v>5256</v>
      </c>
      <c r="P46846" s="94">
        <v>5863</v>
      </c>
      <c r="Q46846" s="94">
        <v>607</v>
      </c>
      <c r="R46846" s="94">
        <v>3697</v>
      </c>
      <c r="S46846" s="94">
        <v>1162</v>
      </c>
      <c r="V46846" s="94">
        <v>41</v>
      </c>
      <c r="W46846" s="94">
        <v>0</v>
      </c>
      <c r="X46846" s="94">
        <v>839</v>
      </c>
      <c r="Y46846" s="94">
        <v>124</v>
      </c>
      <c r="AJ46846" s="94">
        <v>3697</v>
      </c>
      <c r="AK46846" s="94">
        <v>1162</v>
      </c>
      <c r="AN46846" s="94">
        <v>41</v>
      </c>
      <c r="AO46846" s="94">
        <v>0</v>
      </c>
      <c r="AP46846" s="94">
        <v>839</v>
      </c>
      <c r="AQ46846" s="94">
        <v>124</v>
      </c>
      <c r="AS46846" s="94">
        <v>782</v>
      </c>
      <c r="AT46846" s="94">
        <v>748</v>
      </c>
      <c r="AU46846" s="94">
        <v>416</v>
      </c>
      <c r="AV46846" s="94">
        <v>57</v>
      </c>
      <c r="AW46846" s="94">
        <v>-141</v>
      </c>
      <c r="AX46846" s="94">
        <v>-1149</v>
      </c>
      <c r="AY46846" s="94">
        <v>-112</v>
      </c>
    </row>
    <row r="46847" spans="1:51">
      <c r="A46847" s="85" t="s">
        <v>115</v>
      </c>
      <c r="B46847" s="86">
        <v>44138.166666666664</v>
      </c>
      <c r="C46847" s="87">
        <v>44137</v>
      </c>
      <c r="D46847" s="85">
        <v>21</v>
      </c>
      <c r="E46847" s="86">
        <v>44137.875</v>
      </c>
      <c r="F46847" s="88" t="s">
        <v>393</v>
      </c>
      <c r="G46847" s="89" t="s">
        <v>394</v>
      </c>
      <c r="H46847" s="94">
        <v>5356</v>
      </c>
      <c r="I46847" s="94">
        <v>4994</v>
      </c>
      <c r="J46847" s="94">
        <v>5853</v>
      </c>
      <c r="K46847" s="94">
        <v>859</v>
      </c>
      <c r="O46847" s="94">
        <v>4994</v>
      </c>
      <c r="P46847" s="94">
        <v>5853</v>
      </c>
      <c r="Q46847" s="94">
        <v>859</v>
      </c>
      <c r="R46847" s="94">
        <v>3728</v>
      </c>
      <c r="S46847" s="94">
        <v>1118</v>
      </c>
      <c r="V46847" s="94">
        <v>42</v>
      </c>
      <c r="W46847" s="94">
        <v>0</v>
      </c>
      <c r="X46847" s="94">
        <v>836</v>
      </c>
      <c r="Y46847" s="94">
        <v>129</v>
      </c>
      <c r="AJ46847" s="94">
        <v>3728</v>
      </c>
      <c r="AK46847" s="94">
        <v>1118</v>
      </c>
      <c r="AN46847" s="94">
        <v>42</v>
      </c>
      <c r="AO46847" s="94">
        <v>0</v>
      </c>
      <c r="AP46847" s="94">
        <v>836</v>
      </c>
      <c r="AQ46847" s="94">
        <v>129</v>
      </c>
      <c r="AS46847" s="94">
        <v>862</v>
      </c>
      <c r="AT46847" s="94">
        <v>823</v>
      </c>
      <c r="AU46847" s="94">
        <v>450</v>
      </c>
      <c r="AV46847" s="94">
        <v>70</v>
      </c>
      <c r="AW46847" s="94">
        <v>-139</v>
      </c>
      <c r="AX46847" s="94">
        <v>-1221</v>
      </c>
      <c r="AY46847" s="94">
        <v>8</v>
      </c>
    </row>
    <row r="46848" spans="1:51">
      <c r="A46848" s="85" t="s">
        <v>115</v>
      </c>
      <c r="B46848" s="86">
        <v>44138.208333333336</v>
      </c>
      <c r="C46848" s="87">
        <v>44137</v>
      </c>
      <c r="D46848" s="85">
        <v>22</v>
      </c>
      <c r="E46848" s="86">
        <v>44137.916666666664</v>
      </c>
      <c r="F46848" s="88" t="s">
        <v>393</v>
      </c>
      <c r="G46848" s="89" t="s">
        <v>394</v>
      </c>
      <c r="H46848" s="94">
        <v>5156</v>
      </c>
      <c r="I46848" s="94">
        <v>4861</v>
      </c>
      <c r="J46848" s="94">
        <v>5797</v>
      </c>
      <c r="K46848" s="94">
        <v>936</v>
      </c>
      <c r="O46848" s="94">
        <v>4861</v>
      </c>
      <c r="P46848" s="94">
        <v>5797</v>
      </c>
      <c r="Q46848" s="94">
        <v>936</v>
      </c>
      <c r="R46848" s="94">
        <v>3765</v>
      </c>
      <c r="S46848" s="94">
        <v>1020</v>
      </c>
      <c r="V46848" s="94">
        <v>45</v>
      </c>
      <c r="W46848" s="94">
        <v>0</v>
      </c>
      <c r="X46848" s="94">
        <v>838</v>
      </c>
      <c r="Y46848" s="94">
        <v>129</v>
      </c>
      <c r="AJ46848" s="94">
        <v>3765</v>
      </c>
      <c r="AK46848" s="94">
        <v>1020</v>
      </c>
      <c r="AN46848" s="94">
        <v>45</v>
      </c>
      <c r="AO46848" s="94">
        <v>0</v>
      </c>
      <c r="AP46848" s="94">
        <v>838</v>
      </c>
      <c r="AQ46848" s="94">
        <v>129</v>
      </c>
      <c r="AS46848" s="94">
        <v>877</v>
      </c>
      <c r="AT46848" s="94">
        <v>792</v>
      </c>
      <c r="AU46848" s="94">
        <v>486</v>
      </c>
      <c r="AV46848" s="94">
        <v>74</v>
      </c>
      <c r="AW46848" s="94">
        <v>-149</v>
      </c>
      <c r="AX46848" s="94">
        <v>-1184</v>
      </c>
      <c r="AY46848" s="94">
        <v>35</v>
      </c>
    </row>
    <row r="46849" spans="1:51">
      <c r="A46849" s="85" t="s">
        <v>115</v>
      </c>
      <c r="B46849" s="86">
        <v>44138.25</v>
      </c>
      <c r="C46849" s="87">
        <v>44137</v>
      </c>
      <c r="D46849" s="85">
        <v>23</v>
      </c>
      <c r="E46849" s="86">
        <v>44137.958333333336</v>
      </c>
      <c r="F46849" s="88" t="s">
        <v>393</v>
      </c>
      <c r="G46849" s="89" t="s">
        <v>394</v>
      </c>
      <c r="H46849" s="94">
        <v>4913</v>
      </c>
      <c r="I46849" s="94">
        <v>4724</v>
      </c>
      <c r="J46849" s="94">
        <v>5692</v>
      </c>
      <c r="K46849" s="94">
        <v>968</v>
      </c>
      <c r="O46849" s="94">
        <v>4724</v>
      </c>
      <c r="P46849" s="94">
        <v>5692</v>
      </c>
      <c r="Q46849" s="94">
        <v>968</v>
      </c>
      <c r="R46849" s="94">
        <v>3700</v>
      </c>
      <c r="S46849" s="94">
        <v>855</v>
      </c>
      <c r="V46849" s="94">
        <v>44</v>
      </c>
      <c r="W46849" s="94">
        <v>0</v>
      </c>
      <c r="X46849" s="94">
        <v>963</v>
      </c>
      <c r="Y46849" s="94">
        <v>130</v>
      </c>
      <c r="AJ46849" s="94">
        <v>3700</v>
      </c>
      <c r="AK46849" s="94">
        <v>855</v>
      </c>
      <c r="AN46849" s="94">
        <v>44</v>
      </c>
      <c r="AO46849" s="94">
        <v>0</v>
      </c>
      <c r="AP46849" s="94">
        <v>963</v>
      </c>
      <c r="AQ46849" s="94">
        <v>130</v>
      </c>
      <c r="AS46849" s="94">
        <v>771</v>
      </c>
      <c r="AT46849" s="94">
        <v>877</v>
      </c>
      <c r="AU46849" s="94">
        <v>514</v>
      </c>
      <c r="AV46849" s="94">
        <v>101</v>
      </c>
      <c r="AW46849" s="94">
        <v>-138</v>
      </c>
      <c r="AX46849" s="94">
        <v>-1220</v>
      </c>
      <c r="AY46849" s="94">
        <v>58</v>
      </c>
    </row>
    <row r="46850" spans="1:51">
      <c r="A46850" s="85" t="s">
        <v>115</v>
      </c>
      <c r="B46850" s="86">
        <v>44138.291666666664</v>
      </c>
      <c r="C46850" s="87">
        <v>44137</v>
      </c>
      <c r="D46850" s="85">
        <v>24</v>
      </c>
      <c r="E46850" s="86">
        <v>44138</v>
      </c>
      <c r="F46850" s="88" t="s">
        <v>393</v>
      </c>
      <c r="G46850" s="89" t="s">
        <v>394</v>
      </c>
      <c r="H46850" s="94">
        <v>4705</v>
      </c>
      <c r="I46850" s="94">
        <v>4535</v>
      </c>
      <c r="J46850" s="94">
        <v>5751</v>
      </c>
      <c r="K46850" s="94">
        <v>1216</v>
      </c>
      <c r="O46850" s="94">
        <v>4535</v>
      </c>
      <c r="P46850" s="94">
        <v>5751</v>
      </c>
      <c r="Q46850" s="94">
        <v>1216</v>
      </c>
      <c r="R46850" s="94">
        <v>3664</v>
      </c>
      <c r="S46850" s="94">
        <v>877</v>
      </c>
      <c r="V46850" s="94">
        <v>44</v>
      </c>
      <c r="W46850" s="94">
        <v>0</v>
      </c>
      <c r="X46850" s="94">
        <v>1035</v>
      </c>
      <c r="Y46850" s="94">
        <v>131</v>
      </c>
      <c r="AJ46850" s="94">
        <v>3664</v>
      </c>
      <c r="AK46850" s="94">
        <v>877</v>
      </c>
      <c r="AN46850" s="94">
        <v>44</v>
      </c>
      <c r="AO46850" s="94">
        <v>0</v>
      </c>
      <c r="AP46850" s="94">
        <v>1035</v>
      </c>
      <c r="AQ46850" s="94">
        <v>131</v>
      </c>
      <c r="AS46850" s="94">
        <v>696</v>
      </c>
      <c r="AT46850" s="94">
        <v>1091</v>
      </c>
      <c r="AU46850" s="94">
        <v>522</v>
      </c>
      <c r="AV46850" s="94">
        <v>116</v>
      </c>
      <c r="AW46850" s="94">
        <v>-77</v>
      </c>
      <c r="AX46850" s="94">
        <v>-1208</v>
      </c>
      <c r="AY46850" s="94">
        <v>71</v>
      </c>
    </row>
    <row r="46851" spans="1:51">
      <c r="A46851" s="85" t="s">
        <v>115</v>
      </c>
      <c r="B46851" s="86">
        <v>44138.333333333336</v>
      </c>
      <c r="C46851" s="87">
        <v>44138</v>
      </c>
      <c r="D46851" s="85">
        <v>1</v>
      </c>
      <c r="E46851" s="86">
        <v>44138.041666666664</v>
      </c>
      <c r="F46851" s="88" t="s">
        <v>393</v>
      </c>
      <c r="G46851" s="89" t="s">
        <v>394</v>
      </c>
      <c r="H46851" s="94">
        <v>4695</v>
      </c>
      <c r="I46851" s="94">
        <v>4458</v>
      </c>
      <c r="J46851" s="94">
        <v>5394</v>
      </c>
      <c r="K46851" s="94">
        <v>936</v>
      </c>
      <c r="O46851" s="94">
        <v>4458</v>
      </c>
      <c r="P46851" s="94">
        <v>5394</v>
      </c>
      <c r="Q46851" s="94">
        <v>936</v>
      </c>
      <c r="R46851" s="94">
        <v>3398</v>
      </c>
      <c r="S46851" s="94">
        <v>773</v>
      </c>
      <c r="V46851" s="94">
        <v>51</v>
      </c>
      <c r="W46851" s="94">
        <v>0</v>
      </c>
      <c r="X46851" s="94">
        <v>1041</v>
      </c>
      <c r="Y46851" s="94">
        <v>131</v>
      </c>
      <c r="AJ46851" s="94">
        <v>3398</v>
      </c>
      <c r="AK46851" s="94">
        <v>773</v>
      </c>
      <c r="AN46851" s="94">
        <v>51</v>
      </c>
      <c r="AO46851" s="94">
        <v>0</v>
      </c>
      <c r="AP46851" s="94">
        <v>1041</v>
      </c>
      <c r="AQ46851" s="94">
        <v>131</v>
      </c>
      <c r="AS46851" s="94">
        <v>614</v>
      </c>
      <c r="AT46851" s="94">
        <v>1047</v>
      </c>
      <c r="AU46851" s="94">
        <v>434</v>
      </c>
      <c r="AV46851" s="94">
        <v>104</v>
      </c>
      <c r="AW46851" s="94">
        <v>-81</v>
      </c>
      <c r="AX46851" s="94">
        <v>-1182</v>
      </c>
      <c r="AY46851" s="94">
        <v>0</v>
      </c>
    </row>
    <row r="46852" spans="1:51">
      <c r="A46852" s="85" t="s">
        <v>115</v>
      </c>
      <c r="B46852" s="86">
        <v>44138.375</v>
      </c>
      <c r="C46852" s="87">
        <v>44138</v>
      </c>
      <c r="D46852" s="85">
        <v>2</v>
      </c>
      <c r="E46852" s="86">
        <v>44138.083333333336</v>
      </c>
      <c r="F46852" s="88" t="s">
        <v>393</v>
      </c>
      <c r="G46852" s="89" t="s">
        <v>394</v>
      </c>
      <c r="H46852" s="94">
        <v>4605</v>
      </c>
      <c r="I46852" s="94">
        <v>4345</v>
      </c>
      <c r="J46852" s="94">
        <v>5636</v>
      </c>
      <c r="K46852" s="94">
        <v>1291</v>
      </c>
      <c r="O46852" s="94">
        <v>4345</v>
      </c>
      <c r="P46852" s="94">
        <v>5636</v>
      </c>
      <c r="Q46852" s="94">
        <v>1291</v>
      </c>
      <c r="R46852" s="94">
        <v>3704</v>
      </c>
      <c r="S46852" s="94">
        <v>739</v>
      </c>
      <c r="V46852" s="94">
        <v>50</v>
      </c>
      <c r="W46852" s="94">
        <v>0</v>
      </c>
      <c r="X46852" s="94">
        <v>1012</v>
      </c>
      <c r="Y46852" s="94">
        <v>131</v>
      </c>
      <c r="AJ46852" s="94">
        <v>3704</v>
      </c>
      <c r="AK46852" s="94">
        <v>739</v>
      </c>
      <c r="AN46852" s="94">
        <v>50</v>
      </c>
      <c r="AO46852" s="94">
        <v>0</v>
      </c>
      <c r="AP46852" s="94">
        <v>1012</v>
      </c>
      <c r="AQ46852" s="94">
        <v>131</v>
      </c>
      <c r="AS46852" s="94">
        <v>742</v>
      </c>
      <c r="AT46852" s="94">
        <v>1100</v>
      </c>
      <c r="AU46852" s="94">
        <v>502</v>
      </c>
      <c r="AV46852" s="94">
        <v>129</v>
      </c>
      <c r="AW46852" s="94">
        <v>-91</v>
      </c>
      <c r="AX46852" s="94">
        <v>-1214</v>
      </c>
      <c r="AY46852" s="94">
        <v>123</v>
      </c>
    </row>
    <row r="46853" spans="1:51">
      <c r="A46853" s="85" t="s">
        <v>115</v>
      </c>
      <c r="B46853" s="86">
        <v>44138.416666666664</v>
      </c>
      <c r="C46853" s="87">
        <v>44138</v>
      </c>
      <c r="D46853" s="85">
        <v>3</v>
      </c>
      <c r="E46853" s="86">
        <v>44138.125</v>
      </c>
      <c r="F46853" s="88" t="s">
        <v>393</v>
      </c>
      <c r="G46853" s="89" t="s">
        <v>394</v>
      </c>
      <c r="H46853" s="94">
        <v>4606</v>
      </c>
      <c r="I46853" s="94">
        <v>4302</v>
      </c>
      <c r="J46853" s="94">
        <v>5628</v>
      </c>
      <c r="K46853" s="94">
        <v>1326</v>
      </c>
      <c r="O46853" s="94">
        <v>4302</v>
      </c>
      <c r="P46853" s="94">
        <v>5628</v>
      </c>
      <c r="Q46853" s="94">
        <v>1326</v>
      </c>
      <c r="R46853" s="94">
        <v>3814</v>
      </c>
      <c r="S46853" s="94">
        <v>687</v>
      </c>
      <c r="V46853" s="94">
        <v>49</v>
      </c>
      <c r="W46853" s="94">
        <v>0</v>
      </c>
      <c r="X46853" s="94">
        <v>947</v>
      </c>
      <c r="Y46853" s="94">
        <v>131</v>
      </c>
      <c r="AJ46853" s="94">
        <v>3814</v>
      </c>
      <c r="AK46853" s="94">
        <v>687</v>
      </c>
      <c r="AN46853" s="94">
        <v>49</v>
      </c>
      <c r="AO46853" s="94">
        <v>0</v>
      </c>
      <c r="AP46853" s="94">
        <v>947</v>
      </c>
      <c r="AQ46853" s="94">
        <v>131</v>
      </c>
      <c r="AS46853" s="94">
        <v>765</v>
      </c>
      <c r="AT46853" s="94">
        <v>1077</v>
      </c>
      <c r="AU46853" s="94">
        <v>505</v>
      </c>
      <c r="AV46853" s="94">
        <v>131</v>
      </c>
      <c r="AW46853" s="94">
        <v>-106</v>
      </c>
      <c r="AX46853" s="94">
        <v>-1218</v>
      </c>
      <c r="AY46853" s="94">
        <v>172</v>
      </c>
    </row>
    <row r="46854" spans="1:51">
      <c r="A46854" s="85" t="s">
        <v>115</v>
      </c>
      <c r="B46854" s="86">
        <v>44138.458333333336</v>
      </c>
      <c r="C46854" s="87">
        <v>44138</v>
      </c>
      <c r="D46854" s="85">
        <v>4</v>
      </c>
      <c r="E46854" s="86">
        <v>44138.166666666664</v>
      </c>
      <c r="F46854" s="88" t="s">
        <v>393</v>
      </c>
      <c r="G46854" s="89" t="s">
        <v>394</v>
      </c>
      <c r="H46854" s="94">
        <v>4639</v>
      </c>
      <c r="I46854" s="94">
        <v>4303</v>
      </c>
      <c r="J46854" s="94">
        <v>5597</v>
      </c>
      <c r="K46854" s="94">
        <v>1294</v>
      </c>
      <c r="O46854" s="94">
        <v>4303</v>
      </c>
      <c r="P46854" s="94">
        <v>5597</v>
      </c>
      <c r="Q46854" s="94">
        <v>1294</v>
      </c>
      <c r="R46854" s="94">
        <v>3795</v>
      </c>
      <c r="S46854" s="94">
        <v>669</v>
      </c>
      <c r="V46854" s="94">
        <v>49</v>
      </c>
      <c r="W46854" s="94">
        <v>0</v>
      </c>
      <c r="X46854" s="94">
        <v>953</v>
      </c>
      <c r="Y46854" s="94">
        <v>131</v>
      </c>
      <c r="AJ46854" s="94">
        <v>3795</v>
      </c>
      <c r="AK46854" s="94">
        <v>669</v>
      </c>
      <c r="AN46854" s="94">
        <v>49</v>
      </c>
      <c r="AO46854" s="94">
        <v>0</v>
      </c>
      <c r="AP46854" s="94">
        <v>953</v>
      </c>
      <c r="AQ46854" s="94">
        <v>131</v>
      </c>
      <c r="AS46854" s="94">
        <v>755</v>
      </c>
      <c r="AT46854" s="94">
        <v>1052</v>
      </c>
      <c r="AU46854" s="94">
        <v>525</v>
      </c>
      <c r="AV46854" s="94">
        <v>131</v>
      </c>
      <c r="AW46854" s="94">
        <v>-86</v>
      </c>
      <c r="AX46854" s="94">
        <v>-1212</v>
      </c>
      <c r="AY46854" s="94">
        <v>129</v>
      </c>
    </row>
    <row r="46855" spans="1:51">
      <c r="A46855" s="85" t="s">
        <v>115</v>
      </c>
      <c r="B46855" s="86">
        <v>44138.5</v>
      </c>
      <c r="C46855" s="87">
        <v>44138</v>
      </c>
      <c r="D46855" s="85">
        <v>5</v>
      </c>
      <c r="E46855" s="86">
        <v>44138.208333333336</v>
      </c>
      <c r="F46855" s="88" t="s">
        <v>393</v>
      </c>
      <c r="G46855" s="89" t="s">
        <v>394</v>
      </c>
      <c r="H46855" s="94">
        <v>4846</v>
      </c>
      <c r="I46855" s="94">
        <v>4392</v>
      </c>
      <c r="J46855" s="94">
        <v>5724</v>
      </c>
      <c r="K46855" s="94">
        <v>1332</v>
      </c>
      <c r="O46855" s="94">
        <v>4392</v>
      </c>
      <c r="P46855" s="94">
        <v>5724</v>
      </c>
      <c r="Q46855" s="94">
        <v>1332</v>
      </c>
      <c r="R46855" s="94">
        <v>3815</v>
      </c>
      <c r="S46855" s="94">
        <v>707</v>
      </c>
      <c r="V46855" s="94">
        <v>51</v>
      </c>
      <c r="W46855" s="94">
        <v>0</v>
      </c>
      <c r="X46855" s="94">
        <v>1023</v>
      </c>
      <c r="Y46855" s="94">
        <v>128</v>
      </c>
      <c r="AJ46855" s="94">
        <v>3815</v>
      </c>
      <c r="AK46855" s="94">
        <v>707</v>
      </c>
      <c r="AN46855" s="94">
        <v>51</v>
      </c>
      <c r="AO46855" s="94">
        <v>0</v>
      </c>
      <c r="AP46855" s="94">
        <v>1023</v>
      </c>
      <c r="AQ46855" s="94">
        <v>128</v>
      </c>
      <c r="AS46855" s="94">
        <v>731</v>
      </c>
      <c r="AT46855" s="94">
        <v>1072</v>
      </c>
      <c r="AU46855" s="94">
        <v>499</v>
      </c>
      <c r="AV46855" s="94">
        <v>126</v>
      </c>
      <c r="AW46855" s="94">
        <v>-80</v>
      </c>
      <c r="AX46855" s="94">
        <v>-1223</v>
      </c>
      <c r="AY46855" s="94">
        <v>207</v>
      </c>
    </row>
    <row r="46856" spans="1:51">
      <c r="A46856" s="85" t="s">
        <v>115</v>
      </c>
      <c r="B46856" s="86">
        <v>44138.541666666664</v>
      </c>
      <c r="C46856" s="87">
        <v>44138</v>
      </c>
      <c r="D46856" s="85">
        <v>6</v>
      </c>
      <c r="E46856" s="86">
        <v>44138.25</v>
      </c>
      <c r="F46856" s="88" t="s">
        <v>393</v>
      </c>
      <c r="G46856" s="89" t="s">
        <v>394</v>
      </c>
      <c r="H46856" s="94">
        <v>5086</v>
      </c>
      <c r="I46856" s="94">
        <v>4477</v>
      </c>
      <c r="J46856" s="94">
        <v>5845</v>
      </c>
      <c r="K46856" s="94">
        <v>1368</v>
      </c>
      <c r="O46856" s="94">
        <v>4477</v>
      </c>
      <c r="P46856" s="94">
        <v>5845</v>
      </c>
      <c r="Q46856" s="94">
        <v>1368</v>
      </c>
      <c r="R46856" s="94">
        <v>3909</v>
      </c>
      <c r="S46856" s="94">
        <v>728</v>
      </c>
      <c r="V46856" s="94">
        <v>50</v>
      </c>
      <c r="W46856" s="94">
        <v>0</v>
      </c>
      <c r="X46856" s="94">
        <v>1028</v>
      </c>
      <c r="Y46856" s="94">
        <v>130</v>
      </c>
      <c r="AJ46856" s="94">
        <v>3909</v>
      </c>
      <c r="AK46856" s="94">
        <v>728</v>
      </c>
      <c r="AN46856" s="94">
        <v>50</v>
      </c>
      <c r="AO46856" s="94">
        <v>0</v>
      </c>
      <c r="AP46856" s="94">
        <v>1028</v>
      </c>
      <c r="AQ46856" s="94">
        <v>130</v>
      </c>
      <c r="AS46856" s="94">
        <v>730</v>
      </c>
      <c r="AT46856" s="94">
        <v>1070</v>
      </c>
      <c r="AU46856" s="94">
        <v>494</v>
      </c>
      <c r="AV46856" s="94">
        <v>122</v>
      </c>
      <c r="AW46856" s="94">
        <v>-100</v>
      </c>
      <c r="AX46856" s="94">
        <v>-1213</v>
      </c>
      <c r="AY46856" s="94">
        <v>265</v>
      </c>
    </row>
    <row r="46857" spans="1:51">
      <c r="A46857" s="85" t="s">
        <v>115</v>
      </c>
      <c r="B46857" s="86">
        <v>44138.583333333336</v>
      </c>
      <c r="C46857" s="87">
        <v>44138</v>
      </c>
      <c r="D46857" s="85">
        <v>7</v>
      </c>
      <c r="E46857" s="86">
        <v>44138.291666666664</v>
      </c>
      <c r="F46857" s="88" t="s">
        <v>393</v>
      </c>
      <c r="G46857" s="89" t="s">
        <v>394</v>
      </c>
      <c r="H46857" s="94">
        <v>5356</v>
      </c>
      <c r="I46857" s="94">
        <v>4728</v>
      </c>
      <c r="J46857" s="94">
        <v>5963</v>
      </c>
      <c r="K46857" s="94">
        <v>1235</v>
      </c>
      <c r="O46857" s="94">
        <v>4728</v>
      </c>
      <c r="P46857" s="94">
        <v>5963</v>
      </c>
      <c r="Q46857" s="94">
        <v>1235</v>
      </c>
      <c r="R46857" s="94">
        <v>3996</v>
      </c>
      <c r="S46857" s="94">
        <v>820</v>
      </c>
      <c r="V46857" s="94">
        <v>50</v>
      </c>
      <c r="W46857" s="94">
        <v>0</v>
      </c>
      <c r="X46857" s="94">
        <v>967</v>
      </c>
      <c r="Y46857" s="94">
        <v>130</v>
      </c>
      <c r="AJ46857" s="94">
        <v>3996</v>
      </c>
      <c r="AK46857" s="94">
        <v>820</v>
      </c>
      <c r="AN46857" s="94">
        <v>50</v>
      </c>
      <c r="AO46857" s="94">
        <v>0</v>
      </c>
      <c r="AP46857" s="94">
        <v>967</v>
      </c>
      <c r="AQ46857" s="94">
        <v>130</v>
      </c>
      <c r="AS46857" s="94">
        <v>711</v>
      </c>
      <c r="AT46857" s="94">
        <v>968</v>
      </c>
      <c r="AU46857" s="94">
        <v>518</v>
      </c>
      <c r="AV46857" s="94">
        <v>114</v>
      </c>
      <c r="AW46857" s="94">
        <v>-150</v>
      </c>
      <c r="AX46857" s="94">
        <v>-1196</v>
      </c>
      <c r="AY46857" s="94">
        <v>270</v>
      </c>
    </row>
    <row r="46858" spans="1:51">
      <c r="A46858" s="85" t="s">
        <v>115</v>
      </c>
      <c r="B46858" s="86">
        <v>44138.625</v>
      </c>
      <c r="C46858" s="87">
        <v>44138</v>
      </c>
      <c r="D46858" s="85">
        <v>8</v>
      </c>
      <c r="E46858" s="86">
        <v>44138.333333333336</v>
      </c>
      <c r="F46858" s="88" t="s">
        <v>393</v>
      </c>
      <c r="G46858" s="89" t="s">
        <v>394</v>
      </c>
      <c r="H46858" s="94">
        <v>5431</v>
      </c>
      <c r="I46858" s="94">
        <v>4897</v>
      </c>
      <c r="J46858" s="94">
        <v>5957</v>
      </c>
      <c r="K46858" s="94">
        <v>1060</v>
      </c>
      <c r="O46858" s="94">
        <v>4897</v>
      </c>
      <c r="P46858" s="94">
        <v>5957</v>
      </c>
      <c r="Q46858" s="94">
        <v>1060</v>
      </c>
      <c r="R46858" s="94">
        <v>3969</v>
      </c>
      <c r="S46858" s="94">
        <v>813</v>
      </c>
      <c r="V46858" s="94">
        <v>50</v>
      </c>
      <c r="W46858" s="94">
        <v>63</v>
      </c>
      <c r="X46858" s="94">
        <v>931</v>
      </c>
      <c r="Y46858" s="94">
        <v>131</v>
      </c>
      <c r="AJ46858" s="94">
        <v>3969</v>
      </c>
      <c r="AK46858" s="94">
        <v>813</v>
      </c>
      <c r="AN46858" s="94">
        <v>50</v>
      </c>
      <c r="AO46858" s="94">
        <v>63</v>
      </c>
      <c r="AP46858" s="94">
        <v>931</v>
      </c>
      <c r="AQ46858" s="94">
        <v>131</v>
      </c>
      <c r="AS46858" s="94">
        <v>662</v>
      </c>
      <c r="AT46858" s="94">
        <v>935</v>
      </c>
      <c r="AU46858" s="94">
        <v>492</v>
      </c>
      <c r="AV46858" s="94">
        <v>104</v>
      </c>
      <c r="AW46858" s="94">
        <v>-162</v>
      </c>
      <c r="AX46858" s="94">
        <v>-1182</v>
      </c>
      <c r="AY46858" s="94">
        <v>211</v>
      </c>
    </row>
    <row r="46859" spans="1:51">
      <c r="A46859" s="85" t="s">
        <v>115</v>
      </c>
      <c r="B46859" s="86">
        <v>44138.666666666664</v>
      </c>
      <c r="C46859" s="87">
        <v>44138</v>
      </c>
      <c r="D46859" s="85">
        <v>9</v>
      </c>
      <c r="E46859" s="86">
        <v>44138.375</v>
      </c>
      <c r="F46859" s="88" t="s">
        <v>393</v>
      </c>
      <c r="G46859" s="89" t="s">
        <v>394</v>
      </c>
      <c r="H46859" s="94">
        <v>5361</v>
      </c>
      <c r="I46859" s="94">
        <v>5094</v>
      </c>
      <c r="J46859" s="94">
        <v>6233</v>
      </c>
      <c r="K46859" s="94">
        <v>1139</v>
      </c>
      <c r="O46859" s="94">
        <v>5094</v>
      </c>
      <c r="P46859" s="94">
        <v>6233</v>
      </c>
      <c r="Q46859" s="94">
        <v>1139</v>
      </c>
      <c r="R46859" s="94">
        <v>4049</v>
      </c>
      <c r="S46859" s="94">
        <v>869</v>
      </c>
      <c r="V46859" s="94">
        <v>49</v>
      </c>
      <c r="W46859" s="94">
        <v>346</v>
      </c>
      <c r="X46859" s="94">
        <v>793</v>
      </c>
      <c r="Y46859" s="94">
        <v>127</v>
      </c>
      <c r="AJ46859" s="94">
        <v>4049</v>
      </c>
      <c r="AK46859" s="94">
        <v>869</v>
      </c>
      <c r="AN46859" s="94">
        <v>49</v>
      </c>
      <c r="AO46859" s="94">
        <v>346</v>
      </c>
      <c r="AP46859" s="94">
        <v>793</v>
      </c>
      <c r="AQ46859" s="94">
        <v>127</v>
      </c>
      <c r="AS46859" s="94">
        <v>638</v>
      </c>
      <c r="AT46859" s="94">
        <v>1017</v>
      </c>
      <c r="AU46859" s="94">
        <v>460</v>
      </c>
      <c r="AV46859" s="94">
        <v>113</v>
      </c>
      <c r="AW46859" s="94">
        <v>-66</v>
      </c>
      <c r="AX46859" s="94">
        <v>-1161</v>
      </c>
      <c r="AY46859" s="94">
        <v>138</v>
      </c>
    </row>
    <row r="46860" spans="1:51">
      <c r="A46860" s="85" t="s">
        <v>115</v>
      </c>
      <c r="B46860" s="86">
        <v>44138.708333333336</v>
      </c>
      <c r="C46860" s="87">
        <v>44138</v>
      </c>
      <c r="D46860" s="85">
        <v>10</v>
      </c>
      <c r="E46860" s="86">
        <v>44138.416666666664</v>
      </c>
      <c r="F46860" s="88" t="s">
        <v>393</v>
      </c>
      <c r="G46860" s="89" t="s">
        <v>394</v>
      </c>
      <c r="H46860" s="94">
        <v>5324</v>
      </c>
      <c r="I46860" s="94">
        <v>5257</v>
      </c>
      <c r="J46860" s="94">
        <v>6462</v>
      </c>
      <c r="K46860" s="94">
        <v>1205</v>
      </c>
      <c r="O46860" s="94">
        <v>5257</v>
      </c>
      <c r="P46860" s="94">
        <v>6462</v>
      </c>
      <c r="Q46860" s="94">
        <v>1205</v>
      </c>
      <c r="R46860" s="94">
        <v>3997</v>
      </c>
      <c r="S46860" s="94">
        <v>887</v>
      </c>
      <c r="V46860" s="94">
        <v>50</v>
      </c>
      <c r="W46860" s="94">
        <v>529</v>
      </c>
      <c r="X46860" s="94">
        <v>863</v>
      </c>
      <c r="Y46860" s="94">
        <v>136</v>
      </c>
      <c r="AJ46860" s="94">
        <v>3997</v>
      </c>
      <c r="AK46860" s="94">
        <v>887</v>
      </c>
      <c r="AN46860" s="94">
        <v>50</v>
      </c>
      <c r="AO46860" s="94">
        <v>529</v>
      </c>
      <c r="AP46860" s="94">
        <v>863</v>
      </c>
      <c r="AQ46860" s="94">
        <v>136</v>
      </c>
      <c r="AS46860" s="94">
        <v>664</v>
      </c>
      <c r="AT46860" s="94">
        <v>1003</v>
      </c>
      <c r="AU46860" s="94">
        <v>327</v>
      </c>
      <c r="AV46860" s="94">
        <v>121</v>
      </c>
      <c r="AW46860" s="94">
        <v>-40</v>
      </c>
      <c r="AX46860" s="94">
        <v>-1099</v>
      </c>
      <c r="AY46860" s="94">
        <v>229</v>
      </c>
    </row>
    <row r="46861" spans="1:51">
      <c r="A46861" s="85" t="s">
        <v>115</v>
      </c>
      <c r="B46861" s="86">
        <v>44138.75</v>
      </c>
      <c r="C46861" s="87">
        <v>44138</v>
      </c>
      <c r="D46861" s="85">
        <v>11</v>
      </c>
      <c r="E46861" s="86">
        <v>44138.458333333336</v>
      </c>
      <c r="F46861" s="88" t="s">
        <v>393</v>
      </c>
      <c r="G46861" s="89" t="s">
        <v>394</v>
      </c>
      <c r="H46861" s="94">
        <v>5327</v>
      </c>
      <c r="I46861" s="94">
        <v>5097</v>
      </c>
      <c r="J46861" s="94">
        <v>6604</v>
      </c>
      <c r="K46861" s="94">
        <v>1507</v>
      </c>
      <c r="O46861" s="94">
        <v>5097</v>
      </c>
      <c r="P46861" s="94">
        <v>6604</v>
      </c>
      <c r="Q46861" s="94">
        <v>1507</v>
      </c>
      <c r="R46861" s="94">
        <v>3924</v>
      </c>
      <c r="S46861" s="94">
        <v>911</v>
      </c>
      <c r="V46861" s="94">
        <v>51</v>
      </c>
      <c r="W46861" s="94">
        <v>616</v>
      </c>
      <c r="X46861" s="94">
        <v>967</v>
      </c>
      <c r="Y46861" s="94">
        <v>135</v>
      </c>
      <c r="AJ46861" s="94">
        <v>3924</v>
      </c>
      <c r="AK46861" s="94">
        <v>911</v>
      </c>
      <c r="AN46861" s="94">
        <v>51</v>
      </c>
      <c r="AO46861" s="94">
        <v>616</v>
      </c>
      <c r="AP46861" s="94">
        <v>967</v>
      </c>
      <c r="AQ46861" s="94">
        <v>135</v>
      </c>
      <c r="AS46861" s="94">
        <v>696</v>
      </c>
      <c r="AT46861" s="94">
        <v>1127</v>
      </c>
      <c r="AU46861" s="94">
        <v>338</v>
      </c>
      <c r="AV46861" s="94">
        <v>131</v>
      </c>
      <c r="AW46861" s="94">
        <v>-26</v>
      </c>
      <c r="AX46861" s="94">
        <v>-1096</v>
      </c>
      <c r="AY46861" s="94">
        <v>337</v>
      </c>
    </row>
    <row r="46862" spans="1:51">
      <c r="A46862" s="85" t="s">
        <v>115</v>
      </c>
      <c r="B46862" s="86">
        <v>44138.791666666664</v>
      </c>
      <c r="C46862" s="87">
        <v>44138</v>
      </c>
      <c r="D46862" s="85">
        <v>12</v>
      </c>
      <c r="E46862" s="86">
        <v>44138.5</v>
      </c>
      <c r="F46862" s="88" t="s">
        <v>393</v>
      </c>
      <c r="G46862" s="89" t="s">
        <v>394</v>
      </c>
      <c r="H46862" s="94">
        <v>5318</v>
      </c>
      <c r="I46862" s="94">
        <v>5048</v>
      </c>
      <c r="J46862" s="94">
        <v>6700</v>
      </c>
      <c r="K46862" s="94">
        <v>1652</v>
      </c>
      <c r="O46862" s="94">
        <v>5048</v>
      </c>
      <c r="P46862" s="94">
        <v>6700</v>
      </c>
      <c r="Q46862" s="94">
        <v>1652</v>
      </c>
      <c r="R46862" s="94">
        <v>3845</v>
      </c>
      <c r="S46862" s="94">
        <v>895</v>
      </c>
      <c r="V46862" s="94">
        <v>47</v>
      </c>
      <c r="W46862" s="94">
        <v>783</v>
      </c>
      <c r="X46862" s="94">
        <v>999</v>
      </c>
      <c r="Y46862" s="94">
        <v>131</v>
      </c>
      <c r="AJ46862" s="94">
        <v>3845</v>
      </c>
      <c r="AK46862" s="94">
        <v>895</v>
      </c>
      <c r="AN46862" s="94">
        <v>47</v>
      </c>
      <c r="AO46862" s="94">
        <v>783</v>
      </c>
      <c r="AP46862" s="94">
        <v>999</v>
      </c>
      <c r="AQ46862" s="94">
        <v>131</v>
      </c>
      <c r="AS46862" s="94">
        <v>738</v>
      </c>
      <c r="AT46862" s="94">
        <v>1109</v>
      </c>
      <c r="AU46862" s="94">
        <v>355</v>
      </c>
      <c r="AV46862" s="94">
        <v>142</v>
      </c>
      <c r="AW46862" s="94">
        <v>-53</v>
      </c>
      <c r="AX46862" s="94">
        <v>-961</v>
      </c>
      <c r="AY46862" s="94">
        <v>322</v>
      </c>
    </row>
    <row r="46863" spans="1:51">
      <c r="A46863" s="85" t="s">
        <v>115</v>
      </c>
      <c r="B46863" s="86">
        <v>44138.833333333336</v>
      </c>
      <c r="C46863" s="87">
        <v>44138</v>
      </c>
      <c r="D46863" s="85">
        <v>13</v>
      </c>
      <c r="E46863" s="86">
        <v>44138.541666666664</v>
      </c>
      <c r="F46863" s="88" t="s">
        <v>393</v>
      </c>
      <c r="G46863" s="89" t="s">
        <v>394</v>
      </c>
      <c r="H46863" s="94">
        <v>5325</v>
      </c>
      <c r="I46863" s="94">
        <v>5025</v>
      </c>
      <c r="J46863" s="94">
        <v>6740</v>
      </c>
      <c r="K46863" s="94">
        <v>1715</v>
      </c>
      <c r="O46863" s="94">
        <v>5025</v>
      </c>
      <c r="P46863" s="94">
        <v>6740</v>
      </c>
      <c r="Q46863" s="94">
        <v>1715</v>
      </c>
      <c r="R46863" s="94">
        <v>3830</v>
      </c>
      <c r="S46863" s="94">
        <v>890</v>
      </c>
      <c r="V46863" s="94">
        <v>49</v>
      </c>
      <c r="W46863" s="94">
        <v>824</v>
      </c>
      <c r="X46863" s="94">
        <v>1017</v>
      </c>
      <c r="Y46863" s="94">
        <v>130</v>
      </c>
      <c r="AJ46863" s="94">
        <v>3830</v>
      </c>
      <c r="AK46863" s="94">
        <v>890</v>
      </c>
      <c r="AN46863" s="94">
        <v>49</v>
      </c>
      <c r="AO46863" s="94">
        <v>824</v>
      </c>
      <c r="AP46863" s="94">
        <v>1017</v>
      </c>
      <c r="AQ46863" s="94">
        <v>130</v>
      </c>
      <c r="AS46863" s="94">
        <v>772</v>
      </c>
      <c r="AT46863" s="94">
        <v>1080</v>
      </c>
      <c r="AU46863" s="94">
        <v>376</v>
      </c>
      <c r="AV46863" s="94">
        <v>144</v>
      </c>
      <c r="AW46863" s="94">
        <v>-78</v>
      </c>
      <c r="AX46863" s="94">
        <v>-897</v>
      </c>
      <c r="AY46863" s="94">
        <v>318</v>
      </c>
    </row>
    <row r="46864" spans="1:51">
      <c r="A46864" s="85" t="s">
        <v>115</v>
      </c>
      <c r="B46864" s="86">
        <v>44138.875</v>
      </c>
      <c r="C46864" s="87">
        <v>44138</v>
      </c>
      <c r="D46864" s="85">
        <v>14</v>
      </c>
      <c r="E46864" s="86">
        <v>44138.583333333336</v>
      </c>
      <c r="F46864" s="88" t="s">
        <v>393</v>
      </c>
      <c r="G46864" s="89" t="s">
        <v>394</v>
      </c>
      <c r="H46864" s="94">
        <v>5389</v>
      </c>
      <c r="I46864" s="94">
        <v>5104</v>
      </c>
      <c r="J46864" s="94">
        <v>6677</v>
      </c>
      <c r="K46864" s="94">
        <v>1573</v>
      </c>
      <c r="O46864" s="94">
        <v>5104</v>
      </c>
      <c r="P46864" s="94">
        <v>6677</v>
      </c>
      <c r="Q46864" s="94">
        <v>1573</v>
      </c>
      <c r="R46864" s="94">
        <v>3756</v>
      </c>
      <c r="S46864" s="94">
        <v>876</v>
      </c>
      <c r="V46864" s="94">
        <v>51</v>
      </c>
      <c r="W46864" s="94">
        <v>877</v>
      </c>
      <c r="X46864" s="94">
        <v>989</v>
      </c>
      <c r="Y46864" s="94">
        <v>128</v>
      </c>
      <c r="AJ46864" s="94">
        <v>3756</v>
      </c>
      <c r="AK46864" s="94">
        <v>876</v>
      </c>
      <c r="AN46864" s="94">
        <v>51</v>
      </c>
      <c r="AO46864" s="94">
        <v>877</v>
      </c>
      <c r="AP46864" s="94">
        <v>989</v>
      </c>
      <c r="AQ46864" s="94">
        <v>128</v>
      </c>
      <c r="AS46864" s="94">
        <v>787</v>
      </c>
      <c r="AT46864" s="94">
        <v>1012</v>
      </c>
      <c r="AU46864" s="94">
        <v>298</v>
      </c>
      <c r="AV46864" s="94">
        <v>143</v>
      </c>
      <c r="AW46864" s="94">
        <v>-102</v>
      </c>
      <c r="AX46864" s="94">
        <v>-958</v>
      </c>
      <c r="AY46864" s="94">
        <v>393</v>
      </c>
    </row>
    <row r="46865" spans="1:51">
      <c r="A46865" s="85" t="s">
        <v>115</v>
      </c>
      <c r="B46865" s="86">
        <v>44138.916666666664</v>
      </c>
      <c r="C46865" s="87">
        <v>44138</v>
      </c>
      <c r="D46865" s="85">
        <v>15</v>
      </c>
      <c r="E46865" s="86">
        <v>44138.625</v>
      </c>
      <c r="F46865" s="88" t="s">
        <v>393</v>
      </c>
      <c r="G46865" s="89" t="s">
        <v>394</v>
      </c>
      <c r="H46865" s="94">
        <v>5443</v>
      </c>
      <c r="I46865" s="94">
        <v>5153</v>
      </c>
      <c r="J46865" s="94">
        <v>6843</v>
      </c>
      <c r="K46865" s="94">
        <v>1690</v>
      </c>
      <c r="O46865" s="94">
        <v>5153</v>
      </c>
      <c r="P46865" s="94">
        <v>6843</v>
      </c>
      <c r="Q46865" s="94">
        <v>1690</v>
      </c>
      <c r="R46865" s="94">
        <v>3829</v>
      </c>
      <c r="S46865" s="94">
        <v>1023</v>
      </c>
      <c r="V46865" s="94">
        <v>48</v>
      </c>
      <c r="W46865" s="94">
        <v>831</v>
      </c>
      <c r="X46865" s="94">
        <v>985</v>
      </c>
      <c r="Y46865" s="94">
        <v>127</v>
      </c>
      <c r="AJ46865" s="94">
        <v>3829</v>
      </c>
      <c r="AK46865" s="94">
        <v>1023</v>
      </c>
      <c r="AN46865" s="94">
        <v>48</v>
      </c>
      <c r="AO46865" s="94">
        <v>831</v>
      </c>
      <c r="AP46865" s="94">
        <v>985</v>
      </c>
      <c r="AQ46865" s="94">
        <v>127</v>
      </c>
      <c r="AS46865" s="94">
        <v>823</v>
      </c>
      <c r="AT46865" s="94">
        <v>999</v>
      </c>
      <c r="AU46865" s="94">
        <v>389</v>
      </c>
      <c r="AV46865" s="94">
        <v>147</v>
      </c>
      <c r="AW46865" s="94">
        <v>-95</v>
      </c>
      <c r="AX46865" s="94">
        <v>-979</v>
      </c>
      <c r="AY46865" s="94">
        <v>406</v>
      </c>
    </row>
    <row r="46866" spans="1:51">
      <c r="A46866" s="85" t="s">
        <v>115</v>
      </c>
      <c r="B46866" s="86">
        <v>44138.958333333336</v>
      </c>
      <c r="C46866" s="87">
        <v>44138</v>
      </c>
      <c r="D46866" s="85">
        <v>16</v>
      </c>
      <c r="E46866" s="86">
        <v>44138.666666666664</v>
      </c>
      <c r="F46866" s="88" t="s">
        <v>393</v>
      </c>
      <c r="G46866" s="89" t="s">
        <v>394</v>
      </c>
      <c r="H46866" s="94">
        <v>5551</v>
      </c>
      <c r="I46866" s="94">
        <v>5159</v>
      </c>
      <c r="J46866" s="94">
        <v>6532</v>
      </c>
      <c r="K46866" s="94">
        <v>1373</v>
      </c>
      <c r="O46866" s="94">
        <v>5159</v>
      </c>
      <c r="P46866" s="94">
        <v>6532</v>
      </c>
      <c r="Q46866" s="94">
        <v>1373</v>
      </c>
      <c r="R46866" s="94">
        <v>3829</v>
      </c>
      <c r="S46866" s="94">
        <v>968</v>
      </c>
      <c r="V46866" s="94">
        <v>50</v>
      </c>
      <c r="W46866" s="94">
        <v>604</v>
      </c>
      <c r="X46866" s="94">
        <v>953</v>
      </c>
      <c r="Y46866" s="94">
        <v>128</v>
      </c>
      <c r="AJ46866" s="94">
        <v>3829</v>
      </c>
      <c r="AK46866" s="94">
        <v>968</v>
      </c>
      <c r="AN46866" s="94">
        <v>50</v>
      </c>
      <c r="AO46866" s="94">
        <v>604</v>
      </c>
      <c r="AP46866" s="94">
        <v>953</v>
      </c>
      <c r="AQ46866" s="94">
        <v>128</v>
      </c>
      <c r="AS46866" s="94">
        <v>846</v>
      </c>
      <c r="AT46866" s="94">
        <v>772</v>
      </c>
      <c r="AU46866" s="94">
        <v>431</v>
      </c>
      <c r="AV46866" s="94">
        <v>117</v>
      </c>
      <c r="AW46866" s="94">
        <v>-160</v>
      </c>
      <c r="AX46866" s="94">
        <v>-1008</v>
      </c>
      <c r="AY46866" s="94">
        <v>375</v>
      </c>
    </row>
    <row r="46867" spans="1:51">
      <c r="A46867" s="85" t="s">
        <v>115</v>
      </c>
      <c r="B46867" s="86">
        <v>44139</v>
      </c>
      <c r="C46867" s="87">
        <v>44138</v>
      </c>
      <c r="D46867" s="85">
        <v>17</v>
      </c>
      <c r="E46867" s="86">
        <v>44138.708333333336</v>
      </c>
      <c r="F46867" s="88" t="s">
        <v>393</v>
      </c>
      <c r="G46867" s="89" t="s">
        <v>394</v>
      </c>
      <c r="H46867" s="94">
        <v>5689</v>
      </c>
      <c r="I46867" s="94">
        <v>5085</v>
      </c>
      <c r="J46867" s="94">
        <v>6207</v>
      </c>
      <c r="K46867" s="94">
        <v>1122</v>
      </c>
      <c r="O46867" s="94">
        <v>5085</v>
      </c>
      <c r="P46867" s="94">
        <v>6207</v>
      </c>
      <c r="Q46867" s="94">
        <v>1122</v>
      </c>
      <c r="R46867" s="94">
        <v>3831</v>
      </c>
      <c r="S46867" s="94">
        <v>972</v>
      </c>
      <c r="V46867" s="94">
        <v>52</v>
      </c>
      <c r="W46867" s="94">
        <v>320</v>
      </c>
      <c r="X46867" s="94">
        <v>901</v>
      </c>
      <c r="Y46867" s="94">
        <v>131</v>
      </c>
      <c r="AJ46867" s="94">
        <v>3831</v>
      </c>
      <c r="AK46867" s="94">
        <v>972</v>
      </c>
      <c r="AN46867" s="94">
        <v>52</v>
      </c>
      <c r="AO46867" s="94">
        <v>320</v>
      </c>
      <c r="AP46867" s="94">
        <v>901</v>
      </c>
      <c r="AQ46867" s="94">
        <v>131</v>
      </c>
      <c r="AS46867" s="94">
        <v>827</v>
      </c>
      <c r="AT46867" s="94">
        <v>560</v>
      </c>
      <c r="AU46867" s="94">
        <v>451</v>
      </c>
      <c r="AV46867" s="94">
        <v>92</v>
      </c>
      <c r="AW46867" s="94">
        <v>-233</v>
      </c>
      <c r="AX46867" s="94">
        <v>-994</v>
      </c>
      <c r="AY46867" s="94">
        <v>419</v>
      </c>
    </row>
    <row r="46868" spans="1:51">
      <c r="A46868" s="85" t="s">
        <v>115</v>
      </c>
      <c r="B46868" s="86">
        <v>44139.041666666664</v>
      </c>
      <c r="C46868" s="87">
        <v>44138</v>
      </c>
      <c r="D46868" s="85">
        <v>18</v>
      </c>
      <c r="E46868" s="86">
        <v>44138.75</v>
      </c>
      <c r="F46868" s="88" t="s">
        <v>393</v>
      </c>
      <c r="G46868" s="89" t="s">
        <v>394</v>
      </c>
      <c r="H46868" s="94">
        <v>5786</v>
      </c>
      <c r="I46868" s="94">
        <v>5165</v>
      </c>
      <c r="J46868" s="94">
        <v>5969</v>
      </c>
      <c r="K46868" s="94">
        <v>804</v>
      </c>
      <c r="O46868" s="94">
        <v>5165</v>
      </c>
      <c r="P46868" s="94">
        <v>5969</v>
      </c>
      <c r="Q46868" s="94">
        <v>804</v>
      </c>
      <c r="R46868" s="94">
        <v>3867</v>
      </c>
      <c r="S46868" s="94">
        <v>1074</v>
      </c>
      <c r="V46868" s="94">
        <v>47</v>
      </c>
      <c r="W46868" s="94">
        <v>16</v>
      </c>
      <c r="X46868" s="94">
        <v>832</v>
      </c>
      <c r="Y46868" s="94">
        <v>133</v>
      </c>
      <c r="AJ46868" s="94">
        <v>3867</v>
      </c>
      <c r="AK46868" s="94">
        <v>1074</v>
      </c>
      <c r="AN46868" s="94">
        <v>47</v>
      </c>
      <c r="AO46868" s="94">
        <v>16</v>
      </c>
      <c r="AP46868" s="94">
        <v>832</v>
      </c>
      <c r="AQ46868" s="94">
        <v>133</v>
      </c>
      <c r="AS46868" s="94">
        <v>735</v>
      </c>
      <c r="AT46868" s="94">
        <v>552</v>
      </c>
      <c r="AU46868" s="94">
        <v>446</v>
      </c>
      <c r="AV46868" s="94">
        <v>83</v>
      </c>
      <c r="AW46868" s="94">
        <v>-216</v>
      </c>
      <c r="AX46868" s="94">
        <v>-1000</v>
      </c>
      <c r="AY46868" s="94">
        <v>204</v>
      </c>
    </row>
    <row r="46869" spans="1:51">
      <c r="A46869" s="85" t="s">
        <v>115</v>
      </c>
      <c r="B46869" s="86">
        <v>44139.083333333336</v>
      </c>
      <c r="C46869" s="87">
        <v>44138</v>
      </c>
      <c r="D46869" s="85">
        <v>19</v>
      </c>
      <c r="E46869" s="86">
        <v>44138.791666666664</v>
      </c>
      <c r="F46869" s="88" t="s">
        <v>393</v>
      </c>
      <c r="G46869" s="89" t="s">
        <v>394</v>
      </c>
      <c r="H46869" s="94">
        <v>5800</v>
      </c>
      <c r="I46869" s="94">
        <v>5254</v>
      </c>
      <c r="J46869" s="94">
        <v>5846</v>
      </c>
      <c r="K46869" s="94">
        <v>592</v>
      </c>
      <c r="O46869" s="94">
        <v>5254</v>
      </c>
      <c r="P46869" s="94">
        <v>5846</v>
      </c>
      <c r="Q46869" s="94">
        <v>592</v>
      </c>
      <c r="R46869" s="94">
        <v>3712</v>
      </c>
      <c r="S46869" s="94">
        <v>1087</v>
      </c>
      <c r="V46869" s="94">
        <v>48</v>
      </c>
      <c r="W46869" s="94">
        <v>0</v>
      </c>
      <c r="X46869" s="94">
        <v>864</v>
      </c>
      <c r="Y46869" s="94">
        <v>135</v>
      </c>
      <c r="AJ46869" s="94">
        <v>3712</v>
      </c>
      <c r="AK46869" s="94">
        <v>1087</v>
      </c>
      <c r="AN46869" s="94">
        <v>48</v>
      </c>
      <c r="AO46869" s="94">
        <v>0</v>
      </c>
      <c r="AP46869" s="94">
        <v>864</v>
      </c>
      <c r="AQ46869" s="94">
        <v>135</v>
      </c>
      <c r="AS46869" s="94">
        <v>722</v>
      </c>
      <c r="AT46869" s="94">
        <v>508</v>
      </c>
      <c r="AU46869" s="94">
        <v>358</v>
      </c>
      <c r="AV46869" s="94">
        <v>89</v>
      </c>
      <c r="AW46869" s="94">
        <v>-178</v>
      </c>
      <c r="AX46869" s="94">
        <v>-954</v>
      </c>
      <c r="AY46869" s="94">
        <v>47</v>
      </c>
    </row>
    <row r="46870" spans="1:51">
      <c r="A46870" s="85" t="s">
        <v>115</v>
      </c>
      <c r="B46870" s="86">
        <v>44139.125</v>
      </c>
      <c r="C46870" s="87">
        <v>44138</v>
      </c>
      <c r="D46870" s="85">
        <v>20</v>
      </c>
      <c r="E46870" s="86">
        <v>44138.833333333336</v>
      </c>
      <c r="F46870" s="88" t="s">
        <v>393</v>
      </c>
      <c r="G46870" s="89" t="s">
        <v>394</v>
      </c>
      <c r="H46870" s="94">
        <v>5682</v>
      </c>
      <c r="I46870" s="94">
        <v>5258</v>
      </c>
      <c r="J46870" s="94">
        <v>6039</v>
      </c>
      <c r="K46870" s="94">
        <v>781</v>
      </c>
      <c r="O46870" s="94">
        <v>5258</v>
      </c>
      <c r="P46870" s="94">
        <v>6039</v>
      </c>
      <c r="Q46870" s="94">
        <v>781</v>
      </c>
      <c r="R46870" s="94">
        <v>3886</v>
      </c>
      <c r="S46870" s="94">
        <v>1083</v>
      </c>
      <c r="V46870" s="94">
        <v>46</v>
      </c>
      <c r="W46870" s="94">
        <v>0</v>
      </c>
      <c r="X46870" s="94">
        <v>889</v>
      </c>
      <c r="Y46870" s="94">
        <v>135</v>
      </c>
      <c r="AJ46870" s="94">
        <v>3886</v>
      </c>
      <c r="AK46870" s="94">
        <v>1083</v>
      </c>
      <c r="AN46870" s="94">
        <v>46</v>
      </c>
      <c r="AO46870" s="94">
        <v>0</v>
      </c>
      <c r="AP46870" s="94">
        <v>889</v>
      </c>
      <c r="AQ46870" s="94">
        <v>135</v>
      </c>
      <c r="AS46870" s="94">
        <v>785</v>
      </c>
      <c r="AT46870" s="94">
        <v>807</v>
      </c>
      <c r="AU46870" s="94">
        <v>382</v>
      </c>
      <c r="AV46870" s="94">
        <v>116</v>
      </c>
      <c r="AW46870" s="94">
        <v>-56</v>
      </c>
      <c r="AX46870" s="94">
        <v>-1242</v>
      </c>
      <c r="AY46870" s="94">
        <v>-11</v>
      </c>
    </row>
    <row r="46871" spans="1:51">
      <c r="A46871" s="85" t="s">
        <v>115</v>
      </c>
      <c r="B46871" s="86">
        <v>44139.166666666664</v>
      </c>
      <c r="C46871" s="87">
        <v>44138</v>
      </c>
      <c r="D46871" s="85">
        <v>21</v>
      </c>
      <c r="E46871" s="86">
        <v>44138.875</v>
      </c>
      <c r="F46871" s="88" t="s">
        <v>393</v>
      </c>
      <c r="G46871" s="89" t="s">
        <v>394</v>
      </c>
      <c r="H46871" s="94">
        <v>5575</v>
      </c>
      <c r="I46871" s="94">
        <v>5212</v>
      </c>
      <c r="J46871" s="94">
        <v>6198</v>
      </c>
      <c r="K46871" s="94">
        <v>986</v>
      </c>
      <c r="O46871" s="94">
        <v>5212</v>
      </c>
      <c r="P46871" s="94">
        <v>6198</v>
      </c>
      <c r="Q46871" s="94">
        <v>986</v>
      </c>
      <c r="R46871" s="94">
        <v>3916</v>
      </c>
      <c r="S46871" s="94">
        <v>1088</v>
      </c>
      <c r="V46871" s="94">
        <v>51</v>
      </c>
      <c r="W46871" s="94">
        <v>0</v>
      </c>
      <c r="X46871" s="94">
        <v>1006</v>
      </c>
      <c r="Y46871" s="94">
        <v>137</v>
      </c>
      <c r="AJ46871" s="94">
        <v>3916</v>
      </c>
      <c r="AK46871" s="94">
        <v>1088</v>
      </c>
      <c r="AN46871" s="94">
        <v>51</v>
      </c>
      <c r="AO46871" s="94">
        <v>0</v>
      </c>
      <c r="AP46871" s="94">
        <v>1006</v>
      </c>
      <c r="AQ46871" s="94">
        <v>137</v>
      </c>
      <c r="AS46871" s="94">
        <v>796</v>
      </c>
      <c r="AT46871" s="94">
        <v>810</v>
      </c>
      <c r="AU46871" s="94">
        <v>396</v>
      </c>
      <c r="AV46871" s="94">
        <v>115</v>
      </c>
      <c r="AW46871" s="94">
        <v>-37</v>
      </c>
      <c r="AX46871" s="94">
        <v>-1134</v>
      </c>
      <c r="AY46871" s="94">
        <v>40</v>
      </c>
    </row>
    <row r="46872" spans="1:51">
      <c r="A46872" s="85" t="s">
        <v>115</v>
      </c>
      <c r="B46872" s="86">
        <v>44139.208333333336</v>
      </c>
      <c r="C46872" s="87">
        <v>44138</v>
      </c>
      <c r="D46872" s="85">
        <v>22</v>
      </c>
      <c r="E46872" s="86">
        <v>44138.916666666664</v>
      </c>
      <c r="F46872" s="88" t="s">
        <v>393</v>
      </c>
      <c r="G46872" s="89" t="s">
        <v>394</v>
      </c>
      <c r="H46872" s="94">
        <v>5368</v>
      </c>
      <c r="I46872" s="94">
        <v>4977</v>
      </c>
      <c r="J46872" s="94">
        <v>6083</v>
      </c>
      <c r="K46872" s="94">
        <v>1106</v>
      </c>
      <c r="O46872" s="94">
        <v>4977</v>
      </c>
      <c r="P46872" s="94">
        <v>6083</v>
      </c>
      <c r="Q46872" s="94">
        <v>1106</v>
      </c>
      <c r="R46872" s="94">
        <v>3896</v>
      </c>
      <c r="S46872" s="94">
        <v>973</v>
      </c>
      <c r="V46872" s="94">
        <v>46</v>
      </c>
      <c r="W46872" s="94">
        <v>0</v>
      </c>
      <c r="X46872" s="94">
        <v>1030</v>
      </c>
      <c r="Y46872" s="94">
        <v>138</v>
      </c>
      <c r="AJ46872" s="94">
        <v>3896</v>
      </c>
      <c r="AK46872" s="94">
        <v>973</v>
      </c>
      <c r="AN46872" s="94">
        <v>46</v>
      </c>
      <c r="AO46872" s="94">
        <v>0</v>
      </c>
      <c r="AP46872" s="94">
        <v>1030</v>
      </c>
      <c r="AQ46872" s="94">
        <v>138</v>
      </c>
      <c r="AS46872" s="94">
        <v>798</v>
      </c>
      <c r="AT46872" s="94">
        <v>902</v>
      </c>
      <c r="AU46872" s="94">
        <v>438</v>
      </c>
      <c r="AV46872" s="94">
        <v>118</v>
      </c>
      <c r="AW46872" s="94">
        <v>-8</v>
      </c>
      <c r="AX46872" s="94">
        <v>-1127</v>
      </c>
      <c r="AY46872" s="94">
        <v>-15</v>
      </c>
    </row>
    <row r="46873" spans="1:51">
      <c r="A46873" s="85" t="s">
        <v>115</v>
      </c>
      <c r="B46873" s="86">
        <v>44139.25</v>
      </c>
      <c r="C46873" s="87">
        <v>44138</v>
      </c>
      <c r="D46873" s="85">
        <v>23</v>
      </c>
      <c r="E46873" s="86">
        <v>44138.958333333336</v>
      </c>
      <c r="F46873" s="88" t="s">
        <v>393</v>
      </c>
      <c r="G46873" s="89" t="s">
        <v>394</v>
      </c>
      <c r="H46873" s="94">
        <v>5084</v>
      </c>
      <c r="I46873" s="94">
        <v>4756</v>
      </c>
      <c r="J46873" s="94">
        <v>5813</v>
      </c>
      <c r="K46873" s="94">
        <v>1057</v>
      </c>
      <c r="O46873" s="94">
        <v>4756</v>
      </c>
      <c r="P46873" s="94">
        <v>5813</v>
      </c>
      <c r="Q46873" s="94">
        <v>1057</v>
      </c>
      <c r="R46873" s="94">
        <v>3765</v>
      </c>
      <c r="S46873" s="94">
        <v>799</v>
      </c>
      <c r="V46873" s="94">
        <v>49</v>
      </c>
      <c r="W46873" s="94">
        <v>0</v>
      </c>
      <c r="X46873" s="94">
        <v>1061</v>
      </c>
      <c r="Y46873" s="94">
        <v>139</v>
      </c>
      <c r="AJ46873" s="94">
        <v>3765</v>
      </c>
      <c r="AK46873" s="94">
        <v>799</v>
      </c>
      <c r="AN46873" s="94">
        <v>49</v>
      </c>
      <c r="AO46873" s="94">
        <v>0</v>
      </c>
      <c r="AP46873" s="94">
        <v>1061</v>
      </c>
      <c r="AQ46873" s="94">
        <v>139</v>
      </c>
      <c r="AS46873" s="94">
        <v>772</v>
      </c>
      <c r="AT46873" s="94">
        <v>925</v>
      </c>
      <c r="AU46873" s="94">
        <v>484</v>
      </c>
      <c r="AV46873" s="94">
        <v>119</v>
      </c>
      <c r="AW46873" s="94">
        <v>-15</v>
      </c>
      <c r="AX46873" s="94">
        <v>-1160</v>
      </c>
      <c r="AY46873" s="94">
        <v>-68</v>
      </c>
    </row>
    <row r="46874" spans="1:51">
      <c r="A46874" s="85" t="s">
        <v>115</v>
      </c>
      <c r="B46874" s="86">
        <v>44139.291666666664</v>
      </c>
      <c r="C46874" s="87">
        <v>44138</v>
      </c>
      <c r="D46874" s="85">
        <v>24</v>
      </c>
      <c r="E46874" s="86">
        <v>44139</v>
      </c>
      <c r="F46874" s="88" t="s">
        <v>393</v>
      </c>
      <c r="G46874" s="89" t="s">
        <v>394</v>
      </c>
      <c r="H46874" s="94">
        <v>4819</v>
      </c>
      <c r="I46874" s="94">
        <v>4639</v>
      </c>
      <c r="J46874" s="94">
        <v>5540</v>
      </c>
      <c r="K46874" s="94">
        <v>901</v>
      </c>
      <c r="O46874" s="94">
        <v>4639</v>
      </c>
      <c r="P46874" s="94">
        <v>5540</v>
      </c>
      <c r="Q46874" s="94">
        <v>901</v>
      </c>
      <c r="R46874" s="94">
        <v>3571</v>
      </c>
      <c r="S46874" s="94">
        <v>771</v>
      </c>
      <c r="V46874" s="94">
        <v>48</v>
      </c>
      <c r="W46874" s="94">
        <v>0</v>
      </c>
      <c r="X46874" s="94">
        <v>1009</v>
      </c>
      <c r="Y46874" s="94">
        <v>141</v>
      </c>
      <c r="AJ46874" s="94">
        <v>3571</v>
      </c>
      <c r="AK46874" s="94">
        <v>771</v>
      </c>
      <c r="AN46874" s="94">
        <v>48</v>
      </c>
      <c r="AO46874" s="94">
        <v>0</v>
      </c>
      <c r="AP46874" s="94">
        <v>1009</v>
      </c>
      <c r="AQ46874" s="94">
        <v>141</v>
      </c>
      <c r="AS46874" s="94">
        <v>727</v>
      </c>
      <c r="AT46874" s="94">
        <v>909</v>
      </c>
      <c r="AU46874" s="94">
        <v>490</v>
      </c>
      <c r="AV46874" s="94">
        <v>117</v>
      </c>
      <c r="AW46874" s="94">
        <v>-5</v>
      </c>
      <c r="AX46874" s="94">
        <v>-1187</v>
      </c>
      <c r="AY46874" s="94">
        <v>-150</v>
      </c>
    </row>
    <row r="46875" spans="1:51">
      <c r="A46875" s="85" t="s">
        <v>115</v>
      </c>
      <c r="B46875" s="86">
        <v>44139.333333333336</v>
      </c>
      <c r="C46875" s="87">
        <v>44139</v>
      </c>
      <c r="D46875" s="85">
        <v>1</v>
      </c>
      <c r="E46875" s="86">
        <v>44139.041666666664</v>
      </c>
      <c r="F46875" s="88" t="s">
        <v>393</v>
      </c>
      <c r="G46875" s="89" t="s">
        <v>394</v>
      </c>
      <c r="H46875" s="94">
        <v>4633</v>
      </c>
      <c r="I46875" s="94">
        <v>4422</v>
      </c>
      <c r="J46875" s="94">
        <v>5500</v>
      </c>
      <c r="K46875" s="94">
        <v>1078</v>
      </c>
      <c r="O46875" s="94">
        <v>4422</v>
      </c>
      <c r="P46875" s="94">
        <v>5500</v>
      </c>
      <c r="Q46875" s="94">
        <v>1078</v>
      </c>
      <c r="R46875" s="94">
        <v>3533</v>
      </c>
      <c r="S46875" s="94">
        <v>770</v>
      </c>
      <c r="V46875" s="94">
        <v>45</v>
      </c>
      <c r="W46875" s="94">
        <v>0</v>
      </c>
      <c r="X46875" s="94">
        <v>1010</v>
      </c>
      <c r="Y46875" s="94">
        <v>142</v>
      </c>
      <c r="AJ46875" s="94">
        <v>3533</v>
      </c>
      <c r="AK46875" s="94">
        <v>770</v>
      </c>
      <c r="AN46875" s="94">
        <v>45</v>
      </c>
      <c r="AO46875" s="94">
        <v>0</v>
      </c>
      <c r="AP46875" s="94">
        <v>1010</v>
      </c>
      <c r="AQ46875" s="94">
        <v>142</v>
      </c>
      <c r="AS46875" s="94">
        <v>731</v>
      </c>
      <c r="AT46875" s="94">
        <v>950</v>
      </c>
      <c r="AU46875" s="94">
        <v>550</v>
      </c>
      <c r="AV46875" s="94">
        <v>128</v>
      </c>
      <c r="AW46875" s="94">
        <v>-28</v>
      </c>
      <c r="AX46875" s="94">
        <v>-1171</v>
      </c>
      <c r="AY46875" s="94">
        <v>-82</v>
      </c>
    </row>
    <row r="46876" spans="1:51">
      <c r="A46876" s="85" t="s">
        <v>115</v>
      </c>
      <c r="B46876" s="86">
        <v>44139.375</v>
      </c>
      <c r="C46876" s="87">
        <v>44139</v>
      </c>
      <c r="D46876" s="85">
        <v>2</v>
      </c>
      <c r="E46876" s="86">
        <v>44139.083333333336</v>
      </c>
      <c r="F46876" s="88" t="s">
        <v>393</v>
      </c>
      <c r="G46876" s="89" t="s">
        <v>394</v>
      </c>
      <c r="H46876" s="94">
        <v>4534</v>
      </c>
      <c r="I46876" s="94">
        <v>4227</v>
      </c>
      <c r="J46876" s="94">
        <v>5435</v>
      </c>
      <c r="K46876" s="94">
        <v>1208</v>
      </c>
      <c r="O46876" s="94">
        <v>4227</v>
      </c>
      <c r="P46876" s="94">
        <v>5435</v>
      </c>
      <c r="Q46876" s="94">
        <v>1208</v>
      </c>
      <c r="R46876" s="94">
        <v>3466</v>
      </c>
      <c r="S46876" s="94">
        <v>670</v>
      </c>
      <c r="V46876" s="94">
        <v>49</v>
      </c>
      <c r="W46876" s="94">
        <v>0</v>
      </c>
      <c r="X46876" s="94">
        <v>1108</v>
      </c>
      <c r="Y46876" s="94">
        <v>142</v>
      </c>
      <c r="AJ46876" s="94">
        <v>3466</v>
      </c>
      <c r="AK46876" s="94">
        <v>670</v>
      </c>
      <c r="AN46876" s="94">
        <v>49</v>
      </c>
      <c r="AO46876" s="94">
        <v>0</v>
      </c>
      <c r="AP46876" s="94">
        <v>1108</v>
      </c>
      <c r="AQ46876" s="94">
        <v>142</v>
      </c>
      <c r="AS46876" s="94">
        <v>720</v>
      </c>
      <c r="AT46876" s="94">
        <v>963</v>
      </c>
      <c r="AU46876" s="94">
        <v>584</v>
      </c>
      <c r="AV46876" s="94">
        <v>126</v>
      </c>
      <c r="AW46876" s="94">
        <v>-67</v>
      </c>
      <c r="AX46876" s="94">
        <v>-1183</v>
      </c>
      <c r="AY46876" s="94">
        <v>65</v>
      </c>
    </row>
    <row r="46877" spans="1:51">
      <c r="A46877" s="85" t="s">
        <v>115</v>
      </c>
      <c r="B46877" s="86">
        <v>44139.416666666664</v>
      </c>
      <c r="C46877" s="87">
        <v>44139</v>
      </c>
      <c r="D46877" s="85">
        <v>3</v>
      </c>
      <c r="E46877" s="86">
        <v>44139.125</v>
      </c>
      <c r="F46877" s="88" t="s">
        <v>393</v>
      </c>
      <c r="G46877" s="89" t="s">
        <v>394</v>
      </c>
      <c r="H46877" s="94">
        <v>4482</v>
      </c>
      <c r="I46877" s="94">
        <v>4167</v>
      </c>
      <c r="J46877" s="94">
        <v>5389</v>
      </c>
      <c r="K46877" s="94">
        <v>1222</v>
      </c>
      <c r="O46877" s="94">
        <v>4167</v>
      </c>
      <c r="P46877" s="94">
        <v>5389</v>
      </c>
      <c r="Q46877" s="94">
        <v>1222</v>
      </c>
      <c r="R46877" s="94">
        <v>3377</v>
      </c>
      <c r="S46877" s="94">
        <v>633</v>
      </c>
      <c r="V46877" s="94">
        <v>45</v>
      </c>
      <c r="W46877" s="94">
        <v>0</v>
      </c>
      <c r="X46877" s="94">
        <v>1193</v>
      </c>
      <c r="Y46877" s="94">
        <v>141</v>
      </c>
      <c r="AJ46877" s="94">
        <v>3377</v>
      </c>
      <c r="AK46877" s="94">
        <v>633</v>
      </c>
      <c r="AN46877" s="94">
        <v>45</v>
      </c>
      <c r="AO46877" s="94">
        <v>0</v>
      </c>
      <c r="AP46877" s="94">
        <v>1193</v>
      </c>
      <c r="AQ46877" s="94">
        <v>141</v>
      </c>
      <c r="AS46877" s="94">
        <v>727</v>
      </c>
      <c r="AT46877" s="94">
        <v>1049</v>
      </c>
      <c r="AU46877" s="94">
        <v>498</v>
      </c>
      <c r="AV46877" s="94">
        <v>134</v>
      </c>
      <c r="AW46877" s="94">
        <v>-35</v>
      </c>
      <c r="AX46877" s="94">
        <v>-1171</v>
      </c>
      <c r="AY46877" s="94">
        <v>20</v>
      </c>
    </row>
    <row r="46878" spans="1:51">
      <c r="A46878" s="85" t="s">
        <v>115</v>
      </c>
      <c r="B46878" s="86">
        <v>44139.458333333336</v>
      </c>
      <c r="C46878" s="87">
        <v>44139</v>
      </c>
      <c r="D46878" s="85">
        <v>4</v>
      </c>
      <c r="E46878" s="86">
        <v>44139.166666666664</v>
      </c>
      <c r="F46878" s="88" t="s">
        <v>393</v>
      </c>
      <c r="G46878" s="89" t="s">
        <v>394</v>
      </c>
      <c r="H46878" s="94">
        <v>4474</v>
      </c>
      <c r="I46878" s="94">
        <v>4125</v>
      </c>
      <c r="J46878" s="94">
        <v>5224</v>
      </c>
      <c r="K46878" s="94">
        <v>1099</v>
      </c>
      <c r="O46878" s="94">
        <v>4125</v>
      </c>
      <c r="P46878" s="94">
        <v>5224</v>
      </c>
      <c r="Q46878" s="94">
        <v>1099</v>
      </c>
      <c r="R46878" s="94">
        <v>3251</v>
      </c>
      <c r="S46878" s="94">
        <v>645</v>
      </c>
      <c r="V46878" s="94">
        <v>49</v>
      </c>
      <c r="W46878" s="94">
        <v>0</v>
      </c>
      <c r="X46878" s="94">
        <v>1140</v>
      </c>
      <c r="Y46878" s="94">
        <v>139</v>
      </c>
      <c r="AJ46878" s="94">
        <v>3251</v>
      </c>
      <c r="AK46878" s="94">
        <v>645</v>
      </c>
      <c r="AN46878" s="94">
        <v>49</v>
      </c>
      <c r="AO46878" s="94">
        <v>0</v>
      </c>
      <c r="AP46878" s="94">
        <v>1140</v>
      </c>
      <c r="AQ46878" s="94">
        <v>139</v>
      </c>
      <c r="AS46878" s="94">
        <v>682</v>
      </c>
      <c r="AT46878" s="94">
        <v>889</v>
      </c>
      <c r="AU46878" s="94">
        <v>523</v>
      </c>
      <c r="AV46878" s="94">
        <v>116</v>
      </c>
      <c r="AW46878" s="94">
        <v>-98</v>
      </c>
      <c r="AX46878" s="94">
        <v>-1097</v>
      </c>
      <c r="AY46878" s="94">
        <v>84</v>
      </c>
    </row>
    <row r="46879" spans="1:51">
      <c r="A46879" s="85" t="s">
        <v>115</v>
      </c>
      <c r="B46879" s="86">
        <v>44139.5</v>
      </c>
      <c r="C46879" s="87">
        <v>44139</v>
      </c>
      <c r="D46879" s="85">
        <v>5</v>
      </c>
      <c r="E46879" s="86">
        <v>44139.208333333336</v>
      </c>
      <c r="F46879" s="88" t="s">
        <v>393</v>
      </c>
      <c r="G46879" s="89" t="s">
        <v>394</v>
      </c>
      <c r="H46879" s="94">
        <v>4537</v>
      </c>
      <c r="I46879" s="94">
        <v>4167</v>
      </c>
      <c r="J46879" s="94">
        <v>5364</v>
      </c>
      <c r="K46879" s="94">
        <v>1197</v>
      </c>
      <c r="O46879" s="94">
        <v>4167</v>
      </c>
      <c r="P46879" s="94">
        <v>5364</v>
      </c>
      <c r="Q46879" s="94">
        <v>1197</v>
      </c>
      <c r="R46879" s="94">
        <v>3347</v>
      </c>
      <c r="S46879" s="94">
        <v>665</v>
      </c>
      <c r="V46879" s="94">
        <v>45</v>
      </c>
      <c r="W46879" s="94">
        <v>0</v>
      </c>
      <c r="X46879" s="94">
        <v>1169</v>
      </c>
      <c r="Y46879" s="94">
        <v>138</v>
      </c>
      <c r="AJ46879" s="94">
        <v>3347</v>
      </c>
      <c r="AK46879" s="94">
        <v>665</v>
      </c>
      <c r="AN46879" s="94">
        <v>45</v>
      </c>
      <c r="AO46879" s="94">
        <v>0</v>
      </c>
      <c r="AP46879" s="94">
        <v>1169</v>
      </c>
      <c r="AQ46879" s="94">
        <v>138</v>
      </c>
      <c r="AS46879" s="94">
        <v>720</v>
      </c>
      <c r="AT46879" s="94">
        <v>878</v>
      </c>
      <c r="AU46879" s="94">
        <v>523</v>
      </c>
      <c r="AV46879" s="94">
        <v>116</v>
      </c>
      <c r="AW46879" s="94">
        <v>-74</v>
      </c>
      <c r="AX46879" s="94">
        <v>-1127</v>
      </c>
      <c r="AY46879" s="94">
        <v>161</v>
      </c>
    </row>
    <row r="46880" spans="1:51">
      <c r="A46880" s="85" t="s">
        <v>115</v>
      </c>
      <c r="B46880" s="86">
        <v>44139.541666666664</v>
      </c>
      <c r="C46880" s="87">
        <v>44139</v>
      </c>
      <c r="D46880" s="85">
        <v>6</v>
      </c>
      <c r="E46880" s="86">
        <v>44139.25</v>
      </c>
      <c r="F46880" s="88" t="s">
        <v>393</v>
      </c>
      <c r="G46880" s="89" t="s">
        <v>394</v>
      </c>
      <c r="H46880" s="94">
        <v>4729</v>
      </c>
      <c r="I46880" s="94">
        <v>4293</v>
      </c>
      <c r="J46880" s="94">
        <v>5533</v>
      </c>
      <c r="K46880" s="94">
        <v>1240</v>
      </c>
      <c r="O46880" s="94">
        <v>4293</v>
      </c>
      <c r="P46880" s="94">
        <v>5533</v>
      </c>
      <c r="Q46880" s="94">
        <v>1240</v>
      </c>
      <c r="R46880" s="94">
        <v>3525</v>
      </c>
      <c r="S46880" s="94">
        <v>730</v>
      </c>
      <c r="V46880" s="94">
        <v>51</v>
      </c>
      <c r="W46880" s="94">
        <v>0</v>
      </c>
      <c r="X46880" s="94">
        <v>1089</v>
      </c>
      <c r="Y46880" s="94">
        <v>138</v>
      </c>
      <c r="AJ46880" s="94">
        <v>3525</v>
      </c>
      <c r="AK46880" s="94">
        <v>730</v>
      </c>
      <c r="AN46880" s="94">
        <v>51</v>
      </c>
      <c r="AO46880" s="94">
        <v>0</v>
      </c>
      <c r="AP46880" s="94">
        <v>1089</v>
      </c>
      <c r="AQ46880" s="94">
        <v>138</v>
      </c>
      <c r="AS46880" s="94">
        <v>761</v>
      </c>
      <c r="AT46880" s="94">
        <v>817</v>
      </c>
      <c r="AU46880" s="94">
        <v>485</v>
      </c>
      <c r="AV46880" s="94">
        <v>106</v>
      </c>
      <c r="AW46880" s="94">
        <v>-107</v>
      </c>
      <c r="AX46880" s="94">
        <v>-1058</v>
      </c>
      <c r="AY46880" s="94">
        <v>236</v>
      </c>
    </row>
    <row r="46881" spans="1:51">
      <c r="A46881" s="85" t="s">
        <v>115</v>
      </c>
      <c r="B46881" s="86">
        <v>44139.583333333336</v>
      </c>
      <c r="C46881" s="87">
        <v>44139</v>
      </c>
      <c r="D46881" s="85">
        <v>7</v>
      </c>
      <c r="E46881" s="86">
        <v>44139.291666666664</v>
      </c>
      <c r="F46881" s="88" t="s">
        <v>393</v>
      </c>
      <c r="G46881" s="89" t="s">
        <v>394</v>
      </c>
      <c r="H46881" s="94">
        <v>5001</v>
      </c>
      <c r="I46881" s="94">
        <v>4579</v>
      </c>
      <c r="J46881" s="94">
        <v>5884</v>
      </c>
      <c r="K46881" s="94">
        <v>1305</v>
      </c>
      <c r="O46881" s="94">
        <v>4579</v>
      </c>
      <c r="P46881" s="94">
        <v>5884</v>
      </c>
      <c r="Q46881" s="94">
        <v>1305</v>
      </c>
      <c r="R46881" s="94">
        <v>3793</v>
      </c>
      <c r="S46881" s="94">
        <v>825</v>
      </c>
      <c r="V46881" s="94">
        <v>48</v>
      </c>
      <c r="W46881" s="94">
        <v>0</v>
      </c>
      <c r="X46881" s="94">
        <v>1080</v>
      </c>
      <c r="Y46881" s="94">
        <v>138</v>
      </c>
      <c r="AJ46881" s="94">
        <v>3793</v>
      </c>
      <c r="AK46881" s="94">
        <v>825</v>
      </c>
      <c r="AN46881" s="94">
        <v>48</v>
      </c>
      <c r="AO46881" s="94">
        <v>0</v>
      </c>
      <c r="AP46881" s="94">
        <v>1080</v>
      </c>
      <c r="AQ46881" s="94">
        <v>138</v>
      </c>
      <c r="AS46881" s="94">
        <v>812</v>
      </c>
      <c r="AT46881" s="94">
        <v>947</v>
      </c>
      <c r="AU46881" s="94">
        <v>478</v>
      </c>
      <c r="AV46881" s="94">
        <v>109</v>
      </c>
      <c r="AW46881" s="94">
        <v>-59</v>
      </c>
      <c r="AX46881" s="94">
        <v>-1093</v>
      </c>
      <c r="AY46881" s="94">
        <v>111</v>
      </c>
    </row>
    <row r="46882" spans="1:51">
      <c r="A46882" s="85" t="s">
        <v>115</v>
      </c>
      <c r="B46882" s="86">
        <v>44139.625</v>
      </c>
      <c r="C46882" s="87">
        <v>44139</v>
      </c>
      <c r="D46882" s="85">
        <v>8</v>
      </c>
      <c r="E46882" s="86">
        <v>44139.333333333336</v>
      </c>
      <c r="F46882" s="88" t="s">
        <v>393</v>
      </c>
      <c r="G46882" s="89" t="s">
        <v>394</v>
      </c>
      <c r="H46882" s="94">
        <v>5208</v>
      </c>
      <c r="I46882" s="94">
        <v>4806</v>
      </c>
      <c r="J46882" s="94">
        <v>6108</v>
      </c>
      <c r="K46882" s="94">
        <v>1302</v>
      </c>
      <c r="O46882" s="94">
        <v>4806</v>
      </c>
      <c r="P46882" s="94">
        <v>6108</v>
      </c>
      <c r="Q46882" s="94">
        <v>1302</v>
      </c>
      <c r="R46882" s="94">
        <v>3838</v>
      </c>
      <c r="S46882" s="94">
        <v>814</v>
      </c>
      <c r="V46882" s="94">
        <v>46</v>
      </c>
      <c r="W46882" s="94">
        <v>142</v>
      </c>
      <c r="X46882" s="94">
        <v>1132</v>
      </c>
      <c r="Y46882" s="94">
        <v>136</v>
      </c>
      <c r="AJ46882" s="94">
        <v>3838</v>
      </c>
      <c r="AK46882" s="94">
        <v>814</v>
      </c>
      <c r="AN46882" s="94">
        <v>46</v>
      </c>
      <c r="AO46882" s="94">
        <v>142</v>
      </c>
      <c r="AP46882" s="94">
        <v>1132</v>
      </c>
      <c r="AQ46882" s="94">
        <v>136</v>
      </c>
      <c r="AS46882" s="94">
        <v>780</v>
      </c>
      <c r="AT46882" s="94">
        <v>889</v>
      </c>
      <c r="AU46882" s="94">
        <v>580</v>
      </c>
      <c r="AV46882" s="94">
        <v>101</v>
      </c>
      <c r="AW46882" s="94">
        <v>-126</v>
      </c>
      <c r="AX46882" s="94">
        <v>-1076</v>
      </c>
      <c r="AY46882" s="94">
        <v>154</v>
      </c>
    </row>
    <row r="46883" spans="1:51">
      <c r="A46883" s="85" t="s">
        <v>115</v>
      </c>
      <c r="B46883" s="86">
        <v>44139.666666666664</v>
      </c>
      <c r="C46883" s="87">
        <v>44139</v>
      </c>
      <c r="D46883" s="85">
        <v>9</v>
      </c>
      <c r="E46883" s="86">
        <v>44139.375</v>
      </c>
      <c r="F46883" s="88" t="s">
        <v>393</v>
      </c>
      <c r="G46883" s="89" t="s">
        <v>394</v>
      </c>
      <c r="H46883" s="94">
        <v>5259</v>
      </c>
      <c r="I46883" s="94">
        <v>4820</v>
      </c>
      <c r="J46883" s="94">
        <v>6609</v>
      </c>
      <c r="K46883" s="94">
        <v>1789</v>
      </c>
      <c r="O46883" s="94">
        <v>4820</v>
      </c>
      <c r="P46883" s="94">
        <v>6609</v>
      </c>
      <c r="Q46883" s="94">
        <v>1789</v>
      </c>
      <c r="R46883" s="94">
        <v>3794</v>
      </c>
      <c r="S46883" s="94">
        <v>811</v>
      </c>
      <c r="V46883" s="94">
        <v>48</v>
      </c>
      <c r="W46883" s="94">
        <v>778</v>
      </c>
      <c r="X46883" s="94">
        <v>1039</v>
      </c>
      <c r="Y46883" s="94">
        <v>139</v>
      </c>
      <c r="AJ46883" s="94">
        <v>3794</v>
      </c>
      <c r="AK46883" s="94">
        <v>811</v>
      </c>
      <c r="AN46883" s="94">
        <v>48</v>
      </c>
      <c r="AO46883" s="94">
        <v>778</v>
      </c>
      <c r="AP46883" s="94">
        <v>1039</v>
      </c>
      <c r="AQ46883" s="94">
        <v>139</v>
      </c>
      <c r="AS46883" s="94">
        <v>750</v>
      </c>
      <c r="AT46883" s="94">
        <v>961</v>
      </c>
      <c r="AU46883" s="94">
        <v>580</v>
      </c>
      <c r="AV46883" s="94">
        <v>128</v>
      </c>
      <c r="AW46883" s="94">
        <v>-109</v>
      </c>
      <c r="AX46883" s="94">
        <v>-751</v>
      </c>
      <c r="AY46883" s="94">
        <v>230</v>
      </c>
    </row>
    <row r="46884" spans="1:51">
      <c r="A46884" s="85" t="s">
        <v>115</v>
      </c>
      <c r="B46884" s="86">
        <v>44139.708333333336</v>
      </c>
      <c r="C46884" s="87">
        <v>44139</v>
      </c>
      <c r="D46884" s="85">
        <v>10</v>
      </c>
      <c r="E46884" s="86">
        <v>44139.416666666664</v>
      </c>
      <c r="F46884" s="88" t="s">
        <v>393</v>
      </c>
      <c r="G46884" s="89" t="s">
        <v>394</v>
      </c>
      <c r="H46884" s="94">
        <v>5240</v>
      </c>
      <c r="I46884" s="94">
        <v>4846</v>
      </c>
      <c r="J46884" s="94">
        <v>6576</v>
      </c>
      <c r="K46884" s="94">
        <v>1730</v>
      </c>
      <c r="O46884" s="94">
        <v>4846</v>
      </c>
      <c r="P46884" s="94">
        <v>6576</v>
      </c>
      <c r="Q46884" s="94">
        <v>1730</v>
      </c>
      <c r="R46884" s="94">
        <v>3558</v>
      </c>
      <c r="S46884" s="94">
        <v>737</v>
      </c>
      <c r="V46884" s="94">
        <v>45</v>
      </c>
      <c r="W46884" s="94">
        <v>997</v>
      </c>
      <c r="X46884" s="94">
        <v>1104</v>
      </c>
      <c r="Y46884" s="94">
        <v>135</v>
      </c>
      <c r="AJ46884" s="94">
        <v>3558</v>
      </c>
      <c r="AK46884" s="94">
        <v>737</v>
      </c>
      <c r="AN46884" s="94">
        <v>45</v>
      </c>
      <c r="AO46884" s="94">
        <v>997</v>
      </c>
      <c r="AP46884" s="94">
        <v>1104</v>
      </c>
      <c r="AQ46884" s="94">
        <v>135</v>
      </c>
      <c r="AS46884" s="94">
        <v>748</v>
      </c>
      <c r="AT46884" s="94">
        <v>842</v>
      </c>
      <c r="AU46884" s="94">
        <v>590</v>
      </c>
      <c r="AV46884" s="94">
        <v>138</v>
      </c>
      <c r="AW46884" s="94">
        <v>-55</v>
      </c>
      <c r="AX46884" s="94">
        <v>-809</v>
      </c>
      <c r="AY46884" s="94">
        <v>276</v>
      </c>
    </row>
    <row r="46885" spans="1:51">
      <c r="A46885" s="85" t="s">
        <v>115</v>
      </c>
      <c r="B46885" s="86">
        <v>44139.75</v>
      </c>
      <c r="C46885" s="87">
        <v>44139</v>
      </c>
      <c r="D46885" s="85">
        <v>11</v>
      </c>
      <c r="E46885" s="86">
        <v>44139.458333333336</v>
      </c>
      <c r="F46885" s="88" t="s">
        <v>393</v>
      </c>
      <c r="G46885" s="89" t="s">
        <v>394</v>
      </c>
      <c r="H46885" s="94">
        <v>5246</v>
      </c>
      <c r="I46885" s="94">
        <v>4957</v>
      </c>
      <c r="J46885" s="94">
        <v>6511</v>
      </c>
      <c r="K46885" s="94">
        <v>1554</v>
      </c>
      <c r="O46885" s="94">
        <v>4957</v>
      </c>
      <c r="P46885" s="94">
        <v>6511</v>
      </c>
      <c r="Q46885" s="94">
        <v>1554</v>
      </c>
      <c r="R46885" s="94">
        <v>3410</v>
      </c>
      <c r="S46885" s="94">
        <v>747</v>
      </c>
      <c r="V46885" s="94">
        <v>48</v>
      </c>
      <c r="W46885" s="94">
        <v>964</v>
      </c>
      <c r="X46885" s="94">
        <v>1209</v>
      </c>
      <c r="Y46885" s="94">
        <v>133</v>
      </c>
      <c r="AJ46885" s="94">
        <v>3410</v>
      </c>
      <c r="AK46885" s="94">
        <v>747</v>
      </c>
      <c r="AN46885" s="94">
        <v>48</v>
      </c>
      <c r="AO46885" s="94">
        <v>964</v>
      </c>
      <c r="AP46885" s="94">
        <v>1209</v>
      </c>
      <c r="AQ46885" s="94">
        <v>133</v>
      </c>
      <c r="AS46885" s="94">
        <v>753</v>
      </c>
      <c r="AT46885" s="94">
        <v>819</v>
      </c>
      <c r="AU46885" s="94">
        <v>603</v>
      </c>
      <c r="AV46885" s="94">
        <v>142</v>
      </c>
      <c r="AW46885" s="94">
        <v>-66</v>
      </c>
      <c r="AX46885" s="94">
        <v>-904</v>
      </c>
      <c r="AY46885" s="94">
        <v>207</v>
      </c>
    </row>
    <row r="46886" spans="1:51">
      <c r="A46886" s="85" t="s">
        <v>115</v>
      </c>
      <c r="B46886" s="86">
        <v>44139.791666666664</v>
      </c>
      <c r="C46886" s="87">
        <v>44139</v>
      </c>
      <c r="D46886" s="85">
        <v>12</v>
      </c>
      <c r="E46886" s="86">
        <v>44139.5</v>
      </c>
      <c r="F46886" s="88" t="s">
        <v>393</v>
      </c>
      <c r="G46886" s="89" t="s">
        <v>394</v>
      </c>
      <c r="H46886" s="94">
        <v>5287</v>
      </c>
      <c r="I46886" s="94">
        <v>5034</v>
      </c>
      <c r="J46886" s="94">
        <v>6510</v>
      </c>
      <c r="K46886" s="94">
        <v>1476</v>
      </c>
      <c r="O46886" s="94">
        <v>5034</v>
      </c>
      <c r="P46886" s="94">
        <v>6510</v>
      </c>
      <c r="Q46886" s="94">
        <v>1476</v>
      </c>
      <c r="R46886" s="94">
        <v>3483</v>
      </c>
      <c r="S46886" s="94">
        <v>720</v>
      </c>
      <c r="V46886" s="94">
        <v>47</v>
      </c>
      <c r="W46886" s="94">
        <v>920</v>
      </c>
      <c r="X46886" s="94">
        <v>1210</v>
      </c>
      <c r="Y46886" s="94">
        <v>130</v>
      </c>
      <c r="AJ46886" s="94">
        <v>3483</v>
      </c>
      <c r="AK46886" s="94">
        <v>720</v>
      </c>
      <c r="AN46886" s="94">
        <v>47</v>
      </c>
      <c r="AO46886" s="94">
        <v>920</v>
      </c>
      <c r="AP46886" s="94">
        <v>1210</v>
      </c>
      <c r="AQ46886" s="94">
        <v>130</v>
      </c>
      <c r="AS46886" s="94">
        <v>769</v>
      </c>
      <c r="AT46886" s="94">
        <v>851</v>
      </c>
      <c r="AU46886" s="94">
        <v>606</v>
      </c>
      <c r="AV46886" s="94">
        <v>144</v>
      </c>
      <c r="AW46886" s="94">
        <v>-64</v>
      </c>
      <c r="AX46886" s="94">
        <v>-1076</v>
      </c>
      <c r="AY46886" s="94">
        <v>246</v>
      </c>
    </row>
    <row r="46887" spans="1:51">
      <c r="A46887" s="85" t="s">
        <v>115</v>
      </c>
      <c r="B46887" s="86">
        <v>44139.833333333336</v>
      </c>
      <c r="C46887" s="87">
        <v>44139</v>
      </c>
      <c r="D46887" s="85">
        <v>13</v>
      </c>
      <c r="E46887" s="86">
        <v>44139.541666666664</v>
      </c>
      <c r="F46887" s="88" t="s">
        <v>393</v>
      </c>
      <c r="G46887" s="89" t="s">
        <v>394</v>
      </c>
      <c r="H46887" s="94">
        <v>5356</v>
      </c>
      <c r="I46887" s="94">
        <v>5118</v>
      </c>
      <c r="J46887" s="94">
        <v>6572</v>
      </c>
      <c r="K46887" s="94">
        <v>1454</v>
      </c>
      <c r="O46887" s="94">
        <v>5118</v>
      </c>
      <c r="P46887" s="94">
        <v>6572</v>
      </c>
      <c r="Q46887" s="94">
        <v>1454</v>
      </c>
      <c r="R46887" s="94">
        <v>3436</v>
      </c>
      <c r="S46887" s="94">
        <v>760</v>
      </c>
      <c r="V46887" s="94">
        <v>46</v>
      </c>
      <c r="W46887" s="94">
        <v>907</v>
      </c>
      <c r="X46887" s="94">
        <v>1294</v>
      </c>
      <c r="Y46887" s="94">
        <v>129</v>
      </c>
      <c r="AJ46887" s="94">
        <v>3436</v>
      </c>
      <c r="AK46887" s="94">
        <v>760</v>
      </c>
      <c r="AN46887" s="94">
        <v>46</v>
      </c>
      <c r="AO46887" s="94">
        <v>907</v>
      </c>
      <c r="AP46887" s="94">
        <v>1294</v>
      </c>
      <c r="AQ46887" s="94">
        <v>129</v>
      </c>
      <c r="AS46887" s="94">
        <v>740</v>
      </c>
      <c r="AT46887" s="94">
        <v>780</v>
      </c>
      <c r="AU46887" s="94">
        <v>605</v>
      </c>
      <c r="AV46887" s="94">
        <v>138</v>
      </c>
      <c r="AW46887" s="94">
        <v>-68</v>
      </c>
      <c r="AX46887" s="94">
        <v>-1031</v>
      </c>
      <c r="AY46887" s="94">
        <v>290</v>
      </c>
    </row>
    <row r="46888" spans="1:51">
      <c r="A46888" s="85" t="s">
        <v>115</v>
      </c>
      <c r="B46888" s="86">
        <v>44139.875</v>
      </c>
      <c r="C46888" s="87">
        <v>44139</v>
      </c>
      <c r="D46888" s="85">
        <v>14</v>
      </c>
      <c r="E46888" s="86">
        <v>44139.583333333336</v>
      </c>
      <c r="F46888" s="88" t="s">
        <v>393</v>
      </c>
      <c r="G46888" s="89" t="s">
        <v>394</v>
      </c>
      <c r="H46888" s="94">
        <v>5432</v>
      </c>
      <c r="I46888" s="94">
        <v>5214</v>
      </c>
      <c r="J46888" s="94">
        <v>6939</v>
      </c>
      <c r="K46888" s="94">
        <v>1725</v>
      </c>
      <c r="O46888" s="94">
        <v>5214</v>
      </c>
      <c r="P46888" s="94">
        <v>6939</v>
      </c>
      <c r="Q46888" s="94">
        <v>1725</v>
      </c>
      <c r="R46888" s="94">
        <v>3474</v>
      </c>
      <c r="S46888" s="94">
        <v>986</v>
      </c>
      <c r="V46888" s="94">
        <v>50</v>
      </c>
      <c r="W46888" s="94">
        <v>959</v>
      </c>
      <c r="X46888" s="94">
        <v>1340</v>
      </c>
      <c r="Y46888" s="94">
        <v>130</v>
      </c>
      <c r="AJ46888" s="94">
        <v>3474</v>
      </c>
      <c r="AK46888" s="94">
        <v>986</v>
      </c>
      <c r="AN46888" s="94">
        <v>50</v>
      </c>
      <c r="AO46888" s="94">
        <v>959</v>
      </c>
      <c r="AP46888" s="94">
        <v>1340</v>
      </c>
      <c r="AQ46888" s="94">
        <v>130</v>
      </c>
      <c r="AS46888" s="94">
        <v>800</v>
      </c>
      <c r="AT46888" s="94">
        <v>785</v>
      </c>
      <c r="AU46888" s="94">
        <v>629</v>
      </c>
      <c r="AV46888" s="94">
        <v>151</v>
      </c>
      <c r="AW46888" s="94">
        <v>-50</v>
      </c>
      <c r="AX46888" s="94">
        <v>-900</v>
      </c>
      <c r="AY46888" s="94">
        <v>310</v>
      </c>
    </row>
    <row r="46889" spans="1:51">
      <c r="A46889" s="85" t="s">
        <v>115</v>
      </c>
      <c r="B46889" s="86">
        <v>44139.916666666664</v>
      </c>
      <c r="C46889" s="87">
        <v>44139</v>
      </c>
      <c r="D46889" s="85">
        <v>15</v>
      </c>
      <c r="E46889" s="86">
        <v>44139.625</v>
      </c>
      <c r="F46889" s="88" t="s">
        <v>393</v>
      </c>
      <c r="G46889" s="89" t="s">
        <v>394</v>
      </c>
      <c r="H46889" s="94">
        <v>5501</v>
      </c>
      <c r="I46889" s="94">
        <v>5287</v>
      </c>
      <c r="J46889" s="94">
        <v>6869</v>
      </c>
      <c r="K46889" s="94">
        <v>1582</v>
      </c>
      <c r="O46889" s="94">
        <v>5287</v>
      </c>
      <c r="P46889" s="94">
        <v>6869</v>
      </c>
      <c r="Q46889" s="94">
        <v>1582</v>
      </c>
      <c r="R46889" s="94">
        <v>3210</v>
      </c>
      <c r="S46889" s="94">
        <v>1058</v>
      </c>
      <c r="V46889" s="94">
        <v>47</v>
      </c>
      <c r="W46889" s="94">
        <v>1024</v>
      </c>
      <c r="X46889" s="94">
        <v>1400</v>
      </c>
      <c r="Y46889" s="94">
        <v>130</v>
      </c>
      <c r="AJ46889" s="94">
        <v>3210</v>
      </c>
      <c r="AK46889" s="94">
        <v>1058</v>
      </c>
      <c r="AN46889" s="94">
        <v>47</v>
      </c>
      <c r="AO46889" s="94">
        <v>1024</v>
      </c>
      <c r="AP46889" s="94">
        <v>1400</v>
      </c>
      <c r="AQ46889" s="94">
        <v>130</v>
      </c>
      <c r="AS46889" s="94">
        <v>808</v>
      </c>
      <c r="AT46889" s="94">
        <v>579</v>
      </c>
      <c r="AU46889" s="94">
        <v>622</v>
      </c>
      <c r="AV46889" s="94">
        <v>145</v>
      </c>
      <c r="AW46889" s="94">
        <v>-96</v>
      </c>
      <c r="AX46889" s="94">
        <v>-714</v>
      </c>
      <c r="AY46889" s="94">
        <v>238</v>
      </c>
    </row>
    <row r="46890" spans="1:51">
      <c r="A46890" s="85" t="s">
        <v>115</v>
      </c>
      <c r="B46890" s="86">
        <v>44139.958333333336</v>
      </c>
      <c r="C46890" s="87">
        <v>44139</v>
      </c>
      <c r="D46890" s="85">
        <v>16</v>
      </c>
      <c r="E46890" s="86">
        <v>44139.666666666664</v>
      </c>
      <c r="F46890" s="88" t="s">
        <v>393</v>
      </c>
      <c r="G46890" s="89" t="s">
        <v>394</v>
      </c>
      <c r="H46890" s="94">
        <v>5564</v>
      </c>
      <c r="I46890" s="94">
        <v>5391</v>
      </c>
      <c r="J46890" s="94">
        <v>6789</v>
      </c>
      <c r="K46890" s="94">
        <v>1398</v>
      </c>
      <c r="O46890" s="94">
        <v>5391</v>
      </c>
      <c r="P46890" s="94">
        <v>6789</v>
      </c>
      <c r="Q46890" s="94">
        <v>1398</v>
      </c>
      <c r="R46890" s="94">
        <v>3160</v>
      </c>
      <c r="S46890" s="94">
        <v>1140</v>
      </c>
      <c r="V46890" s="94">
        <v>44</v>
      </c>
      <c r="W46890" s="94">
        <v>959</v>
      </c>
      <c r="X46890" s="94">
        <v>1355</v>
      </c>
      <c r="Y46890" s="94">
        <v>131</v>
      </c>
      <c r="AJ46890" s="94">
        <v>3160</v>
      </c>
      <c r="AK46890" s="94">
        <v>1140</v>
      </c>
      <c r="AN46890" s="94">
        <v>44</v>
      </c>
      <c r="AO46890" s="94">
        <v>959</v>
      </c>
      <c r="AP46890" s="94">
        <v>1355</v>
      </c>
      <c r="AQ46890" s="94">
        <v>131</v>
      </c>
      <c r="AS46890" s="94">
        <v>829</v>
      </c>
      <c r="AT46890" s="94">
        <v>590</v>
      </c>
      <c r="AU46890" s="94">
        <v>621</v>
      </c>
      <c r="AV46890" s="94">
        <v>144</v>
      </c>
      <c r="AW46890" s="94">
        <v>-94</v>
      </c>
      <c r="AX46890" s="94">
        <v>-908</v>
      </c>
      <c r="AY46890" s="94">
        <v>216</v>
      </c>
    </row>
    <row r="46891" spans="1:51">
      <c r="A46891" s="85" t="s">
        <v>115</v>
      </c>
      <c r="B46891" s="86">
        <v>44140</v>
      </c>
      <c r="C46891" s="87">
        <v>44139</v>
      </c>
      <c r="D46891" s="85">
        <v>17</v>
      </c>
      <c r="E46891" s="86">
        <v>44139.708333333336</v>
      </c>
      <c r="F46891" s="88" t="s">
        <v>393</v>
      </c>
      <c r="G46891" s="89" t="s">
        <v>394</v>
      </c>
      <c r="H46891" s="94">
        <v>5659</v>
      </c>
      <c r="I46891" s="94">
        <v>5300</v>
      </c>
      <c r="J46891" s="94">
        <v>6463</v>
      </c>
      <c r="K46891" s="94">
        <v>1163</v>
      </c>
      <c r="O46891" s="94">
        <v>5300</v>
      </c>
      <c r="P46891" s="94">
        <v>6463</v>
      </c>
      <c r="Q46891" s="94">
        <v>1163</v>
      </c>
      <c r="R46891" s="94">
        <v>3366</v>
      </c>
      <c r="S46891" s="94">
        <v>1263</v>
      </c>
      <c r="V46891" s="94">
        <v>49</v>
      </c>
      <c r="W46891" s="94">
        <v>428</v>
      </c>
      <c r="X46891" s="94">
        <v>1226</v>
      </c>
      <c r="Y46891" s="94">
        <v>131</v>
      </c>
      <c r="AJ46891" s="94">
        <v>3366</v>
      </c>
      <c r="AK46891" s="94">
        <v>1263</v>
      </c>
      <c r="AN46891" s="94">
        <v>49</v>
      </c>
      <c r="AO46891" s="94">
        <v>428</v>
      </c>
      <c r="AP46891" s="94">
        <v>1226</v>
      </c>
      <c r="AQ46891" s="94">
        <v>131</v>
      </c>
      <c r="AS46891" s="94">
        <v>865</v>
      </c>
      <c r="AT46891" s="94">
        <v>588</v>
      </c>
      <c r="AU46891" s="94">
        <v>578</v>
      </c>
      <c r="AV46891" s="94">
        <v>116</v>
      </c>
      <c r="AW46891" s="94">
        <v>-91</v>
      </c>
      <c r="AX46891" s="94">
        <v>-1093</v>
      </c>
      <c r="AY46891" s="94">
        <v>200</v>
      </c>
    </row>
    <row r="46892" spans="1:51">
      <c r="A46892" s="85" t="s">
        <v>115</v>
      </c>
      <c r="B46892" s="86">
        <v>44140.041666666664</v>
      </c>
      <c r="C46892" s="87">
        <v>44139</v>
      </c>
      <c r="D46892" s="85">
        <v>18</v>
      </c>
      <c r="E46892" s="86">
        <v>44139.75</v>
      </c>
      <c r="F46892" s="88" t="s">
        <v>393</v>
      </c>
      <c r="G46892" s="89" t="s">
        <v>394</v>
      </c>
      <c r="H46892" s="94">
        <v>5722</v>
      </c>
      <c r="I46892" s="94">
        <v>5409</v>
      </c>
      <c r="J46892" s="94">
        <v>6478</v>
      </c>
      <c r="K46892" s="94">
        <v>1069</v>
      </c>
      <c r="O46892" s="94">
        <v>5409</v>
      </c>
      <c r="P46892" s="94">
        <v>6478</v>
      </c>
      <c r="Q46892" s="94">
        <v>1069</v>
      </c>
      <c r="R46892" s="94">
        <v>3902</v>
      </c>
      <c r="S46892" s="94">
        <v>1278</v>
      </c>
      <c r="V46892" s="94">
        <v>48</v>
      </c>
      <c r="W46892" s="94">
        <v>16</v>
      </c>
      <c r="X46892" s="94">
        <v>1098</v>
      </c>
      <c r="Y46892" s="94">
        <v>136</v>
      </c>
      <c r="AJ46892" s="94">
        <v>3902</v>
      </c>
      <c r="AK46892" s="94">
        <v>1278</v>
      </c>
      <c r="AN46892" s="94">
        <v>48</v>
      </c>
      <c r="AO46892" s="94">
        <v>16</v>
      </c>
      <c r="AP46892" s="94">
        <v>1098</v>
      </c>
      <c r="AQ46892" s="94">
        <v>136</v>
      </c>
      <c r="AS46892" s="94">
        <v>930</v>
      </c>
      <c r="AT46892" s="94">
        <v>573</v>
      </c>
      <c r="AU46892" s="94">
        <v>648</v>
      </c>
      <c r="AV46892" s="94">
        <v>107</v>
      </c>
      <c r="AW46892" s="94">
        <v>-72</v>
      </c>
      <c r="AX46892" s="94">
        <v>-993</v>
      </c>
      <c r="AY46892" s="94">
        <v>-124</v>
      </c>
    </row>
    <row r="46893" spans="1:51">
      <c r="A46893" s="85" t="s">
        <v>115</v>
      </c>
      <c r="B46893" s="86">
        <v>44140.083333333336</v>
      </c>
      <c r="C46893" s="87">
        <v>44139</v>
      </c>
      <c r="D46893" s="85">
        <v>19</v>
      </c>
      <c r="E46893" s="86">
        <v>44139.791666666664</v>
      </c>
      <c r="F46893" s="88" t="s">
        <v>393</v>
      </c>
      <c r="G46893" s="89" t="s">
        <v>394</v>
      </c>
      <c r="H46893" s="94">
        <v>5694</v>
      </c>
      <c r="I46893" s="94">
        <v>5455</v>
      </c>
      <c r="J46893" s="94">
        <v>6396</v>
      </c>
      <c r="K46893" s="94">
        <v>941</v>
      </c>
      <c r="O46893" s="94">
        <v>5455</v>
      </c>
      <c r="P46893" s="94">
        <v>6396</v>
      </c>
      <c r="Q46893" s="94">
        <v>941</v>
      </c>
      <c r="R46893" s="94">
        <v>4134</v>
      </c>
      <c r="S46893" s="94">
        <v>1260</v>
      </c>
      <c r="V46893" s="94">
        <v>46</v>
      </c>
      <c r="W46893" s="94">
        <v>0</v>
      </c>
      <c r="X46893" s="94">
        <v>819</v>
      </c>
      <c r="Y46893" s="94">
        <v>137</v>
      </c>
      <c r="AJ46893" s="94">
        <v>4134</v>
      </c>
      <c r="AK46893" s="94">
        <v>1260</v>
      </c>
      <c r="AN46893" s="94">
        <v>46</v>
      </c>
      <c r="AO46893" s="94">
        <v>0</v>
      </c>
      <c r="AP46893" s="94">
        <v>819</v>
      </c>
      <c r="AQ46893" s="94">
        <v>137</v>
      </c>
      <c r="AS46893" s="94">
        <v>952</v>
      </c>
      <c r="AT46893" s="94">
        <v>596</v>
      </c>
      <c r="AU46893" s="94">
        <v>645</v>
      </c>
      <c r="AV46893" s="94">
        <v>112</v>
      </c>
      <c r="AW46893" s="94">
        <v>-82</v>
      </c>
      <c r="AX46893" s="94">
        <v>-1032</v>
      </c>
      <c r="AY46893" s="94">
        <v>-250</v>
      </c>
    </row>
    <row r="46894" spans="1:51">
      <c r="A46894" s="85" t="s">
        <v>115</v>
      </c>
      <c r="B46894" s="86">
        <v>44140.125</v>
      </c>
      <c r="C46894" s="87">
        <v>44139</v>
      </c>
      <c r="D46894" s="85">
        <v>20</v>
      </c>
      <c r="E46894" s="86">
        <v>44139.833333333336</v>
      </c>
      <c r="F46894" s="88" t="s">
        <v>393</v>
      </c>
      <c r="G46894" s="89" t="s">
        <v>394</v>
      </c>
      <c r="H46894" s="94">
        <v>5585</v>
      </c>
      <c r="I46894" s="94">
        <v>5291</v>
      </c>
      <c r="J46894" s="94">
        <v>6225</v>
      </c>
      <c r="K46894" s="94">
        <v>934</v>
      </c>
      <c r="O46894" s="94">
        <v>5291</v>
      </c>
      <c r="P46894" s="94">
        <v>6225</v>
      </c>
      <c r="Q46894" s="94">
        <v>934</v>
      </c>
      <c r="R46894" s="94">
        <v>4122</v>
      </c>
      <c r="S46894" s="94">
        <v>1294</v>
      </c>
      <c r="V46894" s="94">
        <v>44</v>
      </c>
      <c r="W46894" s="94">
        <v>0</v>
      </c>
      <c r="X46894" s="94">
        <v>628</v>
      </c>
      <c r="Y46894" s="94">
        <v>137</v>
      </c>
      <c r="AJ46894" s="94">
        <v>4122</v>
      </c>
      <c r="AK46894" s="94">
        <v>1294</v>
      </c>
      <c r="AN46894" s="94">
        <v>44</v>
      </c>
      <c r="AO46894" s="94">
        <v>0</v>
      </c>
      <c r="AP46894" s="94">
        <v>628</v>
      </c>
      <c r="AQ46894" s="94">
        <v>137</v>
      </c>
      <c r="AS46894" s="94">
        <v>947</v>
      </c>
      <c r="AT46894" s="94">
        <v>559</v>
      </c>
      <c r="AU46894" s="94">
        <v>659</v>
      </c>
      <c r="AV46894" s="94">
        <v>117</v>
      </c>
      <c r="AW46894" s="94">
        <v>-111</v>
      </c>
      <c r="AX46894" s="94">
        <v>-1026</v>
      </c>
      <c r="AY46894" s="94">
        <v>-211</v>
      </c>
    </row>
    <row r="46895" spans="1:51">
      <c r="A46895" s="85" t="s">
        <v>115</v>
      </c>
      <c r="B46895" s="86">
        <v>44140.166666666664</v>
      </c>
      <c r="C46895" s="87">
        <v>44139</v>
      </c>
      <c r="D46895" s="85">
        <v>21</v>
      </c>
      <c r="E46895" s="86">
        <v>44139.875</v>
      </c>
      <c r="F46895" s="88" t="s">
        <v>393</v>
      </c>
      <c r="G46895" s="89" t="s">
        <v>394</v>
      </c>
      <c r="H46895" s="94">
        <v>5455</v>
      </c>
      <c r="I46895" s="94">
        <v>5137</v>
      </c>
      <c r="J46895" s="94">
        <v>6093</v>
      </c>
      <c r="K46895" s="94">
        <v>956</v>
      </c>
      <c r="O46895" s="94">
        <v>5137</v>
      </c>
      <c r="P46895" s="94">
        <v>6093</v>
      </c>
      <c r="Q46895" s="94">
        <v>956</v>
      </c>
      <c r="R46895" s="94">
        <v>4143</v>
      </c>
      <c r="S46895" s="94">
        <v>1241</v>
      </c>
      <c r="V46895" s="94">
        <v>44</v>
      </c>
      <c r="W46895" s="94">
        <v>0</v>
      </c>
      <c r="X46895" s="94">
        <v>524</v>
      </c>
      <c r="Y46895" s="94">
        <v>141</v>
      </c>
      <c r="AJ46895" s="94">
        <v>4143</v>
      </c>
      <c r="AK46895" s="94">
        <v>1241</v>
      </c>
      <c r="AN46895" s="94">
        <v>44</v>
      </c>
      <c r="AO46895" s="94">
        <v>0</v>
      </c>
      <c r="AP46895" s="94">
        <v>524</v>
      </c>
      <c r="AQ46895" s="94">
        <v>141</v>
      </c>
      <c r="AS46895" s="94">
        <v>916</v>
      </c>
      <c r="AT46895" s="94">
        <v>474</v>
      </c>
      <c r="AU46895" s="94">
        <v>658</v>
      </c>
      <c r="AV46895" s="94">
        <v>120</v>
      </c>
      <c r="AW46895" s="94">
        <v>-165</v>
      </c>
      <c r="AX46895" s="94">
        <v>-971</v>
      </c>
      <c r="AY46895" s="94">
        <v>-76</v>
      </c>
    </row>
    <row r="46896" spans="1:51">
      <c r="A46896" s="85" t="s">
        <v>115</v>
      </c>
      <c r="B46896" s="86">
        <v>44140.208333333336</v>
      </c>
      <c r="C46896" s="87">
        <v>44139</v>
      </c>
      <c r="D46896" s="85">
        <v>22</v>
      </c>
      <c r="E46896" s="86">
        <v>44139.916666666664</v>
      </c>
      <c r="F46896" s="88" t="s">
        <v>393</v>
      </c>
      <c r="G46896" s="89" t="s">
        <v>394</v>
      </c>
      <c r="H46896" s="94">
        <v>5268</v>
      </c>
      <c r="I46896" s="94">
        <v>5018</v>
      </c>
      <c r="J46896" s="94">
        <v>5870</v>
      </c>
      <c r="K46896" s="94">
        <v>852</v>
      </c>
      <c r="O46896" s="94">
        <v>5018</v>
      </c>
      <c r="P46896" s="94">
        <v>5870</v>
      </c>
      <c r="Q46896" s="94">
        <v>852</v>
      </c>
      <c r="R46896" s="94">
        <v>4107</v>
      </c>
      <c r="S46896" s="94">
        <v>1064</v>
      </c>
      <c r="V46896" s="94">
        <v>45</v>
      </c>
      <c r="W46896" s="94">
        <v>0</v>
      </c>
      <c r="X46896" s="94">
        <v>512</v>
      </c>
      <c r="Y46896" s="94">
        <v>142</v>
      </c>
      <c r="AJ46896" s="94">
        <v>4107</v>
      </c>
      <c r="AK46896" s="94">
        <v>1064</v>
      </c>
      <c r="AN46896" s="94">
        <v>45</v>
      </c>
      <c r="AO46896" s="94">
        <v>0</v>
      </c>
      <c r="AP46896" s="94">
        <v>512</v>
      </c>
      <c r="AQ46896" s="94">
        <v>142</v>
      </c>
      <c r="AS46896" s="94">
        <v>892</v>
      </c>
      <c r="AT46896" s="94">
        <v>516</v>
      </c>
      <c r="AU46896" s="94">
        <v>628</v>
      </c>
      <c r="AV46896" s="94">
        <v>115</v>
      </c>
      <c r="AW46896" s="94">
        <v>-129</v>
      </c>
      <c r="AX46896" s="94">
        <v>-979</v>
      </c>
      <c r="AY46896" s="94">
        <v>-191</v>
      </c>
    </row>
    <row r="46897" spans="1:51">
      <c r="A46897" s="85" t="s">
        <v>115</v>
      </c>
      <c r="B46897" s="86">
        <v>44140.25</v>
      </c>
      <c r="C46897" s="87">
        <v>44139</v>
      </c>
      <c r="D46897" s="85">
        <v>23</v>
      </c>
      <c r="E46897" s="86">
        <v>44139.958333333336</v>
      </c>
      <c r="F46897" s="88" t="s">
        <v>393</v>
      </c>
      <c r="G46897" s="89" t="s">
        <v>394</v>
      </c>
      <c r="H46897" s="94">
        <v>5013</v>
      </c>
      <c r="I46897" s="94">
        <v>4843</v>
      </c>
      <c r="J46897" s="94">
        <v>5725</v>
      </c>
      <c r="K46897" s="94">
        <v>882</v>
      </c>
      <c r="O46897" s="94">
        <v>4843</v>
      </c>
      <c r="P46897" s="94">
        <v>5725</v>
      </c>
      <c r="Q46897" s="94">
        <v>882</v>
      </c>
      <c r="R46897" s="94">
        <v>4081</v>
      </c>
      <c r="S46897" s="94">
        <v>1032</v>
      </c>
      <c r="V46897" s="94">
        <v>45</v>
      </c>
      <c r="W46897" s="94">
        <v>0</v>
      </c>
      <c r="X46897" s="94">
        <v>424</v>
      </c>
      <c r="Y46897" s="94">
        <v>143</v>
      </c>
      <c r="AJ46897" s="94">
        <v>4081</v>
      </c>
      <c r="AK46897" s="94">
        <v>1032</v>
      </c>
      <c r="AN46897" s="94">
        <v>45</v>
      </c>
      <c r="AO46897" s="94">
        <v>0</v>
      </c>
      <c r="AP46897" s="94">
        <v>424</v>
      </c>
      <c r="AQ46897" s="94">
        <v>143</v>
      </c>
      <c r="AS46897" s="94">
        <v>858</v>
      </c>
      <c r="AT46897" s="94">
        <v>456</v>
      </c>
      <c r="AU46897" s="94">
        <v>606</v>
      </c>
      <c r="AV46897" s="94">
        <v>115</v>
      </c>
      <c r="AW46897" s="94">
        <v>-156</v>
      </c>
      <c r="AX46897" s="94">
        <v>-837</v>
      </c>
      <c r="AY46897" s="94">
        <v>-160</v>
      </c>
    </row>
    <row r="46898" spans="1:51">
      <c r="A46898" s="85" t="s">
        <v>115</v>
      </c>
      <c r="B46898" s="86">
        <v>44140.291666666664</v>
      </c>
      <c r="C46898" s="87">
        <v>44139</v>
      </c>
      <c r="D46898" s="85">
        <v>24</v>
      </c>
      <c r="E46898" s="86">
        <v>44140</v>
      </c>
      <c r="F46898" s="88" t="s">
        <v>393</v>
      </c>
      <c r="G46898" s="89" t="s">
        <v>394</v>
      </c>
      <c r="H46898" s="94">
        <v>4775</v>
      </c>
      <c r="I46898" s="94">
        <v>4618</v>
      </c>
      <c r="J46898" s="94">
        <v>5705</v>
      </c>
      <c r="K46898" s="94">
        <v>1087</v>
      </c>
      <c r="O46898" s="94">
        <v>4618</v>
      </c>
      <c r="P46898" s="94">
        <v>5705</v>
      </c>
      <c r="Q46898" s="94">
        <v>1087</v>
      </c>
      <c r="R46898" s="94">
        <v>4028</v>
      </c>
      <c r="S46898" s="94">
        <v>965</v>
      </c>
      <c r="V46898" s="94">
        <v>44</v>
      </c>
      <c r="W46898" s="94">
        <v>0</v>
      </c>
      <c r="X46898" s="94">
        <v>525</v>
      </c>
      <c r="Y46898" s="94">
        <v>143</v>
      </c>
      <c r="AJ46898" s="94">
        <v>4028</v>
      </c>
      <c r="AK46898" s="94">
        <v>965</v>
      </c>
      <c r="AN46898" s="94">
        <v>44</v>
      </c>
      <c r="AO46898" s="94">
        <v>0</v>
      </c>
      <c r="AP46898" s="94">
        <v>525</v>
      </c>
      <c r="AQ46898" s="94">
        <v>143</v>
      </c>
      <c r="AS46898" s="94">
        <v>832</v>
      </c>
      <c r="AT46898" s="94">
        <v>637</v>
      </c>
      <c r="AU46898" s="94">
        <v>570</v>
      </c>
      <c r="AV46898" s="94">
        <v>127</v>
      </c>
      <c r="AW46898" s="94">
        <v>-65</v>
      </c>
      <c r="AX46898" s="94">
        <v>-907</v>
      </c>
      <c r="AY46898" s="94">
        <v>-107</v>
      </c>
    </row>
    <row r="46899" spans="1:51">
      <c r="A46899" s="85" t="s">
        <v>115</v>
      </c>
      <c r="B46899" s="86">
        <v>44140.333333333336</v>
      </c>
      <c r="C46899" s="87">
        <v>44140</v>
      </c>
      <c r="D46899" s="85">
        <v>1</v>
      </c>
      <c r="E46899" s="86">
        <v>44140.041666666664</v>
      </c>
      <c r="F46899" s="88" t="s">
        <v>393</v>
      </c>
      <c r="G46899" s="89" t="s">
        <v>394</v>
      </c>
      <c r="H46899" s="94">
        <v>4617</v>
      </c>
      <c r="I46899" s="94">
        <v>4520</v>
      </c>
      <c r="J46899" s="94">
        <v>5277</v>
      </c>
      <c r="K46899" s="94">
        <v>757</v>
      </c>
      <c r="O46899" s="94">
        <v>4520</v>
      </c>
      <c r="P46899" s="94">
        <v>5277</v>
      </c>
      <c r="Q46899" s="94">
        <v>757</v>
      </c>
      <c r="R46899" s="94">
        <v>3698</v>
      </c>
      <c r="S46899" s="94">
        <v>746</v>
      </c>
      <c r="V46899" s="94">
        <v>45</v>
      </c>
      <c r="W46899" s="94">
        <v>0</v>
      </c>
      <c r="X46899" s="94">
        <v>645</v>
      </c>
      <c r="Y46899" s="94">
        <v>143</v>
      </c>
      <c r="AJ46899" s="94">
        <v>3698</v>
      </c>
      <c r="AK46899" s="94">
        <v>746</v>
      </c>
      <c r="AN46899" s="94">
        <v>45</v>
      </c>
      <c r="AO46899" s="94">
        <v>0</v>
      </c>
      <c r="AP46899" s="94">
        <v>645</v>
      </c>
      <c r="AQ46899" s="94">
        <v>143</v>
      </c>
      <c r="AS46899" s="94">
        <v>757</v>
      </c>
      <c r="AT46899" s="94">
        <v>564</v>
      </c>
      <c r="AU46899" s="94">
        <v>534</v>
      </c>
      <c r="AV46899" s="94">
        <v>111</v>
      </c>
      <c r="AW46899" s="94">
        <v>-57</v>
      </c>
      <c r="AX46899" s="94">
        <v>-1082</v>
      </c>
      <c r="AY46899" s="94">
        <v>-70</v>
      </c>
    </row>
    <row r="46900" spans="1:51">
      <c r="A46900" s="85" t="s">
        <v>115</v>
      </c>
      <c r="B46900" s="86">
        <v>44140.375</v>
      </c>
      <c r="C46900" s="87">
        <v>44140</v>
      </c>
      <c r="D46900" s="85">
        <v>2</v>
      </c>
      <c r="E46900" s="86">
        <v>44140.083333333336</v>
      </c>
      <c r="F46900" s="88" t="s">
        <v>393</v>
      </c>
      <c r="G46900" s="89" t="s">
        <v>394</v>
      </c>
      <c r="H46900" s="94">
        <v>4544</v>
      </c>
      <c r="I46900" s="94">
        <v>4346</v>
      </c>
      <c r="J46900" s="94">
        <v>4982</v>
      </c>
      <c r="K46900" s="94">
        <v>636</v>
      </c>
      <c r="O46900" s="94">
        <v>4346</v>
      </c>
      <c r="P46900" s="94">
        <v>4982</v>
      </c>
      <c r="Q46900" s="94">
        <v>636</v>
      </c>
      <c r="R46900" s="94">
        <v>3427</v>
      </c>
      <c r="S46900" s="94">
        <v>657</v>
      </c>
      <c r="V46900" s="94">
        <v>47</v>
      </c>
      <c r="W46900" s="94">
        <v>0</v>
      </c>
      <c r="X46900" s="94">
        <v>709</v>
      </c>
      <c r="Y46900" s="94">
        <v>142</v>
      </c>
      <c r="AJ46900" s="94">
        <v>3427</v>
      </c>
      <c r="AK46900" s="94">
        <v>657</v>
      </c>
      <c r="AN46900" s="94">
        <v>47</v>
      </c>
      <c r="AO46900" s="94">
        <v>0</v>
      </c>
      <c r="AP46900" s="94">
        <v>709</v>
      </c>
      <c r="AQ46900" s="94">
        <v>142</v>
      </c>
      <c r="AS46900" s="94">
        <v>695</v>
      </c>
      <c r="AT46900" s="94">
        <v>615</v>
      </c>
      <c r="AU46900" s="94">
        <v>506</v>
      </c>
      <c r="AV46900" s="94">
        <v>110</v>
      </c>
      <c r="AW46900" s="94">
        <v>-53</v>
      </c>
      <c r="AX46900" s="94">
        <v>-1167</v>
      </c>
      <c r="AY46900" s="94">
        <v>-70</v>
      </c>
    </row>
    <row r="46901" spans="1:51">
      <c r="A46901" s="85" t="s">
        <v>115</v>
      </c>
      <c r="B46901" s="86">
        <v>44140.416666666664</v>
      </c>
      <c r="C46901" s="87">
        <v>44140</v>
      </c>
      <c r="D46901" s="85">
        <v>3</v>
      </c>
      <c r="E46901" s="86">
        <v>44140.125</v>
      </c>
      <c r="F46901" s="88" t="s">
        <v>393</v>
      </c>
      <c r="G46901" s="89" t="s">
        <v>394</v>
      </c>
      <c r="H46901" s="94">
        <v>4480</v>
      </c>
      <c r="I46901" s="94">
        <v>4321</v>
      </c>
      <c r="J46901" s="94">
        <v>4964</v>
      </c>
      <c r="K46901" s="94">
        <v>643</v>
      </c>
      <c r="O46901" s="94">
        <v>4321</v>
      </c>
      <c r="P46901" s="94">
        <v>4964</v>
      </c>
      <c r="Q46901" s="94">
        <v>643</v>
      </c>
      <c r="R46901" s="94">
        <v>3380</v>
      </c>
      <c r="S46901" s="94">
        <v>684</v>
      </c>
      <c r="V46901" s="94">
        <v>44</v>
      </c>
      <c r="W46901" s="94">
        <v>0</v>
      </c>
      <c r="X46901" s="94">
        <v>713</v>
      </c>
      <c r="Y46901" s="94">
        <v>143</v>
      </c>
      <c r="AJ46901" s="94">
        <v>3380</v>
      </c>
      <c r="AK46901" s="94">
        <v>684</v>
      </c>
      <c r="AN46901" s="94">
        <v>44</v>
      </c>
      <c r="AO46901" s="94">
        <v>0</v>
      </c>
      <c r="AP46901" s="94">
        <v>713</v>
      </c>
      <c r="AQ46901" s="94">
        <v>143</v>
      </c>
      <c r="AS46901" s="94">
        <v>696</v>
      </c>
      <c r="AT46901" s="94">
        <v>539</v>
      </c>
      <c r="AU46901" s="94">
        <v>500</v>
      </c>
      <c r="AV46901" s="94">
        <v>106</v>
      </c>
      <c r="AW46901" s="94">
        <v>-85</v>
      </c>
      <c r="AX46901" s="94">
        <v>-1054</v>
      </c>
      <c r="AY46901" s="94">
        <v>-59</v>
      </c>
    </row>
    <row r="46902" spans="1:51">
      <c r="A46902" s="85" t="s">
        <v>115</v>
      </c>
      <c r="B46902" s="86">
        <v>44140.458333333336</v>
      </c>
      <c r="C46902" s="87">
        <v>44140</v>
      </c>
      <c r="D46902" s="85">
        <v>4</v>
      </c>
      <c r="E46902" s="86">
        <v>44140.166666666664</v>
      </c>
      <c r="F46902" s="88" t="s">
        <v>393</v>
      </c>
      <c r="G46902" s="89" t="s">
        <v>394</v>
      </c>
      <c r="H46902" s="94">
        <v>4480</v>
      </c>
      <c r="I46902" s="94">
        <v>4290</v>
      </c>
      <c r="J46902" s="94">
        <v>4937</v>
      </c>
      <c r="K46902" s="94">
        <v>647</v>
      </c>
      <c r="O46902" s="94">
        <v>4290</v>
      </c>
      <c r="P46902" s="94">
        <v>4937</v>
      </c>
      <c r="Q46902" s="94">
        <v>647</v>
      </c>
      <c r="R46902" s="94">
        <v>3294</v>
      </c>
      <c r="S46902" s="94">
        <v>689</v>
      </c>
      <c r="V46902" s="94">
        <v>47</v>
      </c>
      <c r="W46902" s="94">
        <v>0</v>
      </c>
      <c r="X46902" s="94">
        <v>764</v>
      </c>
      <c r="Y46902" s="94">
        <v>143</v>
      </c>
      <c r="AJ46902" s="94">
        <v>3294</v>
      </c>
      <c r="AK46902" s="94">
        <v>689</v>
      </c>
      <c r="AN46902" s="94">
        <v>47</v>
      </c>
      <c r="AO46902" s="94">
        <v>0</v>
      </c>
      <c r="AP46902" s="94">
        <v>764</v>
      </c>
      <c r="AQ46902" s="94">
        <v>143</v>
      </c>
      <c r="AS46902" s="94">
        <v>668</v>
      </c>
      <c r="AT46902" s="94">
        <v>472</v>
      </c>
      <c r="AU46902" s="94">
        <v>502</v>
      </c>
      <c r="AV46902" s="94">
        <v>95</v>
      </c>
      <c r="AW46902" s="94">
        <v>-142</v>
      </c>
      <c r="AX46902" s="94">
        <v>-1012</v>
      </c>
      <c r="AY46902" s="94">
        <v>64</v>
      </c>
    </row>
    <row r="46903" spans="1:51">
      <c r="A46903" s="85" t="s">
        <v>115</v>
      </c>
      <c r="B46903" s="86">
        <v>44140.5</v>
      </c>
      <c r="C46903" s="87">
        <v>44140</v>
      </c>
      <c r="D46903" s="85">
        <v>5</v>
      </c>
      <c r="E46903" s="86">
        <v>44140.208333333336</v>
      </c>
      <c r="F46903" s="88" t="s">
        <v>393</v>
      </c>
      <c r="G46903" s="89" t="s">
        <v>394</v>
      </c>
      <c r="H46903" s="94">
        <v>4546</v>
      </c>
      <c r="I46903" s="94">
        <v>4367</v>
      </c>
      <c r="J46903" s="94">
        <v>5058</v>
      </c>
      <c r="K46903" s="94">
        <v>691</v>
      </c>
      <c r="O46903" s="94">
        <v>4367</v>
      </c>
      <c r="P46903" s="94">
        <v>5058</v>
      </c>
      <c r="Q46903" s="94">
        <v>691</v>
      </c>
      <c r="R46903" s="94">
        <v>3341</v>
      </c>
      <c r="S46903" s="94">
        <v>717</v>
      </c>
      <c r="V46903" s="94">
        <v>47</v>
      </c>
      <c r="W46903" s="94">
        <v>0</v>
      </c>
      <c r="X46903" s="94">
        <v>808</v>
      </c>
      <c r="Y46903" s="94">
        <v>145</v>
      </c>
      <c r="AJ46903" s="94">
        <v>3341</v>
      </c>
      <c r="AK46903" s="94">
        <v>717</v>
      </c>
      <c r="AN46903" s="94">
        <v>47</v>
      </c>
      <c r="AO46903" s="94">
        <v>0</v>
      </c>
      <c r="AP46903" s="94">
        <v>808</v>
      </c>
      <c r="AQ46903" s="94">
        <v>145</v>
      </c>
      <c r="AS46903" s="94">
        <v>639</v>
      </c>
      <c r="AT46903" s="94">
        <v>511</v>
      </c>
      <c r="AU46903" s="94">
        <v>502</v>
      </c>
      <c r="AV46903" s="94">
        <v>96</v>
      </c>
      <c r="AW46903" s="94">
        <v>-91</v>
      </c>
      <c r="AX46903" s="94">
        <v>-1067</v>
      </c>
      <c r="AY46903" s="94">
        <v>101</v>
      </c>
    </row>
    <row r="46904" spans="1:51">
      <c r="A46904" s="85" t="s">
        <v>115</v>
      </c>
      <c r="B46904" s="86">
        <v>44140.541666666664</v>
      </c>
      <c r="C46904" s="87">
        <v>44140</v>
      </c>
      <c r="D46904" s="85">
        <v>6</v>
      </c>
      <c r="E46904" s="86">
        <v>44140.25</v>
      </c>
      <c r="F46904" s="88" t="s">
        <v>393</v>
      </c>
      <c r="G46904" s="89" t="s">
        <v>394</v>
      </c>
      <c r="H46904" s="94">
        <v>4743</v>
      </c>
      <c r="I46904" s="94">
        <v>4424</v>
      </c>
      <c r="J46904" s="94">
        <v>5207</v>
      </c>
      <c r="K46904" s="94">
        <v>783</v>
      </c>
      <c r="O46904" s="94">
        <v>4424</v>
      </c>
      <c r="P46904" s="94">
        <v>5207</v>
      </c>
      <c r="Q46904" s="94">
        <v>783</v>
      </c>
      <c r="R46904" s="94">
        <v>3343</v>
      </c>
      <c r="S46904" s="94">
        <v>743</v>
      </c>
      <c r="V46904" s="94">
        <v>47</v>
      </c>
      <c r="W46904" s="94">
        <v>0</v>
      </c>
      <c r="X46904" s="94">
        <v>930</v>
      </c>
      <c r="Y46904" s="94">
        <v>144</v>
      </c>
      <c r="AJ46904" s="94">
        <v>3343</v>
      </c>
      <c r="AK46904" s="94">
        <v>743</v>
      </c>
      <c r="AN46904" s="94">
        <v>47</v>
      </c>
      <c r="AO46904" s="94">
        <v>0</v>
      </c>
      <c r="AP46904" s="94">
        <v>930</v>
      </c>
      <c r="AQ46904" s="94">
        <v>144</v>
      </c>
      <c r="AS46904" s="94">
        <v>640</v>
      </c>
      <c r="AT46904" s="94">
        <v>530</v>
      </c>
      <c r="AU46904" s="94">
        <v>500</v>
      </c>
      <c r="AV46904" s="94">
        <v>92</v>
      </c>
      <c r="AW46904" s="94">
        <v>-62</v>
      </c>
      <c r="AX46904" s="94">
        <v>-1009</v>
      </c>
      <c r="AY46904" s="94">
        <v>92</v>
      </c>
    </row>
    <row r="46905" spans="1:51">
      <c r="A46905" s="85" t="s">
        <v>115</v>
      </c>
      <c r="B46905" s="86">
        <v>44140.583333333336</v>
      </c>
      <c r="C46905" s="87">
        <v>44140</v>
      </c>
      <c r="D46905" s="85">
        <v>7</v>
      </c>
      <c r="E46905" s="86">
        <v>44140.291666666664</v>
      </c>
      <c r="F46905" s="88" t="s">
        <v>393</v>
      </c>
      <c r="G46905" s="89" t="s">
        <v>394</v>
      </c>
      <c r="H46905" s="94">
        <v>5026</v>
      </c>
      <c r="I46905" s="94">
        <v>4727</v>
      </c>
      <c r="J46905" s="94">
        <v>5639</v>
      </c>
      <c r="K46905" s="94">
        <v>912</v>
      </c>
      <c r="O46905" s="94">
        <v>4727</v>
      </c>
      <c r="P46905" s="94">
        <v>5639</v>
      </c>
      <c r="Q46905" s="94">
        <v>912</v>
      </c>
      <c r="R46905" s="94">
        <v>3617</v>
      </c>
      <c r="S46905" s="94">
        <v>805</v>
      </c>
      <c r="V46905" s="94">
        <v>48</v>
      </c>
      <c r="W46905" s="94">
        <v>0</v>
      </c>
      <c r="X46905" s="94">
        <v>1027</v>
      </c>
      <c r="Y46905" s="94">
        <v>142</v>
      </c>
      <c r="AJ46905" s="94">
        <v>3617</v>
      </c>
      <c r="AK46905" s="94">
        <v>805</v>
      </c>
      <c r="AN46905" s="94">
        <v>48</v>
      </c>
      <c r="AO46905" s="94">
        <v>0</v>
      </c>
      <c r="AP46905" s="94">
        <v>1027</v>
      </c>
      <c r="AQ46905" s="94">
        <v>142</v>
      </c>
      <c r="AS46905" s="94">
        <v>675</v>
      </c>
      <c r="AT46905" s="94">
        <v>661</v>
      </c>
      <c r="AU46905" s="94">
        <v>505</v>
      </c>
      <c r="AV46905" s="94">
        <v>99</v>
      </c>
      <c r="AW46905" s="94">
        <v>-14</v>
      </c>
      <c r="AX46905" s="94">
        <v>-1085</v>
      </c>
      <c r="AY46905" s="94">
        <v>71</v>
      </c>
    </row>
    <row r="46906" spans="1:51">
      <c r="A46906" s="85" t="s">
        <v>115</v>
      </c>
      <c r="B46906" s="86">
        <v>44140.625</v>
      </c>
      <c r="C46906" s="87">
        <v>44140</v>
      </c>
      <c r="D46906" s="85">
        <v>8</v>
      </c>
      <c r="E46906" s="86">
        <v>44140.333333333336</v>
      </c>
      <c r="F46906" s="88" t="s">
        <v>393</v>
      </c>
      <c r="G46906" s="89" t="s">
        <v>394</v>
      </c>
      <c r="H46906" s="94">
        <v>5243</v>
      </c>
      <c r="I46906" s="94">
        <v>4974</v>
      </c>
      <c r="J46906" s="94">
        <v>5966</v>
      </c>
      <c r="K46906" s="94">
        <v>992</v>
      </c>
      <c r="O46906" s="94">
        <v>4974</v>
      </c>
      <c r="P46906" s="94">
        <v>5966</v>
      </c>
      <c r="Q46906" s="94">
        <v>992</v>
      </c>
      <c r="R46906" s="94">
        <v>3874</v>
      </c>
      <c r="S46906" s="94">
        <v>739</v>
      </c>
      <c r="V46906" s="94">
        <v>37</v>
      </c>
      <c r="W46906" s="94">
        <v>138</v>
      </c>
      <c r="X46906" s="94">
        <v>1036</v>
      </c>
      <c r="Y46906" s="94">
        <v>142</v>
      </c>
      <c r="AJ46906" s="94">
        <v>3874</v>
      </c>
      <c r="AK46906" s="94">
        <v>739</v>
      </c>
      <c r="AN46906" s="94">
        <v>37</v>
      </c>
      <c r="AO46906" s="94">
        <v>138</v>
      </c>
      <c r="AP46906" s="94">
        <v>1036</v>
      </c>
      <c r="AQ46906" s="94">
        <v>142</v>
      </c>
      <c r="AS46906" s="94">
        <v>710</v>
      </c>
      <c r="AT46906" s="94">
        <v>764</v>
      </c>
      <c r="AU46906" s="94">
        <v>521</v>
      </c>
      <c r="AV46906" s="94">
        <v>118</v>
      </c>
      <c r="AW46906" s="94">
        <v>7</v>
      </c>
      <c r="AX46906" s="94">
        <v>-1219</v>
      </c>
      <c r="AY46906" s="94">
        <v>91</v>
      </c>
    </row>
    <row r="46907" spans="1:51">
      <c r="A46907" s="85" t="s">
        <v>115</v>
      </c>
      <c r="B46907" s="86">
        <v>44140.666666666664</v>
      </c>
      <c r="C46907" s="87">
        <v>44140</v>
      </c>
      <c r="D46907" s="85">
        <v>9</v>
      </c>
      <c r="E46907" s="86">
        <v>44140.375</v>
      </c>
      <c r="F46907" s="88" t="s">
        <v>393</v>
      </c>
      <c r="G46907" s="89" t="s">
        <v>394</v>
      </c>
      <c r="H46907" s="94">
        <v>5296</v>
      </c>
      <c r="I46907" s="94">
        <v>5038</v>
      </c>
      <c r="J46907" s="94">
        <v>6403</v>
      </c>
      <c r="K46907" s="94">
        <v>1365</v>
      </c>
      <c r="O46907" s="94">
        <v>5038</v>
      </c>
      <c r="P46907" s="94">
        <v>6403</v>
      </c>
      <c r="Q46907" s="94">
        <v>1365</v>
      </c>
      <c r="R46907" s="94">
        <v>3685</v>
      </c>
      <c r="S46907" s="94">
        <v>705</v>
      </c>
      <c r="V46907" s="94">
        <v>36</v>
      </c>
      <c r="W46907" s="94">
        <v>793</v>
      </c>
      <c r="X46907" s="94">
        <v>1043</v>
      </c>
      <c r="Y46907" s="94">
        <v>141</v>
      </c>
      <c r="AJ46907" s="94">
        <v>3685</v>
      </c>
      <c r="AK46907" s="94">
        <v>705</v>
      </c>
      <c r="AN46907" s="94">
        <v>36</v>
      </c>
      <c r="AO46907" s="94">
        <v>793</v>
      </c>
      <c r="AP46907" s="94">
        <v>1043</v>
      </c>
      <c r="AQ46907" s="94">
        <v>141</v>
      </c>
      <c r="AS46907" s="94">
        <v>695</v>
      </c>
      <c r="AT46907" s="94">
        <v>870</v>
      </c>
      <c r="AU46907" s="94">
        <v>512</v>
      </c>
      <c r="AV46907" s="94">
        <v>143</v>
      </c>
      <c r="AW46907" s="94">
        <v>45</v>
      </c>
      <c r="AX46907" s="94">
        <v>-1077</v>
      </c>
      <c r="AY46907" s="94">
        <v>177</v>
      </c>
    </row>
    <row r="46908" spans="1:51">
      <c r="A46908" s="85" t="s">
        <v>115</v>
      </c>
      <c r="B46908" s="86">
        <v>44140.708333333336</v>
      </c>
      <c r="C46908" s="87">
        <v>44140</v>
      </c>
      <c r="D46908" s="85">
        <v>10</v>
      </c>
      <c r="E46908" s="86">
        <v>44140.416666666664</v>
      </c>
      <c r="F46908" s="88" t="s">
        <v>393</v>
      </c>
      <c r="G46908" s="89" t="s">
        <v>394</v>
      </c>
      <c r="H46908" s="94">
        <v>5275</v>
      </c>
      <c r="I46908" s="94">
        <v>5037</v>
      </c>
      <c r="J46908" s="94">
        <v>6322</v>
      </c>
      <c r="K46908" s="94">
        <v>1285</v>
      </c>
      <c r="O46908" s="94">
        <v>5037</v>
      </c>
      <c r="P46908" s="94">
        <v>6322</v>
      </c>
      <c r="Q46908" s="94">
        <v>1285</v>
      </c>
      <c r="R46908" s="94">
        <v>3383</v>
      </c>
      <c r="S46908" s="94">
        <v>726</v>
      </c>
      <c r="V46908" s="94">
        <v>33</v>
      </c>
      <c r="W46908" s="94">
        <v>1014</v>
      </c>
      <c r="X46908" s="94">
        <v>1027</v>
      </c>
      <c r="Y46908" s="94">
        <v>139</v>
      </c>
      <c r="AJ46908" s="94">
        <v>3383</v>
      </c>
      <c r="AK46908" s="94">
        <v>726</v>
      </c>
      <c r="AN46908" s="94">
        <v>33</v>
      </c>
      <c r="AO46908" s="94">
        <v>1014</v>
      </c>
      <c r="AP46908" s="94">
        <v>1027</v>
      </c>
      <c r="AQ46908" s="94">
        <v>139</v>
      </c>
      <c r="AS46908" s="94">
        <v>641</v>
      </c>
      <c r="AT46908" s="94">
        <v>815</v>
      </c>
      <c r="AU46908" s="94">
        <v>499</v>
      </c>
      <c r="AV46908" s="94">
        <v>151</v>
      </c>
      <c r="AW46908" s="94">
        <v>46</v>
      </c>
      <c r="AX46908" s="94">
        <v>-1142</v>
      </c>
      <c r="AY46908" s="94">
        <v>275</v>
      </c>
    </row>
    <row r="46909" spans="1:51">
      <c r="A46909" s="85" t="s">
        <v>115</v>
      </c>
      <c r="B46909" s="86">
        <v>44140.75</v>
      </c>
      <c r="C46909" s="87">
        <v>44140</v>
      </c>
      <c r="D46909" s="85">
        <v>11</v>
      </c>
      <c r="E46909" s="86">
        <v>44140.458333333336</v>
      </c>
      <c r="F46909" s="88" t="s">
        <v>393</v>
      </c>
      <c r="G46909" s="89" t="s">
        <v>394</v>
      </c>
      <c r="H46909" s="94">
        <v>5275</v>
      </c>
      <c r="I46909" s="94">
        <v>5051</v>
      </c>
      <c r="J46909" s="94">
        <v>6465</v>
      </c>
      <c r="K46909" s="94">
        <v>1414</v>
      </c>
      <c r="O46909" s="94">
        <v>5051</v>
      </c>
      <c r="P46909" s="94">
        <v>6465</v>
      </c>
      <c r="Q46909" s="94">
        <v>1414</v>
      </c>
      <c r="R46909" s="94">
        <v>3550</v>
      </c>
      <c r="S46909" s="94">
        <v>712</v>
      </c>
      <c r="V46909" s="94">
        <v>35</v>
      </c>
      <c r="W46909" s="94">
        <v>977</v>
      </c>
      <c r="X46909" s="94">
        <v>1057</v>
      </c>
      <c r="Y46909" s="94">
        <v>134</v>
      </c>
      <c r="AJ46909" s="94">
        <v>3550</v>
      </c>
      <c r="AK46909" s="94">
        <v>712</v>
      </c>
      <c r="AN46909" s="94">
        <v>35</v>
      </c>
      <c r="AO46909" s="94">
        <v>977</v>
      </c>
      <c r="AP46909" s="94">
        <v>1057</v>
      </c>
      <c r="AQ46909" s="94">
        <v>134</v>
      </c>
      <c r="AS46909" s="94">
        <v>712</v>
      </c>
      <c r="AT46909" s="94">
        <v>793</v>
      </c>
      <c r="AU46909" s="94">
        <v>499</v>
      </c>
      <c r="AV46909" s="94">
        <v>151</v>
      </c>
      <c r="AW46909" s="94">
        <v>30</v>
      </c>
      <c r="AX46909" s="94">
        <v>-1099</v>
      </c>
      <c r="AY46909" s="94">
        <v>328</v>
      </c>
    </row>
    <row r="46910" spans="1:51">
      <c r="A46910" s="85" t="s">
        <v>115</v>
      </c>
      <c r="B46910" s="86">
        <v>44140.791666666664</v>
      </c>
      <c r="C46910" s="87">
        <v>44140</v>
      </c>
      <c r="D46910" s="85">
        <v>12</v>
      </c>
      <c r="E46910" s="86">
        <v>44140.5</v>
      </c>
      <c r="F46910" s="88" t="s">
        <v>393</v>
      </c>
      <c r="G46910" s="89" t="s">
        <v>394</v>
      </c>
      <c r="H46910" s="94">
        <v>5308</v>
      </c>
      <c r="I46910" s="94">
        <v>5017</v>
      </c>
      <c r="J46910" s="94">
        <v>6424</v>
      </c>
      <c r="K46910" s="94">
        <v>1407</v>
      </c>
      <c r="O46910" s="94">
        <v>5017</v>
      </c>
      <c r="P46910" s="94">
        <v>6424</v>
      </c>
      <c r="Q46910" s="94">
        <v>1407</v>
      </c>
      <c r="R46910" s="94">
        <v>3470</v>
      </c>
      <c r="S46910" s="94">
        <v>738</v>
      </c>
      <c r="V46910" s="94">
        <v>33</v>
      </c>
      <c r="W46910" s="94">
        <v>924</v>
      </c>
      <c r="X46910" s="94">
        <v>1127</v>
      </c>
      <c r="Y46910" s="94">
        <v>132</v>
      </c>
      <c r="AJ46910" s="94">
        <v>3470</v>
      </c>
      <c r="AK46910" s="94">
        <v>738</v>
      </c>
      <c r="AN46910" s="94">
        <v>33</v>
      </c>
      <c r="AO46910" s="94">
        <v>924</v>
      </c>
      <c r="AP46910" s="94">
        <v>1127</v>
      </c>
      <c r="AQ46910" s="94">
        <v>132</v>
      </c>
      <c r="AS46910" s="94">
        <v>760</v>
      </c>
      <c r="AT46910" s="94">
        <v>775</v>
      </c>
      <c r="AU46910" s="94">
        <v>459</v>
      </c>
      <c r="AV46910" s="94">
        <v>156</v>
      </c>
      <c r="AW46910" s="94">
        <v>6</v>
      </c>
      <c r="AX46910" s="94">
        <v>-1107</v>
      </c>
      <c r="AY46910" s="94">
        <v>358</v>
      </c>
    </row>
    <row r="46911" spans="1:51">
      <c r="A46911" s="85" t="s">
        <v>115</v>
      </c>
      <c r="B46911" s="86">
        <v>44140.833333333336</v>
      </c>
      <c r="C46911" s="87">
        <v>44140</v>
      </c>
      <c r="D46911" s="85">
        <v>13</v>
      </c>
      <c r="E46911" s="86">
        <v>44140.541666666664</v>
      </c>
      <c r="F46911" s="88" t="s">
        <v>393</v>
      </c>
      <c r="G46911" s="89" t="s">
        <v>394</v>
      </c>
      <c r="H46911" s="94">
        <v>5374</v>
      </c>
      <c r="I46911" s="94">
        <v>5091</v>
      </c>
      <c r="J46911" s="94">
        <v>6334</v>
      </c>
      <c r="K46911" s="94">
        <v>1243</v>
      </c>
      <c r="O46911" s="94">
        <v>5091</v>
      </c>
      <c r="P46911" s="94">
        <v>6334</v>
      </c>
      <c r="Q46911" s="94">
        <v>1243</v>
      </c>
      <c r="R46911" s="94">
        <v>3190</v>
      </c>
      <c r="S46911" s="94">
        <v>863</v>
      </c>
      <c r="V46911" s="94">
        <v>35</v>
      </c>
      <c r="W46911" s="94">
        <v>916</v>
      </c>
      <c r="X46911" s="94">
        <v>1200</v>
      </c>
      <c r="Y46911" s="94">
        <v>130</v>
      </c>
      <c r="AJ46911" s="94">
        <v>3190</v>
      </c>
      <c r="AK46911" s="94">
        <v>863</v>
      </c>
      <c r="AN46911" s="94">
        <v>35</v>
      </c>
      <c r="AO46911" s="94">
        <v>916</v>
      </c>
      <c r="AP46911" s="94">
        <v>1200</v>
      </c>
      <c r="AQ46911" s="94">
        <v>130</v>
      </c>
      <c r="AS46911" s="94">
        <v>745</v>
      </c>
      <c r="AT46911" s="94">
        <v>589</v>
      </c>
      <c r="AU46911" s="94">
        <v>432</v>
      </c>
      <c r="AV46911" s="94">
        <v>139</v>
      </c>
      <c r="AW46911" s="94">
        <v>-57</v>
      </c>
      <c r="AX46911" s="94">
        <v>-1030</v>
      </c>
      <c r="AY46911" s="94">
        <v>425</v>
      </c>
    </row>
    <row r="46912" spans="1:51">
      <c r="A46912" s="85" t="s">
        <v>115</v>
      </c>
      <c r="B46912" s="86">
        <v>44140.875</v>
      </c>
      <c r="C46912" s="87">
        <v>44140</v>
      </c>
      <c r="D46912" s="85">
        <v>14</v>
      </c>
      <c r="E46912" s="86">
        <v>44140.583333333336</v>
      </c>
      <c r="F46912" s="88" t="s">
        <v>393</v>
      </c>
      <c r="G46912" s="89" t="s">
        <v>394</v>
      </c>
      <c r="H46912" s="94">
        <v>5455</v>
      </c>
      <c r="I46912" s="94">
        <v>5191</v>
      </c>
      <c r="J46912" s="94">
        <v>6769</v>
      </c>
      <c r="K46912" s="94">
        <v>1578</v>
      </c>
      <c r="O46912" s="94">
        <v>5191</v>
      </c>
      <c r="P46912" s="94">
        <v>6769</v>
      </c>
      <c r="Q46912" s="94">
        <v>1578</v>
      </c>
      <c r="R46912" s="94">
        <v>3386</v>
      </c>
      <c r="S46912" s="94">
        <v>995</v>
      </c>
      <c r="V46912" s="94">
        <v>38</v>
      </c>
      <c r="W46912" s="94">
        <v>965</v>
      </c>
      <c r="X46912" s="94">
        <v>1255</v>
      </c>
      <c r="Y46912" s="94">
        <v>130</v>
      </c>
      <c r="AJ46912" s="94">
        <v>3386</v>
      </c>
      <c r="AK46912" s="94">
        <v>995</v>
      </c>
      <c r="AN46912" s="94">
        <v>38</v>
      </c>
      <c r="AO46912" s="94">
        <v>965</v>
      </c>
      <c r="AP46912" s="94">
        <v>1255</v>
      </c>
      <c r="AQ46912" s="94">
        <v>130</v>
      </c>
      <c r="AS46912" s="94">
        <v>836</v>
      </c>
      <c r="AT46912" s="94">
        <v>720</v>
      </c>
      <c r="AU46912" s="94">
        <v>474</v>
      </c>
      <c r="AV46912" s="94">
        <v>161</v>
      </c>
      <c r="AW46912" s="94">
        <v>-30</v>
      </c>
      <c r="AX46912" s="94">
        <v>-1090</v>
      </c>
      <c r="AY46912" s="94">
        <v>507</v>
      </c>
    </row>
    <row r="46913" spans="1:51">
      <c r="A46913" s="85" t="s">
        <v>115</v>
      </c>
      <c r="B46913" s="86">
        <v>44140.916666666664</v>
      </c>
      <c r="C46913" s="87">
        <v>44140</v>
      </c>
      <c r="D46913" s="85">
        <v>15</v>
      </c>
      <c r="E46913" s="86">
        <v>44140.625</v>
      </c>
      <c r="F46913" s="88" t="s">
        <v>393</v>
      </c>
      <c r="G46913" s="89" t="s">
        <v>394</v>
      </c>
      <c r="H46913" s="94">
        <v>5530</v>
      </c>
      <c r="I46913" s="94">
        <v>5193</v>
      </c>
      <c r="J46913" s="94">
        <v>6830</v>
      </c>
      <c r="K46913" s="94">
        <v>1637</v>
      </c>
      <c r="O46913" s="94">
        <v>5193</v>
      </c>
      <c r="P46913" s="94">
        <v>6830</v>
      </c>
      <c r="Q46913" s="94">
        <v>1637</v>
      </c>
      <c r="R46913" s="94">
        <v>3371</v>
      </c>
      <c r="S46913" s="94">
        <v>1047</v>
      </c>
      <c r="V46913" s="94">
        <v>33</v>
      </c>
      <c r="W46913" s="94">
        <v>1021</v>
      </c>
      <c r="X46913" s="94">
        <v>1229</v>
      </c>
      <c r="Y46913" s="94">
        <v>129</v>
      </c>
      <c r="AJ46913" s="94">
        <v>3371</v>
      </c>
      <c r="AK46913" s="94">
        <v>1047</v>
      </c>
      <c r="AN46913" s="94">
        <v>33</v>
      </c>
      <c r="AO46913" s="94">
        <v>1021</v>
      </c>
      <c r="AP46913" s="94">
        <v>1229</v>
      </c>
      <c r="AQ46913" s="94">
        <v>129</v>
      </c>
      <c r="AS46913" s="94">
        <v>869</v>
      </c>
      <c r="AT46913" s="94">
        <v>595</v>
      </c>
      <c r="AU46913" s="94">
        <v>535</v>
      </c>
      <c r="AV46913" s="94">
        <v>158</v>
      </c>
      <c r="AW46913" s="94">
        <v>-113</v>
      </c>
      <c r="AX46913" s="94">
        <v>-862</v>
      </c>
      <c r="AY46913" s="94">
        <v>455</v>
      </c>
    </row>
    <row r="46914" spans="1:51">
      <c r="A46914" s="85" t="s">
        <v>115</v>
      </c>
      <c r="B46914" s="86">
        <v>44140.958333333336</v>
      </c>
      <c r="C46914" s="87">
        <v>44140</v>
      </c>
      <c r="D46914" s="85">
        <v>16</v>
      </c>
      <c r="E46914" s="86">
        <v>44140.666666666664</v>
      </c>
      <c r="F46914" s="88" t="s">
        <v>393</v>
      </c>
      <c r="G46914" s="89" t="s">
        <v>394</v>
      </c>
      <c r="H46914" s="94">
        <v>5592</v>
      </c>
      <c r="I46914" s="94">
        <v>5265</v>
      </c>
      <c r="J46914" s="94">
        <v>6780</v>
      </c>
      <c r="K46914" s="94">
        <v>1515</v>
      </c>
      <c r="O46914" s="94">
        <v>5265</v>
      </c>
      <c r="P46914" s="94">
        <v>6780</v>
      </c>
      <c r="Q46914" s="94">
        <v>1515</v>
      </c>
      <c r="R46914" s="94">
        <v>3495</v>
      </c>
      <c r="S46914" s="94">
        <v>1046</v>
      </c>
      <c r="V46914" s="94">
        <v>46</v>
      </c>
      <c r="W46914" s="94">
        <v>943</v>
      </c>
      <c r="X46914" s="94">
        <v>1117</v>
      </c>
      <c r="Y46914" s="94">
        <v>133</v>
      </c>
      <c r="AJ46914" s="94">
        <v>3495</v>
      </c>
      <c r="AK46914" s="94">
        <v>1046</v>
      </c>
      <c r="AN46914" s="94">
        <v>46</v>
      </c>
      <c r="AO46914" s="94">
        <v>943</v>
      </c>
      <c r="AP46914" s="94">
        <v>1117</v>
      </c>
      <c r="AQ46914" s="94">
        <v>133</v>
      </c>
      <c r="AS46914" s="94">
        <v>895</v>
      </c>
      <c r="AT46914" s="94">
        <v>607</v>
      </c>
      <c r="AU46914" s="94">
        <v>523</v>
      </c>
      <c r="AV46914" s="94">
        <v>159</v>
      </c>
      <c r="AW46914" s="94">
        <v>-87</v>
      </c>
      <c r="AX46914" s="94">
        <v>-1004</v>
      </c>
      <c r="AY46914" s="94">
        <v>422</v>
      </c>
    </row>
    <row r="46915" spans="1:51">
      <c r="A46915" s="85" t="s">
        <v>115</v>
      </c>
      <c r="B46915" s="86">
        <v>44141</v>
      </c>
      <c r="C46915" s="87">
        <v>44140</v>
      </c>
      <c r="D46915" s="85">
        <v>17</v>
      </c>
      <c r="E46915" s="86">
        <v>44140.708333333336</v>
      </c>
      <c r="F46915" s="88" t="s">
        <v>393</v>
      </c>
      <c r="G46915" s="89" t="s">
        <v>394</v>
      </c>
      <c r="H46915" s="94">
        <v>5696</v>
      </c>
      <c r="I46915" s="94">
        <v>5179</v>
      </c>
      <c r="J46915" s="94">
        <v>6595</v>
      </c>
      <c r="K46915" s="94">
        <v>1416</v>
      </c>
      <c r="O46915" s="94">
        <v>5179</v>
      </c>
      <c r="P46915" s="94">
        <v>6595</v>
      </c>
      <c r="Q46915" s="94">
        <v>1416</v>
      </c>
      <c r="R46915" s="94">
        <v>3723</v>
      </c>
      <c r="S46915" s="94">
        <v>1238</v>
      </c>
      <c r="V46915" s="94">
        <v>48</v>
      </c>
      <c r="W46915" s="94">
        <v>407</v>
      </c>
      <c r="X46915" s="94">
        <v>1050</v>
      </c>
      <c r="Y46915" s="94">
        <v>129</v>
      </c>
      <c r="AJ46915" s="94">
        <v>3723</v>
      </c>
      <c r="AK46915" s="94">
        <v>1238</v>
      </c>
      <c r="AN46915" s="94">
        <v>48</v>
      </c>
      <c r="AO46915" s="94">
        <v>407</v>
      </c>
      <c r="AP46915" s="94">
        <v>1050</v>
      </c>
      <c r="AQ46915" s="94">
        <v>129</v>
      </c>
      <c r="AS46915" s="94">
        <v>964</v>
      </c>
      <c r="AT46915" s="94">
        <v>621</v>
      </c>
      <c r="AU46915" s="94">
        <v>531</v>
      </c>
      <c r="AV46915" s="94">
        <v>153</v>
      </c>
      <c r="AW46915" s="94">
        <v>-64</v>
      </c>
      <c r="AX46915" s="94">
        <v>-1087</v>
      </c>
      <c r="AY46915" s="94">
        <v>298</v>
      </c>
    </row>
    <row r="46916" spans="1:51">
      <c r="A46916" s="85" t="s">
        <v>115</v>
      </c>
      <c r="B46916" s="86">
        <v>44141.041666666664</v>
      </c>
      <c r="C46916" s="87">
        <v>44140</v>
      </c>
      <c r="D46916" s="85">
        <v>18</v>
      </c>
      <c r="E46916" s="86">
        <v>44140.75</v>
      </c>
      <c r="F46916" s="88" t="s">
        <v>393</v>
      </c>
      <c r="G46916" s="89" t="s">
        <v>394</v>
      </c>
      <c r="H46916" s="94">
        <v>5760</v>
      </c>
      <c r="I46916" s="94">
        <v>5330</v>
      </c>
      <c r="J46916" s="94">
        <v>6373</v>
      </c>
      <c r="K46916" s="94">
        <v>1043</v>
      </c>
      <c r="O46916" s="94">
        <v>5330</v>
      </c>
      <c r="P46916" s="94">
        <v>6373</v>
      </c>
      <c r="Q46916" s="94">
        <v>1043</v>
      </c>
      <c r="R46916" s="94">
        <v>3975</v>
      </c>
      <c r="S46916" s="94">
        <v>1207</v>
      </c>
      <c r="V46916" s="94">
        <v>51</v>
      </c>
      <c r="W46916" s="94">
        <v>10</v>
      </c>
      <c r="X46916" s="94">
        <v>994</v>
      </c>
      <c r="Y46916" s="94">
        <v>136</v>
      </c>
      <c r="AJ46916" s="94">
        <v>3975</v>
      </c>
      <c r="AK46916" s="94">
        <v>1207</v>
      </c>
      <c r="AN46916" s="94">
        <v>51</v>
      </c>
      <c r="AO46916" s="94">
        <v>10</v>
      </c>
      <c r="AP46916" s="94">
        <v>994</v>
      </c>
      <c r="AQ46916" s="94">
        <v>136</v>
      </c>
      <c r="AS46916" s="94">
        <v>949</v>
      </c>
      <c r="AT46916" s="94">
        <v>561</v>
      </c>
      <c r="AU46916" s="94">
        <v>542</v>
      </c>
      <c r="AV46916" s="94">
        <v>138</v>
      </c>
      <c r="AW46916" s="94">
        <v>-63</v>
      </c>
      <c r="AX46916" s="94">
        <v>-1089</v>
      </c>
      <c r="AY46916" s="94">
        <v>5</v>
      </c>
    </row>
    <row r="46917" spans="1:51">
      <c r="A46917" s="85" t="s">
        <v>115</v>
      </c>
      <c r="B46917" s="86">
        <v>44141.083333333336</v>
      </c>
      <c r="C46917" s="87">
        <v>44140</v>
      </c>
      <c r="D46917" s="85">
        <v>19</v>
      </c>
      <c r="E46917" s="86">
        <v>44140.791666666664</v>
      </c>
      <c r="F46917" s="88" t="s">
        <v>393</v>
      </c>
      <c r="G46917" s="89" t="s">
        <v>394</v>
      </c>
      <c r="H46917" s="94">
        <v>5728</v>
      </c>
      <c r="I46917" s="94">
        <v>5415</v>
      </c>
      <c r="J46917" s="94">
        <v>6392</v>
      </c>
      <c r="K46917" s="94">
        <v>977</v>
      </c>
      <c r="O46917" s="94">
        <v>5415</v>
      </c>
      <c r="P46917" s="94">
        <v>6392</v>
      </c>
      <c r="Q46917" s="94">
        <v>977</v>
      </c>
      <c r="R46917" s="94">
        <v>4077</v>
      </c>
      <c r="S46917" s="94">
        <v>1161</v>
      </c>
      <c r="V46917" s="94">
        <v>49</v>
      </c>
      <c r="W46917" s="94">
        <v>0</v>
      </c>
      <c r="X46917" s="94">
        <v>966</v>
      </c>
      <c r="Y46917" s="94">
        <v>139</v>
      </c>
      <c r="AJ46917" s="94">
        <v>4077</v>
      </c>
      <c r="AK46917" s="94">
        <v>1161</v>
      </c>
      <c r="AN46917" s="94">
        <v>49</v>
      </c>
      <c r="AO46917" s="94">
        <v>0</v>
      </c>
      <c r="AP46917" s="94">
        <v>966</v>
      </c>
      <c r="AQ46917" s="94">
        <v>139</v>
      </c>
      <c r="AS46917" s="94">
        <v>910</v>
      </c>
      <c r="AT46917" s="94">
        <v>548</v>
      </c>
      <c r="AU46917" s="94">
        <v>546</v>
      </c>
      <c r="AV46917" s="94">
        <v>124</v>
      </c>
      <c r="AW46917" s="94">
        <v>-53</v>
      </c>
      <c r="AX46917" s="94">
        <v>-1057</v>
      </c>
      <c r="AY46917" s="94">
        <v>-41</v>
      </c>
    </row>
    <row r="46918" spans="1:51">
      <c r="A46918" s="85" t="s">
        <v>115</v>
      </c>
      <c r="B46918" s="86">
        <v>44141.125</v>
      </c>
      <c r="C46918" s="87">
        <v>44140</v>
      </c>
      <c r="D46918" s="85">
        <v>20</v>
      </c>
      <c r="E46918" s="86">
        <v>44140.833333333336</v>
      </c>
      <c r="F46918" s="88" t="s">
        <v>393</v>
      </c>
      <c r="G46918" s="89" t="s">
        <v>394</v>
      </c>
      <c r="H46918" s="94">
        <v>5606</v>
      </c>
      <c r="I46918" s="94">
        <v>5299</v>
      </c>
      <c r="J46918" s="94">
        <v>6529</v>
      </c>
      <c r="K46918" s="94">
        <v>1230</v>
      </c>
      <c r="O46918" s="94">
        <v>5299</v>
      </c>
      <c r="P46918" s="94">
        <v>6529</v>
      </c>
      <c r="Q46918" s="94">
        <v>1230</v>
      </c>
      <c r="R46918" s="94">
        <v>4014</v>
      </c>
      <c r="S46918" s="94">
        <v>1331</v>
      </c>
      <c r="V46918" s="94">
        <v>52</v>
      </c>
      <c r="W46918" s="94">
        <v>0</v>
      </c>
      <c r="X46918" s="94">
        <v>991</v>
      </c>
      <c r="Y46918" s="94">
        <v>141</v>
      </c>
      <c r="AJ46918" s="94">
        <v>4014</v>
      </c>
      <c r="AK46918" s="94">
        <v>1331</v>
      </c>
      <c r="AN46918" s="94">
        <v>52</v>
      </c>
      <c r="AO46918" s="94">
        <v>0</v>
      </c>
      <c r="AP46918" s="94">
        <v>991</v>
      </c>
      <c r="AQ46918" s="94">
        <v>141</v>
      </c>
      <c r="AS46918" s="94">
        <v>951</v>
      </c>
      <c r="AT46918" s="94">
        <v>656</v>
      </c>
      <c r="AU46918" s="94">
        <v>563</v>
      </c>
      <c r="AV46918" s="94">
        <v>136</v>
      </c>
      <c r="AW46918" s="94">
        <v>-26</v>
      </c>
      <c r="AX46918" s="94">
        <v>-1157</v>
      </c>
      <c r="AY46918" s="94">
        <v>107</v>
      </c>
    </row>
    <row r="46919" spans="1:51">
      <c r="A46919" s="85" t="s">
        <v>115</v>
      </c>
      <c r="B46919" s="86">
        <v>44141.166666666664</v>
      </c>
      <c r="C46919" s="87">
        <v>44140</v>
      </c>
      <c r="D46919" s="85">
        <v>21</v>
      </c>
      <c r="E46919" s="86">
        <v>44140.875</v>
      </c>
      <c r="F46919" s="88" t="s">
        <v>393</v>
      </c>
      <c r="G46919" s="89" t="s">
        <v>394</v>
      </c>
      <c r="H46919" s="94">
        <v>5479</v>
      </c>
      <c r="I46919" s="94">
        <v>5252</v>
      </c>
      <c r="J46919" s="94">
        <v>5928</v>
      </c>
      <c r="K46919" s="94">
        <v>676</v>
      </c>
      <c r="O46919" s="94">
        <v>5252</v>
      </c>
      <c r="P46919" s="94">
        <v>5928</v>
      </c>
      <c r="Q46919" s="94">
        <v>676</v>
      </c>
      <c r="R46919" s="94">
        <v>3608</v>
      </c>
      <c r="S46919" s="94">
        <v>1132</v>
      </c>
      <c r="V46919" s="94">
        <v>48</v>
      </c>
      <c r="W46919" s="94">
        <v>0</v>
      </c>
      <c r="X46919" s="94">
        <v>1000</v>
      </c>
      <c r="Y46919" s="94">
        <v>140</v>
      </c>
      <c r="AJ46919" s="94">
        <v>3608</v>
      </c>
      <c r="AK46919" s="94">
        <v>1132</v>
      </c>
      <c r="AN46919" s="94">
        <v>48</v>
      </c>
      <c r="AO46919" s="94">
        <v>0</v>
      </c>
      <c r="AP46919" s="94">
        <v>1000</v>
      </c>
      <c r="AQ46919" s="94">
        <v>140</v>
      </c>
      <c r="AS46919" s="94">
        <v>877</v>
      </c>
      <c r="AT46919" s="94">
        <v>479</v>
      </c>
      <c r="AU46919" s="94">
        <v>452</v>
      </c>
      <c r="AV46919" s="94">
        <v>107</v>
      </c>
      <c r="AW46919" s="94">
        <v>-104</v>
      </c>
      <c r="AX46919" s="94">
        <v>-1200</v>
      </c>
      <c r="AY46919" s="94">
        <v>65</v>
      </c>
    </row>
    <row r="46920" spans="1:51">
      <c r="A46920" s="85" t="s">
        <v>115</v>
      </c>
      <c r="B46920" s="86">
        <v>44141.208333333336</v>
      </c>
      <c r="C46920" s="87">
        <v>44140</v>
      </c>
      <c r="D46920" s="85">
        <v>22</v>
      </c>
      <c r="E46920" s="86">
        <v>44140.916666666664</v>
      </c>
      <c r="F46920" s="88" t="s">
        <v>393</v>
      </c>
      <c r="G46920" s="89" t="s">
        <v>394</v>
      </c>
      <c r="H46920" s="94">
        <v>5298</v>
      </c>
      <c r="I46920" s="94">
        <v>5019</v>
      </c>
      <c r="J46920" s="94">
        <v>5832</v>
      </c>
      <c r="K46920" s="94">
        <v>813</v>
      </c>
      <c r="O46920" s="94">
        <v>5019</v>
      </c>
      <c r="P46920" s="94">
        <v>5832</v>
      </c>
      <c r="Q46920" s="94">
        <v>813</v>
      </c>
      <c r="R46920" s="94">
        <v>3524</v>
      </c>
      <c r="S46920" s="94">
        <v>1137</v>
      </c>
      <c r="V46920" s="94">
        <v>49</v>
      </c>
      <c r="W46920" s="94">
        <v>0</v>
      </c>
      <c r="X46920" s="94">
        <v>981</v>
      </c>
      <c r="Y46920" s="94">
        <v>141</v>
      </c>
      <c r="AJ46920" s="94">
        <v>3524</v>
      </c>
      <c r="AK46920" s="94">
        <v>1137</v>
      </c>
      <c r="AN46920" s="94">
        <v>49</v>
      </c>
      <c r="AO46920" s="94">
        <v>0</v>
      </c>
      <c r="AP46920" s="94">
        <v>981</v>
      </c>
      <c r="AQ46920" s="94">
        <v>141</v>
      </c>
      <c r="AS46920" s="94">
        <v>885</v>
      </c>
      <c r="AT46920" s="94">
        <v>575</v>
      </c>
      <c r="AU46920" s="94">
        <v>537</v>
      </c>
      <c r="AV46920" s="94">
        <v>112</v>
      </c>
      <c r="AW46920" s="94">
        <v>-84</v>
      </c>
      <c r="AX46920" s="94">
        <v>-1189</v>
      </c>
      <c r="AY46920" s="94">
        <v>-23</v>
      </c>
    </row>
    <row r="46921" spans="1:51">
      <c r="A46921" s="85" t="s">
        <v>115</v>
      </c>
      <c r="B46921" s="86">
        <v>44141.25</v>
      </c>
      <c r="C46921" s="87">
        <v>44140</v>
      </c>
      <c r="D46921" s="85">
        <v>23</v>
      </c>
      <c r="E46921" s="86">
        <v>44140.958333333336</v>
      </c>
      <c r="F46921" s="88" t="s">
        <v>393</v>
      </c>
      <c r="G46921" s="89" t="s">
        <v>394</v>
      </c>
      <c r="H46921" s="94">
        <v>5051</v>
      </c>
      <c r="I46921" s="94">
        <v>4911</v>
      </c>
      <c r="J46921" s="94">
        <v>5996</v>
      </c>
      <c r="K46921" s="94">
        <v>1085</v>
      </c>
      <c r="O46921" s="94">
        <v>4911</v>
      </c>
      <c r="P46921" s="94">
        <v>5996</v>
      </c>
      <c r="Q46921" s="94">
        <v>1085</v>
      </c>
      <c r="R46921" s="94">
        <v>3566</v>
      </c>
      <c r="S46921" s="94">
        <v>1224</v>
      </c>
      <c r="V46921" s="94">
        <v>52</v>
      </c>
      <c r="W46921" s="94">
        <v>0</v>
      </c>
      <c r="X46921" s="94">
        <v>1012</v>
      </c>
      <c r="Y46921" s="94">
        <v>142</v>
      </c>
      <c r="AJ46921" s="94">
        <v>3566</v>
      </c>
      <c r="AK46921" s="94">
        <v>1224</v>
      </c>
      <c r="AN46921" s="94">
        <v>52</v>
      </c>
      <c r="AO46921" s="94">
        <v>0</v>
      </c>
      <c r="AP46921" s="94">
        <v>1012</v>
      </c>
      <c r="AQ46921" s="94">
        <v>142</v>
      </c>
      <c r="AS46921" s="94">
        <v>904</v>
      </c>
      <c r="AT46921" s="94">
        <v>692</v>
      </c>
      <c r="AU46921" s="94">
        <v>536</v>
      </c>
      <c r="AV46921" s="94">
        <v>124</v>
      </c>
      <c r="AW46921" s="94">
        <v>-58</v>
      </c>
      <c r="AX46921" s="94">
        <v>-1133</v>
      </c>
      <c r="AY46921" s="94">
        <v>20</v>
      </c>
    </row>
    <row r="46922" spans="1:51">
      <c r="A46922" s="85" t="s">
        <v>115</v>
      </c>
      <c r="B46922" s="86">
        <v>44141.291666666664</v>
      </c>
      <c r="C46922" s="87">
        <v>44140</v>
      </c>
      <c r="D46922" s="85">
        <v>24</v>
      </c>
      <c r="E46922" s="86">
        <v>44141</v>
      </c>
      <c r="F46922" s="88" t="s">
        <v>393</v>
      </c>
      <c r="G46922" s="89" t="s">
        <v>394</v>
      </c>
      <c r="H46922" s="94">
        <v>4807</v>
      </c>
      <c r="I46922" s="94">
        <v>4825</v>
      </c>
      <c r="J46922" s="94">
        <v>5159</v>
      </c>
      <c r="K46922" s="94">
        <v>334</v>
      </c>
      <c r="O46922" s="94">
        <v>4825</v>
      </c>
      <c r="P46922" s="94">
        <v>5159</v>
      </c>
      <c r="Q46922" s="94">
        <v>334</v>
      </c>
      <c r="R46922" s="94">
        <v>3146</v>
      </c>
      <c r="S46922" s="94">
        <v>999</v>
      </c>
      <c r="V46922" s="94">
        <v>46</v>
      </c>
      <c r="W46922" s="94">
        <v>0</v>
      </c>
      <c r="X46922" s="94">
        <v>831</v>
      </c>
      <c r="Y46922" s="94">
        <v>137</v>
      </c>
      <c r="AJ46922" s="94">
        <v>3146</v>
      </c>
      <c r="AK46922" s="94">
        <v>999</v>
      </c>
      <c r="AN46922" s="94">
        <v>46</v>
      </c>
      <c r="AO46922" s="94">
        <v>0</v>
      </c>
      <c r="AP46922" s="94">
        <v>831</v>
      </c>
      <c r="AQ46922" s="94">
        <v>137</v>
      </c>
      <c r="AS46922" s="94">
        <v>703</v>
      </c>
      <c r="AT46922" s="94">
        <v>293</v>
      </c>
      <c r="AU46922" s="94">
        <v>489</v>
      </c>
      <c r="AV46922" s="94">
        <v>83</v>
      </c>
      <c r="AW46922" s="94">
        <v>-174</v>
      </c>
      <c r="AX46922" s="94">
        <v>-861</v>
      </c>
      <c r="AY46922" s="94">
        <v>-199</v>
      </c>
    </row>
    <row r="46923" spans="1:51">
      <c r="A46923" s="85" t="s">
        <v>115</v>
      </c>
      <c r="B46923" s="86">
        <v>44141.333333333336</v>
      </c>
      <c r="C46923" s="87">
        <v>44141</v>
      </c>
      <c r="D46923" s="85">
        <v>1</v>
      </c>
      <c r="E46923" s="86">
        <v>44141.041666666664</v>
      </c>
      <c r="F46923" s="88" t="s">
        <v>393</v>
      </c>
      <c r="G46923" s="89" t="s">
        <v>394</v>
      </c>
      <c r="H46923" s="94">
        <v>4652</v>
      </c>
      <c r="I46923" s="94">
        <v>4649</v>
      </c>
      <c r="J46923" s="94">
        <v>5240</v>
      </c>
      <c r="K46923" s="94">
        <v>591</v>
      </c>
      <c r="O46923" s="94">
        <v>4649</v>
      </c>
      <c r="P46923" s="94">
        <v>5240</v>
      </c>
      <c r="Q46923" s="94">
        <v>591</v>
      </c>
      <c r="R46923" s="94">
        <v>3172</v>
      </c>
      <c r="S46923" s="94">
        <v>802</v>
      </c>
      <c r="V46923" s="94">
        <v>45</v>
      </c>
      <c r="W46923" s="94">
        <v>0</v>
      </c>
      <c r="X46923" s="94">
        <v>1081</v>
      </c>
      <c r="Y46923" s="94">
        <v>140</v>
      </c>
      <c r="AJ46923" s="94">
        <v>3172</v>
      </c>
      <c r="AK46923" s="94">
        <v>802</v>
      </c>
      <c r="AN46923" s="94">
        <v>45</v>
      </c>
      <c r="AO46923" s="94">
        <v>0</v>
      </c>
      <c r="AP46923" s="94">
        <v>1081</v>
      </c>
      <c r="AQ46923" s="94">
        <v>140</v>
      </c>
      <c r="AS46923" s="94">
        <v>733</v>
      </c>
      <c r="AT46923" s="94">
        <v>394</v>
      </c>
      <c r="AU46923" s="94">
        <v>529</v>
      </c>
      <c r="AV46923" s="94">
        <v>110</v>
      </c>
      <c r="AW46923" s="94">
        <v>-98</v>
      </c>
      <c r="AX46923" s="94">
        <v>-1033</v>
      </c>
      <c r="AY46923" s="94">
        <v>-44</v>
      </c>
    </row>
    <row r="46924" spans="1:51">
      <c r="A46924" s="85" t="s">
        <v>115</v>
      </c>
      <c r="B46924" s="86">
        <v>44141.375</v>
      </c>
      <c r="C46924" s="87">
        <v>44141</v>
      </c>
      <c r="D46924" s="85">
        <v>2</v>
      </c>
      <c r="E46924" s="86">
        <v>44141.083333333336</v>
      </c>
      <c r="F46924" s="88" t="s">
        <v>393</v>
      </c>
      <c r="G46924" s="89" t="s">
        <v>394</v>
      </c>
      <c r="H46924" s="94">
        <v>4579</v>
      </c>
      <c r="I46924" s="94">
        <v>4575</v>
      </c>
      <c r="J46924" s="94">
        <v>5229</v>
      </c>
      <c r="K46924" s="94">
        <v>654</v>
      </c>
      <c r="O46924" s="94">
        <v>4575</v>
      </c>
      <c r="P46924" s="94">
        <v>5229</v>
      </c>
      <c r="Q46924" s="94">
        <v>654</v>
      </c>
      <c r="R46924" s="94">
        <v>3221</v>
      </c>
      <c r="S46924" s="94">
        <v>686</v>
      </c>
      <c r="V46924" s="94">
        <v>45</v>
      </c>
      <c r="W46924" s="94">
        <v>0</v>
      </c>
      <c r="X46924" s="94">
        <v>1139</v>
      </c>
      <c r="Y46924" s="94">
        <v>138</v>
      </c>
      <c r="AJ46924" s="94">
        <v>3221</v>
      </c>
      <c r="AK46924" s="94">
        <v>686</v>
      </c>
      <c r="AN46924" s="94">
        <v>45</v>
      </c>
      <c r="AO46924" s="94">
        <v>0</v>
      </c>
      <c r="AP46924" s="94">
        <v>1139</v>
      </c>
      <c r="AQ46924" s="94">
        <v>138</v>
      </c>
      <c r="AS46924" s="94">
        <v>703</v>
      </c>
      <c r="AT46924" s="94">
        <v>558</v>
      </c>
      <c r="AU46924" s="94">
        <v>542</v>
      </c>
      <c r="AV46924" s="94">
        <v>119</v>
      </c>
      <c r="AW46924" s="94">
        <v>-21</v>
      </c>
      <c r="AX46924" s="94">
        <v>-1098</v>
      </c>
      <c r="AY46924" s="94">
        <v>-149</v>
      </c>
    </row>
    <row r="46925" spans="1:51">
      <c r="A46925" s="85" t="s">
        <v>115</v>
      </c>
      <c r="B46925" s="86">
        <v>44141.416666666664</v>
      </c>
      <c r="C46925" s="87">
        <v>44141</v>
      </c>
      <c r="D46925" s="85">
        <v>3</v>
      </c>
      <c r="E46925" s="86">
        <v>44141.125</v>
      </c>
      <c r="F46925" s="88" t="s">
        <v>393</v>
      </c>
      <c r="G46925" s="89" t="s">
        <v>394</v>
      </c>
      <c r="H46925" s="94">
        <v>4533</v>
      </c>
      <c r="I46925" s="94">
        <v>4543</v>
      </c>
      <c r="J46925" s="94">
        <v>5245</v>
      </c>
      <c r="K46925" s="94">
        <v>702</v>
      </c>
      <c r="O46925" s="94">
        <v>4543</v>
      </c>
      <c r="P46925" s="94">
        <v>5245</v>
      </c>
      <c r="Q46925" s="94">
        <v>702</v>
      </c>
      <c r="R46925" s="94">
        <v>3217</v>
      </c>
      <c r="S46925" s="94">
        <v>691</v>
      </c>
      <c r="V46925" s="94">
        <v>43</v>
      </c>
      <c r="W46925" s="94">
        <v>0</v>
      </c>
      <c r="X46925" s="94">
        <v>1160</v>
      </c>
      <c r="Y46925" s="94">
        <v>134</v>
      </c>
      <c r="AJ46925" s="94">
        <v>3217</v>
      </c>
      <c r="AK46925" s="94">
        <v>691</v>
      </c>
      <c r="AN46925" s="94">
        <v>43</v>
      </c>
      <c r="AO46925" s="94">
        <v>0</v>
      </c>
      <c r="AP46925" s="94">
        <v>1160</v>
      </c>
      <c r="AQ46925" s="94">
        <v>134</v>
      </c>
      <c r="AS46925" s="94">
        <v>701</v>
      </c>
      <c r="AT46925" s="94">
        <v>672</v>
      </c>
      <c r="AU46925" s="94">
        <v>556</v>
      </c>
      <c r="AV46925" s="94">
        <v>130</v>
      </c>
      <c r="AW46925" s="94">
        <v>8</v>
      </c>
      <c r="AX46925" s="94">
        <v>-1229</v>
      </c>
      <c r="AY46925" s="94">
        <v>-136</v>
      </c>
    </row>
    <row r="46926" spans="1:51">
      <c r="A46926" s="85" t="s">
        <v>115</v>
      </c>
      <c r="B46926" s="86">
        <v>44141.458333333336</v>
      </c>
      <c r="C46926" s="87">
        <v>44141</v>
      </c>
      <c r="D46926" s="85">
        <v>4</v>
      </c>
      <c r="E46926" s="86">
        <v>44141.166666666664</v>
      </c>
      <c r="F46926" s="88" t="s">
        <v>393</v>
      </c>
      <c r="G46926" s="89" t="s">
        <v>394</v>
      </c>
      <c r="H46926" s="94">
        <v>4515</v>
      </c>
      <c r="I46926" s="94">
        <v>4511</v>
      </c>
      <c r="J46926" s="94">
        <v>5432</v>
      </c>
      <c r="K46926" s="94">
        <v>921</v>
      </c>
      <c r="O46926" s="94">
        <v>4511</v>
      </c>
      <c r="P46926" s="94">
        <v>5432</v>
      </c>
      <c r="Q46926" s="94">
        <v>921</v>
      </c>
      <c r="R46926" s="94">
        <v>3377</v>
      </c>
      <c r="S46926" s="94">
        <v>698</v>
      </c>
      <c r="V46926" s="94">
        <v>43</v>
      </c>
      <c r="W46926" s="94">
        <v>0</v>
      </c>
      <c r="X46926" s="94">
        <v>1173</v>
      </c>
      <c r="Y46926" s="94">
        <v>141</v>
      </c>
      <c r="AJ46926" s="94">
        <v>3377</v>
      </c>
      <c r="AK46926" s="94">
        <v>698</v>
      </c>
      <c r="AN46926" s="94">
        <v>43</v>
      </c>
      <c r="AO46926" s="94">
        <v>0</v>
      </c>
      <c r="AP46926" s="94">
        <v>1173</v>
      </c>
      <c r="AQ46926" s="94">
        <v>141</v>
      </c>
      <c r="AS46926" s="94">
        <v>735</v>
      </c>
      <c r="AT46926" s="94">
        <v>691</v>
      </c>
      <c r="AU46926" s="94">
        <v>556</v>
      </c>
      <c r="AV46926" s="94">
        <v>133</v>
      </c>
      <c r="AW46926" s="94">
        <v>18</v>
      </c>
      <c r="AX46926" s="94">
        <v>-1118</v>
      </c>
      <c r="AY46926" s="94">
        <v>-94</v>
      </c>
    </row>
    <row r="46927" spans="1:51">
      <c r="A46927" s="85" t="s">
        <v>115</v>
      </c>
      <c r="B46927" s="86">
        <v>44141.5</v>
      </c>
      <c r="C46927" s="87">
        <v>44141</v>
      </c>
      <c r="D46927" s="85">
        <v>5</v>
      </c>
      <c r="E46927" s="86">
        <v>44141.208333333336</v>
      </c>
      <c r="F46927" s="88" t="s">
        <v>393</v>
      </c>
      <c r="G46927" s="89" t="s">
        <v>394</v>
      </c>
      <c r="H46927" s="94">
        <v>4571</v>
      </c>
      <c r="I46927" s="94">
        <v>4512</v>
      </c>
      <c r="J46927" s="94">
        <v>5266</v>
      </c>
      <c r="K46927" s="94">
        <v>754</v>
      </c>
      <c r="O46927" s="94">
        <v>4512</v>
      </c>
      <c r="P46927" s="94">
        <v>5266</v>
      </c>
      <c r="Q46927" s="94">
        <v>754</v>
      </c>
      <c r="R46927" s="94">
        <v>3294</v>
      </c>
      <c r="S46927" s="94">
        <v>705</v>
      </c>
      <c r="V46927" s="94">
        <v>42</v>
      </c>
      <c r="W46927" s="94">
        <v>0</v>
      </c>
      <c r="X46927" s="94">
        <v>1085</v>
      </c>
      <c r="Y46927" s="94">
        <v>140</v>
      </c>
      <c r="AJ46927" s="94">
        <v>3294</v>
      </c>
      <c r="AK46927" s="94">
        <v>705</v>
      </c>
      <c r="AN46927" s="94">
        <v>42</v>
      </c>
      <c r="AO46927" s="94">
        <v>0</v>
      </c>
      <c r="AP46927" s="94">
        <v>1085</v>
      </c>
      <c r="AQ46927" s="94">
        <v>140</v>
      </c>
      <c r="AS46927" s="94">
        <v>709</v>
      </c>
      <c r="AT46927" s="94">
        <v>675</v>
      </c>
      <c r="AU46927" s="94">
        <v>547</v>
      </c>
      <c r="AV46927" s="94">
        <v>126</v>
      </c>
      <c r="AW46927" s="94">
        <v>-10</v>
      </c>
      <c r="AX46927" s="94">
        <v>-1198</v>
      </c>
      <c r="AY46927" s="94">
        <v>-95</v>
      </c>
    </row>
    <row r="46928" spans="1:51">
      <c r="A46928" s="85" t="s">
        <v>115</v>
      </c>
      <c r="B46928" s="86">
        <v>44141.541666666664</v>
      </c>
      <c r="C46928" s="87">
        <v>44141</v>
      </c>
      <c r="D46928" s="85">
        <v>6</v>
      </c>
      <c r="E46928" s="86">
        <v>44141.25</v>
      </c>
      <c r="F46928" s="88" t="s">
        <v>393</v>
      </c>
      <c r="G46928" s="89" t="s">
        <v>394</v>
      </c>
      <c r="H46928" s="94">
        <v>4748</v>
      </c>
      <c r="I46928" s="94">
        <v>4540</v>
      </c>
      <c r="J46928" s="94">
        <v>5263</v>
      </c>
      <c r="K46928" s="94">
        <v>723</v>
      </c>
      <c r="O46928" s="94">
        <v>4540</v>
      </c>
      <c r="P46928" s="94">
        <v>5263</v>
      </c>
      <c r="Q46928" s="94">
        <v>723</v>
      </c>
      <c r="R46928" s="94">
        <v>3280</v>
      </c>
      <c r="S46928" s="94">
        <v>705</v>
      </c>
      <c r="V46928" s="94">
        <v>46</v>
      </c>
      <c r="W46928" s="94">
        <v>0</v>
      </c>
      <c r="X46928" s="94">
        <v>1092</v>
      </c>
      <c r="Y46928" s="94">
        <v>140</v>
      </c>
      <c r="AJ46928" s="94">
        <v>3280</v>
      </c>
      <c r="AK46928" s="94">
        <v>705</v>
      </c>
      <c r="AN46928" s="94">
        <v>46</v>
      </c>
      <c r="AO46928" s="94">
        <v>0</v>
      </c>
      <c r="AP46928" s="94">
        <v>1092</v>
      </c>
      <c r="AQ46928" s="94">
        <v>140</v>
      </c>
      <c r="AS46928" s="94">
        <v>684</v>
      </c>
      <c r="AT46928" s="94">
        <v>666</v>
      </c>
      <c r="AU46928" s="94">
        <v>534</v>
      </c>
      <c r="AV46928" s="94">
        <v>121</v>
      </c>
      <c r="AW46928" s="94">
        <v>-9</v>
      </c>
      <c r="AX46928" s="94">
        <v>-1140</v>
      </c>
      <c r="AY46928" s="94">
        <v>-133</v>
      </c>
    </row>
    <row r="46929" spans="1:51">
      <c r="A46929" s="85" t="s">
        <v>115</v>
      </c>
      <c r="B46929" s="86">
        <v>44141.583333333336</v>
      </c>
      <c r="C46929" s="87">
        <v>44141</v>
      </c>
      <c r="D46929" s="85">
        <v>7</v>
      </c>
      <c r="E46929" s="86">
        <v>44141.291666666664</v>
      </c>
      <c r="F46929" s="88" t="s">
        <v>393</v>
      </c>
      <c r="G46929" s="89" t="s">
        <v>394</v>
      </c>
      <c r="H46929" s="94">
        <v>5009</v>
      </c>
      <c r="I46929" s="94">
        <v>4692</v>
      </c>
      <c r="J46929" s="94">
        <v>5412</v>
      </c>
      <c r="K46929" s="94">
        <v>720</v>
      </c>
      <c r="O46929" s="94">
        <v>4692</v>
      </c>
      <c r="P46929" s="94">
        <v>5412</v>
      </c>
      <c r="Q46929" s="94">
        <v>720</v>
      </c>
      <c r="R46929" s="94">
        <v>3501</v>
      </c>
      <c r="S46929" s="94">
        <v>685</v>
      </c>
      <c r="V46929" s="94">
        <v>47</v>
      </c>
      <c r="W46929" s="94">
        <v>0</v>
      </c>
      <c r="X46929" s="94">
        <v>1040</v>
      </c>
      <c r="Y46929" s="94">
        <v>139</v>
      </c>
      <c r="AJ46929" s="94">
        <v>3501</v>
      </c>
      <c r="AK46929" s="94">
        <v>685</v>
      </c>
      <c r="AN46929" s="94">
        <v>47</v>
      </c>
      <c r="AO46929" s="94">
        <v>0</v>
      </c>
      <c r="AP46929" s="94">
        <v>1040</v>
      </c>
      <c r="AQ46929" s="94">
        <v>139</v>
      </c>
      <c r="AS46929" s="94">
        <v>696</v>
      </c>
      <c r="AT46929" s="94">
        <v>573</v>
      </c>
      <c r="AU46929" s="94">
        <v>532</v>
      </c>
      <c r="AV46929" s="94">
        <v>121</v>
      </c>
      <c r="AW46929" s="94">
        <v>-37</v>
      </c>
      <c r="AX46929" s="94">
        <v>-1177</v>
      </c>
      <c r="AY46929" s="94">
        <v>12</v>
      </c>
    </row>
    <row r="46930" spans="1:51">
      <c r="A46930" s="85" t="s">
        <v>115</v>
      </c>
      <c r="B46930" s="86">
        <v>44141.625</v>
      </c>
      <c r="C46930" s="87">
        <v>44141</v>
      </c>
      <c r="D46930" s="85">
        <v>8</v>
      </c>
      <c r="E46930" s="86">
        <v>44141.333333333336</v>
      </c>
      <c r="F46930" s="88" t="s">
        <v>393</v>
      </c>
      <c r="G46930" s="89" t="s">
        <v>394</v>
      </c>
      <c r="H46930" s="94">
        <v>5247</v>
      </c>
      <c r="I46930" s="94">
        <v>4796</v>
      </c>
      <c r="J46930" s="94">
        <v>5619</v>
      </c>
      <c r="K46930" s="94">
        <v>823</v>
      </c>
      <c r="O46930" s="94">
        <v>4796</v>
      </c>
      <c r="P46930" s="94">
        <v>5619</v>
      </c>
      <c r="Q46930" s="94">
        <v>823</v>
      </c>
      <c r="R46930" s="94">
        <v>3592</v>
      </c>
      <c r="S46930" s="94">
        <v>751</v>
      </c>
      <c r="V46930" s="94">
        <v>43</v>
      </c>
      <c r="W46930" s="94">
        <v>30</v>
      </c>
      <c r="X46930" s="94">
        <v>1068</v>
      </c>
      <c r="Y46930" s="94">
        <v>135</v>
      </c>
      <c r="AJ46930" s="94">
        <v>3592</v>
      </c>
      <c r="AK46930" s="94">
        <v>751</v>
      </c>
      <c r="AN46930" s="94">
        <v>43</v>
      </c>
      <c r="AO46930" s="94">
        <v>30</v>
      </c>
      <c r="AP46930" s="94">
        <v>1068</v>
      </c>
      <c r="AQ46930" s="94">
        <v>135</v>
      </c>
      <c r="AS46930" s="94">
        <v>707</v>
      </c>
      <c r="AT46930" s="94">
        <v>561</v>
      </c>
      <c r="AU46930" s="94">
        <v>518</v>
      </c>
      <c r="AV46930" s="94">
        <v>107</v>
      </c>
      <c r="AW46930" s="94">
        <v>-24</v>
      </c>
      <c r="AX46930" s="94">
        <v>-1093</v>
      </c>
      <c r="AY46930" s="94">
        <v>47</v>
      </c>
    </row>
    <row r="46931" spans="1:51">
      <c r="A46931" s="85" t="s">
        <v>115</v>
      </c>
      <c r="B46931" s="86">
        <v>44141.666666666664</v>
      </c>
      <c r="C46931" s="87">
        <v>44141</v>
      </c>
      <c r="D46931" s="85">
        <v>9</v>
      </c>
      <c r="E46931" s="86">
        <v>44141.375</v>
      </c>
      <c r="F46931" s="88" t="s">
        <v>393</v>
      </c>
      <c r="G46931" s="89" t="s">
        <v>394</v>
      </c>
      <c r="H46931" s="94">
        <v>5346</v>
      </c>
      <c r="I46931" s="94">
        <v>4996</v>
      </c>
      <c r="J46931" s="94">
        <v>5788</v>
      </c>
      <c r="K46931" s="94">
        <v>792</v>
      </c>
      <c r="O46931" s="94">
        <v>4996</v>
      </c>
      <c r="P46931" s="94">
        <v>5788</v>
      </c>
      <c r="Q46931" s="94">
        <v>792</v>
      </c>
      <c r="R46931" s="94">
        <v>3584</v>
      </c>
      <c r="S46931" s="94">
        <v>631</v>
      </c>
      <c r="V46931" s="94">
        <v>46</v>
      </c>
      <c r="W46931" s="94">
        <v>321</v>
      </c>
      <c r="X46931" s="94">
        <v>1068</v>
      </c>
      <c r="Y46931" s="94">
        <v>138</v>
      </c>
      <c r="AJ46931" s="94">
        <v>3584</v>
      </c>
      <c r="AK46931" s="94">
        <v>631</v>
      </c>
      <c r="AN46931" s="94">
        <v>46</v>
      </c>
      <c r="AO46931" s="94">
        <v>321</v>
      </c>
      <c r="AP46931" s="94">
        <v>1068</v>
      </c>
      <c r="AQ46931" s="94">
        <v>138</v>
      </c>
      <c r="AS46931" s="94">
        <v>608</v>
      </c>
      <c r="AT46931" s="94">
        <v>586</v>
      </c>
      <c r="AU46931" s="94">
        <v>436</v>
      </c>
      <c r="AV46931" s="94">
        <v>90</v>
      </c>
      <c r="AW46931" s="94">
        <v>2</v>
      </c>
      <c r="AX46931" s="94">
        <v>-1031</v>
      </c>
      <c r="AY46931" s="94">
        <v>101</v>
      </c>
    </row>
    <row r="46932" spans="1:51">
      <c r="A46932" s="85" t="s">
        <v>115</v>
      </c>
      <c r="B46932" s="86">
        <v>44141.708333333336</v>
      </c>
      <c r="C46932" s="87">
        <v>44141</v>
      </c>
      <c r="D46932" s="85">
        <v>10</v>
      </c>
      <c r="E46932" s="86">
        <v>44141.416666666664</v>
      </c>
      <c r="F46932" s="88" t="s">
        <v>393</v>
      </c>
      <c r="G46932" s="89" t="s">
        <v>394</v>
      </c>
      <c r="H46932" s="94">
        <v>5358</v>
      </c>
      <c r="I46932" s="94">
        <v>5143</v>
      </c>
      <c r="J46932" s="94">
        <v>5905</v>
      </c>
      <c r="K46932" s="94">
        <v>762</v>
      </c>
      <c r="O46932" s="94">
        <v>5143</v>
      </c>
      <c r="P46932" s="94">
        <v>5905</v>
      </c>
      <c r="Q46932" s="94">
        <v>762</v>
      </c>
      <c r="R46932" s="94">
        <v>3335</v>
      </c>
      <c r="S46932" s="94">
        <v>614</v>
      </c>
      <c r="V46932" s="94">
        <v>45</v>
      </c>
      <c r="W46932" s="94">
        <v>683</v>
      </c>
      <c r="X46932" s="94">
        <v>1092</v>
      </c>
      <c r="Y46932" s="94">
        <v>136</v>
      </c>
      <c r="AJ46932" s="94">
        <v>3335</v>
      </c>
      <c r="AK46932" s="94">
        <v>614</v>
      </c>
      <c r="AN46932" s="94">
        <v>45</v>
      </c>
      <c r="AO46932" s="94">
        <v>683</v>
      </c>
      <c r="AP46932" s="94">
        <v>1092</v>
      </c>
      <c r="AQ46932" s="94">
        <v>136</v>
      </c>
      <c r="AS46932" s="94">
        <v>560</v>
      </c>
      <c r="AT46932" s="94">
        <v>700</v>
      </c>
      <c r="AU46932" s="94">
        <v>341</v>
      </c>
      <c r="AV46932" s="94">
        <v>101</v>
      </c>
      <c r="AW46932" s="94">
        <v>38</v>
      </c>
      <c r="AX46932" s="94">
        <v>-1059</v>
      </c>
      <c r="AY46932" s="94">
        <v>81</v>
      </c>
    </row>
    <row r="46933" spans="1:51">
      <c r="A46933" s="85" t="s">
        <v>115</v>
      </c>
      <c r="B46933" s="86">
        <v>44141.75</v>
      </c>
      <c r="C46933" s="87">
        <v>44141</v>
      </c>
      <c r="D46933" s="85">
        <v>11</v>
      </c>
      <c r="E46933" s="86">
        <v>44141.458333333336</v>
      </c>
      <c r="F46933" s="88" t="s">
        <v>393</v>
      </c>
      <c r="G46933" s="89" t="s">
        <v>394</v>
      </c>
      <c r="H46933" s="94">
        <v>5383</v>
      </c>
      <c r="I46933" s="94">
        <v>5187</v>
      </c>
      <c r="J46933" s="94">
        <v>6235</v>
      </c>
      <c r="K46933" s="94">
        <v>1048</v>
      </c>
      <c r="O46933" s="94">
        <v>5187</v>
      </c>
      <c r="P46933" s="94">
        <v>6235</v>
      </c>
      <c r="Q46933" s="94">
        <v>1048</v>
      </c>
      <c r="R46933" s="94">
        <v>3417</v>
      </c>
      <c r="S46933" s="94">
        <v>603</v>
      </c>
      <c r="V46933" s="94">
        <v>47</v>
      </c>
      <c r="W46933" s="94">
        <v>791</v>
      </c>
      <c r="X46933" s="94">
        <v>1239</v>
      </c>
      <c r="Y46933" s="94">
        <v>138</v>
      </c>
      <c r="AJ46933" s="94">
        <v>3417</v>
      </c>
      <c r="AK46933" s="94">
        <v>603</v>
      </c>
      <c r="AN46933" s="94">
        <v>47</v>
      </c>
      <c r="AO46933" s="94">
        <v>791</v>
      </c>
      <c r="AP46933" s="94">
        <v>1239</v>
      </c>
      <c r="AQ46933" s="94">
        <v>138</v>
      </c>
      <c r="AS46933" s="94">
        <v>592</v>
      </c>
      <c r="AT46933" s="94">
        <v>749</v>
      </c>
      <c r="AU46933" s="94">
        <v>406</v>
      </c>
      <c r="AV46933" s="94">
        <v>120</v>
      </c>
      <c r="AW46933" s="94">
        <v>26</v>
      </c>
      <c r="AX46933" s="94">
        <v>-929</v>
      </c>
      <c r="AY46933" s="94">
        <v>84</v>
      </c>
    </row>
    <row r="46934" spans="1:51">
      <c r="A46934" s="85" t="s">
        <v>115</v>
      </c>
      <c r="B46934" s="86">
        <v>44141.791666666664</v>
      </c>
      <c r="C46934" s="87">
        <v>44141</v>
      </c>
      <c r="D46934" s="85">
        <v>12</v>
      </c>
      <c r="E46934" s="86">
        <v>44141.5</v>
      </c>
      <c r="F46934" s="88" t="s">
        <v>393</v>
      </c>
      <c r="G46934" s="89" t="s">
        <v>394</v>
      </c>
      <c r="H46934" s="94">
        <v>5447</v>
      </c>
      <c r="I46934" s="94">
        <v>5229</v>
      </c>
      <c r="J46934" s="94">
        <v>6200</v>
      </c>
      <c r="K46934" s="94">
        <v>971</v>
      </c>
      <c r="O46934" s="94">
        <v>5229</v>
      </c>
      <c r="P46934" s="94">
        <v>6200</v>
      </c>
      <c r="Q46934" s="94">
        <v>971</v>
      </c>
      <c r="R46934" s="94">
        <v>3211</v>
      </c>
      <c r="S46934" s="94">
        <v>593</v>
      </c>
      <c r="V46934" s="94">
        <v>44</v>
      </c>
      <c r="W46934" s="94">
        <v>833</v>
      </c>
      <c r="X46934" s="94">
        <v>1384</v>
      </c>
      <c r="Y46934" s="94">
        <v>135</v>
      </c>
      <c r="AJ46934" s="94">
        <v>3211</v>
      </c>
      <c r="AK46934" s="94">
        <v>593</v>
      </c>
      <c r="AN46934" s="94">
        <v>44</v>
      </c>
      <c r="AO46934" s="94">
        <v>833</v>
      </c>
      <c r="AP46934" s="94">
        <v>1384</v>
      </c>
      <c r="AQ46934" s="94">
        <v>135</v>
      </c>
      <c r="AS46934" s="94">
        <v>583</v>
      </c>
      <c r="AT46934" s="94">
        <v>738</v>
      </c>
      <c r="AU46934" s="94">
        <v>426</v>
      </c>
      <c r="AV46934" s="94">
        <v>117</v>
      </c>
      <c r="AW46934" s="94">
        <v>-12</v>
      </c>
      <c r="AX46934" s="94">
        <v>-925</v>
      </c>
      <c r="AY46934" s="94">
        <v>44</v>
      </c>
    </row>
    <row r="46935" spans="1:51">
      <c r="A46935" s="85" t="s">
        <v>115</v>
      </c>
      <c r="B46935" s="86">
        <v>44141.833333333336</v>
      </c>
      <c r="C46935" s="87">
        <v>44141</v>
      </c>
      <c r="D46935" s="85">
        <v>13</v>
      </c>
      <c r="E46935" s="86">
        <v>44141.541666666664</v>
      </c>
      <c r="F46935" s="88" t="s">
        <v>393</v>
      </c>
      <c r="G46935" s="89" t="s">
        <v>394</v>
      </c>
      <c r="H46935" s="94">
        <v>5517</v>
      </c>
      <c r="I46935" s="94">
        <v>5227</v>
      </c>
      <c r="J46935" s="94">
        <v>6000</v>
      </c>
      <c r="K46935" s="94">
        <v>773</v>
      </c>
      <c r="O46935" s="94">
        <v>5227</v>
      </c>
      <c r="P46935" s="94">
        <v>6000</v>
      </c>
      <c r="Q46935" s="94">
        <v>773</v>
      </c>
      <c r="R46935" s="94">
        <v>3008</v>
      </c>
      <c r="S46935" s="94">
        <v>689</v>
      </c>
      <c r="V46935" s="94">
        <v>45</v>
      </c>
      <c r="W46935" s="94">
        <v>700</v>
      </c>
      <c r="X46935" s="94">
        <v>1424</v>
      </c>
      <c r="Y46935" s="94">
        <v>134</v>
      </c>
      <c r="AJ46935" s="94">
        <v>3008</v>
      </c>
      <c r="AK46935" s="94">
        <v>689</v>
      </c>
      <c r="AN46935" s="94">
        <v>45</v>
      </c>
      <c r="AO46935" s="94">
        <v>700</v>
      </c>
      <c r="AP46935" s="94">
        <v>1424</v>
      </c>
      <c r="AQ46935" s="94">
        <v>134</v>
      </c>
      <c r="AS46935" s="94">
        <v>560</v>
      </c>
      <c r="AT46935" s="94">
        <v>626</v>
      </c>
      <c r="AU46935" s="94">
        <v>340</v>
      </c>
      <c r="AV46935" s="94">
        <v>104</v>
      </c>
      <c r="AW46935" s="94">
        <v>-20</v>
      </c>
      <c r="AX46935" s="94">
        <v>-863</v>
      </c>
      <c r="AY46935" s="94">
        <v>26</v>
      </c>
    </row>
    <row r="46936" spans="1:51">
      <c r="A46936" s="85" t="s">
        <v>115</v>
      </c>
      <c r="B46936" s="86">
        <v>44141.875</v>
      </c>
      <c r="C46936" s="87">
        <v>44141</v>
      </c>
      <c r="D46936" s="85">
        <v>14</v>
      </c>
      <c r="E46936" s="86">
        <v>44141.583333333336</v>
      </c>
      <c r="F46936" s="88" t="s">
        <v>393</v>
      </c>
      <c r="G46936" s="89" t="s">
        <v>394</v>
      </c>
      <c r="H46936" s="94">
        <v>5585</v>
      </c>
      <c r="I46936" s="94">
        <v>5125</v>
      </c>
      <c r="J46936" s="94">
        <v>5802</v>
      </c>
      <c r="K46936" s="94">
        <v>677</v>
      </c>
      <c r="O46936" s="94">
        <v>5125</v>
      </c>
      <c r="P46936" s="94">
        <v>5802</v>
      </c>
      <c r="Q46936" s="94">
        <v>677</v>
      </c>
      <c r="R46936" s="94">
        <v>2488</v>
      </c>
      <c r="S46936" s="94">
        <v>884</v>
      </c>
      <c r="V46936" s="94">
        <v>44</v>
      </c>
      <c r="W46936" s="94">
        <v>808</v>
      </c>
      <c r="X46936" s="94">
        <v>1445</v>
      </c>
      <c r="Y46936" s="94">
        <v>133</v>
      </c>
      <c r="AJ46936" s="94">
        <v>2488</v>
      </c>
      <c r="AK46936" s="94">
        <v>884</v>
      </c>
      <c r="AN46936" s="94">
        <v>44</v>
      </c>
      <c r="AO46936" s="94">
        <v>808</v>
      </c>
      <c r="AP46936" s="94">
        <v>1445</v>
      </c>
      <c r="AQ46936" s="94">
        <v>133</v>
      </c>
      <c r="AS46936" s="94">
        <v>497</v>
      </c>
      <c r="AT46936" s="94">
        <v>598</v>
      </c>
      <c r="AU46936" s="94">
        <v>348</v>
      </c>
      <c r="AV46936" s="94">
        <v>92</v>
      </c>
      <c r="AW46936" s="94">
        <v>-54</v>
      </c>
      <c r="AX46936" s="94">
        <v>-782</v>
      </c>
      <c r="AY46936" s="94">
        <v>-22</v>
      </c>
    </row>
    <row r="46937" spans="1:51">
      <c r="A46937" s="85" t="s">
        <v>115</v>
      </c>
      <c r="B46937" s="86">
        <v>44141.916666666664</v>
      </c>
      <c r="C46937" s="87">
        <v>44141</v>
      </c>
      <c r="D46937" s="85">
        <v>15</v>
      </c>
      <c r="E46937" s="86">
        <v>44141.625</v>
      </c>
      <c r="F46937" s="88" t="s">
        <v>393</v>
      </c>
      <c r="G46937" s="89" t="s">
        <v>394</v>
      </c>
      <c r="H46937" s="94">
        <v>5640</v>
      </c>
      <c r="I46937" s="94">
        <v>5040</v>
      </c>
      <c r="J46937" s="94">
        <v>5519</v>
      </c>
      <c r="K46937" s="94">
        <v>479</v>
      </c>
      <c r="O46937" s="94">
        <v>5040</v>
      </c>
      <c r="P46937" s="94">
        <v>5519</v>
      </c>
      <c r="Q46937" s="94">
        <v>479</v>
      </c>
      <c r="R46937" s="94">
        <v>2437</v>
      </c>
      <c r="S46937" s="94">
        <v>958</v>
      </c>
      <c r="V46937" s="94">
        <v>49</v>
      </c>
      <c r="W46937" s="94">
        <v>631</v>
      </c>
      <c r="X46937" s="94">
        <v>1312</v>
      </c>
      <c r="Y46937" s="94">
        <v>132</v>
      </c>
      <c r="AJ46937" s="94">
        <v>2437</v>
      </c>
      <c r="AK46937" s="94">
        <v>958</v>
      </c>
      <c r="AN46937" s="94">
        <v>49</v>
      </c>
      <c r="AO46937" s="94">
        <v>631</v>
      </c>
      <c r="AP46937" s="94">
        <v>1312</v>
      </c>
      <c r="AQ46937" s="94">
        <v>132</v>
      </c>
      <c r="AS46937" s="94">
        <v>496</v>
      </c>
      <c r="AT46937" s="94">
        <v>527</v>
      </c>
      <c r="AU46937" s="94">
        <v>316</v>
      </c>
      <c r="AV46937" s="94">
        <v>84</v>
      </c>
      <c r="AW46937" s="94">
        <v>-98</v>
      </c>
      <c r="AX46937" s="94">
        <v>-696</v>
      </c>
      <c r="AY46937" s="94">
        <v>-150</v>
      </c>
    </row>
    <row r="46938" spans="1:51">
      <c r="A46938" s="85" t="s">
        <v>115</v>
      </c>
      <c r="B46938" s="86">
        <v>44141.958333333336</v>
      </c>
      <c r="C46938" s="87">
        <v>44141</v>
      </c>
      <c r="D46938" s="85">
        <v>16</v>
      </c>
      <c r="E46938" s="86">
        <v>44141.666666666664</v>
      </c>
      <c r="F46938" s="88" t="s">
        <v>393</v>
      </c>
      <c r="G46938" s="89" t="s">
        <v>394</v>
      </c>
      <c r="H46938" s="94">
        <v>5690</v>
      </c>
      <c r="I46938" s="94">
        <v>5086</v>
      </c>
      <c r="J46938" s="94">
        <v>5184</v>
      </c>
      <c r="K46938" s="94">
        <v>98</v>
      </c>
      <c r="O46938" s="94">
        <v>5086</v>
      </c>
      <c r="P46938" s="94">
        <v>5184</v>
      </c>
      <c r="Q46938" s="94">
        <v>98</v>
      </c>
      <c r="R46938" s="94">
        <v>2332</v>
      </c>
      <c r="S46938" s="94">
        <v>948</v>
      </c>
      <c r="V46938" s="94">
        <v>45</v>
      </c>
      <c r="W46938" s="94">
        <v>552</v>
      </c>
      <c r="X46938" s="94">
        <v>1177</v>
      </c>
      <c r="Y46938" s="94">
        <v>130</v>
      </c>
      <c r="AJ46938" s="94">
        <v>2332</v>
      </c>
      <c r="AK46938" s="94">
        <v>948</v>
      </c>
      <c r="AN46938" s="94">
        <v>45</v>
      </c>
      <c r="AO46938" s="94">
        <v>552</v>
      </c>
      <c r="AP46938" s="94">
        <v>1177</v>
      </c>
      <c r="AQ46938" s="94">
        <v>130</v>
      </c>
      <c r="AS46938" s="94">
        <v>451</v>
      </c>
      <c r="AT46938" s="94">
        <v>339</v>
      </c>
      <c r="AU46938" s="94">
        <v>284</v>
      </c>
      <c r="AV46938" s="94">
        <v>53</v>
      </c>
      <c r="AW46938" s="94">
        <v>-132</v>
      </c>
      <c r="AX46938" s="94">
        <v>-593</v>
      </c>
      <c r="AY46938" s="94">
        <v>-304</v>
      </c>
    </row>
    <row r="46939" spans="1:51">
      <c r="A46939" s="85" t="s">
        <v>115</v>
      </c>
      <c r="B46939" s="86">
        <v>44142</v>
      </c>
      <c r="C46939" s="87">
        <v>44141</v>
      </c>
      <c r="D46939" s="85">
        <v>17</v>
      </c>
      <c r="E46939" s="86">
        <v>44141.708333333336</v>
      </c>
      <c r="F46939" s="88" t="s">
        <v>393</v>
      </c>
      <c r="G46939" s="89" t="s">
        <v>394</v>
      </c>
      <c r="H46939" s="94">
        <v>5772</v>
      </c>
      <c r="I46939" s="94">
        <v>5207</v>
      </c>
      <c r="J46939" s="94">
        <v>4276</v>
      </c>
      <c r="K46939" s="94">
        <v>-931</v>
      </c>
      <c r="O46939" s="94">
        <v>5207</v>
      </c>
      <c r="P46939" s="94">
        <v>4276</v>
      </c>
      <c r="Q46939" s="94">
        <v>-931</v>
      </c>
      <c r="R46939" s="94">
        <v>2222</v>
      </c>
      <c r="S46939" s="94">
        <v>930</v>
      </c>
      <c r="V46939" s="94">
        <v>45</v>
      </c>
      <c r="W46939" s="94">
        <v>187</v>
      </c>
      <c r="X46939" s="94">
        <v>761</v>
      </c>
      <c r="Y46939" s="94">
        <v>131</v>
      </c>
      <c r="AJ46939" s="94">
        <v>2222</v>
      </c>
      <c r="AK46939" s="94">
        <v>930</v>
      </c>
      <c r="AN46939" s="94">
        <v>45</v>
      </c>
      <c r="AO46939" s="94">
        <v>187</v>
      </c>
      <c r="AP46939" s="94">
        <v>761</v>
      </c>
      <c r="AQ46939" s="94">
        <v>131</v>
      </c>
      <c r="AS46939" s="94">
        <v>389</v>
      </c>
      <c r="AT46939" s="94">
        <v>64</v>
      </c>
      <c r="AU46939" s="94">
        <v>257</v>
      </c>
      <c r="AV46939" s="94">
        <v>10</v>
      </c>
      <c r="AW46939" s="94">
        <v>-241</v>
      </c>
      <c r="AX46939" s="94">
        <v>-829</v>
      </c>
      <c r="AY46939" s="94">
        <v>-581</v>
      </c>
    </row>
    <row r="46940" spans="1:51">
      <c r="A46940" s="85" t="s">
        <v>115</v>
      </c>
      <c r="B46940" s="86">
        <v>44142.041666666664</v>
      </c>
      <c r="C46940" s="87">
        <v>44141</v>
      </c>
      <c r="D46940" s="85">
        <v>18</v>
      </c>
      <c r="E46940" s="86">
        <v>44141.75</v>
      </c>
      <c r="F46940" s="88" t="s">
        <v>393</v>
      </c>
      <c r="G46940" s="89" t="s">
        <v>394</v>
      </c>
      <c r="H46940" s="94">
        <v>5815</v>
      </c>
      <c r="I46940" s="94">
        <v>5165</v>
      </c>
      <c r="J46940" s="94">
        <v>4336</v>
      </c>
      <c r="K46940" s="94">
        <v>-829</v>
      </c>
      <c r="O46940" s="94">
        <v>5165</v>
      </c>
      <c r="P46940" s="94">
        <v>4336</v>
      </c>
      <c r="Q46940" s="94">
        <v>-829</v>
      </c>
      <c r="R46940" s="94">
        <v>2323</v>
      </c>
      <c r="S46940" s="94">
        <v>928</v>
      </c>
      <c r="V46940" s="94">
        <v>45</v>
      </c>
      <c r="W46940" s="94">
        <v>11</v>
      </c>
      <c r="X46940" s="94">
        <v>896</v>
      </c>
      <c r="Y46940" s="94">
        <v>133</v>
      </c>
      <c r="AJ46940" s="94">
        <v>2323</v>
      </c>
      <c r="AK46940" s="94">
        <v>928</v>
      </c>
      <c r="AN46940" s="94">
        <v>45</v>
      </c>
      <c r="AO46940" s="94">
        <v>11</v>
      </c>
      <c r="AP46940" s="94">
        <v>896</v>
      </c>
      <c r="AQ46940" s="94">
        <v>133</v>
      </c>
      <c r="AS46940" s="94">
        <v>419</v>
      </c>
      <c r="AT46940" s="94">
        <v>87</v>
      </c>
      <c r="AU46940" s="94">
        <v>250</v>
      </c>
      <c r="AV46940" s="94">
        <v>2</v>
      </c>
      <c r="AW46940" s="94">
        <v>-216</v>
      </c>
      <c r="AX46940" s="94">
        <v>-826</v>
      </c>
      <c r="AY46940" s="94">
        <v>-545</v>
      </c>
    </row>
    <row r="46941" spans="1:51">
      <c r="A46941" s="85" t="s">
        <v>115</v>
      </c>
      <c r="B46941" s="86">
        <v>44142.083333333336</v>
      </c>
      <c r="C46941" s="87">
        <v>44141</v>
      </c>
      <c r="D46941" s="85">
        <v>19</v>
      </c>
      <c r="E46941" s="86">
        <v>44141.791666666664</v>
      </c>
      <c r="F46941" s="88" t="s">
        <v>393</v>
      </c>
      <c r="G46941" s="89" t="s">
        <v>394</v>
      </c>
      <c r="H46941" s="94">
        <v>5721</v>
      </c>
      <c r="I46941" s="94">
        <v>5166</v>
      </c>
      <c r="J46941" s="94">
        <v>4144</v>
      </c>
      <c r="K46941" s="94">
        <v>-1022</v>
      </c>
      <c r="O46941" s="94">
        <v>5166</v>
      </c>
      <c r="P46941" s="94">
        <v>4144</v>
      </c>
      <c r="Q46941" s="94">
        <v>-1022</v>
      </c>
      <c r="R46941" s="94">
        <v>2189</v>
      </c>
      <c r="S46941" s="94">
        <v>926</v>
      </c>
      <c r="V46941" s="94">
        <v>43</v>
      </c>
      <c r="W46941" s="94">
        <v>0</v>
      </c>
      <c r="X46941" s="94">
        <v>853</v>
      </c>
      <c r="Y46941" s="94">
        <v>133</v>
      </c>
      <c r="AJ46941" s="94">
        <v>2189</v>
      </c>
      <c r="AK46941" s="94">
        <v>926</v>
      </c>
      <c r="AN46941" s="94">
        <v>43</v>
      </c>
      <c r="AO46941" s="94">
        <v>0</v>
      </c>
      <c r="AP46941" s="94">
        <v>853</v>
      </c>
      <c r="AQ46941" s="94">
        <v>133</v>
      </c>
      <c r="AS46941" s="94">
        <v>399</v>
      </c>
      <c r="AT46941" s="94">
        <v>-20</v>
      </c>
      <c r="AU46941" s="94">
        <v>242</v>
      </c>
      <c r="AV46941" s="94">
        <v>0</v>
      </c>
      <c r="AW46941" s="94">
        <v>-251</v>
      </c>
      <c r="AX46941" s="94">
        <v>-758</v>
      </c>
      <c r="AY46941" s="94">
        <v>-634</v>
      </c>
    </row>
    <row r="46942" spans="1:51">
      <c r="A46942" s="85" t="s">
        <v>115</v>
      </c>
      <c r="B46942" s="86">
        <v>44142.125</v>
      </c>
      <c r="C46942" s="87">
        <v>44141</v>
      </c>
      <c r="D46942" s="85">
        <v>20</v>
      </c>
      <c r="E46942" s="86">
        <v>44141.833333333336</v>
      </c>
      <c r="F46942" s="88" t="s">
        <v>393</v>
      </c>
      <c r="G46942" s="89" t="s">
        <v>394</v>
      </c>
      <c r="H46942" s="94">
        <v>5539</v>
      </c>
      <c r="I46942" s="94">
        <v>5079</v>
      </c>
      <c r="J46942" s="94">
        <v>4009</v>
      </c>
      <c r="K46942" s="94">
        <v>-1070</v>
      </c>
      <c r="O46942" s="94">
        <v>5079</v>
      </c>
      <c r="P46942" s="94">
        <v>4009</v>
      </c>
      <c r="Q46942" s="94">
        <v>-1070</v>
      </c>
      <c r="R46942" s="94">
        <v>1973</v>
      </c>
      <c r="S46942" s="94">
        <v>935</v>
      </c>
      <c r="V46942" s="94">
        <v>45</v>
      </c>
      <c r="W46942" s="94">
        <v>0</v>
      </c>
      <c r="X46942" s="94">
        <v>920</v>
      </c>
      <c r="Y46942" s="94">
        <v>136</v>
      </c>
      <c r="AJ46942" s="94">
        <v>1973</v>
      </c>
      <c r="AK46942" s="94">
        <v>935</v>
      </c>
      <c r="AN46942" s="94">
        <v>45</v>
      </c>
      <c r="AO46942" s="94">
        <v>0</v>
      </c>
      <c r="AP46942" s="94">
        <v>920</v>
      </c>
      <c r="AQ46942" s="94">
        <v>136</v>
      </c>
      <c r="AS46942" s="94">
        <v>390</v>
      </c>
      <c r="AT46942" s="94">
        <v>-39</v>
      </c>
      <c r="AU46942" s="94">
        <v>241</v>
      </c>
      <c r="AV46942" s="94">
        <v>1</v>
      </c>
      <c r="AW46942" s="94">
        <v>-268</v>
      </c>
      <c r="AX46942" s="94">
        <v>-736</v>
      </c>
      <c r="AY46942" s="94">
        <v>-659</v>
      </c>
    </row>
    <row r="46943" spans="1:51">
      <c r="A46943" s="85" t="s">
        <v>115</v>
      </c>
      <c r="B46943" s="86">
        <v>44142.166666666664</v>
      </c>
      <c r="C46943" s="87">
        <v>44141</v>
      </c>
      <c r="D46943" s="85">
        <v>21</v>
      </c>
      <c r="E46943" s="86">
        <v>44141.875</v>
      </c>
      <c r="F46943" s="88" t="s">
        <v>393</v>
      </c>
      <c r="G46943" s="89" t="s">
        <v>394</v>
      </c>
      <c r="H46943" s="94">
        <v>5381</v>
      </c>
      <c r="I46943" s="94">
        <v>4934</v>
      </c>
      <c r="J46943" s="94">
        <v>4229</v>
      </c>
      <c r="K46943" s="94">
        <v>-705</v>
      </c>
      <c r="O46943" s="94">
        <v>4934</v>
      </c>
      <c r="P46943" s="94">
        <v>4229</v>
      </c>
      <c r="Q46943" s="94">
        <v>-705</v>
      </c>
      <c r="R46943" s="94">
        <v>2149</v>
      </c>
      <c r="S46943" s="94">
        <v>928</v>
      </c>
      <c r="V46943" s="94">
        <v>44</v>
      </c>
      <c r="W46943" s="94">
        <v>0</v>
      </c>
      <c r="X46943" s="94">
        <v>973</v>
      </c>
      <c r="Y46943" s="94">
        <v>135</v>
      </c>
      <c r="AJ46943" s="94">
        <v>2149</v>
      </c>
      <c r="AK46943" s="94">
        <v>928</v>
      </c>
      <c r="AN46943" s="94">
        <v>44</v>
      </c>
      <c r="AO46943" s="94">
        <v>0</v>
      </c>
      <c r="AP46943" s="94">
        <v>973</v>
      </c>
      <c r="AQ46943" s="94">
        <v>135</v>
      </c>
      <c r="AS46943" s="94">
        <v>436</v>
      </c>
      <c r="AT46943" s="94">
        <v>96</v>
      </c>
      <c r="AU46943" s="94">
        <v>257</v>
      </c>
      <c r="AV46943" s="94">
        <v>19</v>
      </c>
      <c r="AW46943" s="94">
        <v>-169</v>
      </c>
      <c r="AX46943" s="94">
        <v>-636</v>
      </c>
      <c r="AY46943" s="94">
        <v>-708</v>
      </c>
    </row>
    <row r="46944" spans="1:51">
      <c r="A46944" s="85" t="s">
        <v>115</v>
      </c>
      <c r="B46944" s="86">
        <v>44142.208333333336</v>
      </c>
      <c r="C46944" s="87">
        <v>44141</v>
      </c>
      <c r="D46944" s="85">
        <v>22</v>
      </c>
      <c r="E46944" s="86">
        <v>44141.916666666664</v>
      </c>
      <c r="F46944" s="88" t="s">
        <v>393</v>
      </c>
      <c r="G46944" s="89" t="s">
        <v>394</v>
      </c>
      <c r="H46944" s="94">
        <v>5232</v>
      </c>
      <c r="I46944" s="94">
        <v>4794</v>
      </c>
      <c r="J46944" s="94">
        <v>4399</v>
      </c>
      <c r="K46944" s="94">
        <v>-395</v>
      </c>
      <c r="O46944" s="94">
        <v>4794</v>
      </c>
      <c r="P46944" s="94">
        <v>4399</v>
      </c>
      <c r="Q46944" s="94">
        <v>-395</v>
      </c>
      <c r="R46944" s="94">
        <v>2193</v>
      </c>
      <c r="S46944" s="94">
        <v>1028</v>
      </c>
      <c r="V46944" s="94">
        <v>46</v>
      </c>
      <c r="W46944" s="94">
        <v>0</v>
      </c>
      <c r="X46944" s="94">
        <v>995</v>
      </c>
      <c r="Y46944" s="94">
        <v>137</v>
      </c>
      <c r="AJ46944" s="94">
        <v>2193</v>
      </c>
      <c r="AK46944" s="94">
        <v>1028</v>
      </c>
      <c r="AN46944" s="94">
        <v>46</v>
      </c>
      <c r="AO46944" s="94">
        <v>0</v>
      </c>
      <c r="AP46944" s="94">
        <v>995</v>
      </c>
      <c r="AQ46944" s="94">
        <v>137</v>
      </c>
      <c r="AS46944" s="94">
        <v>498</v>
      </c>
      <c r="AT46944" s="94">
        <v>240</v>
      </c>
      <c r="AU46944" s="94">
        <v>278</v>
      </c>
      <c r="AV46944" s="94">
        <v>32</v>
      </c>
      <c r="AW46944" s="94">
        <v>-96</v>
      </c>
      <c r="AX46944" s="94">
        <v>-673</v>
      </c>
      <c r="AY46944" s="94">
        <v>-674</v>
      </c>
    </row>
    <row r="46945" spans="1:51">
      <c r="A46945" s="85" t="s">
        <v>115</v>
      </c>
      <c r="B46945" s="86">
        <v>44142.25</v>
      </c>
      <c r="C46945" s="87">
        <v>44141</v>
      </c>
      <c r="D46945" s="85">
        <v>23</v>
      </c>
      <c r="E46945" s="86">
        <v>44141.958333333336</v>
      </c>
      <c r="F46945" s="88" t="s">
        <v>393</v>
      </c>
      <c r="G46945" s="89" t="s">
        <v>394</v>
      </c>
      <c r="H46945" s="94">
        <v>5028</v>
      </c>
      <c r="I46945" s="94">
        <v>4572</v>
      </c>
      <c r="J46945" s="94">
        <v>4265</v>
      </c>
      <c r="K46945" s="94">
        <v>-307</v>
      </c>
      <c r="O46945" s="94">
        <v>4572</v>
      </c>
      <c r="P46945" s="94">
        <v>4265</v>
      </c>
      <c r="Q46945" s="94">
        <v>-307</v>
      </c>
      <c r="R46945" s="94">
        <v>2038</v>
      </c>
      <c r="S46945" s="94">
        <v>1007</v>
      </c>
      <c r="V46945" s="94">
        <v>49</v>
      </c>
      <c r="W46945" s="94">
        <v>0</v>
      </c>
      <c r="X46945" s="94">
        <v>1037</v>
      </c>
      <c r="Y46945" s="94">
        <v>134</v>
      </c>
      <c r="AJ46945" s="94">
        <v>2038</v>
      </c>
      <c r="AK46945" s="94">
        <v>1007</v>
      </c>
      <c r="AN46945" s="94">
        <v>49</v>
      </c>
      <c r="AO46945" s="94">
        <v>0</v>
      </c>
      <c r="AP46945" s="94">
        <v>1037</v>
      </c>
      <c r="AQ46945" s="94">
        <v>134</v>
      </c>
      <c r="AS46945" s="94">
        <v>480</v>
      </c>
      <c r="AT46945" s="94">
        <v>191</v>
      </c>
      <c r="AU46945" s="94">
        <v>282</v>
      </c>
      <c r="AV46945" s="94">
        <v>22</v>
      </c>
      <c r="AW46945" s="94">
        <v>-95</v>
      </c>
      <c r="AX46945" s="94">
        <v>-571</v>
      </c>
      <c r="AY46945" s="94">
        <v>-616</v>
      </c>
    </row>
    <row r="46946" spans="1:51">
      <c r="A46946" s="85" t="s">
        <v>115</v>
      </c>
      <c r="B46946" s="86">
        <v>44142.291666666664</v>
      </c>
      <c r="C46946" s="87">
        <v>44141</v>
      </c>
      <c r="D46946" s="85">
        <v>24</v>
      </c>
      <c r="E46946" s="86">
        <v>44142</v>
      </c>
      <c r="F46946" s="88" t="s">
        <v>393</v>
      </c>
      <c r="G46946" s="89" t="s">
        <v>394</v>
      </c>
      <c r="H46946" s="94">
        <v>4810</v>
      </c>
      <c r="I46946" s="94">
        <v>4355</v>
      </c>
      <c r="J46946" s="94">
        <v>4555</v>
      </c>
      <c r="K46946" s="94">
        <v>200</v>
      </c>
      <c r="O46946" s="94">
        <v>4355</v>
      </c>
      <c r="P46946" s="94">
        <v>4555</v>
      </c>
      <c r="Q46946" s="94">
        <v>200</v>
      </c>
      <c r="R46946" s="94">
        <v>2221</v>
      </c>
      <c r="S46946" s="94">
        <v>1142</v>
      </c>
      <c r="V46946" s="94">
        <v>46</v>
      </c>
      <c r="W46946" s="94">
        <v>0</v>
      </c>
      <c r="X46946" s="94">
        <v>1011</v>
      </c>
      <c r="Y46946" s="94">
        <v>135</v>
      </c>
      <c r="AJ46946" s="94">
        <v>2221</v>
      </c>
      <c r="AK46946" s="94">
        <v>1142</v>
      </c>
      <c r="AN46946" s="94">
        <v>46</v>
      </c>
      <c r="AO46946" s="94">
        <v>0</v>
      </c>
      <c r="AP46946" s="94">
        <v>1011</v>
      </c>
      <c r="AQ46946" s="94">
        <v>135</v>
      </c>
      <c r="AS46946" s="94">
        <v>523</v>
      </c>
      <c r="AT46946" s="94">
        <v>405</v>
      </c>
      <c r="AU46946" s="94">
        <v>344</v>
      </c>
      <c r="AV46946" s="94">
        <v>46</v>
      </c>
      <c r="AW46946" s="94">
        <v>-8</v>
      </c>
      <c r="AX46946" s="94">
        <v>-637</v>
      </c>
      <c r="AY46946" s="94">
        <v>-473</v>
      </c>
    </row>
    <row r="46947" spans="1:51">
      <c r="A46947" s="85" t="s">
        <v>115</v>
      </c>
      <c r="B46947" s="86">
        <v>44142.333333333336</v>
      </c>
      <c r="C46947" s="87">
        <v>44142</v>
      </c>
      <c r="D46947" s="85">
        <v>1</v>
      </c>
      <c r="E46947" s="86">
        <v>44142.041666666664</v>
      </c>
      <c r="F46947" s="88" t="s">
        <v>393</v>
      </c>
      <c r="G46947" s="89" t="s">
        <v>394</v>
      </c>
      <c r="H46947" s="94">
        <v>4631</v>
      </c>
      <c r="I46947" s="94">
        <v>4266</v>
      </c>
      <c r="J46947" s="94">
        <v>5118</v>
      </c>
      <c r="K46947" s="94">
        <v>852</v>
      </c>
      <c r="O46947" s="94">
        <v>4266</v>
      </c>
      <c r="P46947" s="94">
        <v>5118</v>
      </c>
      <c r="Q46947" s="94">
        <v>852</v>
      </c>
      <c r="R46947" s="94">
        <v>2829</v>
      </c>
      <c r="S46947" s="94">
        <v>1106</v>
      </c>
      <c r="V46947" s="94">
        <v>45</v>
      </c>
      <c r="W46947" s="94">
        <v>0</v>
      </c>
      <c r="X46947" s="94">
        <v>1004</v>
      </c>
      <c r="Y46947" s="94">
        <v>134</v>
      </c>
      <c r="AJ46947" s="94">
        <v>2829</v>
      </c>
      <c r="AK46947" s="94">
        <v>1106</v>
      </c>
      <c r="AN46947" s="94">
        <v>45</v>
      </c>
      <c r="AO46947" s="94">
        <v>0</v>
      </c>
      <c r="AP46947" s="94">
        <v>1004</v>
      </c>
      <c r="AQ46947" s="94">
        <v>134</v>
      </c>
      <c r="AS46947" s="94">
        <v>719</v>
      </c>
      <c r="AT46947" s="94">
        <v>727</v>
      </c>
      <c r="AU46947" s="94">
        <v>446</v>
      </c>
      <c r="AV46947" s="94">
        <v>93</v>
      </c>
      <c r="AW46947" s="94">
        <v>53</v>
      </c>
      <c r="AX46947" s="94">
        <v>-1077</v>
      </c>
      <c r="AY46947" s="94">
        <v>-109</v>
      </c>
    </row>
    <row r="46948" spans="1:51">
      <c r="A46948" s="85" t="s">
        <v>115</v>
      </c>
      <c r="B46948" s="86">
        <v>44142.375</v>
      </c>
      <c r="C46948" s="87">
        <v>44142</v>
      </c>
      <c r="D46948" s="85">
        <v>2</v>
      </c>
      <c r="E46948" s="86">
        <v>44142.083333333336</v>
      </c>
      <c r="F46948" s="88" t="s">
        <v>393</v>
      </c>
      <c r="G46948" s="89" t="s">
        <v>394</v>
      </c>
      <c r="H46948" s="94">
        <v>4506</v>
      </c>
      <c r="I46948" s="94">
        <v>4452</v>
      </c>
      <c r="J46948" s="94">
        <v>4907</v>
      </c>
      <c r="K46948" s="94">
        <v>455</v>
      </c>
      <c r="O46948" s="94">
        <v>4452</v>
      </c>
      <c r="P46948" s="94">
        <v>4907</v>
      </c>
      <c r="Q46948" s="94">
        <v>455</v>
      </c>
      <c r="R46948" s="94">
        <v>2799</v>
      </c>
      <c r="S46948" s="94">
        <v>1066</v>
      </c>
      <c r="V46948" s="94">
        <v>48</v>
      </c>
      <c r="W46948" s="94">
        <v>0</v>
      </c>
      <c r="X46948" s="94">
        <v>860</v>
      </c>
      <c r="Y46948" s="94">
        <v>134</v>
      </c>
      <c r="AJ46948" s="94">
        <v>2799</v>
      </c>
      <c r="AK46948" s="94">
        <v>1066</v>
      </c>
      <c r="AN46948" s="94">
        <v>48</v>
      </c>
      <c r="AO46948" s="94">
        <v>0</v>
      </c>
      <c r="AP46948" s="94">
        <v>860</v>
      </c>
      <c r="AQ46948" s="94">
        <v>134</v>
      </c>
      <c r="AS46948" s="94">
        <v>705</v>
      </c>
      <c r="AT46948" s="94">
        <v>661</v>
      </c>
      <c r="AU46948" s="94">
        <v>454</v>
      </c>
      <c r="AV46948" s="94">
        <v>98</v>
      </c>
      <c r="AW46948" s="94">
        <v>-30</v>
      </c>
      <c r="AX46948" s="94">
        <v>-1271</v>
      </c>
      <c r="AY46948" s="94">
        <v>-162</v>
      </c>
    </row>
    <row r="46949" spans="1:51">
      <c r="A46949" s="85" t="s">
        <v>115</v>
      </c>
      <c r="B46949" s="86">
        <v>44142.416666666664</v>
      </c>
      <c r="C46949" s="87">
        <v>44142</v>
      </c>
      <c r="D46949" s="85">
        <v>3</v>
      </c>
      <c r="E46949" s="86">
        <v>44142.125</v>
      </c>
      <c r="F46949" s="88" t="s">
        <v>393</v>
      </c>
      <c r="G46949" s="89" t="s">
        <v>394</v>
      </c>
      <c r="H46949" s="94">
        <v>4425</v>
      </c>
      <c r="I46949" s="94">
        <v>4423</v>
      </c>
      <c r="J46949" s="94">
        <v>4988</v>
      </c>
      <c r="K46949" s="94">
        <v>565</v>
      </c>
      <c r="O46949" s="94">
        <v>4423</v>
      </c>
      <c r="P46949" s="94">
        <v>4988</v>
      </c>
      <c r="Q46949" s="94">
        <v>565</v>
      </c>
      <c r="R46949" s="94">
        <v>2811</v>
      </c>
      <c r="S46949" s="94">
        <v>1087</v>
      </c>
      <c r="V46949" s="94">
        <v>40</v>
      </c>
      <c r="W46949" s="94">
        <v>0</v>
      </c>
      <c r="X46949" s="94">
        <v>915</v>
      </c>
      <c r="Y46949" s="94">
        <v>135</v>
      </c>
      <c r="AJ46949" s="94">
        <v>2811</v>
      </c>
      <c r="AK46949" s="94">
        <v>1087</v>
      </c>
      <c r="AN46949" s="94">
        <v>40</v>
      </c>
      <c r="AO46949" s="94">
        <v>0</v>
      </c>
      <c r="AP46949" s="94">
        <v>915</v>
      </c>
      <c r="AQ46949" s="94">
        <v>135</v>
      </c>
      <c r="AS46949" s="94">
        <v>700</v>
      </c>
      <c r="AT46949" s="94">
        <v>755</v>
      </c>
      <c r="AU46949" s="94">
        <v>412</v>
      </c>
      <c r="AV46949" s="94">
        <v>107</v>
      </c>
      <c r="AW46949" s="94">
        <v>-4</v>
      </c>
      <c r="AX46949" s="94">
        <v>-1259</v>
      </c>
      <c r="AY46949" s="94">
        <v>-146</v>
      </c>
    </row>
    <row r="46950" spans="1:51">
      <c r="A46950" s="85" t="s">
        <v>115</v>
      </c>
      <c r="B46950" s="86">
        <v>44142.458333333336</v>
      </c>
      <c r="C46950" s="87">
        <v>44142</v>
      </c>
      <c r="D46950" s="85">
        <v>4</v>
      </c>
      <c r="E46950" s="86">
        <v>44142.166666666664</v>
      </c>
      <c r="F46950" s="88" t="s">
        <v>393</v>
      </c>
      <c r="G46950" s="89" t="s">
        <v>394</v>
      </c>
      <c r="H46950" s="94">
        <v>4372</v>
      </c>
      <c r="I46950" s="94">
        <v>4296</v>
      </c>
      <c r="J46950" s="94">
        <v>4927</v>
      </c>
      <c r="K46950" s="94">
        <v>631</v>
      </c>
      <c r="O46950" s="94">
        <v>4296</v>
      </c>
      <c r="P46950" s="94">
        <v>4927</v>
      </c>
      <c r="Q46950" s="94">
        <v>631</v>
      </c>
      <c r="R46950" s="94">
        <v>3102</v>
      </c>
      <c r="S46950" s="94">
        <v>800</v>
      </c>
      <c r="V46950" s="94">
        <v>43</v>
      </c>
      <c r="W46950" s="94">
        <v>0</v>
      </c>
      <c r="X46950" s="94">
        <v>864</v>
      </c>
      <c r="Y46950" s="94">
        <v>118</v>
      </c>
      <c r="AJ46950" s="94">
        <v>3102</v>
      </c>
      <c r="AK46950" s="94">
        <v>800</v>
      </c>
      <c r="AN46950" s="94">
        <v>43</v>
      </c>
      <c r="AO46950" s="94">
        <v>0</v>
      </c>
      <c r="AP46950" s="94">
        <v>864</v>
      </c>
      <c r="AQ46950" s="94">
        <v>118</v>
      </c>
      <c r="AS46950" s="94">
        <v>724</v>
      </c>
      <c r="AT46950" s="94">
        <v>808</v>
      </c>
      <c r="AU46950" s="94">
        <v>410</v>
      </c>
      <c r="AV46950" s="94">
        <v>104</v>
      </c>
      <c r="AW46950" s="94">
        <v>4</v>
      </c>
      <c r="AX46950" s="94">
        <v>-1285</v>
      </c>
      <c r="AY46950" s="94">
        <v>-134</v>
      </c>
    </row>
    <row r="46951" spans="1:51">
      <c r="A46951" s="85" t="s">
        <v>115</v>
      </c>
      <c r="B46951" s="86">
        <v>44142.5</v>
      </c>
      <c r="C46951" s="87">
        <v>44142</v>
      </c>
      <c r="D46951" s="85">
        <v>5</v>
      </c>
      <c r="E46951" s="86">
        <v>44142.208333333336</v>
      </c>
      <c r="F46951" s="88" t="s">
        <v>393</v>
      </c>
      <c r="G46951" s="89" t="s">
        <v>394</v>
      </c>
      <c r="H46951" s="94">
        <v>4348</v>
      </c>
      <c r="I46951" s="94">
        <v>4342</v>
      </c>
      <c r="J46951" s="94">
        <v>4889</v>
      </c>
      <c r="K46951" s="94">
        <v>547</v>
      </c>
      <c r="O46951" s="94">
        <v>4342</v>
      </c>
      <c r="P46951" s="94">
        <v>4889</v>
      </c>
      <c r="Q46951" s="94">
        <v>547</v>
      </c>
      <c r="R46951" s="94">
        <v>3300</v>
      </c>
      <c r="S46951" s="94">
        <v>624</v>
      </c>
      <c r="V46951" s="94">
        <v>43</v>
      </c>
      <c r="W46951" s="94">
        <v>0</v>
      </c>
      <c r="X46951" s="94">
        <v>804</v>
      </c>
      <c r="Y46951" s="94">
        <v>118</v>
      </c>
      <c r="AJ46951" s="94">
        <v>3300</v>
      </c>
      <c r="AK46951" s="94">
        <v>624</v>
      </c>
      <c r="AN46951" s="94">
        <v>43</v>
      </c>
      <c r="AO46951" s="94">
        <v>0</v>
      </c>
      <c r="AP46951" s="94">
        <v>804</v>
      </c>
      <c r="AQ46951" s="94">
        <v>118</v>
      </c>
      <c r="AS46951" s="94">
        <v>730</v>
      </c>
      <c r="AT46951" s="94">
        <v>783</v>
      </c>
      <c r="AU46951" s="94">
        <v>404</v>
      </c>
      <c r="AV46951" s="94">
        <v>109</v>
      </c>
      <c r="AW46951" s="94">
        <v>-7</v>
      </c>
      <c r="AX46951" s="94">
        <v>-1300</v>
      </c>
      <c r="AY46951" s="94">
        <v>-172</v>
      </c>
    </row>
    <row r="46952" spans="1:51">
      <c r="A46952" s="85" t="s">
        <v>115</v>
      </c>
      <c r="B46952" s="86">
        <v>44142.541666666664</v>
      </c>
      <c r="C46952" s="87">
        <v>44142</v>
      </c>
      <c r="D46952" s="85">
        <v>6</v>
      </c>
      <c r="E46952" s="86">
        <v>44142.25</v>
      </c>
      <c r="F46952" s="88" t="s">
        <v>393</v>
      </c>
      <c r="G46952" s="89" t="s">
        <v>394</v>
      </c>
      <c r="H46952" s="94">
        <v>4364</v>
      </c>
      <c r="I46952" s="94">
        <v>4290</v>
      </c>
      <c r="J46952" s="94">
        <v>4988</v>
      </c>
      <c r="K46952" s="94">
        <v>698</v>
      </c>
      <c r="O46952" s="94">
        <v>4290</v>
      </c>
      <c r="P46952" s="94">
        <v>4988</v>
      </c>
      <c r="Q46952" s="94">
        <v>698</v>
      </c>
      <c r="R46952" s="94">
        <v>3380</v>
      </c>
      <c r="S46952" s="94">
        <v>610</v>
      </c>
      <c r="V46952" s="94">
        <v>40</v>
      </c>
      <c r="W46952" s="94">
        <v>0</v>
      </c>
      <c r="X46952" s="94">
        <v>838</v>
      </c>
      <c r="Y46952" s="94">
        <v>120</v>
      </c>
      <c r="AJ46952" s="94">
        <v>3380</v>
      </c>
      <c r="AK46952" s="94">
        <v>610</v>
      </c>
      <c r="AN46952" s="94">
        <v>40</v>
      </c>
      <c r="AO46952" s="94">
        <v>0</v>
      </c>
      <c r="AP46952" s="94">
        <v>838</v>
      </c>
      <c r="AQ46952" s="94">
        <v>120</v>
      </c>
      <c r="AS46952" s="94">
        <v>749</v>
      </c>
      <c r="AT46952" s="94">
        <v>855</v>
      </c>
      <c r="AU46952" s="94">
        <v>364</v>
      </c>
      <c r="AV46952" s="94">
        <v>108</v>
      </c>
      <c r="AW46952" s="94">
        <v>17</v>
      </c>
      <c r="AX46952" s="94">
        <v>-1265</v>
      </c>
      <c r="AY46952" s="94">
        <v>-130</v>
      </c>
    </row>
    <row r="46953" spans="1:51">
      <c r="A46953" s="85" t="s">
        <v>115</v>
      </c>
      <c r="B46953" s="86">
        <v>44142.583333333336</v>
      </c>
      <c r="C46953" s="87">
        <v>44142</v>
      </c>
      <c r="D46953" s="85">
        <v>7</v>
      </c>
      <c r="E46953" s="86">
        <v>44142.291666666664</v>
      </c>
      <c r="F46953" s="88" t="s">
        <v>393</v>
      </c>
      <c r="G46953" s="89" t="s">
        <v>394</v>
      </c>
      <c r="H46953" s="94">
        <v>4437</v>
      </c>
      <c r="I46953" s="94">
        <v>4338</v>
      </c>
      <c r="J46953" s="94">
        <v>4979</v>
      </c>
      <c r="K46953" s="94">
        <v>641</v>
      </c>
      <c r="O46953" s="94">
        <v>4338</v>
      </c>
      <c r="P46953" s="94">
        <v>4979</v>
      </c>
      <c r="Q46953" s="94">
        <v>641</v>
      </c>
      <c r="R46953" s="94">
        <v>3467</v>
      </c>
      <c r="S46953" s="94">
        <v>647</v>
      </c>
      <c r="V46953" s="94">
        <v>43</v>
      </c>
      <c r="W46953" s="94">
        <v>0</v>
      </c>
      <c r="X46953" s="94">
        <v>706</v>
      </c>
      <c r="Y46953" s="94">
        <v>116</v>
      </c>
      <c r="AJ46953" s="94">
        <v>3467</v>
      </c>
      <c r="AK46953" s="94">
        <v>647</v>
      </c>
      <c r="AN46953" s="94">
        <v>43</v>
      </c>
      <c r="AO46953" s="94">
        <v>0</v>
      </c>
      <c r="AP46953" s="94">
        <v>706</v>
      </c>
      <c r="AQ46953" s="94">
        <v>116</v>
      </c>
      <c r="AS46953" s="94">
        <v>747</v>
      </c>
      <c r="AT46953" s="94">
        <v>820</v>
      </c>
      <c r="AU46953" s="94">
        <v>406</v>
      </c>
      <c r="AV46953" s="94">
        <v>108</v>
      </c>
      <c r="AW46953" s="94">
        <v>8</v>
      </c>
      <c r="AX46953" s="94">
        <v>-1286</v>
      </c>
      <c r="AY46953" s="94">
        <v>-162</v>
      </c>
    </row>
    <row r="46954" spans="1:51">
      <c r="A46954" s="85" t="s">
        <v>115</v>
      </c>
      <c r="B46954" s="86">
        <v>44142.625</v>
      </c>
      <c r="C46954" s="87">
        <v>44142</v>
      </c>
      <c r="D46954" s="85">
        <v>8</v>
      </c>
      <c r="E46954" s="86">
        <v>44142.333333333336</v>
      </c>
      <c r="F46954" s="88" t="s">
        <v>393</v>
      </c>
      <c r="G46954" s="89" t="s">
        <v>394</v>
      </c>
      <c r="H46954" s="94">
        <v>4606</v>
      </c>
      <c r="I46954" s="94">
        <v>4359</v>
      </c>
      <c r="J46954" s="94">
        <v>5195</v>
      </c>
      <c r="K46954" s="94">
        <v>836</v>
      </c>
      <c r="O46954" s="94">
        <v>4359</v>
      </c>
      <c r="P46954" s="94">
        <v>5195</v>
      </c>
      <c r="Q46954" s="94">
        <v>836</v>
      </c>
      <c r="R46954" s="94">
        <v>3581</v>
      </c>
      <c r="S46954" s="94">
        <v>709</v>
      </c>
      <c r="V46954" s="94">
        <v>43</v>
      </c>
      <c r="W46954" s="94">
        <v>63</v>
      </c>
      <c r="X46954" s="94">
        <v>681</v>
      </c>
      <c r="Y46954" s="94">
        <v>118</v>
      </c>
      <c r="AJ46954" s="94">
        <v>3581</v>
      </c>
      <c r="AK46954" s="94">
        <v>709</v>
      </c>
      <c r="AN46954" s="94">
        <v>43</v>
      </c>
      <c r="AO46954" s="94">
        <v>63</v>
      </c>
      <c r="AP46954" s="94">
        <v>681</v>
      </c>
      <c r="AQ46954" s="94">
        <v>118</v>
      </c>
      <c r="AS46954" s="94">
        <v>703</v>
      </c>
      <c r="AT46954" s="94">
        <v>784</v>
      </c>
      <c r="AU46954" s="94">
        <v>538</v>
      </c>
      <c r="AV46954" s="94">
        <v>105</v>
      </c>
      <c r="AW46954" s="94">
        <v>16</v>
      </c>
      <c r="AX46954" s="94">
        <v>-1174</v>
      </c>
      <c r="AY46954" s="94">
        <v>-136</v>
      </c>
    </row>
    <row r="46955" spans="1:51">
      <c r="A46955" s="85" t="s">
        <v>115</v>
      </c>
      <c r="B46955" s="86">
        <v>44142.666666666664</v>
      </c>
      <c r="C46955" s="87">
        <v>44142</v>
      </c>
      <c r="D46955" s="85">
        <v>9</v>
      </c>
      <c r="E46955" s="86">
        <v>44142.375</v>
      </c>
      <c r="F46955" s="88" t="s">
        <v>393</v>
      </c>
      <c r="G46955" s="89" t="s">
        <v>394</v>
      </c>
      <c r="H46955" s="94">
        <v>4787</v>
      </c>
      <c r="I46955" s="94">
        <v>4599</v>
      </c>
      <c r="J46955" s="94">
        <v>5402</v>
      </c>
      <c r="K46955" s="94">
        <v>803</v>
      </c>
      <c r="O46955" s="94">
        <v>4599</v>
      </c>
      <c r="P46955" s="94">
        <v>5402</v>
      </c>
      <c r="Q46955" s="94">
        <v>803</v>
      </c>
      <c r="R46955" s="94">
        <v>3578</v>
      </c>
      <c r="S46955" s="94">
        <v>668</v>
      </c>
      <c r="V46955" s="94">
        <v>47</v>
      </c>
      <c r="W46955" s="94">
        <v>338</v>
      </c>
      <c r="X46955" s="94">
        <v>649</v>
      </c>
      <c r="Y46955" s="94">
        <v>122</v>
      </c>
      <c r="AJ46955" s="94">
        <v>3578</v>
      </c>
      <c r="AK46955" s="94">
        <v>668</v>
      </c>
      <c r="AN46955" s="94">
        <v>47</v>
      </c>
      <c r="AO46955" s="94">
        <v>338</v>
      </c>
      <c r="AP46955" s="94">
        <v>649</v>
      </c>
      <c r="AQ46955" s="94">
        <v>122</v>
      </c>
      <c r="AS46955" s="94">
        <v>603</v>
      </c>
      <c r="AT46955" s="94">
        <v>719</v>
      </c>
      <c r="AU46955" s="94">
        <v>523</v>
      </c>
      <c r="AV46955" s="94">
        <v>105</v>
      </c>
      <c r="AW46955" s="94">
        <v>35</v>
      </c>
      <c r="AX46955" s="94">
        <v>-928</v>
      </c>
      <c r="AY46955" s="94">
        <v>-254</v>
      </c>
    </row>
    <row r="46956" spans="1:51">
      <c r="A46956" s="85" t="s">
        <v>115</v>
      </c>
      <c r="B46956" s="86">
        <v>44142.708333333336</v>
      </c>
      <c r="C46956" s="87">
        <v>44142</v>
      </c>
      <c r="D46956" s="85">
        <v>10</v>
      </c>
      <c r="E46956" s="86">
        <v>44142.416666666664</v>
      </c>
      <c r="F46956" s="88" t="s">
        <v>393</v>
      </c>
      <c r="G46956" s="89" t="s">
        <v>394</v>
      </c>
      <c r="H46956" s="94">
        <v>4913</v>
      </c>
      <c r="I46956" s="94">
        <v>4711</v>
      </c>
      <c r="J46956" s="94">
        <v>5298</v>
      </c>
      <c r="K46956" s="94">
        <v>587</v>
      </c>
      <c r="O46956" s="94">
        <v>4711</v>
      </c>
      <c r="P46956" s="94">
        <v>5298</v>
      </c>
      <c r="Q46956" s="94">
        <v>587</v>
      </c>
      <c r="R46956" s="94">
        <v>3364</v>
      </c>
      <c r="S46956" s="94">
        <v>679</v>
      </c>
      <c r="V46956" s="94">
        <v>45</v>
      </c>
      <c r="W46956" s="94">
        <v>413</v>
      </c>
      <c r="X46956" s="94">
        <v>670</v>
      </c>
      <c r="Y46956" s="94">
        <v>127</v>
      </c>
      <c r="AJ46956" s="94">
        <v>3364</v>
      </c>
      <c r="AK46956" s="94">
        <v>679</v>
      </c>
      <c r="AN46956" s="94">
        <v>45</v>
      </c>
      <c r="AO46956" s="94">
        <v>413</v>
      </c>
      <c r="AP46956" s="94">
        <v>670</v>
      </c>
      <c r="AQ46956" s="94">
        <v>127</v>
      </c>
      <c r="AS46956" s="94">
        <v>549</v>
      </c>
      <c r="AT46956" s="94">
        <v>750</v>
      </c>
      <c r="AU46956" s="94">
        <v>422</v>
      </c>
      <c r="AV46956" s="94">
        <v>98</v>
      </c>
      <c r="AW46956" s="94">
        <v>46</v>
      </c>
      <c r="AX46956" s="94">
        <v>-960</v>
      </c>
      <c r="AY46956" s="94">
        <v>-318</v>
      </c>
    </row>
    <row r="46957" spans="1:51">
      <c r="A46957" s="85" t="s">
        <v>115</v>
      </c>
      <c r="B46957" s="86">
        <v>44142.75</v>
      </c>
      <c r="C46957" s="87">
        <v>44142</v>
      </c>
      <c r="D46957" s="85">
        <v>11</v>
      </c>
      <c r="E46957" s="86">
        <v>44142.458333333336</v>
      </c>
      <c r="F46957" s="88" t="s">
        <v>393</v>
      </c>
      <c r="G46957" s="89" t="s">
        <v>394</v>
      </c>
      <c r="H46957" s="94">
        <v>4955</v>
      </c>
      <c r="I46957" s="94">
        <v>4822</v>
      </c>
      <c r="J46957" s="94">
        <v>5164</v>
      </c>
      <c r="K46957" s="94">
        <v>342</v>
      </c>
      <c r="O46957" s="94">
        <v>4822</v>
      </c>
      <c r="P46957" s="94">
        <v>5164</v>
      </c>
      <c r="Q46957" s="94">
        <v>342</v>
      </c>
      <c r="R46957" s="94">
        <v>3181</v>
      </c>
      <c r="S46957" s="94">
        <v>637</v>
      </c>
      <c r="V46957" s="94">
        <v>47</v>
      </c>
      <c r="W46957" s="94">
        <v>407</v>
      </c>
      <c r="X46957" s="94">
        <v>765</v>
      </c>
      <c r="Y46957" s="94">
        <v>127</v>
      </c>
      <c r="AJ46957" s="94">
        <v>3181</v>
      </c>
      <c r="AK46957" s="94">
        <v>637</v>
      </c>
      <c r="AN46957" s="94">
        <v>47</v>
      </c>
      <c r="AO46957" s="94">
        <v>407</v>
      </c>
      <c r="AP46957" s="94">
        <v>765</v>
      </c>
      <c r="AQ46957" s="94">
        <v>127</v>
      </c>
      <c r="AS46957" s="94">
        <v>485</v>
      </c>
      <c r="AT46957" s="94">
        <v>678</v>
      </c>
      <c r="AU46957" s="94">
        <v>403</v>
      </c>
      <c r="AV46957" s="94">
        <v>93</v>
      </c>
      <c r="AW46957" s="94">
        <v>21</v>
      </c>
      <c r="AX46957" s="94">
        <v>-955</v>
      </c>
      <c r="AY46957" s="94">
        <v>-383</v>
      </c>
    </row>
    <row r="46958" spans="1:51">
      <c r="A46958" s="85" t="s">
        <v>115</v>
      </c>
      <c r="B46958" s="86">
        <v>44142.791666666664</v>
      </c>
      <c r="C46958" s="87">
        <v>44142</v>
      </c>
      <c r="D46958" s="85">
        <v>12</v>
      </c>
      <c r="E46958" s="86">
        <v>44142.5</v>
      </c>
      <c r="F46958" s="88" t="s">
        <v>393</v>
      </c>
      <c r="G46958" s="89" t="s">
        <v>394</v>
      </c>
      <c r="H46958" s="94">
        <v>4974</v>
      </c>
      <c r="I46958" s="94">
        <v>4841</v>
      </c>
      <c r="J46958" s="94">
        <v>5149</v>
      </c>
      <c r="K46958" s="94">
        <v>308</v>
      </c>
      <c r="O46958" s="94">
        <v>4841</v>
      </c>
      <c r="P46958" s="94">
        <v>5149</v>
      </c>
      <c r="Q46958" s="94">
        <v>308</v>
      </c>
      <c r="R46958" s="94">
        <v>2759</v>
      </c>
      <c r="S46958" s="94">
        <v>629</v>
      </c>
      <c r="V46958" s="94">
        <v>45</v>
      </c>
      <c r="W46958" s="94">
        <v>400</v>
      </c>
      <c r="X46958" s="94">
        <v>1185</v>
      </c>
      <c r="Y46958" s="94">
        <v>131</v>
      </c>
      <c r="AJ46958" s="94">
        <v>2759</v>
      </c>
      <c r="AK46958" s="94">
        <v>629</v>
      </c>
      <c r="AN46958" s="94">
        <v>45</v>
      </c>
      <c r="AO46958" s="94">
        <v>400</v>
      </c>
      <c r="AP46958" s="94">
        <v>1185</v>
      </c>
      <c r="AQ46958" s="94">
        <v>131</v>
      </c>
      <c r="AS46958" s="94">
        <v>439</v>
      </c>
      <c r="AT46958" s="94">
        <v>631</v>
      </c>
      <c r="AU46958" s="94">
        <v>357</v>
      </c>
      <c r="AV46958" s="94">
        <v>77</v>
      </c>
      <c r="AW46958" s="94">
        <v>51</v>
      </c>
      <c r="AX46958" s="94">
        <v>-873</v>
      </c>
      <c r="AY46958" s="94">
        <v>-374</v>
      </c>
    </row>
    <row r="46959" spans="1:51">
      <c r="A46959" s="85" t="s">
        <v>115</v>
      </c>
      <c r="B46959" s="86">
        <v>44142.833333333336</v>
      </c>
      <c r="C46959" s="87">
        <v>44142</v>
      </c>
      <c r="D46959" s="85">
        <v>13</v>
      </c>
      <c r="E46959" s="86">
        <v>44142.541666666664</v>
      </c>
      <c r="F46959" s="88" t="s">
        <v>393</v>
      </c>
      <c r="G46959" s="89" t="s">
        <v>394</v>
      </c>
      <c r="H46959" s="94">
        <v>4961</v>
      </c>
      <c r="I46959" s="94">
        <v>4722</v>
      </c>
      <c r="J46959" s="94">
        <v>4743</v>
      </c>
      <c r="K46959" s="94">
        <v>21</v>
      </c>
      <c r="O46959" s="94">
        <v>4722</v>
      </c>
      <c r="P46959" s="94">
        <v>4743</v>
      </c>
      <c r="Q46959" s="94">
        <v>21</v>
      </c>
      <c r="R46959" s="94">
        <v>2347</v>
      </c>
      <c r="S46959" s="94">
        <v>735</v>
      </c>
      <c r="V46959" s="94">
        <v>46</v>
      </c>
      <c r="W46959" s="94">
        <v>333</v>
      </c>
      <c r="X46959" s="94">
        <v>1148</v>
      </c>
      <c r="Y46959" s="94">
        <v>134</v>
      </c>
      <c r="AJ46959" s="94">
        <v>2347</v>
      </c>
      <c r="AK46959" s="94">
        <v>735</v>
      </c>
      <c r="AN46959" s="94">
        <v>46</v>
      </c>
      <c r="AO46959" s="94">
        <v>333</v>
      </c>
      <c r="AP46959" s="94">
        <v>1148</v>
      </c>
      <c r="AQ46959" s="94">
        <v>134</v>
      </c>
      <c r="AS46959" s="94">
        <v>359</v>
      </c>
      <c r="AT46959" s="94">
        <v>426</v>
      </c>
      <c r="AU46959" s="94">
        <v>290</v>
      </c>
      <c r="AV46959" s="94">
        <v>59</v>
      </c>
      <c r="AW46959" s="94">
        <v>-14</v>
      </c>
      <c r="AX46959" s="94">
        <v>-700</v>
      </c>
      <c r="AY46959" s="94">
        <v>-399</v>
      </c>
    </row>
    <row r="46960" spans="1:51">
      <c r="A46960" s="85" t="s">
        <v>115</v>
      </c>
      <c r="B46960" s="86">
        <v>44142.875</v>
      </c>
      <c r="C46960" s="87">
        <v>44142</v>
      </c>
      <c r="D46960" s="85">
        <v>14</v>
      </c>
      <c r="E46960" s="86">
        <v>44142.583333333336</v>
      </c>
      <c r="F46960" s="88" t="s">
        <v>393</v>
      </c>
      <c r="G46960" s="89" t="s">
        <v>394</v>
      </c>
      <c r="H46960" s="94">
        <v>4949</v>
      </c>
      <c r="I46960" s="94">
        <v>4732</v>
      </c>
      <c r="J46960" s="94">
        <v>4721</v>
      </c>
      <c r="K46960" s="94">
        <v>-11</v>
      </c>
      <c r="O46960" s="94">
        <v>4732</v>
      </c>
      <c r="P46960" s="94">
        <v>4721</v>
      </c>
      <c r="Q46960" s="94">
        <v>-11</v>
      </c>
      <c r="R46960" s="94">
        <v>2015</v>
      </c>
      <c r="S46960" s="94">
        <v>939</v>
      </c>
      <c r="V46960" s="94">
        <v>46</v>
      </c>
      <c r="W46960" s="94">
        <v>302</v>
      </c>
      <c r="X46960" s="94">
        <v>1283</v>
      </c>
      <c r="Y46960" s="94">
        <v>136</v>
      </c>
      <c r="AJ46960" s="94">
        <v>2015</v>
      </c>
      <c r="AK46960" s="94">
        <v>939</v>
      </c>
      <c r="AN46960" s="94">
        <v>46</v>
      </c>
      <c r="AO46960" s="94">
        <v>302</v>
      </c>
      <c r="AP46960" s="94">
        <v>1283</v>
      </c>
      <c r="AQ46960" s="94">
        <v>136</v>
      </c>
      <c r="AS46960" s="94">
        <v>355</v>
      </c>
      <c r="AT46960" s="94">
        <v>407</v>
      </c>
      <c r="AU46960" s="94">
        <v>274</v>
      </c>
      <c r="AV46960" s="94">
        <v>45</v>
      </c>
      <c r="AW46960" s="94">
        <v>-19</v>
      </c>
      <c r="AX46960" s="94">
        <v>-619</v>
      </c>
      <c r="AY46960" s="94">
        <v>-454</v>
      </c>
    </row>
    <row r="46961" spans="1:51">
      <c r="A46961" s="85" t="s">
        <v>115</v>
      </c>
      <c r="B46961" s="86">
        <v>44142.916666666664</v>
      </c>
      <c r="C46961" s="87">
        <v>44142</v>
      </c>
      <c r="D46961" s="85">
        <v>15</v>
      </c>
      <c r="E46961" s="86">
        <v>44142.625</v>
      </c>
      <c r="F46961" s="88" t="s">
        <v>393</v>
      </c>
      <c r="G46961" s="89" t="s">
        <v>394</v>
      </c>
      <c r="H46961" s="94">
        <v>4959</v>
      </c>
      <c r="I46961" s="94">
        <v>4654</v>
      </c>
      <c r="J46961" s="94">
        <v>4601</v>
      </c>
      <c r="K46961" s="94">
        <v>-53</v>
      </c>
      <c r="O46961" s="94">
        <v>4654</v>
      </c>
      <c r="P46961" s="94">
        <v>4601</v>
      </c>
      <c r="Q46961" s="94">
        <v>-53</v>
      </c>
      <c r="R46961" s="94">
        <v>2042</v>
      </c>
      <c r="S46961" s="94">
        <v>1017</v>
      </c>
      <c r="V46961" s="94">
        <v>43</v>
      </c>
      <c r="W46961" s="94">
        <v>321</v>
      </c>
      <c r="X46961" s="94">
        <v>1037</v>
      </c>
      <c r="Y46961" s="94">
        <v>141</v>
      </c>
      <c r="AJ46961" s="94">
        <v>2042</v>
      </c>
      <c r="AK46961" s="94">
        <v>1017</v>
      </c>
      <c r="AN46961" s="94">
        <v>43</v>
      </c>
      <c r="AO46961" s="94">
        <v>321</v>
      </c>
      <c r="AP46961" s="94">
        <v>1037</v>
      </c>
      <c r="AQ46961" s="94">
        <v>141</v>
      </c>
      <c r="AS46961" s="94">
        <v>369</v>
      </c>
      <c r="AT46961" s="94">
        <v>326</v>
      </c>
      <c r="AU46961" s="94">
        <v>260</v>
      </c>
      <c r="AV46961" s="94">
        <v>105</v>
      </c>
      <c r="AW46961" s="94">
        <v>-66</v>
      </c>
      <c r="AX46961" s="94">
        <v>-579</v>
      </c>
      <c r="AY46961" s="94">
        <v>-468</v>
      </c>
    </row>
    <row r="46962" spans="1:51">
      <c r="A46962" s="85" t="s">
        <v>115</v>
      </c>
      <c r="B46962" s="86">
        <v>44142.958333333336</v>
      </c>
      <c r="C46962" s="87">
        <v>44142</v>
      </c>
      <c r="D46962" s="85">
        <v>16</v>
      </c>
      <c r="E46962" s="86">
        <v>44142.666666666664</v>
      </c>
      <c r="F46962" s="88" t="s">
        <v>393</v>
      </c>
      <c r="G46962" s="89" t="s">
        <v>394</v>
      </c>
      <c r="H46962" s="94">
        <v>5035</v>
      </c>
      <c r="I46962" s="94">
        <v>4764</v>
      </c>
      <c r="J46962" s="94">
        <v>4636</v>
      </c>
      <c r="K46962" s="94">
        <v>-128</v>
      </c>
      <c r="O46962" s="94">
        <v>4764</v>
      </c>
      <c r="P46962" s="94">
        <v>4636</v>
      </c>
      <c r="Q46962" s="94">
        <v>-128</v>
      </c>
      <c r="R46962" s="94">
        <v>2181</v>
      </c>
      <c r="S46962" s="94">
        <v>1039</v>
      </c>
      <c r="V46962" s="94">
        <v>47</v>
      </c>
      <c r="W46962" s="94">
        <v>398</v>
      </c>
      <c r="X46962" s="94">
        <v>835</v>
      </c>
      <c r="Y46962" s="94">
        <v>136</v>
      </c>
      <c r="AJ46962" s="94">
        <v>2181</v>
      </c>
      <c r="AK46962" s="94">
        <v>1039</v>
      </c>
      <c r="AN46962" s="94">
        <v>47</v>
      </c>
      <c r="AO46962" s="94">
        <v>398</v>
      </c>
      <c r="AP46962" s="94">
        <v>835</v>
      </c>
      <c r="AQ46962" s="94">
        <v>136</v>
      </c>
      <c r="AS46962" s="94">
        <v>337</v>
      </c>
      <c r="AT46962" s="94">
        <v>366</v>
      </c>
      <c r="AU46962" s="94">
        <v>236</v>
      </c>
      <c r="AV46962" s="94">
        <v>138</v>
      </c>
      <c r="AW46962" s="94">
        <v>-75</v>
      </c>
      <c r="AX46962" s="94">
        <v>-596</v>
      </c>
      <c r="AY46962" s="94">
        <v>-534</v>
      </c>
    </row>
    <row r="46963" spans="1:51">
      <c r="A46963" s="85" t="s">
        <v>115</v>
      </c>
      <c r="B46963" s="86">
        <v>44143</v>
      </c>
      <c r="C46963" s="87">
        <v>44142</v>
      </c>
      <c r="D46963" s="85">
        <v>17</v>
      </c>
      <c r="E46963" s="86">
        <v>44142.708333333336</v>
      </c>
      <c r="F46963" s="88" t="s">
        <v>393</v>
      </c>
      <c r="G46963" s="89" t="s">
        <v>394</v>
      </c>
      <c r="H46963" s="94">
        <v>5215</v>
      </c>
      <c r="I46963" s="94">
        <v>4914</v>
      </c>
      <c r="J46963" s="94">
        <v>4576</v>
      </c>
      <c r="K46963" s="94">
        <v>-338</v>
      </c>
      <c r="O46963" s="94">
        <v>4914</v>
      </c>
      <c r="P46963" s="94">
        <v>4576</v>
      </c>
      <c r="Q46963" s="94">
        <v>-338</v>
      </c>
      <c r="R46963" s="94">
        <v>2484</v>
      </c>
      <c r="S46963" s="94">
        <v>1027</v>
      </c>
      <c r="V46963" s="94">
        <v>43</v>
      </c>
      <c r="W46963" s="94">
        <v>168</v>
      </c>
      <c r="X46963" s="94">
        <v>716</v>
      </c>
      <c r="Y46963" s="94">
        <v>138</v>
      </c>
      <c r="AJ46963" s="94">
        <v>2484</v>
      </c>
      <c r="AK46963" s="94">
        <v>1027</v>
      </c>
      <c r="AN46963" s="94">
        <v>43</v>
      </c>
      <c r="AO46963" s="94">
        <v>168</v>
      </c>
      <c r="AP46963" s="94">
        <v>716</v>
      </c>
      <c r="AQ46963" s="94">
        <v>138</v>
      </c>
      <c r="AS46963" s="94">
        <v>376</v>
      </c>
      <c r="AT46963" s="94">
        <v>381</v>
      </c>
      <c r="AU46963" s="94">
        <v>248</v>
      </c>
      <c r="AV46963" s="94">
        <v>136</v>
      </c>
      <c r="AW46963" s="94">
        <v>-119</v>
      </c>
      <c r="AX46963" s="94">
        <v>-780</v>
      </c>
      <c r="AY46963" s="94">
        <v>-580</v>
      </c>
    </row>
    <row r="46964" spans="1:51">
      <c r="A46964" s="85" t="s">
        <v>115</v>
      </c>
      <c r="B46964" s="86">
        <v>44143.041666666664</v>
      </c>
      <c r="C46964" s="87">
        <v>44142</v>
      </c>
      <c r="D46964" s="85">
        <v>18</v>
      </c>
      <c r="E46964" s="86">
        <v>44142.75</v>
      </c>
      <c r="F46964" s="88" t="s">
        <v>393</v>
      </c>
      <c r="G46964" s="89" t="s">
        <v>394</v>
      </c>
      <c r="H46964" s="94">
        <v>5408</v>
      </c>
      <c r="I46964" s="94">
        <v>5182</v>
      </c>
      <c r="J46964" s="94">
        <v>5163</v>
      </c>
      <c r="K46964" s="94">
        <v>-19</v>
      </c>
      <c r="O46964" s="94">
        <v>5182</v>
      </c>
      <c r="P46964" s="94">
        <v>5163</v>
      </c>
      <c r="Q46964" s="94">
        <v>-19</v>
      </c>
      <c r="R46964" s="94">
        <v>3090</v>
      </c>
      <c r="S46964" s="94">
        <v>1119</v>
      </c>
      <c r="V46964" s="94">
        <v>46</v>
      </c>
      <c r="W46964" s="94">
        <v>4</v>
      </c>
      <c r="X46964" s="94">
        <v>768</v>
      </c>
      <c r="Y46964" s="94">
        <v>136</v>
      </c>
      <c r="AJ46964" s="94">
        <v>3090</v>
      </c>
      <c r="AK46964" s="94">
        <v>1119</v>
      </c>
      <c r="AN46964" s="94">
        <v>46</v>
      </c>
      <c r="AO46964" s="94">
        <v>4</v>
      </c>
      <c r="AP46964" s="94">
        <v>768</v>
      </c>
      <c r="AQ46964" s="94">
        <v>136</v>
      </c>
      <c r="AS46964" s="94">
        <v>499</v>
      </c>
      <c r="AT46964" s="94">
        <v>364</v>
      </c>
      <c r="AU46964" s="94">
        <v>322</v>
      </c>
      <c r="AV46964" s="94">
        <v>277</v>
      </c>
      <c r="AW46964" s="94">
        <v>-134</v>
      </c>
      <c r="AX46964" s="94">
        <v>-927</v>
      </c>
      <c r="AY46964" s="94">
        <v>-420</v>
      </c>
    </row>
    <row r="46965" spans="1:51">
      <c r="A46965" s="85" t="s">
        <v>115</v>
      </c>
      <c r="B46965" s="86">
        <v>44143.083333333336</v>
      </c>
      <c r="C46965" s="87">
        <v>44142</v>
      </c>
      <c r="D46965" s="85">
        <v>19</v>
      </c>
      <c r="E46965" s="86">
        <v>44142.791666666664</v>
      </c>
      <c r="F46965" s="88" t="s">
        <v>393</v>
      </c>
      <c r="G46965" s="89" t="s">
        <v>394</v>
      </c>
      <c r="H46965" s="94">
        <v>5481</v>
      </c>
      <c r="I46965" s="94">
        <v>5173</v>
      </c>
      <c r="J46965" s="94">
        <v>5576</v>
      </c>
      <c r="K46965" s="94">
        <v>403</v>
      </c>
      <c r="O46965" s="94">
        <v>5173</v>
      </c>
      <c r="P46965" s="94">
        <v>5576</v>
      </c>
      <c r="Q46965" s="94">
        <v>403</v>
      </c>
      <c r="R46965" s="94">
        <v>3699</v>
      </c>
      <c r="S46965" s="94">
        <v>1098</v>
      </c>
      <c r="V46965" s="94">
        <v>42</v>
      </c>
      <c r="W46965" s="94">
        <v>0</v>
      </c>
      <c r="X46965" s="94">
        <v>599</v>
      </c>
      <c r="Y46965" s="94">
        <v>138</v>
      </c>
      <c r="AJ46965" s="94">
        <v>3699</v>
      </c>
      <c r="AK46965" s="94">
        <v>1098</v>
      </c>
      <c r="AN46965" s="94">
        <v>42</v>
      </c>
      <c r="AO46965" s="94">
        <v>0</v>
      </c>
      <c r="AP46965" s="94">
        <v>599</v>
      </c>
      <c r="AQ46965" s="94">
        <v>138</v>
      </c>
      <c r="AS46965" s="94">
        <v>585</v>
      </c>
      <c r="AT46965" s="94">
        <v>539</v>
      </c>
      <c r="AU46965" s="94">
        <v>386</v>
      </c>
      <c r="AV46965" s="94">
        <v>474</v>
      </c>
      <c r="AW46965" s="94">
        <v>-86</v>
      </c>
      <c r="AX46965" s="94">
        <v>-942</v>
      </c>
      <c r="AY46965" s="94">
        <v>-553</v>
      </c>
    </row>
    <row r="46966" spans="1:51">
      <c r="A46966" s="85" t="s">
        <v>115</v>
      </c>
      <c r="B46966" s="86">
        <v>44143.125</v>
      </c>
      <c r="C46966" s="87">
        <v>44142</v>
      </c>
      <c r="D46966" s="85">
        <v>20</v>
      </c>
      <c r="E46966" s="86">
        <v>44142.833333333336</v>
      </c>
      <c r="F46966" s="88" t="s">
        <v>393</v>
      </c>
      <c r="G46966" s="89" t="s">
        <v>394</v>
      </c>
      <c r="H46966" s="94">
        <v>5421</v>
      </c>
      <c r="I46966" s="94">
        <v>5092</v>
      </c>
      <c r="J46966" s="94">
        <v>5885</v>
      </c>
      <c r="K46966" s="94">
        <v>793</v>
      </c>
      <c r="O46966" s="94">
        <v>5092</v>
      </c>
      <c r="P46966" s="94">
        <v>5885</v>
      </c>
      <c r="Q46966" s="94">
        <v>793</v>
      </c>
      <c r="R46966" s="94">
        <v>3569</v>
      </c>
      <c r="S46966" s="94">
        <v>1001</v>
      </c>
      <c r="V46966" s="94">
        <v>44</v>
      </c>
      <c r="W46966" s="94">
        <v>0</v>
      </c>
      <c r="X46966" s="94">
        <v>1133</v>
      </c>
      <c r="Y46966" s="94">
        <v>138</v>
      </c>
      <c r="AJ46966" s="94">
        <v>3569</v>
      </c>
      <c r="AK46966" s="94">
        <v>1001</v>
      </c>
      <c r="AN46966" s="94">
        <v>44</v>
      </c>
      <c r="AO46966" s="94">
        <v>0</v>
      </c>
      <c r="AP46966" s="94">
        <v>1133</v>
      </c>
      <c r="AQ46966" s="94">
        <v>138</v>
      </c>
      <c r="AS46966" s="94">
        <v>600</v>
      </c>
      <c r="AT46966" s="94">
        <v>668</v>
      </c>
      <c r="AU46966" s="94">
        <v>406</v>
      </c>
      <c r="AV46966" s="94">
        <v>495</v>
      </c>
      <c r="AW46966" s="94">
        <v>-42</v>
      </c>
      <c r="AX46966" s="94">
        <v>-969</v>
      </c>
      <c r="AY46966" s="94">
        <v>-365</v>
      </c>
    </row>
    <row r="46967" spans="1:51">
      <c r="A46967" s="85" t="s">
        <v>115</v>
      </c>
      <c r="B46967" s="86">
        <v>44143.166666666664</v>
      </c>
      <c r="C46967" s="87">
        <v>44142</v>
      </c>
      <c r="D46967" s="85">
        <v>21</v>
      </c>
      <c r="E46967" s="86">
        <v>44142.875</v>
      </c>
      <c r="F46967" s="88" t="s">
        <v>393</v>
      </c>
      <c r="G46967" s="89" t="s">
        <v>394</v>
      </c>
      <c r="H46967" s="94">
        <v>5327</v>
      </c>
      <c r="I46967" s="94">
        <v>4965</v>
      </c>
      <c r="J46967" s="94">
        <v>6105</v>
      </c>
      <c r="K46967" s="94">
        <v>1140</v>
      </c>
      <c r="O46967" s="94">
        <v>4965</v>
      </c>
      <c r="P46967" s="94">
        <v>6105</v>
      </c>
      <c r="Q46967" s="94">
        <v>1140</v>
      </c>
      <c r="R46967" s="94">
        <v>3674</v>
      </c>
      <c r="S46967" s="94">
        <v>1102</v>
      </c>
      <c r="V46967" s="94">
        <v>47</v>
      </c>
      <c r="W46967" s="94">
        <v>0</v>
      </c>
      <c r="X46967" s="94">
        <v>1147</v>
      </c>
      <c r="Y46967" s="94">
        <v>135</v>
      </c>
      <c r="AJ46967" s="94">
        <v>3674</v>
      </c>
      <c r="AK46967" s="94">
        <v>1102</v>
      </c>
      <c r="AN46967" s="94">
        <v>47</v>
      </c>
      <c r="AO46967" s="94">
        <v>0</v>
      </c>
      <c r="AP46967" s="94">
        <v>1147</v>
      </c>
      <c r="AQ46967" s="94">
        <v>135</v>
      </c>
      <c r="AS46967" s="94">
        <v>621</v>
      </c>
      <c r="AT46967" s="94">
        <v>822</v>
      </c>
      <c r="AU46967" s="94">
        <v>430</v>
      </c>
      <c r="AV46967" s="94">
        <v>546</v>
      </c>
      <c r="AW46967" s="94">
        <v>-5</v>
      </c>
      <c r="AX46967" s="94">
        <v>-1027</v>
      </c>
      <c r="AY46967" s="94">
        <v>-247</v>
      </c>
    </row>
    <row r="46968" spans="1:51">
      <c r="A46968" s="85" t="s">
        <v>115</v>
      </c>
      <c r="B46968" s="86">
        <v>44143.208333333336</v>
      </c>
      <c r="C46968" s="87">
        <v>44142</v>
      </c>
      <c r="D46968" s="85">
        <v>22</v>
      </c>
      <c r="E46968" s="86">
        <v>44142.916666666664</v>
      </c>
      <c r="F46968" s="88" t="s">
        <v>393</v>
      </c>
      <c r="G46968" s="89" t="s">
        <v>394</v>
      </c>
      <c r="H46968" s="94">
        <v>5206</v>
      </c>
      <c r="I46968" s="94">
        <v>4889</v>
      </c>
      <c r="J46968" s="94">
        <v>5823</v>
      </c>
      <c r="K46968" s="94">
        <v>934</v>
      </c>
      <c r="O46968" s="94">
        <v>4889</v>
      </c>
      <c r="P46968" s="94">
        <v>5823</v>
      </c>
      <c r="Q46968" s="94">
        <v>934</v>
      </c>
      <c r="R46968" s="94">
        <v>3674</v>
      </c>
      <c r="S46968" s="94">
        <v>1116</v>
      </c>
      <c r="V46968" s="94">
        <v>47</v>
      </c>
      <c r="W46968" s="94">
        <v>0</v>
      </c>
      <c r="X46968" s="94">
        <v>853</v>
      </c>
      <c r="Y46968" s="94">
        <v>133</v>
      </c>
      <c r="AJ46968" s="94">
        <v>3674</v>
      </c>
      <c r="AK46968" s="94">
        <v>1116</v>
      </c>
      <c r="AN46968" s="94">
        <v>47</v>
      </c>
      <c r="AO46968" s="94">
        <v>0</v>
      </c>
      <c r="AP46968" s="94">
        <v>853</v>
      </c>
      <c r="AQ46968" s="94">
        <v>133</v>
      </c>
      <c r="AS46968" s="94">
        <v>619</v>
      </c>
      <c r="AT46968" s="94">
        <v>685</v>
      </c>
      <c r="AU46968" s="94">
        <v>424</v>
      </c>
      <c r="AV46968" s="94">
        <v>531</v>
      </c>
      <c r="AW46968" s="94">
        <v>-31</v>
      </c>
      <c r="AX46968" s="94">
        <v>-1067</v>
      </c>
      <c r="AY46968" s="94">
        <v>-227</v>
      </c>
    </row>
    <row r="46969" spans="1:51">
      <c r="A46969" s="85" t="s">
        <v>115</v>
      </c>
      <c r="B46969" s="86">
        <v>44143.25</v>
      </c>
      <c r="C46969" s="87">
        <v>44142</v>
      </c>
      <c r="D46969" s="85">
        <v>23</v>
      </c>
      <c r="E46969" s="86">
        <v>44142.958333333336</v>
      </c>
      <c r="F46969" s="88" t="s">
        <v>393</v>
      </c>
      <c r="G46969" s="89" t="s">
        <v>394</v>
      </c>
      <c r="H46969" s="94">
        <v>5031</v>
      </c>
      <c r="I46969" s="94">
        <v>4619</v>
      </c>
      <c r="J46969" s="94">
        <v>5720</v>
      </c>
      <c r="K46969" s="94">
        <v>1101</v>
      </c>
      <c r="O46969" s="94">
        <v>4619</v>
      </c>
      <c r="P46969" s="94">
        <v>5720</v>
      </c>
      <c r="Q46969" s="94">
        <v>1101</v>
      </c>
      <c r="R46969" s="94">
        <v>3520</v>
      </c>
      <c r="S46969" s="94">
        <v>986</v>
      </c>
      <c r="V46969" s="94">
        <v>41</v>
      </c>
      <c r="W46969" s="94">
        <v>0</v>
      </c>
      <c r="X46969" s="94">
        <v>1042</v>
      </c>
      <c r="Y46969" s="94">
        <v>131</v>
      </c>
      <c r="AJ46969" s="94">
        <v>3520</v>
      </c>
      <c r="AK46969" s="94">
        <v>986</v>
      </c>
      <c r="AN46969" s="94">
        <v>41</v>
      </c>
      <c r="AO46969" s="94">
        <v>0</v>
      </c>
      <c r="AP46969" s="94">
        <v>1042</v>
      </c>
      <c r="AQ46969" s="94">
        <v>131</v>
      </c>
      <c r="AS46969" s="94">
        <v>631</v>
      </c>
      <c r="AT46969" s="94">
        <v>801</v>
      </c>
      <c r="AU46969" s="94">
        <v>444</v>
      </c>
      <c r="AV46969" s="94">
        <v>539</v>
      </c>
      <c r="AW46969" s="94">
        <v>9</v>
      </c>
      <c r="AX46969" s="94">
        <v>-1099</v>
      </c>
      <c r="AY46969" s="94">
        <v>-224</v>
      </c>
    </row>
    <row r="46970" spans="1:51">
      <c r="A46970" s="85" t="s">
        <v>115</v>
      </c>
      <c r="B46970" s="86">
        <v>44143.291666666664</v>
      </c>
      <c r="C46970" s="87">
        <v>44142</v>
      </c>
      <c r="D46970" s="85">
        <v>24</v>
      </c>
      <c r="E46970" s="86">
        <v>44143</v>
      </c>
      <c r="F46970" s="88" t="s">
        <v>393</v>
      </c>
      <c r="G46970" s="89" t="s">
        <v>394</v>
      </c>
      <c r="H46970" s="94">
        <v>4838</v>
      </c>
      <c r="I46970" s="94">
        <v>4415</v>
      </c>
      <c r="J46970" s="94">
        <v>5529</v>
      </c>
      <c r="K46970" s="94">
        <v>1114</v>
      </c>
      <c r="O46970" s="94">
        <v>4415</v>
      </c>
      <c r="P46970" s="94">
        <v>5529</v>
      </c>
      <c r="Q46970" s="94">
        <v>1114</v>
      </c>
      <c r="R46970" s="94">
        <v>3483</v>
      </c>
      <c r="S46970" s="94">
        <v>1051</v>
      </c>
      <c r="V46970" s="94">
        <v>44</v>
      </c>
      <c r="W46970" s="94">
        <v>0</v>
      </c>
      <c r="X46970" s="94">
        <v>817</v>
      </c>
      <c r="Y46970" s="94">
        <v>134</v>
      </c>
      <c r="AJ46970" s="94">
        <v>3483</v>
      </c>
      <c r="AK46970" s="94">
        <v>1051</v>
      </c>
      <c r="AN46970" s="94">
        <v>44</v>
      </c>
      <c r="AO46970" s="94">
        <v>0</v>
      </c>
      <c r="AP46970" s="94">
        <v>817</v>
      </c>
      <c r="AQ46970" s="94">
        <v>134</v>
      </c>
      <c r="AS46970" s="94">
        <v>584</v>
      </c>
      <c r="AT46970" s="94">
        <v>882</v>
      </c>
      <c r="AU46970" s="94">
        <v>433</v>
      </c>
      <c r="AV46970" s="94">
        <v>517</v>
      </c>
      <c r="AW46970" s="94">
        <v>32</v>
      </c>
      <c r="AX46970" s="94">
        <v>-1113</v>
      </c>
      <c r="AY46970" s="94">
        <v>-221</v>
      </c>
    </row>
    <row r="46971" spans="1:51">
      <c r="A46971" s="85" t="s">
        <v>115</v>
      </c>
      <c r="B46971" s="86">
        <v>44143.333333333336</v>
      </c>
      <c r="C46971" s="87">
        <v>44143</v>
      </c>
      <c r="D46971" s="85">
        <v>1</v>
      </c>
      <c r="E46971" s="86">
        <v>44143.041666666664</v>
      </c>
      <c r="F46971" s="88" t="s">
        <v>393</v>
      </c>
      <c r="G46971" s="89" t="s">
        <v>394</v>
      </c>
      <c r="H46971" s="94">
        <v>4710</v>
      </c>
      <c r="I46971" s="94">
        <v>4286</v>
      </c>
      <c r="J46971" s="94">
        <v>5158</v>
      </c>
      <c r="K46971" s="94">
        <v>872</v>
      </c>
      <c r="O46971" s="94">
        <v>4286</v>
      </c>
      <c r="P46971" s="94">
        <v>5158</v>
      </c>
      <c r="Q46971" s="94">
        <v>872</v>
      </c>
      <c r="R46971" s="94">
        <v>3319</v>
      </c>
      <c r="S46971" s="94">
        <v>739</v>
      </c>
      <c r="V46971" s="94">
        <v>41</v>
      </c>
      <c r="W46971" s="94">
        <v>0</v>
      </c>
      <c r="X46971" s="94">
        <v>926</v>
      </c>
      <c r="Y46971" s="94">
        <v>133</v>
      </c>
      <c r="AJ46971" s="94">
        <v>3319</v>
      </c>
      <c r="AK46971" s="94">
        <v>739</v>
      </c>
      <c r="AN46971" s="94">
        <v>41</v>
      </c>
      <c r="AO46971" s="94">
        <v>0</v>
      </c>
      <c r="AP46971" s="94">
        <v>926</v>
      </c>
      <c r="AQ46971" s="94">
        <v>133</v>
      </c>
      <c r="AS46971" s="94">
        <v>538</v>
      </c>
      <c r="AT46971" s="94">
        <v>812</v>
      </c>
      <c r="AU46971" s="94">
        <v>398</v>
      </c>
      <c r="AV46971" s="94">
        <v>453</v>
      </c>
      <c r="AW46971" s="94">
        <v>16</v>
      </c>
      <c r="AX46971" s="94">
        <v>-1097</v>
      </c>
      <c r="AY46971" s="94">
        <v>-257</v>
      </c>
    </row>
    <row r="46972" spans="1:51">
      <c r="A46972" s="85" t="s">
        <v>115</v>
      </c>
      <c r="B46972" s="86">
        <v>44143.375</v>
      </c>
      <c r="C46972" s="87">
        <v>44143</v>
      </c>
      <c r="D46972" s="85">
        <v>2</v>
      </c>
      <c r="E46972" s="86">
        <v>44143.083333333336</v>
      </c>
      <c r="F46972" s="88" t="s">
        <v>393</v>
      </c>
      <c r="G46972" s="89" t="s">
        <v>394</v>
      </c>
      <c r="H46972" s="94">
        <v>4637</v>
      </c>
      <c r="I46972" s="94">
        <v>4431</v>
      </c>
      <c r="J46972" s="94">
        <v>4984</v>
      </c>
      <c r="K46972" s="94">
        <v>553</v>
      </c>
      <c r="O46972" s="94">
        <v>4431</v>
      </c>
      <c r="P46972" s="94">
        <v>4984</v>
      </c>
      <c r="Q46972" s="94">
        <v>553</v>
      </c>
      <c r="R46972" s="94">
        <v>2921</v>
      </c>
      <c r="S46972" s="94">
        <v>587</v>
      </c>
      <c r="V46972" s="94">
        <v>40</v>
      </c>
      <c r="W46972" s="94">
        <v>0</v>
      </c>
      <c r="X46972" s="94">
        <v>1305</v>
      </c>
      <c r="Y46972" s="94">
        <v>131</v>
      </c>
      <c r="AJ46972" s="94">
        <v>2921</v>
      </c>
      <c r="AK46972" s="94">
        <v>587</v>
      </c>
      <c r="AN46972" s="94">
        <v>40</v>
      </c>
      <c r="AO46972" s="94">
        <v>0</v>
      </c>
      <c r="AP46972" s="94">
        <v>1305</v>
      </c>
      <c r="AQ46972" s="94">
        <v>131</v>
      </c>
      <c r="AS46972" s="94">
        <v>471</v>
      </c>
      <c r="AT46972" s="94">
        <v>649</v>
      </c>
      <c r="AU46972" s="94">
        <v>334</v>
      </c>
      <c r="AV46972" s="94">
        <v>359</v>
      </c>
      <c r="AW46972" s="94">
        <v>-26</v>
      </c>
      <c r="AX46972" s="94">
        <v>-972</v>
      </c>
      <c r="AY46972" s="94">
        <v>-262</v>
      </c>
    </row>
    <row r="46973" spans="1:51">
      <c r="A46973" s="85" t="s">
        <v>115</v>
      </c>
      <c r="B46973" s="86">
        <v>44143.416666666664</v>
      </c>
      <c r="C46973" s="87">
        <v>44143</v>
      </c>
      <c r="D46973" s="85">
        <v>3</v>
      </c>
      <c r="E46973" s="86">
        <v>44143.125</v>
      </c>
      <c r="F46973" s="88" t="s">
        <v>393</v>
      </c>
      <c r="G46973" s="89" t="s">
        <v>394</v>
      </c>
      <c r="H46973" s="94">
        <v>4611</v>
      </c>
      <c r="I46973" s="94">
        <v>4381</v>
      </c>
      <c r="J46973" s="94">
        <v>4707</v>
      </c>
      <c r="K46973" s="94">
        <v>326</v>
      </c>
      <c r="O46973" s="94">
        <v>4381</v>
      </c>
      <c r="P46973" s="94">
        <v>4707</v>
      </c>
      <c r="Q46973" s="94">
        <v>326</v>
      </c>
      <c r="R46973" s="94">
        <v>2444</v>
      </c>
      <c r="S46973" s="94">
        <v>656</v>
      </c>
      <c r="V46973" s="94">
        <v>42</v>
      </c>
      <c r="W46973" s="94">
        <v>0</v>
      </c>
      <c r="X46973" s="94">
        <v>1432</v>
      </c>
      <c r="Y46973" s="94">
        <v>133</v>
      </c>
      <c r="AJ46973" s="94">
        <v>2444</v>
      </c>
      <c r="AK46973" s="94">
        <v>656</v>
      </c>
      <c r="AN46973" s="94">
        <v>42</v>
      </c>
      <c r="AO46973" s="94">
        <v>0</v>
      </c>
      <c r="AP46973" s="94">
        <v>1432</v>
      </c>
      <c r="AQ46973" s="94">
        <v>133</v>
      </c>
      <c r="AS46973" s="94">
        <v>440</v>
      </c>
      <c r="AT46973" s="94">
        <v>536</v>
      </c>
      <c r="AU46973" s="94">
        <v>328</v>
      </c>
      <c r="AV46973" s="94">
        <v>307</v>
      </c>
      <c r="AW46973" s="94">
        <v>-53</v>
      </c>
      <c r="AX46973" s="94">
        <v>-972</v>
      </c>
      <c r="AY46973" s="94">
        <v>-260</v>
      </c>
    </row>
    <row r="46974" spans="1:51">
      <c r="A46974" s="85" t="s">
        <v>115</v>
      </c>
      <c r="B46974" s="86">
        <v>44143.458333333336</v>
      </c>
      <c r="C46974" s="87">
        <v>44143</v>
      </c>
      <c r="D46974" s="85">
        <v>4</v>
      </c>
      <c r="E46974" s="86">
        <v>44143.166666666664</v>
      </c>
      <c r="F46974" s="88" t="s">
        <v>393</v>
      </c>
      <c r="G46974" s="89" t="s">
        <v>394</v>
      </c>
      <c r="H46974" s="94">
        <v>4595</v>
      </c>
      <c r="I46974" s="94">
        <v>4423</v>
      </c>
      <c r="J46974" s="94">
        <v>4421</v>
      </c>
      <c r="K46974" s="94">
        <v>-2</v>
      </c>
      <c r="O46974" s="94">
        <v>4423</v>
      </c>
      <c r="P46974" s="94">
        <v>4421</v>
      </c>
      <c r="Q46974" s="94">
        <v>-2</v>
      </c>
      <c r="R46974" s="94">
        <v>2311</v>
      </c>
      <c r="S46974" s="94">
        <v>655</v>
      </c>
      <c r="V46974" s="94">
        <v>40</v>
      </c>
      <c r="W46974" s="94">
        <v>0</v>
      </c>
      <c r="X46974" s="94">
        <v>1283</v>
      </c>
      <c r="Y46974" s="94">
        <v>132</v>
      </c>
      <c r="AJ46974" s="94">
        <v>2311</v>
      </c>
      <c r="AK46974" s="94">
        <v>655</v>
      </c>
      <c r="AN46974" s="94">
        <v>40</v>
      </c>
      <c r="AO46974" s="94">
        <v>0</v>
      </c>
      <c r="AP46974" s="94">
        <v>1283</v>
      </c>
      <c r="AQ46974" s="94">
        <v>132</v>
      </c>
      <c r="AS46974" s="94">
        <v>407</v>
      </c>
      <c r="AT46974" s="94">
        <v>516</v>
      </c>
      <c r="AU46974" s="94">
        <v>284</v>
      </c>
      <c r="AV46974" s="94">
        <v>271</v>
      </c>
      <c r="AW46974" s="94">
        <v>-65</v>
      </c>
      <c r="AX46974" s="94">
        <v>-1054</v>
      </c>
      <c r="AY46974" s="94">
        <v>-361</v>
      </c>
    </row>
    <row r="46975" spans="1:51">
      <c r="A46975" s="85" t="s">
        <v>115</v>
      </c>
      <c r="B46975" s="86">
        <v>44143.5</v>
      </c>
      <c r="C46975" s="87">
        <v>44143</v>
      </c>
      <c r="D46975" s="85">
        <v>5</v>
      </c>
      <c r="E46975" s="86">
        <v>44143.208333333336</v>
      </c>
      <c r="F46975" s="88" t="s">
        <v>393</v>
      </c>
      <c r="G46975" s="89" t="s">
        <v>394</v>
      </c>
      <c r="H46975" s="94">
        <v>4609</v>
      </c>
      <c r="I46975" s="94">
        <v>4518</v>
      </c>
      <c r="J46975" s="94">
        <v>4438</v>
      </c>
      <c r="K46975" s="94">
        <v>-80</v>
      </c>
      <c r="O46975" s="94">
        <v>4518</v>
      </c>
      <c r="P46975" s="94">
        <v>4438</v>
      </c>
      <c r="Q46975" s="94">
        <v>-80</v>
      </c>
      <c r="R46975" s="94">
        <v>2352</v>
      </c>
      <c r="S46975" s="94">
        <v>664</v>
      </c>
      <c r="V46975" s="94">
        <v>43</v>
      </c>
      <c r="W46975" s="94">
        <v>0</v>
      </c>
      <c r="X46975" s="94">
        <v>1246</v>
      </c>
      <c r="Y46975" s="94">
        <v>133</v>
      </c>
      <c r="AJ46975" s="94">
        <v>2352</v>
      </c>
      <c r="AK46975" s="94">
        <v>664</v>
      </c>
      <c r="AN46975" s="94">
        <v>43</v>
      </c>
      <c r="AO46975" s="94">
        <v>0</v>
      </c>
      <c r="AP46975" s="94">
        <v>1246</v>
      </c>
      <c r="AQ46975" s="94">
        <v>133</v>
      </c>
      <c r="AS46975" s="94">
        <v>412</v>
      </c>
      <c r="AT46975" s="94">
        <v>504</v>
      </c>
      <c r="AU46975" s="94">
        <v>278</v>
      </c>
      <c r="AV46975" s="94">
        <v>267</v>
      </c>
      <c r="AW46975" s="94">
        <v>-51</v>
      </c>
      <c r="AX46975" s="94">
        <v>-1145</v>
      </c>
      <c r="AY46975" s="94">
        <v>-345</v>
      </c>
    </row>
    <row r="46976" spans="1:51">
      <c r="A46976" s="85" t="s">
        <v>115</v>
      </c>
      <c r="B46976" s="86">
        <v>44143.541666666664</v>
      </c>
      <c r="C46976" s="87">
        <v>44143</v>
      </c>
      <c r="D46976" s="85">
        <v>6</v>
      </c>
      <c r="E46976" s="86">
        <v>44143.25</v>
      </c>
      <c r="F46976" s="88" t="s">
        <v>393</v>
      </c>
      <c r="G46976" s="89" t="s">
        <v>394</v>
      </c>
      <c r="H46976" s="94">
        <v>4656</v>
      </c>
      <c r="I46976" s="94">
        <v>4707</v>
      </c>
      <c r="J46976" s="94">
        <v>4654</v>
      </c>
      <c r="K46976" s="94">
        <v>-53</v>
      </c>
      <c r="O46976" s="94">
        <v>4707</v>
      </c>
      <c r="P46976" s="94">
        <v>4654</v>
      </c>
      <c r="Q46976" s="94">
        <v>-53</v>
      </c>
      <c r="R46976" s="94">
        <v>2582</v>
      </c>
      <c r="S46976" s="94">
        <v>697</v>
      </c>
      <c r="V46976" s="94">
        <v>42</v>
      </c>
      <c r="W46976" s="94">
        <v>0</v>
      </c>
      <c r="X46976" s="94">
        <v>1201</v>
      </c>
      <c r="Y46976" s="94">
        <v>132</v>
      </c>
      <c r="AJ46976" s="94">
        <v>2582</v>
      </c>
      <c r="AK46976" s="94">
        <v>697</v>
      </c>
      <c r="AN46976" s="94">
        <v>42</v>
      </c>
      <c r="AO46976" s="94">
        <v>0</v>
      </c>
      <c r="AP46976" s="94">
        <v>1201</v>
      </c>
      <c r="AQ46976" s="94">
        <v>132</v>
      </c>
      <c r="AS46976" s="94">
        <v>409</v>
      </c>
      <c r="AT46976" s="94">
        <v>640</v>
      </c>
      <c r="AU46976" s="94">
        <v>288</v>
      </c>
      <c r="AV46976" s="94">
        <v>280</v>
      </c>
      <c r="AW46976" s="94">
        <v>-34</v>
      </c>
      <c r="AX46976" s="94">
        <v>-1203</v>
      </c>
      <c r="AY46976" s="94">
        <v>-433</v>
      </c>
    </row>
    <row r="46977" spans="1:51">
      <c r="A46977" s="85" t="s">
        <v>115</v>
      </c>
      <c r="B46977" s="86">
        <v>44143.583333333336</v>
      </c>
      <c r="C46977" s="87">
        <v>44143</v>
      </c>
      <c r="D46977" s="85">
        <v>7</v>
      </c>
      <c r="E46977" s="86">
        <v>44143.291666666664</v>
      </c>
      <c r="F46977" s="88" t="s">
        <v>393</v>
      </c>
      <c r="G46977" s="89" t="s">
        <v>394</v>
      </c>
      <c r="H46977" s="94">
        <v>4746</v>
      </c>
      <c r="I46977" s="94">
        <v>4759</v>
      </c>
      <c r="J46977" s="94">
        <v>4825</v>
      </c>
      <c r="K46977" s="94">
        <v>66</v>
      </c>
      <c r="O46977" s="94">
        <v>4759</v>
      </c>
      <c r="P46977" s="94">
        <v>4825</v>
      </c>
      <c r="Q46977" s="94">
        <v>66</v>
      </c>
      <c r="R46977" s="94">
        <v>2593</v>
      </c>
      <c r="S46977" s="94">
        <v>719</v>
      </c>
      <c r="V46977" s="94">
        <v>43</v>
      </c>
      <c r="W46977" s="94">
        <v>0</v>
      </c>
      <c r="X46977" s="94">
        <v>1338</v>
      </c>
      <c r="Y46977" s="94">
        <v>132</v>
      </c>
      <c r="AJ46977" s="94">
        <v>2593</v>
      </c>
      <c r="AK46977" s="94">
        <v>719</v>
      </c>
      <c r="AN46977" s="94">
        <v>43</v>
      </c>
      <c r="AO46977" s="94">
        <v>0</v>
      </c>
      <c r="AP46977" s="94">
        <v>1338</v>
      </c>
      <c r="AQ46977" s="94">
        <v>132</v>
      </c>
      <c r="AS46977" s="94">
        <v>405</v>
      </c>
      <c r="AT46977" s="94">
        <v>666</v>
      </c>
      <c r="AU46977" s="94">
        <v>297</v>
      </c>
      <c r="AV46977" s="94">
        <v>301</v>
      </c>
      <c r="AW46977" s="94">
        <v>-19</v>
      </c>
      <c r="AX46977" s="94">
        <v>-1157</v>
      </c>
      <c r="AY46977" s="94">
        <v>-427</v>
      </c>
    </row>
    <row r="46978" spans="1:51">
      <c r="A46978" s="85" t="s">
        <v>115</v>
      </c>
      <c r="B46978" s="86">
        <v>44143.625</v>
      </c>
      <c r="C46978" s="87">
        <v>44143</v>
      </c>
      <c r="D46978" s="85">
        <v>8</v>
      </c>
      <c r="E46978" s="86">
        <v>44143.333333333336</v>
      </c>
      <c r="F46978" s="88" t="s">
        <v>393</v>
      </c>
      <c r="G46978" s="89" t="s">
        <v>394</v>
      </c>
      <c r="H46978" s="94">
        <v>4904</v>
      </c>
      <c r="I46978" s="94">
        <v>4665</v>
      </c>
      <c r="J46978" s="94">
        <v>4931</v>
      </c>
      <c r="K46978" s="94">
        <v>266</v>
      </c>
      <c r="O46978" s="94">
        <v>4665</v>
      </c>
      <c r="P46978" s="94">
        <v>4931</v>
      </c>
      <c r="Q46978" s="94">
        <v>266</v>
      </c>
      <c r="R46978" s="94">
        <v>2627</v>
      </c>
      <c r="S46978" s="94">
        <v>754</v>
      </c>
      <c r="V46978" s="94">
        <v>43</v>
      </c>
      <c r="W46978" s="94">
        <v>10</v>
      </c>
      <c r="X46978" s="94">
        <v>1365</v>
      </c>
      <c r="Y46978" s="94">
        <v>132</v>
      </c>
      <c r="AJ46978" s="94">
        <v>2627</v>
      </c>
      <c r="AK46978" s="94">
        <v>754</v>
      </c>
      <c r="AN46978" s="94">
        <v>43</v>
      </c>
      <c r="AO46978" s="94">
        <v>10</v>
      </c>
      <c r="AP46978" s="94">
        <v>1365</v>
      </c>
      <c r="AQ46978" s="94">
        <v>132</v>
      </c>
      <c r="AS46978" s="94">
        <v>357</v>
      </c>
      <c r="AT46978" s="94">
        <v>775</v>
      </c>
      <c r="AU46978" s="94">
        <v>355</v>
      </c>
      <c r="AV46978" s="94">
        <v>230</v>
      </c>
      <c r="AW46978" s="94">
        <v>10</v>
      </c>
      <c r="AX46978" s="94">
        <v>-1065</v>
      </c>
      <c r="AY46978" s="94">
        <v>-396</v>
      </c>
    </row>
    <row r="46979" spans="1:51">
      <c r="A46979" s="85" t="s">
        <v>115</v>
      </c>
      <c r="B46979" s="86">
        <v>44143.666666666664</v>
      </c>
      <c r="C46979" s="87">
        <v>44143</v>
      </c>
      <c r="D46979" s="85">
        <v>9</v>
      </c>
      <c r="E46979" s="86">
        <v>44143.375</v>
      </c>
      <c r="F46979" s="88" t="s">
        <v>393</v>
      </c>
      <c r="G46979" s="89" t="s">
        <v>394</v>
      </c>
      <c r="H46979" s="94">
        <v>5047</v>
      </c>
      <c r="I46979" s="94">
        <v>4725</v>
      </c>
      <c r="J46979" s="94">
        <v>4851</v>
      </c>
      <c r="K46979" s="94">
        <v>126</v>
      </c>
      <c r="O46979" s="94">
        <v>4725</v>
      </c>
      <c r="P46979" s="94">
        <v>4851</v>
      </c>
      <c r="Q46979" s="94">
        <v>126</v>
      </c>
      <c r="R46979" s="94">
        <v>2463</v>
      </c>
      <c r="S46979" s="94">
        <v>757</v>
      </c>
      <c r="V46979" s="94">
        <v>47</v>
      </c>
      <c r="W46979" s="94">
        <v>90</v>
      </c>
      <c r="X46979" s="94">
        <v>1361</v>
      </c>
      <c r="Y46979" s="94">
        <v>133</v>
      </c>
      <c r="AJ46979" s="94">
        <v>2463</v>
      </c>
      <c r="AK46979" s="94">
        <v>757</v>
      </c>
      <c r="AN46979" s="94">
        <v>47</v>
      </c>
      <c r="AO46979" s="94">
        <v>90</v>
      </c>
      <c r="AP46979" s="94">
        <v>1361</v>
      </c>
      <c r="AQ46979" s="94">
        <v>133</v>
      </c>
      <c r="AS46979" s="94">
        <v>262</v>
      </c>
      <c r="AT46979" s="94">
        <v>950</v>
      </c>
      <c r="AU46979" s="94">
        <v>274</v>
      </c>
      <c r="AV46979" s="94">
        <v>90</v>
      </c>
      <c r="AW46979" s="94">
        <v>61</v>
      </c>
      <c r="AX46979" s="94">
        <v>-978</v>
      </c>
      <c r="AY46979" s="94">
        <v>-533</v>
      </c>
    </row>
    <row r="46980" spans="1:51">
      <c r="A46980" s="85" t="s">
        <v>115</v>
      </c>
      <c r="B46980" s="86">
        <v>44143.708333333336</v>
      </c>
      <c r="C46980" s="87">
        <v>44143</v>
      </c>
      <c r="D46980" s="85">
        <v>10</v>
      </c>
      <c r="E46980" s="86">
        <v>44143.416666666664</v>
      </c>
      <c r="F46980" s="88" t="s">
        <v>393</v>
      </c>
      <c r="G46980" s="89" t="s">
        <v>394</v>
      </c>
      <c r="H46980" s="94">
        <v>5141</v>
      </c>
      <c r="I46980" s="94">
        <v>4898</v>
      </c>
      <c r="J46980" s="94">
        <v>4626</v>
      </c>
      <c r="K46980" s="94">
        <v>-272</v>
      </c>
      <c r="O46980" s="94">
        <v>4898</v>
      </c>
      <c r="P46980" s="94">
        <v>4626</v>
      </c>
      <c r="Q46980" s="94">
        <v>-272</v>
      </c>
      <c r="R46980" s="94">
        <v>2170</v>
      </c>
      <c r="S46980" s="94">
        <v>785</v>
      </c>
      <c r="V46980" s="94">
        <v>47</v>
      </c>
      <c r="W46980" s="94">
        <v>146</v>
      </c>
      <c r="X46980" s="94">
        <v>1344</v>
      </c>
      <c r="Y46980" s="94">
        <v>134</v>
      </c>
      <c r="AJ46980" s="94">
        <v>2170</v>
      </c>
      <c r="AK46980" s="94">
        <v>785</v>
      </c>
      <c r="AN46980" s="94">
        <v>47</v>
      </c>
      <c r="AO46980" s="94">
        <v>146</v>
      </c>
      <c r="AP46980" s="94">
        <v>1344</v>
      </c>
      <c r="AQ46980" s="94">
        <v>134</v>
      </c>
      <c r="AS46980" s="94">
        <v>162</v>
      </c>
      <c r="AT46980" s="94">
        <v>966</v>
      </c>
      <c r="AU46980" s="94">
        <v>242</v>
      </c>
      <c r="AV46980" s="94">
        <v>-80</v>
      </c>
      <c r="AW46980" s="94">
        <v>24</v>
      </c>
      <c r="AX46980" s="94">
        <v>-938</v>
      </c>
      <c r="AY46980" s="94">
        <v>-648</v>
      </c>
    </row>
    <row r="46981" spans="1:51">
      <c r="A46981" s="85" t="s">
        <v>115</v>
      </c>
      <c r="B46981" s="86">
        <v>44143.75</v>
      </c>
      <c r="C46981" s="87">
        <v>44143</v>
      </c>
      <c r="D46981" s="85">
        <v>11</v>
      </c>
      <c r="E46981" s="86">
        <v>44143.458333333336</v>
      </c>
      <c r="F46981" s="88" t="s">
        <v>393</v>
      </c>
      <c r="G46981" s="89" t="s">
        <v>394</v>
      </c>
      <c r="H46981" s="94">
        <v>5182</v>
      </c>
      <c r="I46981" s="94">
        <v>5082</v>
      </c>
      <c r="J46981" s="94">
        <v>4636</v>
      </c>
      <c r="K46981" s="94">
        <v>-446</v>
      </c>
      <c r="O46981" s="94">
        <v>5082</v>
      </c>
      <c r="P46981" s="94">
        <v>4636</v>
      </c>
      <c r="Q46981" s="94">
        <v>-446</v>
      </c>
      <c r="R46981" s="94">
        <v>2084</v>
      </c>
      <c r="S46981" s="94">
        <v>722</v>
      </c>
      <c r="V46981" s="94">
        <v>47</v>
      </c>
      <c r="W46981" s="94">
        <v>303</v>
      </c>
      <c r="X46981" s="94">
        <v>1349</v>
      </c>
      <c r="Y46981" s="94">
        <v>131</v>
      </c>
      <c r="AJ46981" s="94">
        <v>2084</v>
      </c>
      <c r="AK46981" s="94">
        <v>722</v>
      </c>
      <c r="AN46981" s="94">
        <v>47</v>
      </c>
      <c r="AO46981" s="94">
        <v>303</v>
      </c>
      <c r="AP46981" s="94">
        <v>1349</v>
      </c>
      <c r="AQ46981" s="94">
        <v>131</v>
      </c>
      <c r="AS46981" s="94">
        <v>143</v>
      </c>
      <c r="AT46981" s="94">
        <v>926</v>
      </c>
      <c r="AU46981" s="94">
        <v>215</v>
      </c>
      <c r="AV46981" s="94">
        <v>-109</v>
      </c>
      <c r="AW46981" s="94">
        <v>-17</v>
      </c>
      <c r="AX46981" s="94">
        <v>-927</v>
      </c>
      <c r="AY46981" s="94">
        <v>-677</v>
      </c>
    </row>
    <row r="46982" spans="1:51">
      <c r="A46982" s="85" t="s">
        <v>115</v>
      </c>
      <c r="B46982" s="86">
        <v>44143.791666666664</v>
      </c>
      <c r="C46982" s="87">
        <v>44143</v>
      </c>
      <c r="D46982" s="85">
        <v>12</v>
      </c>
      <c r="E46982" s="86">
        <v>44143.5</v>
      </c>
      <c r="F46982" s="88" t="s">
        <v>393</v>
      </c>
      <c r="G46982" s="89" t="s">
        <v>394</v>
      </c>
      <c r="H46982" s="94">
        <v>5235</v>
      </c>
      <c r="I46982" s="94">
        <v>5258</v>
      </c>
      <c r="J46982" s="94">
        <v>4709</v>
      </c>
      <c r="K46982" s="94">
        <v>-549</v>
      </c>
      <c r="O46982" s="94">
        <v>5258</v>
      </c>
      <c r="P46982" s="94">
        <v>4709</v>
      </c>
      <c r="Q46982" s="94">
        <v>-549</v>
      </c>
      <c r="R46982" s="94">
        <v>2004</v>
      </c>
      <c r="S46982" s="94">
        <v>733</v>
      </c>
      <c r="V46982" s="94">
        <v>49</v>
      </c>
      <c r="W46982" s="94">
        <v>433</v>
      </c>
      <c r="X46982" s="94">
        <v>1353</v>
      </c>
      <c r="Y46982" s="94">
        <v>137</v>
      </c>
      <c r="AJ46982" s="94">
        <v>2004</v>
      </c>
      <c r="AK46982" s="94">
        <v>733</v>
      </c>
      <c r="AN46982" s="94">
        <v>49</v>
      </c>
      <c r="AO46982" s="94">
        <v>433</v>
      </c>
      <c r="AP46982" s="94">
        <v>1353</v>
      </c>
      <c r="AQ46982" s="94">
        <v>137</v>
      </c>
      <c r="AS46982" s="94">
        <v>153</v>
      </c>
      <c r="AT46982" s="94">
        <v>760</v>
      </c>
      <c r="AU46982" s="94">
        <v>153</v>
      </c>
      <c r="AV46982" s="94">
        <v>-67</v>
      </c>
      <c r="AW46982" s="94">
        <v>-37</v>
      </c>
      <c r="AX46982" s="94">
        <v>-818</v>
      </c>
      <c r="AY46982" s="94">
        <v>-693</v>
      </c>
    </row>
    <row r="46983" spans="1:51">
      <c r="A46983" s="85" t="s">
        <v>115</v>
      </c>
      <c r="B46983" s="86">
        <v>44143.833333333336</v>
      </c>
      <c r="C46983" s="87">
        <v>44143</v>
      </c>
      <c r="D46983" s="85">
        <v>13</v>
      </c>
      <c r="E46983" s="86">
        <v>44143.541666666664</v>
      </c>
      <c r="F46983" s="88" t="s">
        <v>393</v>
      </c>
      <c r="G46983" s="89" t="s">
        <v>394</v>
      </c>
      <c r="H46983" s="94">
        <v>5266</v>
      </c>
      <c r="I46983" s="94">
        <v>5376</v>
      </c>
      <c r="J46983" s="94">
        <v>4690</v>
      </c>
      <c r="K46983" s="94">
        <v>-686</v>
      </c>
      <c r="O46983" s="94">
        <v>5376</v>
      </c>
      <c r="P46983" s="94">
        <v>4690</v>
      </c>
      <c r="Q46983" s="94">
        <v>-686</v>
      </c>
      <c r="R46983" s="94">
        <v>1989</v>
      </c>
      <c r="S46983" s="94">
        <v>833</v>
      </c>
      <c r="V46983" s="94">
        <v>50</v>
      </c>
      <c r="W46983" s="94">
        <v>397</v>
      </c>
      <c r="X46983" s="94">
        <v>1284</v>
      </c>
      <c r="Y46983" s="94">
        <v>137</v>
      </c>
      <c r="AJ46983" s="94">
        <v>1989</v>
      </c>
      <c r="AK46983" s="94">
        <v>833</v>
      </c>
      <c r="AN46983" s="94">
        <v>50</v>
      </c>
      <c r="AO46983" s="94">
        <v>397</v>
      </c>
      <c r="AP46983" s="94">
        <v>1284</v>
      </c>
      <c r="AQ46983" s="94">
        <v>137</v>
      </c>
      <c r="AS46983" s="94">
        <v>157</v>
      </c>
      <c r="AT46983" s="94">
        <v>772</v>
      </c>
      <c r="AU46983" s="94">
        <v>140</v>
      </c>
      <c r="AV46983" s="94">
        <v>-48</v>
      </c>
      <c r="AW46983" s="94">
        <v>-26</v>
      </c>
      <c r="AX46983" s="94">
        <v>-982</v>
      </c>
      <c r="AY46983" s="94">
        <v>-699</v>
      </c>
    </row>
    <row r="46984" spans="1:51">
      <c r="A46984" s="85" t="s">
        <v>115</v>
      </c>
      <c r="B46984" s="86">
        <v>44143.875</v>
      </c>
      <c r="C46984" s="87">
        <v>44143</v>
      </c>
      <c r="D46984" s="85">
        <v>14</v>
      </c>
      <c r="E46984" s="86">
        <v>44143.583333333336</v>
      </c>
      <c r="F46984" s="88" t="s">
        <v>393</v>
      </c>
      <c r="G46984" s="89" t="s">
        <v>394</v>
      </c>
      <c r="H46984" s="94">
        <v>5300</v>
      </c>
      <c r="I46984" s="94">
        <v>5365</v>
      </c>
      <c r="J46984" s="94">
        <v>4719</v>
      </c>
      <c r="K46984" s="94">
        <v>-646</v>
      </c>
      <c r="O46984" s="94">
        <v>5365</v>
      </c>
      <c r="P46984" s="94">
        <v>4719</v>
      </c>
      <c r="Q46984" s="94">
        <v>-646</v>
      </c>
      <c r="R46984" s="94">
        <v>1923</v>
      </c>
      <c r="S46984" s="94">
        <v>994</v>
      </c>
      <c r="V46984" s="94">
        <v>48</v>
      </c>
      <c r="W46984" s="94">
        <v>444</v>
      </c>
      <c r="X46984" s="94">
        <v>1174</v>
      </c>
      <c r="Y46984" s="94">
        <v>136</v>
      </c>
      <c r="AJ46984" s="94">
        <v>1923</v>
      </c>
      <c r="AK46984" s="94">
        <v>994</v>
      </c>
      <c r="AN46984" s="94">
        <v>48</v>
      </c>
      <c r="AO46984" s="94">
        <v>444</v>
      </c>
      <c r="AP46984" s="94">
        <v>1174</v>
      </c>
      <c r="AQ46984" s="94">
        <v>136</v>
      </c>
      <c r="AS46984" s="94">
        <v>133</v>
      </c>
      <c r="AT46984" s="94">
        <v>765</v>
      </c>
      <c r="AU46984" s="94">
        <v>119</v>
      </c>
      <c r="AV46984" s="94">
        <v>-77</v>
      </c>
      <c r="AW46984" s="94">
        <v>-46</v>
      </c>
      <c r="AX46984" s="94">
        <v>-787</v>
      </c>
      <c r="AY46984" s="94">
        <v>-753</v>
      </c>
    </row>
    <row r="46985" spans="1:51">
      <c r="A46985" s="85" t="s">
        <v>115</v>
      </c>
      <c r="B46985" s="86">
        <v>44143.916666666664</v>
      </c>
      <c r="C46985" s="87">
        <v>44143</v>
      </c>
      <c r="D46985" s="85">
        <v>15</v>
      </c>
      <c r="E46985" s="86">
        <v>44143.625</v>
      </c>
      <c r="F46985" s="88" t="s">
        <v>393</v>
      </c>
      <c r="G46985" s="89" t="s">
        <v>394</v>
      </c>
      <c r="H46985" s="94">
        <v>5332</v>
      </c>
      <c r="I46985" s="94">
        <v>5183</v>
      </c>
      <c r="J46985" s="94">
        <v>4699</v>
      </c>
      <c r="K46985" s="94">
        <v>-484</v>
      </c>
      <c r="O46985" s="94">
        <v>5183</v>
      </c>
      <c r="P46985" s="94">
        <v>4699</v>
      </c>
      <c r="Q46985" s="94">
        <v>-484</v>
      </c>
      <c r="R46985" s="94">
        <v>1968</v>
      </c>
      <c r="S46985" s="94">
        <v>1078</v>
      </c>
      <c r="V46985" s="94">
        <v>47</v>
      </c>
      <c r="W46985" s="94">
        <v>375</v>
      </c>
      <c r="X46985" s="94">
        <v>1097</v>
      </c>
      <c r="Y46985" s="94">
        <v>134</v>
      </c>
      <c r="AJ46985" s="94">
        <v>1968</v>
      </c>
      <c r="AK46985" s="94">
        <v>1078</v>
      </c>
      <c r="AN46985" s="94">
        <v>47</v>
      </c>
      <c r="AO46985" s="94">
        <v>375</v>
      </c>
      <c r="AP46985" s="94">
        <v>1097</v>
      </c>
      <c r="AQ46985" s="94">
        <v>134</v>
      </c>
      <c r="AS46985" s="94">
        <v>171</v>
      </c>
      <c r="AT46985" s="94">
        <v>605</v>
      </c>
      <c r="AU46985" s="94">
        <v>182</v>
      </c>
      <c r="AV46985" s="94">
        <v>-21</v>
      </c>
      <c r="AW46985" s="94">
        <v>-92</v>
      </c>
      <c r="AX46985" s="94">
        <v>-600</v>
      </c>
      <c r="AY46985" s="94">
        <v>-729</v>
      </c>
    </row>
    <row r="46986" spans="1:51">
      <c r="A46986" s="85" t="s">
        <v>115</v>
      </c>
      <c r="B46986" s="86">
        <v>44143.958333333336</v>
      </c>
      <c r="C46986" s="87">
        <v>44143</v>
      </c>
      <c r="D46986" s="85">
        <v>16</v>
      </c>
      <c r="E46986" s="86">
        <v>44143.666666666664</v>
      </c>
      <c r="F46986" s="88" t="s">
        <v>393</v>
      </c>
      <c r="G46986" s="89" t="s">
        <v>394</v>
      </c>
      <c r="H46986" s="94">
        <v>5421</v>
      </c>
      <c r="I46986" s="94">
        <v>5224</v>
      </c>
      <c r="J46986" s="94">
        <v>5089</v>
      </c>
      <c r="K46986" s="94">
        <v>-135</v>
      </c>
      <c r="O46986" s="94">
        <v>5224</v>
      </c>
      <c r="P46986" s="94">
        <v>5089</v>
      </c>
      <c r="Q46986" s="94">
        <v>-135</v>
      </c>
      <c r="R46986" s="94">
        <v>2402</v>
      </c>
      <c r="S46986" s="94">
        <v>1288</v>
      </c>
      <c r="V46986" s="94">
        <v>50</v>
      </c>
      <c r="W46986" s="94">
        <v>291</v>
      </c>
      <c r="X46986" s="94">
        <v>927</v>
      </c>
      <c r="Y46986" s="94">
        <v>131</v>
      </c>
      <c r="AJ46986" s="94">
        <v>2402</v>
      </c>
      <c r="AK46986" s="94">
        <v>1288</v>
      </c>
      <c r="AN46986" s="94">
        <v>50</v>
      </c>
      <c r="AO46986" s="94">
        <v>291</v>
      </c>
      <c r="AP46986" s="94">
        <v>927</v>
      </c>
      <c r="AQ46986" s="94">
        <v>131</v>
      </c>
      <c r="AS46986" s="94">
        <v>323</v>
      </c>
      <c r="AT46986" s="94">
        <v>842</v>
      </c>
      <c r="AU46986" s="94">
        <v>140</v>
      </c>
      <c r="AV46986" s="94">
        <v>150</v>
      </c>
      <c r="AW46986" s="94">
        <v>-61</v>
      </c>
      <c r="AX46986" s="94">
        <v>-983</v>
      </c>
      <c r="AY46986" s="94">
        <v>-546</v>
      </c>
    </row>
    <row r="46987" spans="1:51">
      <c r="A46987" s="85" t="s">
        <v>115</v>
      </c>
      <c r="B46987" s="86">
        <v>44144</v>
      </c>
      <c r="C46987" s="87">
        <v>44143</v>
      </c>
      <c r="D46987" s="85">
        <v>17</v>
      </c>
      <c r="E46987" s="86">
        <v>44143.708333333336</v>
      </c>
      <c r="F46987" s="88" t="s">
        <v>393</v>
      </c>
      <c r="G46987" s="89" t="s">
        <v>394</v>
      </c>
      <c r="H46987" s="94">
        <v>5602</v>
      </c>
      <c r="I46987" s="94">
        <v>5236</v>
      </c>
      <c r="J46987" s="94">
        <v>5592</v>
      </c>
      <c r="K46987" s="94">
        <v>356</v>
      </c>
      <c r="O46987" s="94">
        <v>5236</v>
      </c>
      <c r="P46987" s="94">
        <v>5592</v>
      </c>
      <c r="Q46987" s="94">
        <v>356</v>
      </c>
      <c r="R46987" s="94">
        <v>3342</v>
      </c>
      <c r="S46987" s="94">
        <v>1344</v>
      </c>
      <c r="V46987" s="94">
        <v>49</v>
      </c>
      <c r="W46987" s="94">
        <v>108</v>
      </c>
      <c r="X46987" s="94">
        <v>616</v>
      </c>
      <c r="Y46987" s="94">
        <v>133</v>
      </c>
      <c r="AJ46987" s="94">
        <v>3342</v>
      </c>
      <c r="AK46987" s="94">
        <v>1344</v>
      </c>
      <c r="AN46987" s="94">
        <v>49</v>
      </c>
      <c r="AO46987" s="94">
        <v>108</v>
      </c>
      <c r="AP46987" s="94">
        <v>616</v>
      </c>
      <c r="AQ46987" s="94">
        <v>133</v>
      </c>
      <c r="AS46987" s="94">
        <v>533</v>
      </c>
      <c r="AT46987" s="94">
        <v>920</v>
      </c>
      <c r="AU46987" s="94">
        <v>194</v>
      </c>
      <c r="AV46987" s="94">
        <v>454</v>
      </c>
      <c r="AW46987" s="94">
        <v>-94</v>
      </c>
      <c r="AX46987" s="94">
        <v>-1255</v>
      </c>
      <c r="AY46987" s="94">
        <v>-396</v>
      </c>
    </row>
    <row r="46988" spans="1:51">
      <c r="A46988" s="85" t="s">
        <v>115</v>
      </c>
      <c r="B46988" s="86">
        <v>44144.041666666664</v>
      </c>
      <c r="C46988" s="87">
        <v>44143</v>
      </c>
      <c r="D46988" s="85">
        <v>18</v>
      </c>
      <c r="E46988" s="86">
        <v>44143.75</v>
      </c>
      <c r="F46988" s="88" t="s">
        <v>393</v>
      </c>
      <c r="G46988" s="89" t="s">
        <v>394</v>
      </c>
      <c r="H46988" s="94">
        <v>5795</v>
      </c>
      <c r="I46988" s="94">
        <v>5434</v>
      </c>
      <c r="J46988" s="94">
        <v>5737</v>
      </c>
      <c r="K46988" s="94">
        <v>303</v>
      </c>
      <c r="O46988" s="94">
        <v>5434</v>
      </c>
      <c r="P46988" s="94">
        <v>5737</v>
      </c>
      <c r="Q46988" s="94">
        <v>303</v>
      </c>
      <c r="R46988" s="94">
        <v>3871</v>
      </c>
      <c r="S46988" s="94">
        <v>1352</v>
      </c>
      <c r="V46988" s="94">
        <v>50</v>
      </c>
      <c r="W46988" s="94">
        <v>4</v>
      </c>
      <c r="X46988" s="94">
        <v>329</v>
      </c>
      <c r="Y46988" s="94">
        <v>131</v>
      </c>
      <c r="AJ46988" s="94">
        <v>3871</v>
      </c>
      <c r="AK46988" s="94">
        <v>1352</v>
      </c>
      <c r="AN46988" s="94">
        <v>50</v>
      </c>
      <c r="AO46988" s="94">
        <v>4</v>
      </c>
      <c r="AP46988" s="94">
        <v>329</v>
      </c>
      <c r="AQ46988" s="94">
        <v>131</v>
      </c>
      <c r="AS46988" s="94">
        <v>534</v>
      </c>
      <c r="AT46988" s="94">
        <v>990</v>
      </c>
      <c r="AU46988" s="94">
        <v>218</v>
      </c>
      <c r="AV46988" s="94">
        <v>438</v>
      </c>
      <c r="AW46988" s="94">
        <v>-104</v>
      </c>
      <c r="AX46988" s="94">
        <v>-1265</v>
      </c>
      <c r="AY46988" s="94">
        <v>-508</v>
      </c>
    </row>
    <row r="46989" spans="1:51">
      <c r="A46989" s="85" t="s">
        <v>115</v>
      </c>
      <c r="B46989" s="86">
        <v>44144.083333333336</v>
      </c>
      <c r="C46989" s="87">
        <v>44143</v>
      </c>
      <c r="D46989" s="85">
        <v>19</v>
      </c>
      <c r="E46989" s="86">
        <v>44143.791666666664</v>
      </c>
      <c r="F46989" s="88" t="s">
        <v>393</v>
      </c>
      <c r="G46989" s="89" t="s">
        <v>394</v>
      </c>
      <c r="H46989" s="94">
        <v>5838</v>
      </c>
      <c r="I46989" s="94">
        <v>5449</v>
      </c>
      <c r="J46989" s="94">
        <v>5775</v>
      </c>
      <c r="K46989" s="94">
        <v>326</v>
      </c>
      <c r="O46989" s="94">
        <v>5449</v>
      </c>
      <c r="P46989" s="94">
        <v>5775</v>
      </c>
      <c r="Q46989" s="94">
        <v>326</v>
      </c>
      <c r="R46989" s="94">
        <v>3960</v>
      </c>
      <c r="S46989" s="94">
        <v>1452</v>
      </c>
      <c r="V46989" s="94">
        <v>49</v>
      </c>
      <c r="W46989" s="94">
        <v>0</v>
      </c>
      <c r="X46989" s="94">
        <v>183</v>
      </c>
      <c r="Y46989" s="94">
        <v>131</v>
      </c>
      <c r="AJ46989" s="94">
        <v>3960</v>
      </c>
      <c r="AK46989" s="94">
        <v>1452</v>
      </c>
      <c r="AN46989" s="94">
        <v>49</v>
      </c>
      <c r="AO46989" s="94">
        <v>0</v>
      </c>
      <c r="AP46989" s="94">
        <v>183</v>
      </c>
      <c r="AQ46989" s="94">
        <v>131</v>
      </c>
      <c r="AS46989" s="94">
        <v>568</v>
      </c>
      <c r="AT46989" s="94">
        <v>962</v>
      </c>
      <c r="AU46989" s="94">
        <v>258</v>
      </c>
      <c r="AV46989" s="94">
        <v>485</v>
      </c>
      <c r="AW46989" s="94">
        <v>-141</v>
      </c>
      <c r="AX46989" s="94">
        <v>-1265</v>
      </c>
      <c r="AY46989" s="94">
        <v>-541</v>
      </c>
    </row>
    <row r="46990" spans="1:51">
      <c r="A46990" s="85" t="s">
        <v>115</v>
      </c>
      <c r="B46990" s="86">
        <v>44144.125</v>
      </c>
      <c r="C46990" s="87">
        <v>44143</v>
      </c>
      <c r="D46990" s="85">
        <v>20</v>
      </c>
      <c r="E46990" s="86">
        <v>44143.833333333336</v>
      </c>
      <c r="F46990" s="88" t="s">
        <v>393</v>
      </c>
      <c r="G46990" s="89" t="s">
        <v>394</v>
      </c>
      <c r="H46990" s="94">
        <v>5729</v>
      </c>
      <c r="I46990" s="94">
        <v>5382</v>
      </c>
      <c r="J46990" s="94">
        <v>5880</v>
      </c>
      <c r="K46990" s="94">
        <v>498</v>
      </c>
      <c r="O46990" s="94">
        <v>5382</v>
      </c>
      <c r="P46990" s="94">
        <v>5880</v>
      </c>
      <c r="Q46990" s="94">
        <v>498</v>
      </c>
      <c r="R46990" s="94">
        <v>4109</v>
      </c>
      <c r="S46990" s="94">
        <v>1428</v>
      </c>
      <c r="V46990" s="94">
        <v>48</v>
      </c>
      <c r="W46990" s="94">
        <v>0</v>
      </c>
      <c r="X46990" s="94">
        <v>164</v>
      </c>
      <c r="Y46990" s="94">
        <v>131</v>
      </c>
      <c r="AJ46990" s="94">
        <v>4109</v>
      </c>
      <c r="AK46990" s="94">
        <v>1428</v>
      </c>
      <c r="AN46990" s="94">
        <v>48</v>
      </c>
      <c r="AO46990" s="94">
        <v>0</v>
      </c>
      <c r="AP46990" s="94">
        <v>164</v>
      </c>
      <c r="AQ46990" s="94">
        <v>131</v>
      </c>
      <c r="AS46990" s="94">
        <v>602</v>
      </c>
      <c r="AT46990" s="94">
        <v>970</v>
      </c>
      <c r="AU46990" s="94">
        <v>286</v>
      </c>
      <c r="AV46990" s="94">
        <v>512</v>
      </c>
      <c r="AW46990" s="94">
        <v>-136</v>
      </c>
      <c r="AX46990" s="94">
        <v>-1258</v>
      </c>
      <c r="AY46990" s="94">
        <v>-478</v>
      </c>
    </row>
    <row r="46991" spans="1:51">
      <c r="A46991" s="85" t="s">
        <v>115</v>
      </c>
      <c r="B46991" s="86">
        <v>44144.166666666664</v>
      </c>
      <c r="C46991" s="87">
        <v>44143</v>
      </c>
      <c r="D46991" s="85">
        <v>21</v>
      </c>
      <c r="E46991" s="86">
        <v>44143.875</v>
      </c>
      <c r="F46991" s="88" t="s">
        <v>393</v>
      </c>
      <c r="G46991" s="89" t="s">
        <v>394</v>
      </c>
      <c r="H46991" s="94">
        <v>5591</v>
      </c>
      <c r="I46991" s="94">
        <v>5263</v>
      </c>
      <c r="J46991" s="94">
        <v>5962</v>
      </c>
      <c r="K46991" s="94">
        <v>699</v>
      </c>
      <c r="O46991" s="94">
        <v>5263</v>
      </c>
      <c r="P46991" s="94">
        <v>5962</v>
      </c>
      <c r="Q46991" s="94">
        <v>699</v>
      </c>
      <c r="R46991" s="94">
        <v>4151</v>
      </c>
      <c r="S46991" s="94">
        <v>1380</v>
      </c>
      <c r="V46991" s="94">
        <v>45</v>
      </c>
      <c r="W46991" s="94">
        <v>0</v>
      </c>
      <c r="X46991" s="94">
        <v>256</v>
      </c>
      <c r="Y46991" s="94">
        <v>130</v>
      </c>
      <c r="AJ46991" s="94">
        <v>4151</v>
      </c>
      <c r="AK46991" s="94">
        <v>1380</v>
      </c>
      <c r="AN46991" s="94">
        <v>45</v>
      </c>
      <c r="AO46991" s="94">
        <v>0</v>
      </c>
      <c r="AP46991" s="94">
        <v>256</v>
      </c>
      <c r="AQ46991" s="94">
        <v>130</v>
      </c>
      <c r="AS46991" s="94">
        <v>595</v>
      </c>
      <c r="AT46991" s="94">
        <v>1018</v>
      </c>
      <c r="AU46991" s="94">
        <v>373</v>
      </c>
      <c r="AV46991" s="94">
        <v>523</v>
      </c>
      <c r="AW46991" s="94">
        <v>-116</v>
      </c>
      <c r="AX46991" s="94">
        <v>-1258</v>
      </c>
      <c r="AY46991" s="94">
        <v>-436</v>
      </c>
    </row>
    <row r="46992" spans="1:51">
      <c r="A46992" s="85" t="s">
        <v>115</v>
      </c>
      <c r="B46992" s="86">
        <v>44144.208333333336</v>
      </c>
      <c r="C46992" s="87">
        <v>44143</v>
      </c>
      <c r="D46992" s="85">
        <v>22</v>
      </c>
      <c r="E46992" s="86">
        <v>44143.916666666664</v>
      </c>
      <c r="F46992" s="88" t="s">
        <v>393</v>
      </c>
      <c r="G46992" s="89" t="s">
        <v>394</v>
      </c>
      <c r="H46992" s="94">
        <v>5434</v>
      </c>
      <c r="I46992" s="94">
        <v>5201</v>
      </c>
      <c r="J46992" s="94">
        <v>5742</v>
      </c>
      <c r="K46992" s="94">
        <v>541</v>
      </c>
      <c r="O46992" s="94">
        <v>5201</v>
      </c>
      <c r="P46992" s="94">
        <v>5742</v>
      </c>
      <c r="Q46992" s="94">
        <v>541</v>
      </c>
      <c r="R46992" s="94">
        <v>4171</v>
      </c>
      <c r="S46992" s="94">
        <v>1204</v>
      </c>
      <c r="V46992" s="94">
        <v>46</v>
      </c>
      <c r="W46992" s="94">
        <v>0</v>
      </c>
      <c r="X46992" s="94">
        <v>188</v>
      </c>
      <c r="Y46992" s="94">
        <v>133</v>
      </c>
      <c r="AJ46992" s="94">
        <v>4171</v>
      </c>
      <c r="AK46992" s="94">
        <v>1204</v>
      </c>
      <c r="AN46992" s="94">
        <v>46</v>
      </c>
      <c r="AO46992" s="94">
        <v>0</v>
      </c>
      <c r="AP46992" s="94">
        <v>188</v>
      </c>
      <c r="AQ46992" s="94">
        <v>133</v>
      </c>
      <c r="AS46992" s="94">
        <v>578</v>
      </c>
      <c r="AT46992" s="94">
        <v>955</v>
      </c>
      <c r="AU46992" s="94">
        <v>409</v>
      </c>
      <c r="AV46992" s="94">
        <v>509</v>
      </c>
      <c r="AW46992" s="94">
        <v>-118</v>
      </c>
      <c r="AX46992" s="94">
        <v>-1267</v>
      </c>
      <c r="AY46992" s="94">
        <v>-525</v>
      </c>
    </row>
    <row r="46993" spans="1:51">
      <c r="A46993" s="85" t="s">
        <v>115</v>
      </c>
      <c r="B46993" s="86">
        <v>44144.25</v>
      </c>
      <c r="C46993" s="87">
        <v>44143</v>
      </c>
      <c r="D46993" s="85">
        <v>23</v>
      </c>
      <c r="E46993" s="86">
        <v>44143.958333333336</v>
      </c>
      <c r="F46993" s="88" t="s">
        <v>393</v>
      </c>
      <c r="G46993" s="89" t="s">
        <v>394</v>
      </c>
      <c r="H46993" s="94">
        <v>5226</v>
      </c>
      <c r="I46993" s="94">
        <v>5150</v>
      </c>
      <c r="J46993" s="94">
        <v>5670</v>
      </c>
      <c r="K46993" s="94">
        <v>520</v>
      </c>
      <c r="O46993" s="94">
        <v>5150</v>
      </c>
      <c r="P46993" s="94">
        <v>5670</v>
      </c>
      <c r="Q46993" s="94">
        <v>520</v>
      </c>
      <c r="R46993" s="94">
        <v>4145</v>
      </c>
      <c r="S46993" s="94">
        <v>1191</v>
      </c>
      <c r="V46993" s="94">
        <v>47</v>
      </c>
      <c r="W46993" s="94">
        <v>0</v>
      </c>
      <c r="X46993" s="94">
        <v>155</v>
      </c>
      <c r="Y46993" s="94">
        <v>132</v>
      </c>
      <c r="AJ46993" s="94">
        <v>4145</v>
      </c>
      <c r="AK46993" s="94">
        <v>1191</v>
      </c>
      <c r="AN46993" s="94">
        <v>47</v>
      </c>
      <c r="AO46993" s="94">
        <v>0</v>
      </c>
      <c r="AP46993" s="94">
        <v>155</v>
      </c>
      <c r="AQ46993" s="94">
        <v>132</v>
      </c>
      <c r="AS46993" s="94">
        <v>585</v>
      </c>
      <c r="AT46993" s="94">
        <v>898</v>
      </c>
      <c r="AU46993" s="94">
        <v>435</v>
      </c>
      <c r="AV46993" s="94">
        <v>508</v>
      </c>
      <c r="AW46993" s="94">
        <v>-150</v>
      </c>
      <c r="AX46993" s="94">
        <v>-1283</v>
      </c>
      <c r="AY46993" s="94">
        <v>-473</v>
      </c>
    </row>
    <row r="46994" spans="1:51">
      <c r="A46994" s="85" t="s">
        <v>115</v>
      </c>
      <c r="B46994" s="86">
        <v>44144.291666666664</v>
      </c>
      <c r="C46994" s="87">
        <v>44143</v>
      </c>
      <c r="D46994" s="85">
        <v>24</v>
      </c>
      <c r="E46994" s="86">
        <v>44144</v>
      </c>
      <c r="F46994" s="88" t="s">
        <v>393</v>
      </c>
      <c r="G46994" s="89" t="s">
        <v>394</v>
      </c>
      <c r="H46994" s="94">
        <v>5032</v>
      </c>
      <c r="I46994" s="94">
        <v>4983</v>
      </c>
      <c r="J46994" s="94">
        <v>5472</v>
      </c>
      <c r="K46994" s="94">
        <v>489</v>
      </c>
      <c r="O46994" s="94">
        <v>4983</v>
      </c>
      <c r="P46994" s="94">
        <v>5472</v>
      </c>
      <c r="Q46994" s="94">
        <v>489</v>
      </c>
      <c r="R46994" s="94">
        <v>4074</v>
      </c>
      <c r="S46994" s="94">
        <v>1156</v>
      </c>
      <c r="V46994" s="94">
        <v>41</v>
      </c>
      <c r="W46994" s="94">
        <v>0</v>
      </c>
      <c r="X46994" s="94">
        <v>70</v>
      </c>
      <c r="Y46994" s="94">
        <v>131</v>
      </c>
      <c r="AJ46994" s="94">
        <v>4074</v>
      </c>
      <c r="AK46994" s="94">
        <v>1156</v>
      </c>
      <c r="AN46994" s="94">
        <v>41</v>
      </c>
      <c r="AO46994" s="94">
        <v>0</v>
      </c>
      <c r="AP46994" s="94">
        <v>70</v>
      </c>
      <c r="AQ46994" s="94">
        <v>131</v>
      </c>
      <c r="AS46994" s="94">
        <v>594</v>
      </c>
      <c r="AT46994" s="94">
        <v>983</v>
      </c>
      <c r="AU46994" s="94">
        <v>294</v>
      </c>
      <c r="AV46994" s="94">
        <v>521</v>
      </c>
      <c r="AW46994" s="94">
        <v>-127</v>
      </c>
      <c r="AX46994" s="94">
        <v>-1283</v>
      </c>
      <c r="AY46994" s="94">
        <v>-493</v>
      </c>
    </row>
    <row r="46995" spans="1:51">
      <c r="A46995" s="85" t="s">
        <v>115</v>
      </c>
      <c r="B46995" s="86">
        <v>44144.333333333336</v>
      </c>
      <c r="C46995" s="87">
        <v>44144</v>
      </c>
      <c r="D46995" s="85">
        <v>1</v>
      </c>
      <c r="E46995" s="86">
        <v>44144.041666666664</v>
      </c>
      <c r="F46995" s="88" t="s">
        <v>393</v>
      </c>
      <c r="G46995" s="89" t="s">
        <v>394</v>
      </c>
      <c r="H46995" s="94">
        <v>4945</v>
      </c>
      <c r="I46995" s="94">
        <v>4845</v>
      </c>
      <c r="J46995" s="94">
        <v>5214</v>
      </c>
      <c r="K46995" s="94">
        <v>369</v>
      </c>
      <c r="O46995" s="94">
        <v>4845</v>
      </c>
      <c r="P46995" s="94">
        <v>5214</v>
      </c>
      <c r="Q46995" s="94">
        <v>369</v>
      </c>
      <c r="R46995" s="94">
        <v>3951</v>
      </c>
      <c r="S46995" s="94">
        <v>1031</v>
      </c>
      <c r="V46995" s="94">
        <v>44</v>
      </c>
      <c r="W46995" s="94">
        <v>0</v>
      </c>
      <c r="X46995" s="94">
        <v>62</v>
      </c>
      <c r="Y46995" s="94">
        <v>126</v>
      </c>
      <c r="AJ46995" s="94">
        <v>3951</v>
      </c>
      <c r="AK46995" s="94">
        <v>1031</v>
      </c>
      <c r="AN46995" s="94">
        <v>44</v>
      </c>
      <c r="AO46995" s="94">
        <v>0</v>
      </c>
      <c r="AP46995" s="94">
        <v>62</v>
      </c>
      <c r="AQ46995" s="94">
        <v>126</v>
      </c>
      <c r="AS46995" s="94">
        <v>563</v>
      </c>
      <c r="AT46995" s="94">
        <v>1002</v>
      </c>
      <c r="AU46995" s="94">
        <v>246</v>
      </c>
      <c r="AV46995" s="94">
        <v>495</v>
      </c>
      <c r="AW46995" s="94">
        <v>-129</v>
      </c>
      <c r="AX46995" s="94">
        <v>-1284</v>
      </c>
      <c r="AY46995" s="94">
        <v>-524</v>
      </c>
    </row>
    <row r="46996" spans="1:51">
      <c r="A46996" s="85" t="s">
        <v>115</v>
      </c>
      <c r="B46996" s="86">
        <v>44144.375</v>
      </c>
      <c r="C46996" s="87">
        <v>44144</v>
      </c>
      <c r="D46996" s="85">
        <v>2</v>
      </c>
      <c r="E46996" s="86">
        <v>44144.083333333336</v>
      </c>
      <c r="F46996" s="88" t="s">
        <v>393</v>
      </c>
      <c r="G46996" s="89" t="s">
        <v>394</v>
      </c>
      <c r="H46996" s="94">
        <v>4914</v>
      </c>
      <c r="I46996" s="94">
        <v>4876</v>
      </c>
      <c r="J46996" s="94">
        <v>5268</v>
      </c>
      <c r="K46996" s="94">
        <v>392</v>
      </c>
      <c r="O46996" s="94">
        <v>4876</v>
      </c>
      <c r="P46996" s="94">
        <v>5268</v>
      </c>
      <c r="Q46996" s="94">
        <v>392</v>
      </c>
      <c r="R46996" s="94">
        <v>4122</v>
      </c>
      <c r="S46996" s="94">
        <v>882</v>
      </c>
      <c r="V46996" s="94">
        <v>41</v>
      </c>
      <c r="W46996" s="94">
        <v>0</v>
      </c>
      <c r="X46996" s="94">
        <v>136</v>
      </c>
      <c r="Y46996" s="94">
        <v>87</v>
      </c>
      <c r="AJ46996" s="94">
        <v>4122</v>
      </c>
      <c r="AK46996" s="94">
        <v>882</v>
      </c>
      <c r="AN46996" s="94">
        <v>41</v>
      </c>
      <c r="AO46996" s="94">
        <v>0</v>
      </c>
      <c r="AP46996" s="94">
        <v>136</v>
      </c>
      <c r="AQ46996" s="94">
        <v>87</v>
      </c>
      <c r="AS46996" s="94">
        <v>584</v>
      </c>
      <c r="AT46996" s="94">
        <v>963</v>
      </c>
      <c r="AU46996" s="94">
        <v>276</v>
      </c>
      <c r="AV46996" s="94">
        <v>486</v>
      </c>
      <c r="AW46996" s="94">
        <v>-108</v>
      </c>
      <c r="AX46996" s="94">
        <v>-1318</v>
      </c>
      <c r="AY46996" s="94">
        <v>-499</v>
      </c>
    </row>
    <row r="46997" spans="1:51">
      <c r="A46997" s="85" t="s">
        <v>115</v>
      </c>
      <c r="B46997" s="86">
        <v>44144.416666666664</v>
      </c>
      <c r="C46997" s="87">
        <v>44144</v>
      </c>
      <c r="D46997" s="85">
        <v>3</v>
      </c>
      <c r="E46997" s="86">
        <v>44144.125</v>
      </c>
      <c r="F46997" s="88" t="s">
        <v>393</v>
      </c>
      <c r="G46997" s="89" t="s">
        <v>394</v>
      </c>
      <c r="H46997" s="94">
        <v>4931</v>
      </c>
      <c r="I46997" s="94">
        <v>4816</v>
      </c>
      <c r="J46997" s="94">
        <v>5295</v>
      </c>
      <c r="K46997" s="94">
        <v>479</v>
      </c>
      <c r="O46997" s="94">
        <v>4816</v>
      </c>
      <c r="P46997" s="94">
        <v>5295</v>
      </c>
      <c r="Q46997" s="94">
        <v>479</v>
      </c>
      <c r="R46997" s="94">
        <v>4087</v>
      </c>
      <c r="S46997" s="94">
        <v>884</v>
      </c>
      <c r="V46997" s="94">
        <v>44</v>
      </c>
      <c r="W46997" s="94">
        <v>0</v>
      </c>
      <c r="X46997" s="94">
        <v>183</v>
      </c>
      <c r="Y46997" s="94">
        <v>97</v>
      </c>
      <c r="AJ46997" s="94">
        <v>4087</v>
      </c>
      <c r="AK46997" s="94">
        <v>884</v>
      </c>
      <c r="AN46997" s="94">
        <v>44</v>
      </c>
      <c r="AO46997" s="94">
        <v>0</v>
      </c>
      <c r="AP46997" s="94">
        <v>183</v>
      </c>
      <c r="AQ46997" s="94">
        <v>97</v>
      </c>
      <c r="AS46997" s="94">
        <v>565</v>
      </c>
      <c r="AT46997" s="94">
        <v>1021</v>
      </c>
      <c r="AU46997" s="94">
        <v>278</v>
      </c>
      <c r="AV46997" s="94">
        <v>473</v>
      </c>
      <c r="AW46997" s="94">
        <v>-58</v>
      </c>
      <c r="AX46997" s="94">
        <v>-1314</v>
      </c>
      <c r="AY46997" s="94">
        <v>-486</v>
      </c>
    </row>
    <row r="46998" spans="1:51">
      <c r="A46998" s="85" t="s">
        <v>115</v>
      </c>
      <c r="B46998" s="86">
        <v>44144.458333333336</v>
      </c>
      <c r="C46998" s="87">
        <v>44144</v>
      </c>
      <c r="D46998" s="85">
        <v>4</v>
      </c>
      <c r="E46998" s="86">
        <v>44144.166666666664</v>
      </c>
      <c r="F46998" s="88" t="s">
        <v>393</v>
      </c>
      <c r="G46998" s="89" t="s">
        <v>394</v>
      </c>
      <c r="H46998" s="94">
        <v>4952</v>
      </c>
      <c r="I46998" s="94">
        <v>4743</v>
      </c>
      <c r="J46998" s="94">
        <v>5383</v>
      </c>
      <c r="K46998" s="94">
        <v>640</v>
      </c>
      <c r="O46998" s="94">
        <v>4743</v>
      </c>
      <c r="P46998" s="94">
        <v>5383</v>
      </c>
      <c r="Q46998" s="94">
        <v>640</v>
      </c>
      <c r="R46998" s="94">
        <v>4150</v>
      </c>
      <c r="S46998" s="94">
        <v>899</v>
      </c>
      <c r="V46998" s="94">
        <v>42</v>
      </c>
      <c r="W46998" s="94">
        <v>0</v>
      </c>
      <c r="X46998" s="94">
        <v>196</v>
      </c>
      <c r="Y46998" s="94">
        <v>96</v>
      </c>
      <c r="AJ46998" s="94">
        <v>4150</v>
      </c>
      <c r="AK46998" s="94">
        <v>899</v>
      </c>
      <c r="AN46998" s="94">
        <v>42</v>
      </c>
      <c r="AO46998" s="94">
        <v>0</v>
      </c>
      <c r="AP46998" s="94">
        <v>196</v>
      </c>
      <c r="AQ46998" s="94">
        <v>96</v>
      </c>
      <c r="AS46998" s="94">
        <v>575</v>
      </c>
      <c r="AT46998" s="94">
        <v>1056</v>
      </c>
      <c r="AU46998" s="94">
        <v>282</v>
      </c>
      <c r="AV46998" s="94">
        <v>488</v>
      </c>
      <c r="AW46998" s="94">
        <v>-53</v>
      </c>
      <c r="AX46998" s="94">
        <v>-1300</v>
      </c>
      <c r="AY46998" s="94">
        <v>-408</v>
      </c>
    </row>
    <row r="46999" spans="1:51">
      <c r="A46999" s="85" t="s">
        <v>115</v>
      </c>
      <c r="B46999" s="86">
        <v>44144.5</v>
      </c>
      <c r="C46999" s="87">
        <v>44144</v>
      </c>
      <c r="D46999" s="85">
        <v>5</v>
      </c>
      <c r="E46999" s="86">
        <v>44144.208333333336</v>
      </c>
      <c r="F46999" s="88" t="s">
        <v>393</v>
      </c>
      <c r="G46999" s="89" t="s">
        <v>394</v>
      </c>
      <c r="H46999" s="94">
        <v>5042</v>
      </c>
      <c r="I46999" s="94">
        <v>4746</v>
      </c>
      <c r="J46999" s="94">
        <v>5458</v>
      </c>
      <c r="K46999" s="94">
        <v>712</v>
      </c>
      <c r="O46999" s="94">
        <v>4746</v>
      </c>
      <c r="P46999" s="94">
        <v>5458</v>
      </c>
      <c r="Q46999" s="94">
        <v>712</v>
      </c>
      <c r="R46999" s="94">
        <v>4172</v>
      </c>
      <c r="S46999" s="94">
        <v>915</v>
      </c>
      <c r="V46999" s="94">
        <v>43</v>
      </c>
      <c r="W46999" s="94">
        <v>0</v>
      </c>
      <c r="X46999" s="94">
        <v>234</v>
      </c>
      <c r="Y46999" s="94">
        <v>94</v>
      </c>
      <c r="AJ46999" s="94">
        <v>4172</v>
      </c>
      <c r="AK46999" s="94">
        <v>915</v>
      </c>
      <c r="AN46999" s="94">
        <v>43</v>
      </c>
      <c r="AO46999" s="94">
        <v>0</v>
      </c>
      <c r="AP46999" s="94">
        <v>234</v>
      </c>
      <c r="AQ46999" s="94">
        <v>94</v>
      </c>
      <c r="AS46999" s="94">
        <v>583</v>
      </c>
      <c r="AT46999" s="94">
        <v>1100</v>
      </c>
      <c r="AU46999" s="94">
        <v>284</v>
      </c>
      <c r="AV46999" s="94">
        <v>484</v>
      </c>
      <c r="AW46999" s="94">
        <v>-37</v>
      </c>
      <c r="AX46999" s="94">
        <v>-1297</v>
      </c>
      <c r="AY46999" s="94">
        <v>-405</v>
      </c>
    </row>
    <row r="47000" spans="1:51">
      <c r="A47000" s="85" t="s">
        <v>115</v>
      </c>
      <c r="B47000" s="86">
        <v>44144.541666666664</v>
      </c>
      <c r="C47000" s="87">
        <v>44144</v>
      </c>
      <c r="D47000" s="85">
        <v>6</v>
      </c>
      <c r="E47000" s="86">
        <v>44144.25</v>
      </c>
      <c r="F47000" s="88" t="s">
        <v>393</v>
      </c>
      <c r="G47000" s="89" t="s">
        <v>394</v>
      </c>
      <c r="H47000" s="94">
        <v>5281</v>
      </c>
      <c r="I47000" s="94">
        <v>4871</v>
      </c>
      <c r="J47000" s="94">
        <v>5482</v>
      </c>
      <c r="K47000" s="94">
        <v>611</v>
      </c>
      <c r="O47000" s="94">
        <v>4871</v>
      </c>
      <c r="P47000" s="94">
        <v>5482</v>
      </c>
      <c r="Q47000" s="94">
        <v>611</v>
      </c>
      <c r="R47000" s="94">
        <v>4178</v>
      </c>
      <c r="S47000" s="94">
        <v>981</v>
      </c>
      <c r="V47000" s="94">
        <v>45</v>
      </c>
      <c r="W47000" s="94">
        <v>0</v>
      </c>
      <c r="X47000" s="94">
        <v>181</v>
      </c>
      <c r="Y47000" s="94">
        <v>97</v>
      </c>
      <c r="AJ47000" s="94">
        <v>4178</v>
      </c>
      <c r="AK47000" s="94">
        <v>981</v>
      </c>
      <c r="AN47000" s="94">
        <v>45</v>
      </c>
      <c r="AO47000" s="94">
        <v>0</v>
      </c>
      <c r="AP47000" s="94">
        <v>181</v>
      </c>
      <c r="AQ47000" s="94">
        <v>97</v>
      </c>
      <c r="AS47000" s="94">
        <v>582</v>
      </c>
      <c r="AT47000" s="94">
        <v>1092</v>
      </c>
      <c r="AU47000" s="94">
        <v>309</v>
      </c>
      <c r="AV47000" s="94">
        <v>488</v>
      </c>
      <c r="AW47000" s="94">
        <v>-57</v>
      </c>
      <c r="AX47000" s="94">
        <v>-1275</v>
      </c>
      <c r="AY47000" s="94">
        <v>-528</v>
      </c>
    </row>
    <row r="47001" spans="1:51">
      <c r="A47001" s="85" t="s">
        <v>115</v>
      </c>
      <c r="B47001" s="86">
        <v>44144.583333333336</v>
      </c>
      <c r="C47001" s="87">
        <v>44144</v>
      </c>
      <c r="D47001" s="85">
        <v>7</v>
      </c>
      <c r="E47001" s="86">
        <v>44144.291666666664</v>
      </c>
      <c r="F47001" s="88" t="s">
        <v>393</v>
      </c>
      <c r="G47001" s="89" t="s">
        <v>394</v>
      </c>
      <c r="H47001" s="94">
        <v>5638</v>
      </c>
      <c r="I47001" s="94">
        <v>5171</v>
      </c>
      <c r="J47001" s="94">
        <v>5619</v>
      </c>
      <c r="K47001" s="94">
        <v>448</v>
      </c>
      <c r="O47001" s="94">
        <v>5171</v>
      </c>
      <c r="P47001" s="94">
        <v>5619</v>
      </c>
      <c r="Q47001" s="94">
        <v>448</v>
      </c>
      <c r="R47001" s="94">
        <v>4176</v>
      </c>
      <c r="S47001" s="94">
        <v>1176</v>
      </c>
      <c r="V47001" s="94">
        <v>42</v>
      </c>
      <c r="W47001" s="94">
        <v>0</v>
      </c>
      <c r="X47001" s="94">
        <v>132</v>
      </c>
      <c r="Y47001" s="94">
        <v>93</v>
      </c>
      <c r="AJ47001" s="94">
        <v>4176</v>
      </c>
      <c r="AK47001" s="94">
        <v>1176</v>
      </c>
      <c r="AN47001" s="94">
        <v>42</v>
      </c>
      <c r="AO47001" s="94">
        <v>0</v>
      </c>
      <c r="AP47001" s="94">
        <v>132</v>
      </c>
      <c r="AQ47001" s="94">
        <v>93</v>
      </c>
      <c r="AS47001" s="94">
        <v>560</v>
      </c>
      <c r="AT47001" s="94">
        <v>1048</v>
      </c>
      <c r="AU47001" s="94">
        <v>383</v>
      </c>
      <c r="AV47001" s="94">
        <v>443</v>
      </c>
      <c r="AW47001" s="94">
        <v>-71</v>
      </c>
      <c r="AX47001" s="94">
        <v>-1275</v>
      </c>
      <c r="AY47001" s="94">
        <v>-640</v>
      </c>
    </row>
    <row r="47002" spans="1:51">
      <c r="A47002" s="85" t="s">
        <v>115</v>
      </c>
      <c r="B47002" s="86">
        <v>44144.625</v>
      </c>
      <c r="C47002" s="87">
        <v>44144</v>
      </c>
      <c r="D47002" s="85">
        <v>8</v>
      </c>
      <c r="E47002" s="86">
        <v>44144.333333333336</v>
      </c>
      <c r="F47002" s="88" t="s">
        <v>393</v>
      </c>
      <c r="G47002" s="89" t="s">
        <v>394</v>
      </c>
      <c r="H47002" s="94">
        <v>5936</v>
      </c>
      <c r="I47002" s="94">
        <v>5479</v>
      </c>
      <c r="J47002" s="94">
        <v>5791</v>
      </c>
      <c r="K47002" s="94">
        <v>312</v>
      </c>
      <c r="O47002" s="94">
        <v>5479</v>
      </c>
      <c r="P47002" s="94">
        <v>5791</v>
      </c>
      <c r="Q47002" s="94">
        <v>312</v>
      </c>
      <c r="R47002" s="94">
        <v>4179</v>
      </c>
      <c r="S47002" s="94">
        <v>1338</v>
      </c>
      <c r="V47002" s="94">
        <v>44</v>
      </c>
      <c r="W47002" s="94">
        <v>4</v>
      </c>
      <c r="X47002" s="94">
        <v>127</v>
      </c>
      <c r="Y47002" s="94">
        <v>99</v>
      </c>
      <c r="AJ47002" s="94">
        <v>4179</v>
      </c>
      <c r="AK47002" s="94">
        <v>1338</v>
      </c>
      <c r="AN47002" s="94">
        <v>44</v>
      </c>
      <c r="AO47002" s="94">
        <v>4</v>
      </c>
      <c r="AP47002" s="94">
        <v>127</v>
      </c>
      <c r="AQ47002" s="94">
        <v>99</v>
      </c>
      <c r="AS47002" s="94">
        <v>564</v>
      </c>
      <c r="AT47002" s="94">
        <v>940</v>
      </c>
      <c r="AU47002" s="94">
        <v>360</v>
      </c>
      <c r="AV47002" s="94">
        <v>406</v>
      </c>
      <c r="AW47002" s="94">
        <v>-133</v>
      </c>
      <c r="AX47002" s="94">
        <v>-1278</v>
      </c>
      <c r="AY47002" s="94">
        <v>-547</v>
      </c>
    </row>
    <row r="47003" spans="1:51">
      <c r="A47003" s="85" t="s">
        <v>115</v>
      </c>
      <c r="B47003" s="86">
        <v>44144.666666666664</v>
      </c>
      <c r="C47003" s="87">
        <v>44144</v>
      </c>
      <c r="D47003" s="85">
        <v>9</v>
      </c>
      <c r="E47003" s="86">
        <v>44144.375</v>
      </c>
      <c r="F47003" s="88" t="s">
        <v>393</v>
      </c>
      <c r="G47003" s="89" t="s">
        <v>394</v>
      </c>
      <c r="H47003" s="94">
        <v>6020</v>
      </c>
      <c r="I47003" s="94">
        <v>5628</v>
      </c>
      <c r="J47003" s="94">
        <v>5664</v>
      </c>
      <c r="K47003" s="94">
        <v>36</v>
      </c>
      <c r="O47003" s="94">
        <v>5628</v>
      </c>
      <c r="P47003" s="94">
        <v>5664</v>
      </c>
      <c r="Q47003" s="94">
        <v>36</v>
      </c>
      <c r="R47003" s="94">
        <v>4111</v>
      </c>
      <c r="S47003" s="94">
        <v>1201</v>
      </c>
      <c r="V47003" s="94">
        <v>41</v>
      </c>
      <c r="W47003" s="94">
        <v>56</v>
      </c>
      <c r="X47003" s="94">
        <v>160</v>
      </c>
      <c r="Y47003" s="94">
        <v>95</v>
      </c>
      <c r="AJ47003" s="94">
        <v>4111</v>
      </c>
      <c r="AK47003" s="94">
        <v>1201</v>
      </c>
      <c r="AN47003" s="94">
        <v>41</v>
      </c>
      <c r="AO47003" s="94">
        <v>56</v>
      </c>
      <c r="AP47003" s="94">
        <v>160</v>
      </c>
      <c r="AQ47003" s="94">
        <v>95</v>
      </c>
      <c r="AS47003" s="94">
        <v>421</v>
      </c>
      <c r="AT47003" s="94">
        <v>1063</v>
      </c>
      <c r="AU47003" s="94">
        <v>366</v>
      </c>
      <c r="AV47003" s="94">
        <v>239</v>
      </c>
      <c r="AW47003" s="94">
        <v>-63</v>
      </c>
      <c r="AX47003" s="94">
        <v>-1271</v>
      </c>
      <c r="AY47003" s="94">
        <v>-719</v>
      </c>
    </row>
    <row r="47004" spans="1:51">
      <c r="A47004" s="85" t="s">
        <v>115</v>
      </c>
      <c r="B47004" s="86">
        <v>44144.708333333336</v>
      </c>
      <c r="C47004" s="87">
        <v>44144</v>
      </c>
      <c r="D47004" s="85">
        <v>10</v>
      </c>
      <c r="E47004" s="86">
        <v>44144.416666666664</v>
      </c>
      <c r="F47004" s="88" t="s">
        <v>393</v>
      </c>
      <c r="G47004" s="89" t="s">
        <v>394</v>
      </c>
      <c r="H47004" s="94">
        <v>5998</v>
      </c>
      <c r="I47004" s="94">
        <v>5685</v>
      </c>
      <c r="J47004" s="94">
        <v>5596</v>
      </c>
      <c r="K47004" s="94">
        <v>-89</v>
      </c>
      <c r="O47004" s="94">
        <v>5685</v>
      </c>
      <c r="P47004" s="94">
        <v>5596</v>
      </c>
      <c r="Q47004" s="94">
        <v>-89</v>
      </c>
      <c r="R47004" s="94">
        <v>4071</v>
      </c>
      <c r="S47004" s="94">
        <v>1098</v>
      </c>
      <c r="V47004" s="94">
        <v>45</v>
      </c>
      <c r="W47004" s="94">
        <v>144</v>
      </c>
      <c r="X47004" s="94">
        <v>143</v>
      </c>
      <c r="Y47004" s="94">
        <v>95</v>
      </c>
      <c r="AJ47004" s="94">
        <v>4071</v>
      </c>
      <c r="AK47004" s="94">
        <v>1098</v>
      </c>
      <c r="AN47004" s="94">
        <v>45</v>
      </c>
      <c r="AO47004" s="94">
        <v>144</v>
      </c>
      <c r="AP47004" s="94">
        <v>143</v>
      </c>
      <c r="AQ47004" s="94">
        <v>95</v>
      </c>
      <c r="AS47004" s="94">
        <v>368</v>
      </c>
      <c r="AT47004" s="94">
        <v>1086</v>
      </c>
      <c r="AU47004" s="94">
        <v>312</v>
      </c>
      <c r="AV47004" s="94">
        <v>167</v>
      </c>
      <c r="AW47004" s="94">
        <v>-90</v>
      </c>
      <c r="AX47004" s="94">
        <v>-1275</v>
      </c>
      <c r="AY47004" s="94">
        <v>-657</v>
      </c>
    </row>
    <row r="47005" spans="1:51">
      <c r="A47005" s="85" t="s">
        <v>115</v>
      </c>
      <c r="B47005" s="86">
        <v>44144.75</v>
      </c>
      <c r="C47005" s="87">
        <v>44144</v>
      </c>
      <c r="D47005" s="85">
        <v>11</v>
      </c>
      <c r="E47005" s="86">
        <v>44144.458333333336</v>
      </c>
      <c r="F47005" s="88" t="s">
        <v>393</v>
      </c>
      <c r="G47005" s="89" t="s">
        <v>394</v>
      </c>
      <c r="H47005" s="94">
        <v>5978</v>
      </c>
      <c r="I47005" s="94">
        <v>5767</v>
      </c>
      <c r="J47005" s="94">
        <v>5690</v>
      </c>
      <c r="K47005" s="94">
        <v>-77</v>
      </c>
      <c r="O47005" s="94">
        <v>5767</v>
      </c>
      <c r="P47005" s="94">
        <v>5690</v>
      </c>
      <c r="Q47005" s="94">
        <v>-77</v>
      </c>
      <c r="R47005" s="94">
        <v>3974</v>
      </c>
      <c r="S47005" s="94">
        <v>1059</v>
      </c>
      <c r="V47005" s="94">
        <v>46</v>
      </c>
      <c r="W47005" s="94">
        <v>410</v>
      </c>
      <c r="X47005" s="94">
        <v>104</v>
      </c>
      <c r="Y47005" s="94">
        <v>97</v>
      </c>
      <c r="AJ47005" s="94">
        <v>3974</v>
      </c>
      <c r="AK47005" s="94">
        <v>1059</v>
      </c>
      <c r="AN47005" s="94">
        <v>46</v>
      </c>
      <c r="AO47005" s="94">
        <v>410</v>
      </c>
      <c r="AP47005" s="94">
        <v>104</v>
      </c>
      <c r="AQ47005" s="94">
        <v>97</v>
      </c>
      <c r="AS47005" s="94">
        <v>359</v>
      </c>
      <c r="AT47005" s="94">
        <v>1031</v>
      </c>
      <c r="AU47005" s="94">
        <v>309</v>
      </c>
      <c r="AV47005" s="94">
        <v>262</v>
      </c>
      <c r="AW47005" s="94">
        <v>-108</v>
      </c>
      <c r="AX47005" s="94">
        <v>-1283</v>
      </c>
      <c r="AY47005" s="94">
        <v>-647</v>
      </c>
    </row>
    <row r="47006" spans="1:51">
      <c r="A47006" s="85" t="s">
        <v>115</v>
      </c>
      <c r="B47006" s="86">
        <v>44144.791666666664</v>
      </c>
      <c r="C47006" s="87">
        <v>44144</v>
      </c>
      <c r="D47006" s="85">
        <v>12</v>
      </c>
      <c r="E47006" s="86">
        <v>44144.5</v>
      </c>
      <c r="F47006" s="88" t="s">
        <v>393</v>
      </c>
      <c r="G47006" s="89" t="s">
        <v>394</v>
      </c>
      <c r="H47006" s="94">
        <v>5993</v>
      </c>
      <c r="I47006" s="94">
        <v>5778</v>
      </c>
      <c r="J47006" s="94">
        <v>5681</v>
      </c>
      <c r="K47006" s="94">
        <v>-97</v>
      </c>
      <c r="O47006" s="94">
        <v>5778</v>
      </c>
      <c r="P47006" s="94">
        <v>5681</v>
      </c>
      <c r="Q47006" s="94">
        <v>-97</v>
      </c>
      <c r="R47006" s="94">
        <v>3904</v>
      </c>
      <c r="S47006" s="94">
        <v>1056</v>
      </c>
      <c r="V47006" s="94">
        <v>48</v>
      </c>
      <c r="W47006" s="94">
        <v>443</v>
      </c>
      <c r="X47006" s="94">
        <v>132</v>
      </c>
      <c r="Y47006" s="94">
        <v>98</v>
      </c>
      <c r="AJ47006" s="94">
        <v>3904</v>
      </c>
      <c r="AK47006" s="94">
        <v>1056</v>
      </c>
      <c r="AN47006" s="94">
        <v>48</v>
      </c>
      <c r="AO47006" s="94">
        <v>443</v>
      </c>
      <c r="AP47006" s="94">
        <v>132</v>
      </c>
      <c r="AQ47006" s="94">
        <v>98</v>
      </c>
      <c r="AS47006" s="94">
        <v>354</v>
      </c>
      <c r="AT47006" s="94">
        <v>1043</v>
      </c>
      <c r="AU47006" s="94">
        <v>303</v>
      </c>
      <c r="AV47006" s="94">
        <v>245</v>
      </c>
      <c r="AW47006" s="94">
        <v>-90</v>
      </c>
      <c r="AX47006" s="94">
        <v>-1290</v>
      </c>
      <c r="AY47006" s="94">
        <v>-662</v>
      </c>
    </row>
    <row r="47007" spans="1:51">
      <c r="A47007" s="85" t="s">
        <v>115</v>
      </c>
      <c r="B47007" s="86">
        <v>44144.833333333336</v>
      </c>
      <c r="C47007" s="87">
        <v>44144</v>
      </c>
      <c r="D47007" s="85">
        <v>13</v>
      </c>
      <c r="E47007" s="86">
        <v>44144.541666666664</v>
      </c>
      <c r="F47007" s="88" t="s">
        <v>393</v>
      </c>
      <c r="G47007" s="89" t="s">
        <v>394</v>
      </c>
      <c r="H47007" s="94">
        <v>5990</v>
      </c>
      <c r="I47007" s="94">
        <v>5817</v>
      </c>
      <c r="J47007" s="94">
        <v>5901</v>
      </c>
      <c r="K47007" s="94">
        <v>84</v>
      </c>
      <c r="O47007" s="94">
        <v>5817</v>
      </c>
      <c r="P47007" s="94">
        <v>5901</v>
      </c>
      <c r="Q47007" s="94">
        <v>84</v>
      </c>
      <c r="R47007" s="94">
        <v>3960</v>
      </c>
      <c r="S47007" s="94">
        <v>1057</v>
      </c>
      <c r="V47007" s="94">
        <v>42</v>
      </c>
      <c r="W47007" s="94">
        <v>610</v>
      </c>
      <c r="X47007" s="94">
        <v>135</v>
      </c>
      <c r="Y47007" s="94">
        <v>97</v>
      </c>
      <c r="AJ47007" s="94">
        <v>3960</v>
      </c>
      <c r="AK47007" s="94">
        <v>1057</v>
      </c>
      <c r="AN47007" s="94">
        <v>42</v>
      </c>
      <c r="AO47007" s="94">
        <v>610</v>
      </c>
      <c r="AP47007" s="94">
        <v>135</v>
      </c>
      <c r="AQ47007" s="94">
        <v>97</v>
      </c>
      <c r="AS47007" s="94">
        <v>378</v>
      </c>
      <c r="AT47007" s="94">
        <v>1141</v>
      </c>
      <c r="AU47007" s="94">
        <v>199</v>
      </c>
      <c r="AV47007" s="94">
        <v>330</v>
      </c>
      <c r="AW47007" s="94">
        <v>-53</v>
      </c>
      <c r="AX47007" s="94">
        <v>-1305</v>
      </c>
      <c r="AY47007" s="94">
        <v>-606</v>
      </c>
    </row>
    <row r="47008" spans="1:51">
      <c r="A47008" s="85" t="s">
        <v>115</v>
      </c>
      <c r="B47008" s="86">
        <v>44144.875</v>
      </c>
      <c r="C47008" s="87">
        <v>44144</v>
      </c>
      <c r="D47008" s="85">
        <v>14</v>
      </c>
      <c r="E47008" s="86">
        <v>44144.583333333336</v>
      </c>
      <c r="F47008" s="88" t="s">
        <v>393</v>
      </c>
      <c r="G47008" s="89" t="s">
        <v>394</v>
      </c>
      <c r="H47008" s="94">
        <v>5983</v>
      </c>
      <c r="I47008" s="94">
        <v>5791</v>
      </c>
      <c r="J47008" s="94">
        <v>5713</v>
      </c>
      <c r="K47008" s="94">
        <v>-78</v>
      </c>
      <c r="O47008" s="94">
        <v>5791</v>
      </c>
      <c r="P47008" s="94">
        <v>5713</v>
      </c>
      <c r="Q47008" s="94">
        <v>-78</v>
      </c>
      <c r="R47008" s="94">
        <v>3700</v>
      </c>
      <c r="S47008" s="94">
        <v>1092</v>
      </c>
      <c r="V47008" s="94">
        <v>46</v>
      </c>
      <c r="W47008" s="94">
        <v>690</v>
      </c>
      <c r="X47008" s="94">
        <v>86</v>
      </c>
      <c r="Y47008" s="94">
        <v>99</v>
      </c>
      <c r="AJ47008" s="94">
        <v>3700</v>
      </c>
      <c r="AK47008" s="94">
        <v>1092</v>
      </c>
      <c r="AN47008" s="94">
        <v>46</v>
      </c>
      <c r="AO47008" s="94">
        <v>690</v>
      </c>
      <c r="AP47008" s="94">
        <v>86</v>
      </c>
      <c r="AQ47008" s="94">
        <v>99</v>
      </c>
      <c r="AS47008" s="94">
        <v>315</v>
      </c>
      <c r="AT47008" s="94">
        <v>1047</v>
      </c>
      <c r="AU47008" s="94">
        <v>282</v>
      </c>
      <c r="AV47008" s="94">
        <v>278</v>
      </c>
      <c r="AW47008" s="94">
        <v>-78</v>
      </c>
      <c r="AX47008" s="94">
        <v>-1292</v>
      </c>
      <c r="AY47008" s="94">
        <v>-630</v>
      </c>
    </row>
    <row r="47009" spans="1:51">
      <c r="A47009" s="85" t="s">
        <v>115</v>
      </c>
      <c r="B47009" s="86">
        <v>44144.916666666664</v>
      </c>
      <c r="C47009" s="87">
        <v>44144</v>
      </c>
      <c r="D47009" s="85">
        <v>15</v>
      </c>
      <c r="E47009" s="86">
        <v>44144.625</v>
      </c>
      <c r="F47009" s="88" t="s">
        <v>393</v>
      </c>
      <c r="G47009" s="89" t="s">
        <v>394</v>
      </c>
      <c r="H47009" s="94">
        <v>5968</v>
      </c>
      <c r="I47009" s="94">
        <v>5860</v>
      </c>
      <c r="J47009" s="94">
        <v>5528</v>
      </c>
      <c r="K47009" s="94">
        <v>-332</v>
      </c>
      <c r="O47009" s="94">
        <v>5860</v>
      </c>
      <c r="P47009" s="94">
        <v>5528</v>
      </c>
      <c r="Q47009" s="94">
        <v>-332</v>
      </c>
      <c r="R47009" s="94">
        <v>3558</v>
      </c>
      <c r="S47009" s="94">
        <v>1137</v>
      </c>
      <c r="V47009" s="94">
        <v>44</v>
      </c>
      <c r="W47009" s="94">
        <v>622</v>
      </c>
      <c r="X47009" s="94">
        <v>66</v>
      </c>
      <c r="Y47009" s="94">
        <v>101</v>
      </c>
      <c r="AJ47009" s="94">
        <v>3558</v>
      </c>
      <c r="AK47009" s="94">
        <v>1137</v>
      </c>
      <c r="AN47009" s="94">
        <v>44</v>
      </c>
      <c r="AO47009" s="94">
        <v>622</v>
      </c>
      <c r="AP47009" s="94">
        <v>66</v>
      </c>
      <c r="AQ47009" s="94">
        <v>101</v>
      </c>
      <c r="AS47009" s="94">
        <v>296</v>
      </c>
      <c r="AT47009" s="94">
        <v>965</v>
      </c>
      <c r="AU47009" s="94">
        <v>207</v>
      </c>
      <c r="AV47009" s="94">
        <v>273</v>
      </c>
      <c r="AW47009" s="94">
        <v>-108</v>
      </c>
      <c r="AX47009" s="94">
        <v>-1291</v>
      </c>
      <c r="AY47009" s="94">
        <v>-674</v>
      </c>
    </row>
    <row r="47010" spans="1:51">
      <c r="A47010" s="85" t="s">
        <v>115</v>
      </c>
      <c r="B47010" s="86">
        <v>44144.958333333336</v>
      </c>
      <c r="C47010" s="87">
        <v>44144</v>
      </c>
      <c r="D47010" s="85">
        <v>16</v>
      </c>
      <c r="E47010" s="86">
        <v>44144.666666666664</v>
      </c>
      <c r="F47010" s="88" t="s">
        <v>393</v>
      </c>
      <c r="G47010" s="89" t="s">
        <v>394</v>
      </c>
      <c r="H47010" s="94">
        <v>5997</v>
      </c>
      <c r="I47010" s="94">
        <v>5776</v>
      </c>
      <c r="J47010" s="94">
        <v>5339</v>
      </c>
      <c r="K47010" s="94">
        <v>-437</v>
      </c>
      <c r="O47010" s="94">
        <v>5776</v>
      </c>
      <c r="P47010" s="94">
        <v>5339</v>
      </c>
      <c r="Q47010" s="94">
        <v>-437</v>
      </c>
      <c r="R47010" s="94">
        <v>3401</v>
      </c>
      <c r="S47010" s="94">
        <v>1237</v>
      </c>
      <c r="V47010" s="94">
        <v>45</v>
      </c>
      <c r="W47010" s="94">
        <v>411</v>
      </c>
      <c r="X47010" s="94">
        <v>122</v>
      </c>
      <c r="Y47010" s="94">
        <v>123</v>
      </c>
      <c r="AJ47010" s="94">
        <v>3401</v>
      </c>
      <c r="AK47010" s="94">
        <v>1237</v>
      </c>
      <c r="AN47010" s="94">
        <v>45</v>
      </c>
      <c r="AO47010" s="94">
        <v>411</v>
      </c>
      <c r="AP47010" s="94">
        <v>122</v>
      </c>
      <c r="AQ47010" s="94">
        <v>123</v>
      </c>
      <c r="AS47010" s="94">
        <v>263</v>
      </c>
      <c r="AT47010" s="94">
        <v>838</v>
      </c>
      <c r="AU47010" s="94">
        <v>283</v>
      </c>
      <c r="AV47010" s="94">
        <v>238</v>
      </c>
      <c r="AW47010" s="94">
        <v>-143</v>
      </c>
      <c r="AX47010" s="94">
        <v>-1273</v>
      </c>
      <c r="AY47010" s="94">
        <v>-643</v>
      </c>
    </row>
    <row r="47011" spans="1:51">
      <c r="A47011" s="85" t="s">
        <v>115</v>
      </c>
      <c r="B47011" s="86">
        <v>44145</v>
      </c>
      <c r="C47011" s="87">
        <v>44144</v>
      </c>
      <c r="D47011" s="85">
        <v>17</v>
      </c>
      <c r="E47011" s="86">
        <v>44144.708333333336</v>
      </c>
      <c r="F47011" s="88" t="s">
        <v>393</v>
      </c>
      <c r="G47011" s="89" t="s">
        <v>394</v>
      </c>
      <c r="H47011" s="94">
        <v>6139</v>
      </c>
      <c r="I47011" s="94">
        <v>5712</v>
      </c>
      <c r="J47011" s="94">
        <v>5711</v>
      </c>
      <c r="K47011" s="94">
        <v>-1</v>
      </c>
      <c r="O47011" s="94">
        <v>5712</v>
      </c>
      <c r="P47011" s="94">
        <v>5711</v>
      </c>
      <c r="Q47011" s="94">
        <v>-1</v>
      </c>
      <c r="R47011" s="94">
        <v>3685</v>
      </c>
      <c r="S47011" s="94">
        <v>1473</v>
      </c>
      <c r="V47011" s="94">
        <v>45</v>
      </c>
      <c r="W47011" s="94">
        <v>176</v>
      </c>
      <c r="X47011" s="94">
        <v>197</v>
      </c>
      <c r="Y47011" s="94">
        <v>135</v>
      </c>
      <c r="AJ47011" s="94">
        <v>3685</v>
      </c>
      <c r="AK47011" s="94">
        <v>1473</v>
      </c>
      <c r="AN47011" s="94">
        <v>45</v>
      </c>
      <c r="AO47011" s="94">
        <v>176</v>
      </c>
      <c r="AP47011" s="94">
        <v>197</v>
      </c>
      <c r="AQ47011" s="94">
        <v>135</v>
      </c>
      <c r="AS47011" s="94">
        <v>419</v>
      </c>
      <c r="AT47011" s="94">
        <v>728</v>
      </c>
      <c r="AU47011" s="94">
        <v>407</v>
      </c>
      <c r="AV47011" s="94">
        <v>343</v>
      </c>
      <c r="AW47011" s="94">
        <v>-182</v>
      </c>
      <c r="AX47011" s="94">
        <v>-1263</v>
      </c>
      <c r="AY47011" s="94">
        <v>-453</v>
      </c>
    </row>
    <row r="47012" spans="1:51">
      <c r="A47012" s="85" t="s">
        <v>115</v>
      </c>
      <c r="B47012" s="86">
        <v>44145.041666666664</v>
      </c>
      <c r="C47012" s="87">
        <v>44144</v>
      </c>
      <c r="D47012" s="85">
        <v>18</v>
      </c>
      <c r="E47012" s="86">
        <v>44144.75</v>
      </c>
      <c r="F47012" s="88" t="s">
        <v>393</v>
      </c>
      <c r="G47012" s="89" t="s">
        <v>394</v>
      </c>
      <c r="H47012" s="94">
        <v>6308</v>
      </c>
      <c r="I47012" s="94">
        <v>5923</v>
      </c>
      <c r="J47012" s="94">
        <v>6004</v>
      </c>
      <c r="K47012" s="94">
        <v>81</v>
      </c>
      <c r="O47012" s="94">
        <v>5923</v>
      </c>
      <c r="P47012" s="94">
        <v>6004</v>
      </c>
      <c r="Q47012" s="94">
        <v>81</v>
      </c>
      <c r="R47012" s="94">
        <v>3864</v>
      </c>
      <c r="S47012" s="94">
        <v>1689</v>
      </c>
      <c r="V47012" s="94">
        <v>48</v>
      </c>
      <c r="W47012" s="94">
        <v>9</v>
      </c>
      <c r="X47012" s="94">
        <v>262</v>
      </c>
      <c r="Y47012" s="94">
        <v>132</v>
      </c>
      <c r="AJ47012" s="94">
        <v>3864</v>
      </c>
      <c r="AK47012" s="94">
        <v>1689</v>
      </c>
      <c r="AN47012" s="94">
        <v>48</v>
      </c>
      <c r="AO47012" s="94">
        <v>9</v>
      </c>
      <c r="AP47012" s="94">
        <v>262</v>
      </c>
      <c r="AQ47012" s="94">
        <v>132</v>
      </c>
      <c r="AS47012" s="94">
        <v>473</v>
      </c>
      <c r="AT47012" s="94">
        <v>645</v>
      </c>
      <c r="AU47012" s="94">
        <v>448</v>
      </c>
      <c r="AV47012" s="94">
        <v>398</v>
      </c>
      <c r="AW47012" s="94">
        <v>-125</v>
      </c>
      <c r="AX47012" s="94">
        <v>-1288</v>
      </c>
      <c r="AY47012" s="94">
        <v>-470</v>
      </c>
    </row>
    <row r="47013" spans="1:51">
      <c r="A47013" s="85" t="s">
        <v>115</v>
      </c>
      <c r="B47013" s="86">
        <v>44145.083333333336</v>
      </c>
      <c r="C47013" s="87">
        <v>44144</v>
      </c>
      <c r="D47013" s="85">
        <v>19</v>
      </c>
      <c r="E47013" s="86">
        <v>44144.791666666664</v>
      </c>
      <c r="F47013" s="88" t="s">
        <v>393</v>
      </c>
      <c r="G47013" s="89" t="s">
        <v>394</v>
      </c>
      <c r="H47013" s="94">
        <v>6357</v>
      </c>
      <c r="I47013" s="94">
        <v>5891</v>
      </c>
      <c r="J47013" s="94">
        <v>6143</v>
      </c>
      <c r="K47013" s="94">
        <v>252</v>
      </c>
      <c r="O47013" s="94">
        <v>5891</v>
      </c>
      <c r="P47013" s="94">
        <v>6143</v>
      </c>
      <c r="Q47013" s="94">
        <v>252</v>
      </c>
      <c r="R47013" s="94">
        <v>3941</v>
      </c>
      <c r="S47013" s="94">
        <v>1639</v>
      </c>
      <c r="V47013" s="94">
        <v>45</v>
      </c>
      <c r="W47013" s="94">
        <v>0</v>
      </c>
      <c r="X47013" s="94">
        <v>381</v>
      </c>
      <c r="Y47013" s="94">
        <v>137</v>
      </c>
      <c r="AJ47013" s="94">
        <v>3941</v>
      </c>
      <c r="AK47013" s="94">
        <v>1639</v>
      </c>
      <c r="AN47013" s="94">
        <v>45</v>
      </c>
      <c r="AO47013" s="94">
        <v>0</v>
      </c>
      <c r="AP47013" s="94">
        <v>381</v>
      </c>
      <c r="AQ47013" s="94">
        <v>137</v>
      </c>
      <c r="AS47013" s="94">
        <v>447</v>
      </c>
      <c r="AT47013" s="94">
        <v>893</v>
      </c>
      <c r="AU47013" s="94">
        <v>465</v>
      </c>
      <c r="AV47013" s="94">
        <v>364</v>
      </c>
      <c r="AW47013" s="94">
        <v>-38</v>
      </c>
      <c r="AX47013" s="94">
        <v>-1286</v>
      </c>
      <c r="AY47013" s="94">
        <v>-593</v>
      </c>
    </row>
    <row r="47014" spans="1:51">
      <c r="A47014" s="85" t="s">
        <v>115</v>
      </c>
      <c r="B47014" s="86">
        <v>44145.125</v>
      </c>
      <c r="C47014" s="87">
        <v>44144</v>
      </c>
      <c r="D47014" s="85">
        <v>20</v>
      </c>
      <c r="E47014" s="86">
        <v>44144.833333333336</v>
      </c>
      <c r="F47014" s="88" t="s">
        <v>393</v>
      </c>
      <c r="G47014" s="89" t="s">
        <v>394</v>
      </c>
      <c r="H47014" s="94">
        <v>6261</v>
      </c>
      <c r="I47014" s="94">
        <v>5779</v>
      </c>
      <c r="J47014" s="94">
        <v>6238</v>
      </c>
      <c r="K47014" s="94">
        <v>459</v>
      </c>
      <c r="O47014" s="94">
        <v>5779</v>
      </c>
      <c r="P47014" s="94">
        <v>6238</v>
      </c>
      <c r="Q47014" s="94">
        <v>459</v>
      </c>
      <c r="R47014" s="94">
        <v>4067</v>
      </c>
      <c r="S47014" s="94">
        <v>1526</v>
      </c>
      <c r="V47014" s="94">
        <v>47</v>
      </c>
      <c r="W47014" s="94">
        <v>0</v>
      </c>
      <c r="X47014" s="94">
        <v>463</v>
      </c>
      <c r="Y47014" s="94">
        <v>135</v>
      </c>
      <c r="AJ47014" s="94">
        <v>4067</v>
      </c>
      <c r="AK47014" s="94">
        <v>1526</v>
      </c>
      <c r="AN47014" s="94">
        <v>47</v>
      </c>
      <c r="AO47014" s="94">
        <v>0</v>
      </c>
      <c r="AP47014" s="94">
        <v>463</v>
      </c>
      <c r="AQ47014" s="94">
        <v>135</v>
      </c>
      <c r="AS47014" s="94">
        <v>466</v>
      </c>
      <c r="AT47014" s="94">
        <v>983</v>
      </c>
      <c r="AU47014" s="94">
        <v>478</v>
      </c>
      <c r="AV47014" s="94">
        <v>416</v>
      </c>
      <c r="AW47014" s="94">
        <v>-16</v>
      </c>
      <c r="AX47014" s="94">
        <v>-1286</v>
      </c>
      <c r="AY47014" s="94">
        <v>-582</v>
      </c>
    </row>
    <row r="47015" spans="1:51">
      <c r="A47015" s="85" t="s">
        <v>115</v>
      </c>
      <c r="B47015" s="86">
        <v>44145.166666666664</v>
      </c>
      <c r="C47015" s="87">
        <v>44144</v>
      </c>
      <c r="D47015" s="85">
        <v>21</v>
      </c>
      <c r="E47015" s="86">
        <v>44144.875</v>
      </c>
      <c r="F47015" s="88" t="s">
        <v>393</v>
      </c>
      <c r="G47015" s="89" t="s">
        <v>394</v>
      </c>
      <c r="H47015" s="94">
        <v>6116</v>
      </c>
      <c r="I47015" s="94">
        <v>5552</v>
      </c>
      <c r="J47015" s="94">
        <v>6220</v>
      </c>
      <c r="K47015" s="94">
        <v>668</v>
      </c>
      <c r="O47015" s="94">
        <v>5552</v>
      </c>
      <c r="P47015" s="94">
        <v>6220</v>
      </c>
      <c r="Q47015" s="94">
        <v>668</v>
      </c>
      <c r="R47015" s="94">
        <v>4153</v>
      </c>
      <c r="S47015" s="94">
        <v>1378</v>
      </c>
      <c r="V47015" s="94">
        <v>47</v>
      </c>
      <c r="W47015" s="94">
        <v>0</v>
      </c>
      <c r="X47015" s="94">
        <v>504</v>
      </c>
      <c r="Y47015" s="94">
        <v>138</v>
      </c>
      <c r="AJ47015" s="94">
        <v>4153</v>
      </c>
      <c r="AK47015" s="94">
        <v>1378</v>
      </c>
      <c r="AN47015" s="94">
        <v>47</v>
      </c>
      <c r="AO47015" s="94">
        <v>0</v>
      </c>
      <c r="AP47015" s="94">
        <v>504</v>
      </c>
      <c r="AQ47015" s="94">
        <v>138</v>
      </c>
      <c r="AS47015" s="94">
        <v>493</v>
      </c>
      <c r="AT47015" s="94">
        <v>984</v>
      </c>
      <c r="AU47015" s="94">
        <v>500</v>
      </c>
      <c r="AV47015" s="94">
        <v>518</v>
      </c>
      <c r="AW47015" s="94">
        <v>-32</v>
      </c>
      <c r="AX47015" s="94">
        <v>-1289</v>
      </c>
      <c r="AY47015" s="94">
        <v>-506</v>
      </c>
    </row>
    <row r="47016" spans="1:51">
      <c r="A47016" s="85" t="s">
        <v>115</v>
      </c>
      <c r="B47016" s="86">
        <v>44145.208333333336</v>
      </c>
      <c r="C47016" s="87">
        <v>44144</v>
      </c>
      <c r="D47016" s="85">
        <v>22</v>
      </c>
      <c r="E47016" s="86">
        <v>44144.916666666664</v>
      </c>
      <c r="F47016" s="88" t="s">
        <v>393</v>
      </c>
      <c r="G47016" s="89" t="s">
        <v>394</v>
      </c>
      <c r="H47016" s="94">
        <v>5914</v>
      </c>
      <c r="I47016" s="94">
        <v>5288</v>
      </c>
      <c r="J47016" s="94">
        <v>6105</v>
      </c>
      <c r="K47016" s="94">
        <v>817</v>
      </c>
      <c r="O47016" s="94">
        <v>5288</v>
      </c>
      <c r="P47016" s="94">
        <v>6105</v>
      </c>
      <c r="Q47016" s="94">
        <v>817</v>
      </c>
      <c r="R47016" s="94">
        <v>4070</v>
      </c>
      <c r="S47016" s="94">
        <v>1274</v>
      </c>
      <c r="V47016" s="94">
        <v>44</v>
      </c>
      <c r="W47016" s="94">
        <v>0</v>
      </c>
      <c r="X47016" s="94">
        <v>581</v>
      </c>
      <c r="Y47016" s="94">
        <v>136</v>
      </c>
      <c r="AJ47016" s="94">
        <v>4070</v>
      </c>
      <c r="AK47016" s="94">
        <v>1274</v>
      </c>
      <c r="AN47016" s="94">
        <v>44</v>
      </c>
      <c r="AO47016" s="94">
        <v>0</v>
      </c>
      <c r="AP47016" s="94">
        <v>581</v>
      </c>
      <c r="AQ47016" s="94">
        <v>136</v>
      </c>
      <c r="AS47016" s="94">
        <v>450</v>
      </c>
      <c r="AT47016" s="94">
        <v>1073</v>
      </c>
      <c r="AU47016" s="94">
        <v>495</v>
      </c>
      <c r="AV47016" s="94">
        <v>506</v>
      </c>
      <c r="AW47016" s="94">
        <v>-5</v>
      </c>
      <c r="AX47016" s="94">
        <v>-1262</v>
      </c>
      <c r="AY47016" s="94">
        <v>-440</v>
      </c>
    </row>
    <row r="47017" spans="1:51">
      <c r="A47017" s="85" t="s">
        <v>115</v>
      </c>
      <c r="B47017" s="86">
        <v>44145.25</v>
      </c>
      <c r="C47017" s="87">
        <v>44144</v>
      </c>
      <c r="D47017" s="85">
        <v>23</v>
      </c>
      <c r="E47017" s="86">
        <v>44144.958333333336</v>
      </c>
      <c r="F47017" s="88" t="s">
        <v>393</v>
      </c>
      <c r="G47017" s="89" t="s">
        <v>394</v>
      </c>
      <c r="H47017" s="94">
        <v>5644</v>
      </c>
      <c r="I47017" s="94">
        <v>5139</v>
      </c>
      <c r="J47017" s="94">
        <v>6351</v>
      </c>
      <c r="K47017" s="94">
        <v>1212</v>
      </c>
      <c r="O47017" s="94">
        <v>5139</v>
      </c>
      <c r="P47017" s="94">
        <v>6351</v>
      </c>
      <c r="Q47017" s="94">
        <v>1212</v>
      </c>
      <c r="R47017" s="94">
        <v>4127</v>
      </c>
      <c r="S47017" s="94">
        <v>1262</v>
      </c>
      <c r="V47017" s="94">
        <v>46</v>
      </c>
      <c r="W47017" s="94">
        <v>0</v>
      </c>
      <c r="X47017" s="94">
        <v>780</v>
      </c>
      <c r="Y47017" s="94">
        <v>136</v>
      </c>
      <c r="AJ47017" s="94">
        <v>4127</v>
      </c>
      <c r="AK47017" s="94">
        <v>1262</v>
      </c>
      <c r="AN47017" s="94">
        <v>46</v>
      </c>
      <c r="AO47017" s="94">
        <v>0</v>
      </c>
      <c r="AP47017" s="94">
        <v>780</v>
      </c>
      <c r="AQ47017" s="94">
        <v>136</v>
      </c>
      <c r="AS47017" s="94">
        <v>496</v>
      </c>
      <c r="AT47017" s="94">
        <v>1163</v>
      </c>
      <c r="AU47017" s="94">
        <v>526</v>
      </c>
      <c r="AV47017" s="94">
        <v>569</v>
      </c>
      <c r="AW47017" s="94">
        <v>29</v>
      </c>
      <c r="AX47017" s="94">
        <v>-1211</v>
      </c>
      <c r="AY47017" s="94">
        <v>-360</v>
      </c>
    </row>
    <row r="47018" spans="1:51">
      <c r="A47018" s="85" t="s">
        <v>115</v>
      </c>
      <c r="B47018" s="86">
        <v>44145.291666666664</v>
      </c>
      <c r="C47018" s="87">
        <v>44144</v>
      </c>
      <c r="D47018" s="85">
        <v>24</v>
      </c>
      <c r="E47018" s="86">
        <v>44145</v>
      </c>
      <c r="F47018" s="88" t="s">
        <v>393</v>
      </c>
      <c r="G47018" s="89" t="s">
        <v>394</v>
      </c>
      <c r="H47018" s="94">
        <v>5400</v>
      </c>
      <c r="I47018" s="94">
        <v>4927</v>
      </c>
      <c r="J47018" s="94">
        <v>6382</v>
      </c>
      <c r="K47018" s="94">
        <v>1455</v>
      </c>
      <c r="O47018" s="94">
        <v>4927</v>
      </c>
      <c r="P47018" s="94">
        <v>6382</v>
      </c>
      <c r="Q47018" s="94">
        <v>1455</v>
      </c>
      <c r="R47018" s="94">
        <v>4151</v>
      </c>
      <c r="S47018" s="94">
        <v>1126</v>
      </c>
      <c r="V47018" s="94">
        <v>43</v>
      </c>
      <c r="W47018" s="94">
        <v>0</v>
      </c>
      <c r="X47018" s="94">
        <v>925</v>
      </c>
      <c r="Y47018" s="94">
        <v>137</v>
      </c>
      <c r="AJ47018" s="94">
        <v>4151</v>
      </c>
      <c r="AK47018" s="94">
        <v>1126</v>
      </c>
      <c r="AN47018" s="94">
        <v>43</v>
      </c>
      <c r="AO47018" s="94">
        <v>0</v>
      </c>
      <c r="AP47018" s="94">
        <v>925</v>
      </c>
      <c r="AQ47018" s="94">
        <v>137</v>
      </c>
      <c r="AS47018" s="94">
        <v>511</v>
      </c>
      <c r="AT47018" s="94">
        <v>1194</v>
      </c>
      <c r="AU47018" s="94">
        <v>548</v>
      </c>
      <c r="AV47018" s="94">
        <v>589</v>
      </c>
      <c r="AW47018" s="94">
        <v>48</v>
      </c>
      <c r="AX47018" s="94">
        <v>-1153</v>
      </c>
      <c r="AY47018" s="94">
        <v>-282</v>
      </c>
    </row>
    <row r="47019" spans="1:51">
      <c r="A47019" s="85" t="s">
        <v>115</v>
      </c>
      <c r="B47019" s="86">
        <v>44145.333333333336</v>
      </c>
      <c r="C47019" s="87">
        <v>44145</v>
      </c>
      <c r="D47019" s="85">
        <v>1</v>
      </c>
      <c r="E47019" s="86">
        <v>44145.041666666664</v>
      </c>
      <c r="F47019" s="88" t="s">
        <v>393</v>
      </c>
      <c r="G47019" s="89" t="s">
        <v>394</v>
      </c>
      <c r="H47019" s="94">
        <v>5254</v>
      </c>
      <c r="I47019" s="94">
        <v>4858</v>
      </c>
      <c r="J47019" s="94">
        <v>6292</v>
      </c>
      <c r="K47019" s="94">
        <v>1434</v>
      </c>
      <c r="O47019" s="94">
        <v>4858</v>
      </c>
      <c r="P47019" s="94">
        <v>6292</v>
      </c>
      <c r="Q47019" s="94">
        <v>1434</v>
      </c>
      <c r="R47019" s="94">
        <v>4128</v>
      </c>
      <c r="S47019" s="94">
        <v>871</v>
      </c>
      <c r="V47019" s="94">
        <v>47</v>
      </c>
      <c r="W47019" s="94">
        <v>0</v>
      </c>
      <c r="X47019" s="94">
        <v>1109</v>
      </c>
      <c r="Y47019" s="94">
        <v>137</v>
      </c>
      <c r="AJ47019" s="94">
        <v>4128</v>
      </c>
      <c r="AK47019" s="94">
        <v>871</v>
      </c>
      <c r="AN47019" s="94">
        <v>47</v>
      </c>
      <c r="AO47019" s="94">
        <v>0</v>
      </c>
      <c r="AP47019" s="94">
        <v>1109</v>
      </c>
      <c r="AQ47019" s="94">
        <v>137</v>
      </c>
      <c r="AS47019" s="94">
        <v>501</v>
      </c>
      <c r="AT47019" s="94">
        <v>1068</v>
      </c>
      <c r="AU47019" s="94">
        <v>534</v>
      </c>
      <c r="AV47019" s="94">
        <v>564</v>
      </c>
      <c r="AW47019" s="94">
        <v>21</v>
      </c>
      <c r="AX47019" s="94">
        <v>-1019</v>
      </c>
      <c r="AY47019" s="94">
        <v>-235</v>
      </c>
    </row>
    <row r="47020" spans="1:51">
      <c r="A47020" s="85" t="s">
        <v>115</v>
      </c>
      <c r="B47020" s="86">
        <v>44145.375</v>
      </c>
      <c r="C47020" s="87">
        <v>44145</v>
      </c>
      <c r="D47020" s="85">
        <v>2</v>
      </c>
      <c r="E47020" s="86">
        <v>44145.083333333336</v>
      </c>
      <c r="F47020" s="88" t="s">
        <v>393</v>
      </c>
      <c r="G47020" s="89" t="s">
        <v>394</v>
      </c>
      <c r="H47020" s="94">
        <v>5204</v>
      </c>
      <c r="I47020" s="94">
        <v>4657</v>
      </c>
      <c r="J47020" s="94">
        <v>6175</v>
      </c>
      <c r="K47020" s="94">
        <v>1518</v>
      </c>
      <c r="O47020" s="94">
        <v>4657</v>
      </c>
      <c r="P47020" s="94">
        <v>6175</v>
      </c>
      <c r="Q47020" s="94">
        <v>1518</v>
      </c>
      <c r="R47020" s="94">
        <v>3799</v>
      </c>
      <c r="S47020" s="94">
        <v>909</v>
      </c>
      <c r="V47020" s="94">
        <v>45</v>
      </c>
      <c r="W47020" s="94">
        <v>0</v>
      </c>
      <c r="X47020" s="94">
        <v>1286</v>
      </c>
      <c r="Y47020" s="94">
        <v>136</v>
      </c>
      <c r="AJ47020" s="94">
        <v>3799</v>
      </c>
      <c r="AK47020" s="94">
        <v>909</v>
      </c>
      <c r="AN47020" s="94">
        <v>45</v>
      </c>
      <c r="AO47020" s="94">
        <v>0</v>
      </c>
      <c r="AP47020" s="94">
        <v>1286</v>
      </c>
      <c r="AQ47020" s="94">
        <v>136</v>
      </c>
      <c r="AS47020" s="94">
        <v>504</v>
      </c>
      <c r="AT47020" s="94">
        <v>997</v>
      </c>
      <c r="AU47020" s="94">
        <v>550</v>
      </c>
      <c r="AV47020" s="94">
        <v>550</v>
      </c>
      <c r="AW47020" s="94">
        <v>-10</v>
      </c>
      <c r="AX47020" s="94">
        <v>-972</v>
      </c>
      <c r="AY47020" s="94">
        <v>-101</v>
      </c>
    </row>
    <row r="47021" spans="1:51">
      <c r="A47021" s="85" t="s">
        <v>115</v>
      </c>
      <c r="B47021" s="86">
        <v>44145.416666666664</v>
      </c>
      <c r="C47021" s="87">
        <v>44145</v>
      </c>
      <c r="D47021" s="85">
        <v>3</v>
      </c>
      <c r="E47021" s="86">
        <v>44145.125</v>
      </c>
      <c r="F47021" s="88" t="s">
        <v>393</v>
      </c>
      <c r="G47021" s="89" t="s">
        <v>394</v>
      </c>
      <c r="H47021" s="94">
        <v>5170</v>
      </c>
      <c r="I47021" s="94">
        <v>4731</v>
      </c>
      <c r="J47021" s="94">
        <v>5910</v>
      </c>
      <c r="K47021" s="94">
        <v>1179</v>
      </c>
      <c r="O47021" s="94">
        <v>4731</v>
      </c>
      <c r="P47021" s="94">
        <v>5910</v>
      </c>
      <c r="Q47021" s="94">
        <v>1179</v>
      </c>
      <c r="R47021" s="94">
        <v>3469</v>
      </c>
      <c r="S47021" s="94">
        <v>873</v>
      </c>
      <c r="V47021" s="94">
        <v>41</v>
      </c>
      <c r="W47021" s="94">
        <v>0</v>
      </c>
      <c r="X47021" s="94">
        <v>1393</v>
      </c>
      <c r="Y47021" s="94">
        <v>134</v>
      </c>
      <c r="AJ47021" s="94">
        <v>3469</v>
      </c>
      <c r="AK47021" s="94">
        <v>873</v>
      </c>
      <c r="AN47021" s="94">
        <v>41</v>
      </c>
      <c r="AO47021" s="94">
        <v>0</v>
      </c>
      <c r="AP47021" s="94">
        <v>1393</v>
      </c>
      <c r="AQ47021" s="94">
        <v>134</v>
      </c>
      <c r="AS47021" s="94">
        <v>470</v>
      </c>
      <c r="AT47021" s="94">
        <v>882</v>
      </c>
      <c r="AU47021" s="94">
        <v>526</v>
      </c>
      <c r="AV47021" s="94">
        <v>540</v>
      </c>
      <c r="AW47021" s="94">
        <v>-51</v>
      </c>
      <c r="AX47021" s="94">
        <v>-1023</v>
      </c>
      <c r="AY47021" s="94">
        <v>-165</v>
      </c>
    </row>
    <row r="47022" spans="1:51">
      <c r="A47022" s="85" t="s">
        <v>115</v>
      </c>
      <c r="B47022" s="86">
        <v>44145.458333333336</v>
      </c>
      <c r="C47022" s="87">
        <v>44145</v>
      </c>
      <c r="D47022" s="85">
        <v>4</v>
      </c>
      <c r="E47022" s="86">
        <v>44145.166666666664</v>
      </c>
      <c r="F47022" s="88" t="s">
        <v>393</v>
      </c>
      <c r="G47022" s="89" t="s">
        <v>394</v>
      </c>
      <c r="H47022" s="94">
        <v>5178</v>
      </c>
      <c r="I47022" s="94">
        <v>4695</v>
      </c>
      <c r="J47022" s="94">
        <v>5924</v>
      </c>
      <c r="K47022" s="94">
        <v>1229</v>
      </c>
      <c r="O47022" s="94">
        <v>4695</v>
      </c>
      <c r="P47022" s="94">
        <v>5924</v>
      </c>
      <c r="Q47022" s="94">
        <v>1229</v>
      </c>
      <c r="R47022" s="94">
        <v>3422</v>
      </c>
      <c r="S47022" s="94">
        <v>878</v>
      </c>
      <c r="V47022" s="94">
        <v>45</v>
      </c>
      <c r="W47022" s="94">
        <v>0</v>
      </c>
      <c r="X47022" s="94">
        <v>1444</v>
      </c>
      <c r="Y47022" s="94">
        <v>135</v>
      </c>
      <c r="AJ47022" s="94">
        <v>3422</v>
      </c>
      <c r="AK47022" s="94">
        <v>878</v>
      </c>
      <c r="AN47022" s="94">
        <v>45</v>
      </c>
      <c r="AO47022" s="94">
        <v>0</v>
      </c>
      <c r="AP47022" s="94">
        <v>1444</v>
      </c>
      <c r="AQ47022" s="94">
        <v>135</v>
      </c>
      <c r="AS47022" s="94">
        <v>449</v>
      </c>
      <c r="AT47022" s="94">
        <v>788</v>
      </c>
      <c r="AU47022" s="94">
        <v>479</v>
      </c>
      <c r="AV47022" s="94">
        <v>488</v>
      </c>
      <c r="AW47022" s="94">
        <v>-76</v>
      </c>
      <c r="AX47022" s="94">
        <v>-996</v>
      </c>
      <c r="AY47022" s="94">
        <v>97</v>
      </c>
    </row>
    <row r="47023" spans="1:51">
      <c r="A47023" s="85" t="s">
        <v>115</v>
      </c>
      <c r="B47023" s="86">
        <v>44145.5</v>
      </c>
      <c r="C47023" s="87">
        <v>44145</v>
      </c>
      <c r="D47023" s="85">
        <v>5</v>
      </c>
      <c r="E47023" s="86">
        <v>44145.208333333336</v>
      </c>
      <c r="F47023" s="88" t="s">
        <v>393</v>
      </c>
      <c r="G47023" s="89" t="s">
        <v>394</v>
      </c>
      <c r="H47023" s="94">
        <v>5252</v>
      </c>
      <c r="I47023" s="94">
        <v>4737</v>
      </c>
      <c r="J47023" s="94">
        <v>5996</v>
      </c>
      <c r="K47023" s="94">
        <v>1259</v>
      </c>
      <c r="O47023" s="94">
        <v>4737</v>
      </c>
      <c r="P47023" s="94">
        <v>5996</v>
      </c>
      <c r="Q47023" s="94">
        <v>1259</v>
      </c>
      <c r="R47023" s="94">
        <v>3460</v>
      </c>
      <c r="S47023" s="94">
        <v>945</v>
      </c>
      <c r="V47023" s="94">
        <v>40</v>
      </c>
      <c r="W47023" s="94">
        <v>0</v>
      </c>
      <c r="X47023" s="94">
        <v>1417</v>
      </c>
      <c r="Y47023" s="94">
        <v>134</v>
      </c>
      <c r="AJ47023" s="94">
        <v>3460</v>
      </c>
      <c r="AK47023" s="94">
        <v>945</v>
      </c>
      <c r="AN47023" s="94">
        <v>40</v>
      </c>
      <c r="AO47023" s="94">
        <v>0</v>
      </c>
      <c r="AP47023" s="94">
        <v>1417</v>
      </c>
      <c r="AQ47023" s="94">
        <v>134</v>
      </c>
      <c r="AS47023" s="94">
        <v>457</v>
      </c>
      <c r="AT47023" s="94">
        <v>846</v>
      </c>
      <c r="AU47023" s="94">
        <v>482</v>
      </c>
      <c r="AV47023" s="94">
        <v>490</v>
      </c>
      <c r="AW47023" s="94">
        <v>-44</v>
      </c>
      <c r="AX47023" s="94">
        <v>-1040</v>
      </c>
      <c r="AY47023" s="94">
        <v>68</v>
      </c>
    </row>
    <row r="47024" spans="1:51">
      <c r="A47024" s="85" t="s">
        <v>115</v>
      </c>
      <c r="B47024" s="86">
        <v>44145.541666666664</v>
      </c>
      <c r="C47024" s="87">
        <v>44145</v>
      </c>
      <c r="D47024" s="85">
        <v>6</v>
      </c>
      <c r="E47024" s="86">
        <v>44145.25</v>
      </c>
      <c r="F47024" s="88" t="s">
        <v>393</v>
      </c>
      <c r="G47024" s="89" t="s">
        <v>394</v>
      </c>
      <c r="H47024" s="94">
        <v>5466</v>
      </c>
      <c r="I47024" s="94">
        <v>5016</v>
      </c>
      <c r="J47024" s="94">
        <v>6213</v>
      </c>
      <c r="K47024" s="94">
        <v>1197</v>
      </c>
      <c r="O47024" s="94">
        <v>5016</v>
      </c>
      <c r="P47024" s="94">
        <v>6213</v>
      </c>
      <c r="Q47024" s="94">
        <v>1197</v>
      </c>
      <c r="R47024" s="94">
        <v>3614</v>
      </c>
      <c r="S47024" s="94">
        <v>1027</v>
      </c>
      <c r="V47024" s="94">
        <v>41</v>
      </c>
      <c r="W47024" s="94">
        <v>0</v>
      </c>
      <c r="X47024" s="94">
        <v>1399</v>
      </c>
      <c r="Y47024" s="94">
        <v>132</v>
      </c>
      <c r="AJ47024" s="94">
        <v>3614</v>
      </c>
      <c r="AK47024" s="94">
        <v>1027</v>
      </c>
      <c r="AN47024" s="94">
        <v>41</v>
      </c>
      <c r="AO47024" s="94">
        <v>0</v>
      </c>
      <c r="AP47024" s="94">
        <v>1399</v>
      </c>
      <c r="AQ47024" s="94">
        <v>132</v>
      </c>
      <c r="AS47024" s="94">
        <v>481</v>
      </c>
      <c r="AT47024" s="94">
        <v>771</v>
      </c>
      <c r="AU47024" s="94">
        <v>513</v>
      </c>
      <c r="AV47024" s="94">
        <v>481</v>
      </c>
      <c r="AW47024" s="94">
        <v>-30</v>
      </c>
      <c r="AX47024" s="94">
        <v>-1082</v>
      </c>
      <c r="AY47024" s="94">
        <v>63</v>
      </c>
    </row>
    <row r="47025" spans="1:51">
      <c r="A47025" s="85" t="s">
        <v>115</v>
      </c>
      <c r="B47025" s="86">
        <v>44145.583333333336</v>
      </c>
      <c r="C47025" s="87">
        <v>44145</v>
      </c>
      <c r="D47025" s="85">
        <v>7</v>
      </c>
      <c r="E47025" s="86">
        <v>44145.291666666664</v>
      </c>
      <c r="F47025" s="88" t="s">
        <v>393</v>
      </c>
      <c r="G47025" s="89" t="s">
        <v>394</v>
      </c>
      <c r="H47025" s="94">
        <v>5773</v>
      </c>
      <c r="I47025" s="94">
        <v>5257</v>
      </c>
      <c r="J47025" s="94">
        <v>6439</v>
      </c>
      <c r="K47025" s="94">
        <v>1182</v>
      </c>
      <c r="O47025" s="94">
        <v>5257</v>
      </c>
      <c r="P47025" s="94">
        <v>6439</v>
      </c>
      <c r="Q47025" s="94">
        <v>1182</v>
      </c>
      <c r="R47025" s="94">
        <v>3752</v>
      </c>
      <c r="S47025" s="94">
        <v>1058</v>
      </c>
      <c r="V47025" s="94">
        <v>43</v>
      </c>
      <c r="W47025" s="94">
        <v>0</v>
      </c>
      <c r="X47025" s="94">
        <v>1451</v>
      </c>
      <c r="Y47025" s="94">
        <v>135</v>
      </c>
      <c r="AJ47025" s="94">
        <v>3752</v>
      </c>
      <c r="AK47025" s="94">
        <v>1058</v>
      </c>
      <c r="AN47025" s="94">
        <v>43</v>
      </c>
      <c r="AO47025" s="94">
        <v>0</v>
      </c>
      <c r="AP47025" s="94">
        <v>1451</v>
      </c>
      <c r="AQ47025" s="94">
        <v>135</v>
      </c>
      <c r="AS47025" s="94">
        <v>471</v>
      </c>
      <c r="AT47025" s="94">
        <v>862</v>
      </c>
      <c r="AU47025" s="94">
        <v>511</v>
      </c>
      <c r="AV47025" s="94">
        <v>439</v>
      </c>
      <c r="AW47025" s="94">
        <v>-5</v>
      </c>
      <c r="AX47025" s="94">
        <v>-1056</v>
      </c>
      <c r="AY47025" s="94">
        <v>-40</v>
      </c>
    </row>
    <row r="47026" spans="1:51">
      <c r="A47026" s="85" t="s">
        <v>115</v>
      </c>
      <c r="B47026" s="86">
        <v>44145.625</v>
      </c>
      <c r="C47026" s="87">
        <v>44145</v>
      </c>
      <c r="D47026" s="85">
        <v>8</v>
      </c>
      <c r="E47026" s="86">
        <v>44145.333333333336</v>
      </c>
      <c r="F47026" s="88" t="s">
        <v>393</v>
      </c>
      <c r="G47026" s="89" t="s">
        <v>394</v>
      </c>
      <c r="H47026" s="94">
        <v>6011</v>
      </c>
      <c r="I47026" s="94">
        <v>5402</v>
      </c>
      <c r="J47026" s="94">
        <v>6532</v>
      </c>
      <c r="K47026" s="94">
        <v>1130</v>
      </c>
      <c r="O47026" s="94">
        <v>5402</v>
      </c>
      <c r="P47026" s="94">
        <v>6532</v>
      </c>
      <c r="Q47026" s="94">
        <v>1130</v>
      </c>
      <c r="R47026" s="94">
        <v>3679</v>
      </c>
      <c r="S47026" s="94">
        <v>1183</v>
      </c>
      <c r="V47026" s="94">
        <v>42</v>
      </c>
      <c r="W47026" s="94">
        <v>96</v>
      </c>
      <c r="X47026" s="94">
        <v>1398</v>
      </c>
      <c r="Y47026" s="94">
        <v>134</v>
      </c>
      <c r="AJ47026" s="94">
        <v>3679</v>
      </c>
      <c r="AK47026" s="94">
        <v>1183</v>
      </c>
      <c r="AN47026" s="94">
        <v>42</v>
      </c>
      <c r="AO47026" s="94">
        <v>96</v>
      </c>
      <c r="AP47026" s="94">
        <v>1398</v>
      </c>
      <c r="AQ47026" s="94">
        <v>134</v>
      </c>
      <c r="AS47026" s="94">
        <v>442</v>
      </c>
      <c r="AT47026" s="94">
        <v>904</v>
      </c>
      <c r="AU47026" s="94">
        <v>488</v>
      </c>
      <c r="AV47026" s="94">
        <v>465</v>
      </c>
      <c r="AW47026" s="94">
        <v>-21</v>
      </c>
      <c r="AX47026" s="94">
        <v>-985</v>
      </c>
      <c r="AY47026" s="94">
        <v>-163</v>
      </c>
    </row>
    <row r="47027" spans="1:51">
      <c r="A47027" s="85" t="s">
        <v>115</v>
      </c>
      <c r="B47027" s="86">
        <v>44145.666666666664</v>
      </c>
      <c r="C47027" s="87">
        <v>44145</v>
      </c>
      <c r="D47027" s="85">
        <v>9</v>
      </c>
      <c r="E47027" s="86">
        <v>44145.375</v>
      </c>
      <c r="F47027" s="88" t="s">
        <v>393</v>
      </c>
      <c r="G47027" s="89" t="s">
        <v>394</v>
      </c>
      <c r="H47027" s="94">
        <v>6064</v>
      </c>
      <c r="I47027" s="94">
        <v>5463</v>
      </c>
      <c r="J47027" s="94">
        <v>6827</v>
      </c>
      <c r="K47027" s="94">
        <v>1364</v>
      </c>
      <c r="O47027" s="94">
        <v>5463</v>
      </c>
      <c r="P47027" s="94">
        <v>6827</v>
      </c>
      <c r="Q47027" s="94">
        <v>1364</v>
      </c>
      <c r="R47027" s="94">
        <v>3535</v>
      </c>
      <c r="S47027" s="94">
        <v>1020</v>
      </c>
      <c r="V47027" s="94">
        <v>44</v>
      </c>
      <c r="W47027" s="94">
        <v>684</v>
      </c>
      <c r="X47027" s="94">
        <v>1410</v>
      </c>
      <c r="Y47027" s="94">
        <v>134</v>
      </c>
      <c r="AJ47027" s="94">
        <v>3535</v>
      </c>
      <c r="AK47027" s="94">
        <v>1020</v>
      </c>
      <c r="AN47027" s="94">
        <v>44</v>
      </c>
      <c r="AO47027" s="94">
        <v>684</v>
      </c>
      <c r="AP47027" s="94">
        <v>1410</v>
      </c>
      <c r="AQ47027" s="94">
        <v>134</v>
      </c>
      <c r="AS47027" s="94">
        <v>388</v>
      </c>
      <c r="AT47027" s="94">
        <v>1081</v>
      </c>
      <c r="AU47027" s="94">
        <v>431</v>
      </c>
      <c r="AV47027" s="94">
        <v>529</v>
      </c>
      <c r="AW47027" s="94">
        <v>1</v>
      </c>
      <c r="AX47027" s="94">
        <v>-973</v>
      </c>
      <c r="AY47027" s="94">
        <v>-93</v>
      </c>
    </row>
    <row r="47028" spans="1:51">
      <c r="A47028" s="85" t="s">
        <v>115</v>
      </c>
      <c r="B47028" s="86">
        <v>44145.708333333336</v>
      </c>
      <c r="C47028" s="87">
        <v>44145</v>
      </c>
      <c r="D47028" s="85">
        <v>10</v>
      </c>
      <c r="E47028" s="86">
        <v>44145.416666666664</v>
      </c>
      <c r="F47028" s="88" t="s">
        <v>393</v>
      </c>
      <c r="G47028" s="89" t="s">
        <v>394</v>
      </c>
      <c r="H47028" s="94">
        <v>6021</v>
      </c>
      <c r="I47028" s="94">
        <v>5533</v>
      </c>
      <c r="J47028" s="94">
        <v>6955</v>
      </c>
      <c r="K47028" s="94">
        <v>1422</v>
      </c>
      <c r="O47028" s="94">
        <v>5533</v>
      </c>
      <c r="P47028" s="94">
        <v>6955</v>
      </c>
      <c r="Q47028" s="94">
        <v>1422</v>
      </c>
      <c r="R47028" s="94">
        <v>3336</v>
      </c>
      <c r="S47028" s="94">
        <v>1023</v>
      </c>
      <c r="V47028" s="94">
        <v>43</v>
      </c>
      <c r="W47028" s="94">
        <v>980</v>
      </c>
      <c r="X47028" s="94">
        <v>1438</v>
      </c>
      <c r="Y47028" s="94">
        <v>135</v>
      </c>
      <c r="AJ47028" s="94">
        <v>3336</v>
      </c>
      <c r="AK47028" s="94">
        <v>1023</v>
      </c>
      <c r="AN47028" s="94">
        <v>43</v>
      </c>
      <c r="AO47028" s="94">
        <v>980</v>
      </c>
      <c r="AP47028" s="94">
        <v>1438</v>
      </c>
      <c r="AQ47028" s="94">
        <v>135</v>
      </c>
      <c r="AS47028" s="94">
        <v>392</v>
      </c>
      <c r="AT47028" s="94">
        <v>1054</v>
      </c>
      <c r="AU47028" s="94">
        <v>409</v>
      </c>
      <c r="AV47028" s="94">
        <v>527</v>
      </c>
      <c r="AW47028" s="94">
        <v>10</v>
      </c>
      <c r="AX47028" s="94">
        <v>-937</v>
      </c>
      <c r="AY47028" s="94">
        <v>-33</v>
      </c>
    </row>
    <row r="47029" spans="1:51">
      <c r="A47029" s="85" t="s">
        <v>115</v>
      </c>
      <c r="B47029" s="86">
        <v>44145.75</v>
      </c>
      <c r="C47029" s="87">
        <v>44145</v>
      </c>
      <c r="D47029" s="85">
        <v>11</v>
      </c>
      <c r="E47029" s="86">
        <v>44145.458333333336</v>
      </c>
      <c r="F47029" s="88" t="s">
        <v>393</v>
      </c>
      <c r="G47029" s="89" t="s">
        <v>394</v>
      </c>
      <c r="H47029" s="94">
        <v>5980</v>
      </c>
      <c r="I47029" s="94">
        <v>5630</v>
      </c>
      <c r="J47029" s="94">
        <v>6568</v>
      </c>
      <c r="K47029" s="94">
        <v>938</v>
      </c>
      <c r="O47029" s="94">
        <v>5630</v>
      </c>
      <c r="P47029" s="94">
        <v>6568</v>
      </c>
      <c r="Q47029" s="94">
        <v>938</v>
      </c>
      <c r="R47029" s="94">
        <v>3002</v>
      </c>
      <c r="S47029" s="94">
        <v>1003</v>
      </c>
      <c r="V47029" s="94">
        <v>42</v>
      </c>
      <c r="W47029" s="94">
        <v>933</v>
      </c>
      <c r="X47029" s="94">
        <v>1455</v>
      </c>
      <c r="Y47029" s="94">
        <v>133</v>
      </c>
      <c r="AJ47029" s="94">
        <v>3002</v>
      </c>
      <c r="AK47029" s="94">
        <v>1003</v>
      </c>
      <c r="AN47029" s="94">
        <v>42</v>
      </c>
      <c r="AO47029" s="94">
        <v>933</v>
      </c>
      <c r="AP47029" s="94">
        <v>1455</v>
      </c>
      <c r="AQ47029" s="94">
        <v>133</v>
      </c>
      <c r="AS47029" s="94">
        <v>344</v>
      </c>
      <c r="AT47029" s="94">
        <v>892</v>
      </c>
      <c r="AU47029" s="94">
        <v>336</v>
      </c>
      <c r="AV47029" s="94">
        <v>389</v>
      </c>
      <c r="AW47029" s="94">
        <v>-29</v>
      </c>
      <c r="AX47029" s="94">
        <v>-982</v>
      </c>
      <c r="AY47029" s="94">
        <v>-12</v>
      </c>
    </row>
    <row r="47030" spans="1:51">
      <c r="A47030" s="85" t="s">
        <v>115</v>
      </c>
      <c r="B47030" s="86">
        <v>44145.791666666664</v>
      </c>
      <c r="C47030" s="87">
        <v>44145</v>
      </c>
      <c r="D47030" s="85">
        <v>12</v>
      </c>
      <c r="E47030" s="86">
        <v>44145.5</v>
      </c>
      <c r="F47030" s="88" t="s">
        <v>393</v>
      </c>
      <c r="G47030" s="89" t="s">
        <v>394</v>
      </c>
      <c r="H47030" s="94">
        <v>5948</v>
      </c>
      <c r="I47030" s="94">
        <v>5729</v>
      </c>
      <c r="J47030" s="94">
        <v>6295</v>
      </c>
      <c r="K47030" s="94">
        <v>566</v>
      </c>
      <c r="O47030" s="94">
        <v>5729</v>
      </c>
      <c r="P47030" s="94">
        <v>6295</v>
      </c>
      <c r="Q47030" s="94">
        <v>566</v>
      </c>
      <c r="R47030" s="94">
        <v>2843</v>
      </c>
      <c r="S47030" s="94">
        <v>982</v>
      </c>
      <c r="V47030" s="94">
        <v>40</v>
      </c>
      <c r="W47030" s="94">
        <v>907</v>
      </c>
      <c r="X47030" s="94">
        <v>1387</v>
      </c>
      <c r="Y47030" s="94">
        <v>136</v>
      </c>
      <c r="AJ47030" s="94">
        <v>2843</v>
      </c>
      <c r="AK47030" s="94">
        <v>982</v>
      </c>
      <c r="AN47030" s="94">
        <v>40</v>
      </c>
      <c r="AO47030" s="94">
        <v>907</v>
      </c>
      <c r="AP47030" s="94">
        <v>1387</v>
      </c>
      <c r="AQ47030" s="94">
        <v>136</v>
      </c>
      <c r="AS47030" s="94">
        <v>277</v>
      </c>
      <c r="AT47030" s="94">
        <v>873</v>
      </c>
      <c r="AU47030" s="94">
        <v>312</v>
      </c>
      <c r="AV47030" s="94">
        <v>279</v>
      </c>
      <c r="AW47030" s="94">
        <v>-9</v>
      </c>
      <c r="AX47030" s="94">
        <v>-1030</v>
      </c>
      <c r="AY47030" s="94">
        <v>-136</v>
      </c>
    </row>
    <row r="47031" spans="1:51">
      <c r="A47031" s="85" t="s">
        <v>115</v>
      </c>
      <c r="B47031" s="86">
        <v>44145.833333333336</v>
      </c>
      <c r="C47031" s="87">
        <v>44145</v>
      </c>
      <c r="D47031" s="85">
        <v>13</v>
      </c>
      <c r="E47031" s="86">
        <v>44145.541666666664</v>
      </c>
      <c r="F47031" s="88" t="s">
        <v>393</v>
      </c>
      <c r="G47031" s="89" t="s">
        <v>394</v>
      </c>
      <c r="H47031" s="94">
        <v>5932</v>
      </c>
      <c r="I47031" s="94">
        <v>5663</v>
      </c>
      <c r="J47031" s="94">
        <v>6242</v>
      </c>
      <c r="K47031" s="94">
        <v>579</v>
      </c>
      <c r="O47031" s="94">
        <v>5663</v>
      </c>
      <c r="P47031" s="94">
        <v>6242</v>
      </c>
      <c r="Q47031" s="94">
        <v>579</v>
      </c>
      <c r="R47031" s="94">
        <v>2819</v>
      </c>
      <c r="S47031" s="94">
        <v>995</v>
      </c>
      <c r="V47031" s="94">
        <v>44</v>
      </c>
      <c r="W47031" s="94">
        <v>907</v>
      </c>
      <c r="X47031" s="94">
        <v>1341</v>
      </c>
      <c r="Y47031" s="94">
        <v>136</v>
      </c>
      <c r="AJ47031" s="94">
        <v>2819</v>
      </c>
      <c r="AK47031" s="94">
        <v>995</v>
      </c>
      <c r="AN47031" s="94">
        <v>44</v>
      </c>
      <c r="AO47031" s="94">
        <v>907</v>
      </c>
      <c r="AP47031" s="94">
        <v>1341</v>
      </c>
      <c r="AQ47031" s="94">
        <v>136</v>
      </c>
      <c r="AS47031" s="94">
        <v>260</v>
      </c>
      <c r="AT47031" s="94">
        <v>810</v>
      </c>
      <c r="AU47031" s="94">
        <v>288</v>
      </c>
      <c r="AV47031" s="94">
        <v>287</v>
      </c>
      <c r="AW47031" s="94">
        <v>3</v>
      </c>
      <c r="AX47031" s="94">
        <v>-929</v>
      </c>
      <c r="AY47031" s="94">
        <v>-140</v>
      </c>
    </row>
    <row r="47032" spans="1:51">
      <c r="A47032" s="85" t="s">
        <v>115</v>
      </c>
      <c r="B47032" s="86">
        <v>44145.875</v>
      </c>
      <c r="C47032" s="87">
        <v>44145</v>
      </c>
      <c r="D47032" s="85">
        <v>14</v>
      </c>
      <c r="E47032" s="86">
        <v>44145.583333333336</v>
      </c>
      <c r="F47032" s="88" t="s">
        <v>393</v>
      </c>
      <c r="G47032" s="89" t="s">
        <v>394</v>
      </c>
      <c r="H47032" s="94">
        <v>5929</v>
      </c>
      <c r="I47032" s="94">
        <v>5629</v>
      </c>
      <c r="J47032" s="94">
        <v>6159</v>
      </c>
      <c r="K47032" s="94">
        <v>530</v>
      </c>
      <c r="O47032" s="94">
        <v>5629</v>
      </c>
      <c r="P47032" s="94">
        <v>6159</v>
      </c>
      <c r="Q47032" s="94">
        <v>530</v>
      </c>
      <c r="R47032" s="94">
        <v>2687</v>
      </c>
      <c r="S47032" s="94">
        <v>1042</v>
      </c>
      <c r="V47032" s="94">
        <v>40</v>
      </c>
      <c r="W47032" s="94">
        <v>953</v>
      </c>
      <c r="X47032" s="94">
        <v>1302</v>
      </c>
      <c r="Y47032" s="94">
        <v>135</v>
      </c>
      <c r="AJ47032" s="94">
        <v>2687</v>
      </c>
      <c r="AK47032" s="94">
        <v>1042</v>
      </c>
      <c r="AN47032" s="94">
        <v>40</v>
      </c>
      <c r="AO47032" s="94">
        <v>953</v>
      </c>
      <c r="AP47032" s="94">
        <v>1302</v>
      </c>
      <c r="AQ47032" s="94">
        <v>135</v>
      </c>
      <c r="AS47032" s="94">
        <v>228</v>
      </c>
      <c r="AT47032" s="94">
        <v>712</v>
      </c>
      <c r="AU47032" s="94">
        <v>316</v>
      </c>
      <c r="AV47032" s="94">
        <v>286</v>
      </c>
      <c r="AW47032" s="94">
        <v>-53</v>
      </c>
      <c r="AX47032" s="94">
        <v>-796</v>
      </c>
      <c r="AY47032" s="94">
        <v>-163</v>
      </c>
    </row>
    <row r="47033" spans="1:51">
      <c r="A47033" s="85" t="s">
        <v>115</v>
      </c>
      <c r="B47033" s="86">
        <v>44145.916666666664</v>
      </c>
      <c r="C47033" s="87">
        <v>44145</v>
      </c>
      <c r="D47033" s="85">
        <v>15</v>
      </c>
      <c r="E47033" s="86">
        <v>44145.625</v>
      </c>
      <c r="F47033" s="88" t="s">
        <v>393</v>
      </c>
      <c r="G47033" s="89" t="s">
        <v>394</v>
      </c>
      <c r="H47033" s="94">
        <v>5933</v>
      </c>
      <c r="I47033" s="94">
        <v>5578</v>
      </c>
      <c r="J47033" s="94">
        <v>6216</v>
      </c>
      <c r="K47033" s="94">
        <v>638</v>
      </c>
      <c r="O47033" s="94">
        <v>5578</v>
      </c>
      <c r="P47033" s="94">
        <v>6216</v>
      </c>
      <c r="Q47033" s="94">
        <v>638</v>
      </c>
      <c r="R47033" s="94">
        <v>2528</v>
      </c>
      <c r="S47033" s="94">
        <v>1120</v>
      </c>
      <c r="V47033" s="94">
        <v>44</v>
      </c>
      <c r="W47033" s="94">
        <v>1007</v>
      </c>
      <c r="X47033" s="94">
        <v>1379</v>
      </c>
      <c r="Y47033" s="94">
        <v>138</v>
      </c>
      <c r="AJ47033" s="94">
        <v>2528</v>
      </c>
      <c r="AK47033" s="94">
        <v>1120</v>
      </c>
      <c r="AN47033" s="94">
        <v>44</v>
      </c>
      <c r="AO47033" s="94">
        <v>1007</v>
      </c>
      <c r="AP47033" s="94">
        <v>1379</v>
      </c>
      <c r="AQ47033" s="94">
        <v>138</v>
      </c>
      <c r="AS47033" s="94">
        <v>203</v>
      </c>
      <c r="AT47033" s="94">
        <v>758</v>
      </c>
      <c r="AU47033" s="94">
        <v>320</v>
      </c>
      <c r="AV47033" s="94">
        <v>320</v>
      </c>
      <c r="AW47033" s="94">
        <v>-46</v>
      </c>
      <c r="AX47033" s="94">
        <v>-697</v>
      </c>
      <c r="AY47033" s="94">
        <v>-220</v>
      </c>
    </row>
    <row r="47034" spans="1:51">
      <c r="A47034" s="85" t="s">
        <v>115</v>
      </c>
      <c r="B47034" s="86">
        <v>44145.958333333336</v>
      </c>
      <c r="C47034" s="87">
        <v>44145</v>
      </c>
      <c r="D47034" s="85">
        <v>16</v>
      </c>
      <c r="E47034" s="86">
        <v>44145.666666666664</v>
      </c>
      <c r="F47034" s="88" t="s">
        <v>393</v>
      </c>
      <c r="G47034" s="89" t="s">
        <v>394</v>
      </c>
      <c r="H47034" s="94">
        <v>5964</v>
      </c>
      <c r="I47034" s="94">
        <v>5483</v>
      </c>
      <c r="J47034" s="94">
        <v>6322</v>
      </c>
      <c r="K47034" s="94">
        <v>839</v>
      </c>
      <c r="O47034" s="94">
        <v>5483</v>
      </c>
      <c r="P47034" s="94">
        <v>6322</v>
      </c>
      <c r="Q47034" s="94">
        <v>839</v>
      </c>
      <c r="R47034" s="94">
        <v>2573</v>
      </c>
      <c r="S47034" s="94">
        <v>1121</v>
      </c>
      <c r="V47034" s="94">
        <v>45</v>
      </c>
      <c r="W47034" s="94">
        <v>941</v>
      </c>
      <c r="X47034" s="94">
        <v>1507</v>
      </c>
      <c r="Y47034" s="94">
        <v>135</v>
      </c>
      <c r="AJ47034" s="94">
        <v>2573</v>
      </c>
      <c r="AK47034" s="94">
        <v>1121</v>
      </c>
      <c r="AN47034" s="94">
        <v>45</v>
      </c>
      <c r="AO47034" s="94">
        <v>941</v>
      </c>
      <c r="AP47034" s="94">
        <v>1507</v>
      </c>
      <c r="AQ47034" s="94">
        <v>135</v>
      </c>
      <c r="AS47034" s="94">
        <v>256</v>
      </c>
      <c r="AT47034" s="94">
        <v>914</v>
      </c>
      <c r="AU47034" s="94">
        <v>340</v>
      </c>
      <c r="AV47034" s="94">
        <v>422</v>
      </c>
      <c r="AW47034" s="94">
        <v>-35</v>
      </c>
      <c r="AX47034" s="94">
        <v>-889</v>
      </c>
      <c r="AY47034" s="94">
        <v>-169</v>
      </c>
    </row>
    <row r="47035" spans="1:51">
      <c r="A47035" s="85" t="s">
        <v>115</v>
      </c>
      <c r="B47035" s="86">
        <v>44146</v>
      </c>
      <c r="C47035" s="87">
        <v>44145</v>
      </c>
      <c r="D47035" s="85">
        <v>17</v>
      </c>
      <c r="E47035" s="86">
        <v>44145.708333333336</v>
      </c>
      <c r="F47035" s="88" t="s">
        <v>393</v>
      </c>
      <c r="G47035" s="89" t="s">
        <v>394</v>
      </c>
      <c r="H47035" s="94">
        <v>6116</v>
      </c>
      <c r="I47035" s="94">
        <v>5453</v>
      </c>
      <c r="J47035" s="94">
        <v>6466</v>
      </c>
      <c r="K47035" s="94">
        <v>1013</v>
      </c>
      <c r="O47035" s="94">
        <v>5453</v>
      </c>
      <c r="P47035" s="94">
        <v>6466</v>
      </c>
      <c r="Q47035" s="94">
        <v>1013</v>
      </c>
      <c r="R47035" s="94">
        <v>3072</v>
      </c>
      <c r="S47035" s="94">
        <v>1254</v>
      </c>
      <c r="V47035" s="94">
        <v>36</v>
      </c>
      <c r="W47035" s="94">
        <v>401</v>
      </c>
      <c r="X47035" s="94">
        <v>1567</v>
      </c>
      <c r="Y47035" s="94">
        <v>136</v>
      </c>
      <c r="AJ47035" s="94">
        <v>3072</v>
      </c>
      <c r="AK47035" s="94">
        <v>1254</v>
      </c>
      <c r="AN47035" s="94">
        <v>36</v>
      </c>
      <c r="AO47035" s="94">
        <v>401</v>
      </c>
      <c r="AP47035" s="94">
        <v>1567</v>
      </c>
      <c r="AQ47035" s="94">
        <v>136</v>
      </c>
      <c r="AS47035" s="94">
        <v>357</v>
      </c>
      <c r="AT47035" s="94">
        <v>921</v>
      </c>
      <c r="AU47035" s="94">
        <v>402</v>
      </c>
      <c r="AV47035" s="94">
        <v>426</v>
      </c>
      <c r="AW47035" s="94">
        <v>-51</v>
      </c>
      <c r="AX47035" s="94">
        <v>-1063</v>
      </c>
      <c r="AY47035" s="94">
        <v>21</v>
      </c>
    </row>
    <row r="47036" spans="1:51">
      <c r="A47036" s="85" t="s">
        <v>115</v>
      </c>
      <c r="B47036" s="86">
        <v>44146.041666666664</v>
      </c>
      <c r="C47036" s="87">
        <v>44145</v>
      </c>
      <c r="D47036" s="85">
        <v>18</v>
      </c>
      <c r="E47036" s="86">
        <v>44145.75</v>
      </c>
      <c r="F47036" s="88" t="s">
        <v>393</v>
      </c>
      <c r="G47036" s="89" t="s">
        <v>394</v>
      </c>
      <c r="H47036" s="94">
        <v>6296</v>
      </c>
      <c r="I47036" s="94">
        <v>5692</v>
      </c>
      <c r="J47036" s="94">
        <v>6688</v>
      </c>
      <c r="K47036" s="94">
        <v>996</v>
      </c>
      <c r="O47036" s="94">
        <v>5692</v>
      </c>
      <c r="P47036" s="94">
        <v>6688</v>
      </c>
      <c r="Q47036" s="94">
        <v>996</v>
      </c>
      <c r="R47036" s="94">
        <v>3629</v>
      </c>
      <c r="S47036" s="94">
        <v>1311</v>
      </c>
      <c r="V47036" s="94">
        <v>44</v>
      </c>
      <c r="W47036" s="94">
        <v>8</v>
      </c>
      <c r="X47036" s="94">
        <v>1560</v>
      </c>
      <c r="Y47036" s="94">
        <v>136</v>
      </c>
      <c r="AJ47036" s="94">
        <v>3629</v>
      </c>
      <c r="AK47036" s="94">
        <v>1311</v>
      </c>
      <c r="AN47036" s="94">
        <v>44</v>
      </c>
      <c r="AO47036" s="94">
        <v>8</v>
      </c>
      <c r="AP47036" s="94">
        <v>1560</v>
      </c>
      <c r="AQ47036" s="94">
        <v>136</v>
      </c>
      <c r="AS47036" s="94">
        <v>434</v>
      </c>
      <c r="AT47036" s="94">
        <v>861</v>
      </c>
      <c r="AU47036" s="94">
        <v>484</v>
      </c>
      <c r="AV47036" s="94">
        <v>478</v>
      </c>
      <c r="AW47036" s="94">
        <v>-65</v>
      </c>
      <c r="AX47036" s="94">
        <v>-1121</v>
      </c>
      <c r="AY47036" s="94">
        <v>-75</v>
      </c>
    </row>
    <row r="47037" spans="1:51">
      <c r="A47037" s="85" t="s">
        <v>115</v>
      </c>
      <c r="B47037" s="86">
        <v>44146.083333333336</v>
      </c>
      <c r="C47037" s="87">
        <v>44145</v>
      </c>
      <c r="D47037" s="85">
        <v>19</v>
      </c>
      <c r="E47037" s="86">
        <v>44145.791666666664</v>
      </c>
      <c r="F47037" s="88" t="s">
        <v>393</v>
      </c>
      <c r="G47037" s="89" t="s">
        <v>394</v>
      </c>
      <c r="H47037" s="94">
        <v>6363</v>
      </c>
      <c r="I47037" s="94">
        <v>5768</v>
      </c>
      <c r="J47037" s="94">
        <v>6958</v>
      </c>
      <c r="K47037" s="94">
        <v>1190</v>
      </c>
      <c r="O47037" s="94">
        <v>5768</v>
      </c>
      <c r="P47037" s="94">
        <v>6958</v>
      </c>
      <c r="Q47037" s="94">
        <v>1190</v>
      </c>
      <c r="R47037" s="94">
        <v>3777</v>
      </c>
      <c r="S47037" s="94">
        <v>1461</v>
      </c>
      <c r="V47037" s="94">
        <v>46</v>
      </c>
      <c r="W47037" s="94">
        <v>0</v>
      </c>
      <c r="X47037" s="94">
        <v>1538</v>
      </c>
      <c r="Y47037" s="94">
        <v>136</v>
      </c>
      <c r="AJ47037" s="94">
        <v>3777</v>
      </c>
      <c r="AK47037" s="94">
        <v>1461</v>
      </c>
      <c r="AN47037" s="94">
        <v>46</v>
      </c>
      <c r="AO47037" s="94">
        <v>0</v>
      </c>
      <c r="AP47037" s="94">
        <v>1538</v>
      </c>
      <c r="AQ47037" s="94">
        <v>136</v>
      </c>
      <c r="AS47037" s="94">
        <v>418</v>
      </c>
      <c r="AT47037" s="94">
        <v>1008</v>
      </c>
      <c r="AU47037" s="94">
        <v>494</v>
      </c>
      <c r="AV47037" s="94">
        <v>495</v>
      </c>
      <c r="AW47037" s="94">
        <v>14</v>
      </c>
      <c r="AX47037" s="94">
        <v>-1091</v>
      </c>
      <c r="AY47037" s="94">
        <v>-148</v>
      </c>
    </row>
    <row r="47038" spans="1:51">
      <c r="A47038" s="85" t="s">
        <v>115</v>
      </c>
      <c r="B47038" s="86">
        <v>44146.125</v>
      </c>
      <c r="C47038" s="87">
        <v>44145</v>
      </c>
      <c r="D47038" s="85">
        <v>20</v>
      </c>
      <c r="E47038" s="86">
        <v>44145.833333333336</v>
      </c>
      <c r="F47038" s="88" t="s">
        <v>393</v>
      </c>
      <c r="G47038" s="89" t="s">
        <v>394</v>
      </c>
      <c r="H47038" s="94">
        <v>6278</v>
      </c>
      <c r="I47038" s="94">
        <v>5670</v>
      </c>
      <c r="J47038" s="94">
        <v>6888</v>
      </c>
      <c r="K47038" s="94">
        <v>1218</v>
      </c>
      <c r="O47038" s="94">
        <v>5670</v>
      </c>
      <c r="P47038" s="94">
        <v>6888</v>
      </c>
      <c r="Q47038" s="94">
        <v>1218</v>
      </c>
      <c r="R47038" s="94">
        <v>3833</v>
      </c>
      <c r="S47038" s="94">
        <v>1405</v>
      </c>
      <c r="V47038" s="94">
        <v>38</v>
      </c>
      <c r="W47038" s="94">
        <v>0</v>
      </c>
      <c r="X47038" s="94">
        <v>1475</v>
      </c>
      <c r="Y47038" s="94">
        <v>137</v>
      </c>
      <c r="AJ47038" s="94">
        <v>3833</v>
      </c>
      <c r="AK47038" s="94">
        <v>1405</v>
      </c>
      <c r="AN47038" s="94">
        <v>38</v>
      </c>
      <c r="AO47038" s="94">
        <v>0</v>
      </c>
      <c r="AP47038" s="94">
        <v>1475</v>
      </c>
      <c r="AQ47038" s="94">
        <v>137</v>
      </c>
      <c r="AS47038" s="94">
        <v>403</v>
      </c>
      <c r="AT47038" s="94">
        <v>1026</v>
      </c>
      <c r="AU47038" s="94">
        <v>485</v>
      </c>
      <c r="AV47038" s="94">
        <v>480</v>
      </c>
      <c r="AW47038" s="94">
        <v>3</v>
      </c>
      <c r="AX47038" s="94">
        <v>-1045</v>
      </c>
      <c r="AY47038" s="94">
        <v>-134</v>
      </c>
    </row>
    <row r="47039" spans="1:51">
      <c r="A47039" s="85" t="s">
        <v>115</v>
      </c>
      <c r="B47039" s="86">
        <v>44146.166666666664</v>
      </c>
      <c r="C47039" s="87">
        <v>44145</v>
      </c>
      <c r="D47039" s="85">
        <v>21</v>
      </c>
      <c r="E47039" s="86">
        <v>44145.875</v>
      </c>
      <c r="F47039" s="88" t="s">
        <v>393</v>
      </c>
      <c r="G47039" s="89" t="s">
        <v>394</v>
      </c>
      <c r="H47039" s="94">
        <v>6140</v>
      </c>
      <c r="I47039" s="94">
        <v>5486</v>
      </c>
      <c r="J47039" s="94">
        <v>6760</v>
      </c>
      <c r="K47039" s="94">
        <v>1274</v>
      </c>
      <c r="O47039" s="94">
        <v>5486</v>
      </c>
      <c r="P47039" s="94">
        <v>6760</v>
      </c>
      <c r="Q47039" s="94">
        <v>1274</v>
      </c>
      <c r="R47039" s="94">
        <v>3709</v>
      </c>
      <c r="S47039" s="94">
        <v>1345</v>
      </c>
      <c r="V47039" s="94">
        <v>43</v>
      </c>
      <c r="W47039" s="94">
        <v>0</v>
      </c>
      <c r="X47039" s="94">
        <v>1528</v>
      </c>
      <c r="Y47039" s="94">
        <v>135</v>
      </c>
      <c r="AJ47039" s="94">
        <v>3709</v>
      </c>
      <c r="AK47039" s="94">
        <v>1345</v>
      </c>
      <c r="AN47039" s="94">
        <v>43</v>
      </c>
      <c r="AO47039" s="94">
        <v>0</v>
      </c>
      <c r="AP47039" s="94">
        <v>1528</v>
      </c>
      <c r="AQ47039" s="94">
        <v>135</v>
      </c>
      <c r="AS47039" s="94">
        <v>404</v>
      </c>
      <c r="AT47039" s="94">
        <v>1018</v>
      </c>
      <c r="AU47039" s="94">
        <v>496</v>
      </c>
      <c r="AV47039" s="94">
        <v>513</v>
      </c>
      <c r="AW47039" s="94">
        <v>-17</v>
      </c>
      <c r="AX47039" s="94">
        <v>-1022</v>
      </c>
      <c r="AY47039" s="94">
        <v>-118</v>
      </c>
    </row>
    <row r="47040" spans="1:51">
      <c r="A47040" s="85" t="s">
        <v>115</v>
      </c>
      <c r="B47040" s="86">
        <v>44146.208333333336</v>
      </c>
      <c r="C47040" s="87">
        <v>44145</v>
      </c>
      <c r="D47040" s="85">
        <v>22</v>
      </c>
      <c r="E47040" s="86">
        <v>44145.916666666664</v>
      </c>
      <c r="F47040" s="88" t="s">
        <v>393</v>
      </c>
      <c r="G47040" s="89" t="s">
        <v>394</v>
      </c>
      <c r="H47040" s="94">
        <v>5940</v>
      </c>
      <c r="I47040" s="94">
        <v>5318</v>
      </c>
      <c r="J47040" s="94">
        <v>6613</v>
      </c>
      <c r="K47040" s="94">
        <v>1295</v>
      </c>
      <c r="O47040" s="94">
        <v>5318</v>
      </c>
      <c r="P47040" s="94">
        <v>6613</v>
      </c>
      <c r="Q47040" s="94">
        <v>1295</v>
      </c>
      <c r="R47040" s="94">
        <v>3688</v>
      </c>
      <c r="S47040" s="94">
        <v>1226</v>
      </c>
      <c r="V47040" s="94">
        <v>42</v>
      </c>
      <c r="W47040" s="94">
        <v>0</v>
      </c>
      <c r="X47040" s="94">
        <v>1523</v>
      </c>
      <c r="Y47040" s="94">
        <v>134</v>
      </c>
      <c r="AJ47040" s="94">
        <v>3688</v>
      </c>
      <c r="AK47040" s="94">
        <v>1226</v>
      </c>
      <c r="AN47040" s="94">
        <v>42</v>
      </c>
      <c r="AO47040" s="94">
        <v>0</v>
      </c>
      <c r="AP47040" s="94">
        <v>1523</v>
      </c>
      <c r="AQ47040" s="94">
        <v>134</v>
      </c>
      <c r="AS47040" s="94">
        <v>407</v>
      </c>
      <c r="AT47040" s="94">
        <v>1017</v>
      </c>
      <c r="AU47040" s="94">
        <v>496</v>
      </c>
      <c r="AV47040" s="94">
        <v>527</v>
      </c>
      <c r="AW47040" s="94">
        <v>-33</v>
      </c>
      <c r="AX47040" s="94">
        <v>-1023</v>
      </c>
      <c r="AY47040" s="94">
        <v>-96</v>
      </c>
    </row>
    <row r="47041" spans="1:51">
      <c r="A47041" s="85" t="s">
        <v>115</v>
      </c>
      <c r="B47041" s="86">
        <v>44146.25</v>
      </c>
      <c r="C47041" s="87">
        <v>44145</v>
      </c>
      <c r="D47041" s="85">
        <v>23</v>
      </c>
      <c r="E47041" s="86">
        <v>44145.958333333336</v>
      </c>
      <c r="F47041" s="88" t="s">
        <v>393</v>
      </c>
      <c r="G47041" s="89" t="s">
        <v>394</v>
      </c>
      <c r="H47041" s="94">
        <v>5678</v>
      </c>
      <c r="I47041" s="94">
        <v>5126</v>
      </c>
      <c r="J47041" s="94">
        <v>6439</v>
      </c>
      <c r="K47041" s="94">
        <v>1313</v>
      </c>
      <c r="O47041" s="94">
        <v>5126</v>
      </c>
      <c r="P47041" s="94">
        <v>6439</v>
      </c>
      <c r="Q47041" s="94">
        <v>1313</v>
      </c>
      <c r="R47041" s="94">
        <v>3556</v>
      </c>
      <c r="S47041" s="94">
        <v>1161</v>
      </c>
      <c r="V47041" s="94">
        <v>38</v>
      </c>
      <c r="W47041" s="94">
        <v>0</v>
      </c>
      <c r="X47041" s="94">
        <v>1550</v>
      </c>
      <c r="Y47041" s="94">
        <v>134</v>
      </c>
      <c r="AJ47041" s="94">
        <v>3556</v>
      </c>
      <c r="AK47041" s="94">
        <v>1161</v>
      </c>
      <c r="AN47041" s="94">
        <v>38</v>
      </c>
      <c r="AO47041" s="94">
        <v>0</v>
      </c>
      <c r="AP47041" s="94">
        <v>1550</v>
      </c>
      <c r="AQ47041" s="94">
        <v>134</v>
      </c>
      <c r="AS47041" s="94">
        <v>434</v>
      </c>
      <c r="AT47041" s="94">
        <v>967</v>
      </c>
      <c r="AU47041" s="94">
        <v>497</v>
      </c>
      <c r="AV47041" s="94">
        <v>559</v>
      </c>
      <c r="AW47041" s="94">
        <v>-43</v>
      </c>
      <c r="AX47041" s="94">
        <v>-1034</v>
      </c>
      <c r="AY47041" s="94">
        <v>-67</v>
      </c>
    </row>
    <row r="47042" spans="1:51">
      <c r="A47042" s="85" t="s">
        <v>115</v>
      </c>
      <c r="B47042" s="86">
        <v>44146.291666666664</v>
      </c>
      <c r="C47042" s="87">
        <v>44145</v>
      </c>
      <c r="D47042" s="85">
        <v>24</v>
      </c>
      <c r="E47042" s="86">
        <v>44146</v>
      </c>
      <c r="F47042" s="88" t="s">
        <v>393</v>
      </c>
      <c r="G47042" s="89" t="s">
        <v>394</v>
      </c>
      <c r="H47042" s="94">
        <v>5446</v>
      </c>
      <c r="I47042" s="94">
        <v>4904</v>
      </c>
      <c r="J47042" s="94">
        <v>6422</v>
      </c>
      <c r="K47042" s="94">
        <v>1518</v>
      </c>
      <c r="O47042" s="94">
        <v>4904</v>
      </c>
      <c r="P47042" s="94">
        <v>6422</v>
      </c>
      <c r="Q47042" s="94">
        <v>1518</v>
      </c>
      <c r="R47042" s="94">
        <v>3589</v>
      </c>
      <c r="S47042" s="94">
        <v>1149</v>
      </c>
      <c r="V47042" s="94">
        <v>45</v>
      </c>
      <c r="W47042" s="94">
        <v>0</v>
      </c>
      <c r="X47042" s="94">
        <v>1504</v>
      </c>
      <c r="Y47042" s="94">
        <v>135</v>
      </c>
      <c r="AJ47042" s="94">
        <v>3589</v>
      </c>
      <c r="AK47042" s="94">
        <v>1149</v>
      </c>
      <c r="AN47042" s="94">
        <v>45</v>
      </c>
      <c r="AO47042" s="94">
        <v>0</v>
      </c>
      <c r="AP47042" s="94">
        <v>1504</v>
      </c>
      <c r="AQ47042" s="94">
        <v>135</v>
      </c>
      <c r="AS47042" s="94">
        <v>454</v>
      </c>
      <c r="AT47042" s="94">
        <v>1049</v>
      </c>
      <c r="AU47042" s="94">
        <v>539</v>
      </c>
      <c r="AV47042" s="94">
        <v>623</v>
      </c>
      <c r="AW47042" s="94">
        <v>-18</v>
      </c>
      <c r="AX47042" s="94">
        <v>-1075</v>
      </c>
      <c r="AY47042" s="94">
        <v>-54</v>
      </c>
    </row>
    <row r="47043" spans="1:51">
      <c r="A47043" s="85" t="s">
        <v>115</v>
      </c>
      <c r="B47043" s="86">
        <v>44146.333333333336</v>
      </c>
      <c r="C47043" s="87">
        <v>44146</v>
      </c>
      <c r="D47043" s="85">
        <v>1</v>
      </c>
      <c r="E47043" s="86">
        <v>44146.041666666664</v>
      </c>
      <c r="F47043" s="88" t="s">
        <v>393</v>
      </c>
      <c r="G47043" s="89" t="s">
        <v>394</v>
      </c>
      <c r="H47043" s="94">
        <v>5245</v>
      </c>
      <c r="I47043" s="94">
        <v>4843</v>
      </c>
      <c r="J47043" s="94">
        <v>6121</v>
      </c>
      <c r="K47043" s="94">
        <v>1278</v>
      </c>
      <c r="O47043" s="94">
        <v>4843</v>
      </c>
      <c r="P47043" s="94">
        <v>6121</v>
      </c>
      <c r="Q47043" s="94">
        <v>1278</v>
      </c>
      <c r="R47043" s="94">
        <v>3664</v>
      </c>
      <c r="S47043" s="94">
        <v>865</v>
      </c>
      <c r="V47043" s="94">
        <v>46</v>
      </c>
      <c r="W47043" s="94">
        <v>0</v>
      </c>
      <c r="X47043" s="94">
        <v>1413</v>
      </c>
      <c r="Y47043" s="94">
        <v>133</v>
      </c>
      <c r="AJ47043" s="94">
        <v>3664</v>
      </c>
      <c r="AK47043" s="94">
        <v>865</v>
      </c>
      <c r="AN47043" s="94">
        <v>46</v>
      </c>
      <c r="AO47043" s="94">
        <v>0</v>
      </c>
      <c r="AP47043" s="94">
        <v>1413</v>
      </c>
      <c r="AQ47043" s="94">
        <v>133</v>
      </c>
      <c r="AS47043" s="94">
        <v>443</v>
      </c>
      <c r="AT47043" s="94">
        <v>890</v>
      </c>
      <c r="AU47043" s="94">
        <v>531</v>
      </c>
      <c r="AV47043" s="94">
        <v>597</v>
      </c>
      <c r="AW47043" s="94">
        <v>-53</v>
      </c>
      <c r="AX47043" s="94">
        <v>-1061</v>
      </c>
      <c r="AY47043" s="94">
        <v>-69</v>
      </c>
    </row>
    <row r="47044" spans="1:51">
      <c r="A47044" s="85" t="s">
        <v>115</v>
      </c>
      <c r="B47044" s="86">
        <v>44146.375</v>
      </c>
      <c r="C47044" s="87">
        <v>44146</v>
      </c>
      <c r="D47044" s="85">
        <v>2</v>
      </c>
      <c r="E47044" s="86">
        <v>44146.083333333336</v>
      </c>
      <c r="F47044" s="88" t="s">
        <v>393</v>
      </c>
      <c r="G47044" s="89" t="s">
        <v>394</v>
      </c>
      <c r="H47044" s="94">
        <v>5096</v>
      </c>
      <c r="I47044" s="94">
        <v>4862</v>
      </c>
      <c r="J47044" s="94">
        <v>6138</v>
      </c>
      <c r="K47044" s="94">
        <v>1276</v>
      </c>
      <c r="O47044" s="94">
        <v>4862</v>
      </c>
      <c r="P47044" s="94">
        <v>6138</v>
      </c>
      <c r="Q47044" s="94">
        <v>1276</v>
      </c>
      <c r="R47044" s="94">
        <v>3731</v>
      </c>
      <c r="S47044" s="94">
        <v>834</v>
      </c>
      <c r="V47044" s="94">
        <v>47</v>
      </c>
      <c r="W47044" s="94">
        <v>0</v>
      </c>
      <c r="X47044" s="94">
        <v>1392</v>
      </c>
      <c r="Y47044" s="94">
        <v>134</v>
      </c>
      <c r="AJ47044" s="94">
        <v>3731</v>
      </c>
      <c r="AK47044" s="94">
        <v>834</v>
      </c>
      <c r="AN47044" s="94">
        <v>47</v>
      </c>
      <c r="AO47044" s="94">
        <v>0</v>
      </c>
      <c r="AP47044" s="94">
        <v>1392</v>
      </c>
      <c r="AQ47044" s="94">
        <v>134</v>
      </c>
      <c r="AS47044" s="94">
        <v>421</v>
      </c>
      <c r="AT47044" s="94">
        <v>1005</v>
      </c>
      <c r="AU47044" s="94">
        <v>536</v>
      </c>
      <c r="AV47044" s="94">
        <v>593</v>
      </c>
      <c r="AW47044" s="94">
        <v>2</v>
      </c>
      <c r="AX47044" s="94">
        <v>-1095</v>
      </c>
      <c r="AY47044" s="94">
        <v>-186</v>
      </c>
    </row>
    <row r="47045" spans="1:51">
      <c r="A47045" s="85" t="s">
        <v>115</v>
      </c>
      <c r="B47045" s="86">
        <v>44146.416666666664</v>
      </c>
      <c r="C47045" s="87">
        <v>44146</v>
      </c>
      <c r="D47045" s="85">
        <v>3</v>
      </c>
      <c r="E47045" s="86">
        <v>44146.125</v>
      </c>
      <c r="F47045" s="88" t="s">
        <v>393</v>
      </c>
      <c r="G47045" s="89" t="s">
        <v>394</v>
      </c>
      <c r="H47045" s="94">
        <v>5000</v>
      </c>
      <c r="I47045" s="94">
        <v>4825</v>
      </c>
      <c r="J47045" s="94">
        <v>6095</v>
      </c>
      <c r="K47045" s="94">
        <v>1270</v>
      </c>
      <c r="O47045" s="94">
        <v>4825</v>
      </c>
      <c r="P47045" s="94">
        <v>6095</v>
      </c>
      <c r="Q47045" s="94">
        <v>1270</v>
      </c>
      <c r="R47045" s="94">
        <v>3741</v>
      </c>
      <c r="S47045" s="94">
        <v>818</v>
      </c>
      <c r="V47045" s="94">
        <v>47</v>
      </c>
      <c r="W47045" s="94">
        <v>0</v>
      </c>
      <c r="X47045" s="94">
        <v>1354</v>
      </c>
      <c r="Y47045" s="94">
        <v>135</v>
      </c>
      <c r="AJ47045" s="94">
        <v>3741</v>
      </c>
      <c r="AK47045" s="94">
        <v>818</v>
      </c>
      <c r="AN47045" s="94">
        <v>47</v>
      </c>
      <c r="AO47045" s="94">
        <v>0</v>
      </c>
      <c r="AP47045" s="94">
        <v>1354</v>
      </c>
      <c r="AQ47045" s="94">
        <v>135</v>
      </c>
      <c r="AS47045" s="94">
        <v>452</v>
      </c>
      <c r="AT47045" s="94">
        <v>999</v>
      </c>
      <c r="AU47045" s="94">
        <v>516</v>
      </c>
      <c r="AV47045" s="94">
        <v>588</v>
      </c>
      <c r="AW47045" s="94">
        <v>-29</v>
      </c>
      <c r="AX47045" s="94">
        <v>-1091</v>
      </c>
      <c r="AY47045" s="94">
        <v>-165</v>
      </c>
    </row>
    <row r="47046" spans="1:51">
      <c r="A47046" s="85" t="s">
        <v>115</v>
      </c>
      <c r="B47046" s="86">
        <v>44146.458333333336</v>
      </c>
      <c r="C47046" s="87">
        <v>44146</v>
      </c>
      <c r="D47046" s="85">
        <v>4</v>
      </c>
      <c r="E47046" s="86">
        <v>44146.166666666664</v>
      </c>
      <c r="F47046" s="88" t="s">
        <v>393</v>
      </c>
      <c r="G47046" s="89" t="s">
        <v>394</v>
      </c>
      <c r="H47046" s="94">
        <v>4994</v>
      </c>
      <c r="I47046" s="94">
        <v>4828</v>
      </c>
      <c r="J47046" s="94">
        <v>5955</v>
      </c>
      <c r="K47046" s="94">
        <v>1127</v>
      </c>
      <c r="O47046" s="94">
        <v>4828</v>
      </c>
      <c r="P47046" s="94">
        <v>5955</v>
      </c>
      <c r="Q47046" s="94">
        <v>1127</v>
      </c>
      <c r="R47046" s="94">
        <v>3691</v>
      </c>
      <c r="S47046" s="94">
        <v>787</v>
      </c>
      <c r="V47046" s="94">
        <v>47</v>
      </c>
      <c r="W47046" s="94">
        <v>0</v>
      </c>
      <c r="X47046" s="94">
        <v>1295</v>
      </c>
      <c r="Y47046" s="94">
        <v>135</v>
      </c>
      <c r="AJ47046" s="94">
        <v>3691</v>
      </c>
      <c r="AK47046" s="94">
        <v>787</v>
      </c>
      <c r="AN47046" s="94">
        <v>47</v>
      </c>
      <c r="AO47046" s="94">
        <v>0</v>
      </c>
      <c r="AP47046" s="94">
        <v>1295</v>
      </c>
      <c r="AQ47046" s="94">
        <v>135</v>
      </c>
      <c r="AS47046" s="94">
        <v>462</v>
      </c>
      <c r="AT47046" s="94">
        <v>865</v>
      </c>
      <c r="AU47046" s="94">
        <v>493</v>
      </c>
      <c r="AV47046" s="94">
        <v>519</v>
      </c>
      <c r="AW47046" s="94">
        <v>-67</v>
      </c>
      <c r="AX47046" s="94">
        <v>-1067</v>
      </c>
      <c r="AY47046" s="94">
        <v>-78</v>
      </c>
    </row>
    <row r="47047" spans="1:51">
      <c r="A47047" s="85" t="s">
        <v>115</v>
      </c>
      <c r="B47047" s="86">
        <v>44146.5</v>
      </c>
      <c r="C47047" s="87">
        <v>44146</v>
      </c>
      <c r="D47047" s="85">
        <v>5</v>
      </c>
      <c r="E47047" s="86">
        <v>44146.208333333336</v>
      </c>
      <c r="F47047" s="88" t="s">
        <v>393</v>
      </c>
      <c r="G47047" s="89" t="s">
        <v>394</v>
      </c>
      <c r="H47047" s="94">
        <v>5058</v>
      </c>
      <c r="I47047" s="94">
        <v>4981</v>
      </c>
      <c r="J47047" s="94">
        <v>5958</v>
      </c>
      <c r="K47047" s="94">
        <v>977</v>
      </c>
      <c r="O47047" s="94">
        <v>4981</v>
      </c>
      <c r="P47047" s="94">
        <v>5958</v>
      </c>
      <c r="Q47047" s="94">
        <v>977</v>
      </c>
      <c r="R47047" s="94">
        <v>3682</v>
      </c>
      <c r="S47047" s="94">
        <v>829</v>
      </c>
      <c r="V47047" s="94">
        <v>47</v>
      </c>
      <c r="W47047" s="94">
        <v>0</v>
      </c>
      <c r="X47047" s="94">
        <v>1264</v>
      </c>
      <c r="Y47047" s="94">
        <v>136</v>
      </c>
      <c r="AJ47047" s="94">
        <v>3682</v>
      </c>
      <c r="AK47047" s="94">
        <v>829</v>
      </c>
      <c r="AN47047" s="94">
        <v>47</v>
      </c>
      <c r="AO47047" s="94">
        <v>0</v>
      </c>
      <c r="AP47047" s="94">
        <v>1264</v>
      </c>
      <c r="AQ47047" s="94">
        <v>136</v>
      </c>
      <c r="AS47047" s="94">
        <v>451</v>
      </c>
      <c r="AT47047" s="94">
        <v>842</v>
      </c>
      <c r="AU47047" s="94">
        <v>492</v>
      </c>
      <c r="AV47047" s="94">
        <v>498</v>
      </c>
      <c r="AW47047" s="94">
        <v>-72</v>
      </c>
      <c r="AX47047" s="94">
        <v>-1093</v>
      </c>
      <c r="AY47047" s="94">
        <v>-141</v>
      </c>
    </row>
    <row r="47048" spans="1:51">
      <c r="A47048" s="85" t="s">
        <v>115</v>
      </c>
      <c r="B47048" s="86">
        <v>44146.541666666664</v>
      </c>
      <c r="C47048" s="87">
        <v>44146</v>
      </c>
      <c r="D47048" s="85">
        <v>6</v>
      </c>
      <c r="E47048" s="86">
        <v>44146.25</v>
      </c>
      <c r="F47048" s="88" t="s">
        <v>393</v>
      </c>
      <c r="G47048" s="89" t="s">
        <v>394</v>
      </c>
      <c r="H47048" s="94">
        <v>5272</v>
      </c>
      <c r="I47048" s="94">
        <v>5157</v>
      </c>
      <c r="J47048" s="94">
        <v>6025</v>
      </c>
      <c r="K47048" s="94">
        <v>868</v>
      </c>
      <c r="O47048" s="94">
        <v>5157</v>
      </c>
      <c r="P47048" s="94">
        <v>6025</v>
      </c>
      <c r="Q47048" s="94">
        <v>868</v>
      </c>
      <c r="R47048" s="94">
        <v>3670</v>
      </c>
      <c r="S47048" s="94">
        <v>934</v>
      </c>
      <c r="V47048" s="94">
        <v>47</v>
      </c>
      <c r="W47048" s="94">
        <v>0</v>
      </c>
      <c r="X47048" s="94">
        <v>1241</v>
      </c>
      <c r="Y47048" s="94">
        <v>133</v>
      </c>
      <c r="AJ47048" s="94">
        <v>3670</v>
      </c>
      <c r="AK47048" s="94">
        <v>934</v>
      </c>
      <c r="AN47048" s="94">
        <v>47</v>
      </c>
      <c r="AO47048" s="94">
        <v>0</v>
      </c>
      <c r="AP47048" s="94">
        <v>1241</v>
      </c>
      <c r="AQ47048" s="94">
        <v>133</v>
      </c>
      <c r="AS47048" s="94">
        <v>445</v>
      </c>
      <c r="AT47048" s="94">
        <v>817</v>
      </c>
      <c r="AU47048" s="94">
        <v>494</v>
      </c>
      <c r="AV47048" s="94">
        <v>488</v>
      </c>
      <c r="AW47048" s="94">
        <v>-69</v>
      </c>
      <c r="AX47048" s="94">
        <v>-1088</v>
      </c>
      <c r="AY47048" s="94">
        <v>-219</v>
      </c>
    </row>
    <row r="47049" spans="1:51">
      <c r="A47049" s="85" t="s">
        <v>115</v>
      </c>
      <c r="B47049" s="86">
        <v>44146.583333333336</v>
      </c>
      <c r="C47049" s="87">
        <v>44146</v>
      </c>
      <c r="D47049" s="85">
        <v>7</v>
      </c>
      <c r="E47049" s="86">
        <v>44146.291666666664</v>
      </c>
      <c r="F47049" s="88" t="s">
        <v>393</v>
      </c>
      <c r="G47049" s="89" t="s">
        <v>394</v>
      </c>
      <c r="H47049" s="94">
        <v>5580</v>
      </c>
      <c r="I47049" s="94">
        <v>5326</v>
      </c>
      <c r="J47049" s="94">
        <v>6184</v>
      </c>
      <c r="K47049" s="94">
        <v>858</v>
      </c>
      <c r="O47049" s="94">
        <v>5326</v>
      </c>
      <c r="P47049" s="94">
        <v>6184</v>
      </c>
      <c r="Q47049" s="94">
        <v>858</v>
      </c>
      <c r="R47049" s="94">
        <v>3758</v>
      </c>
      <c r="S47049" s="94">
        <v>1020</v>
      </c>
      <c r="V47049" s="94">
        <v>45</v>
      </c>
      <c r="W47049" s="94">
        <v>0</v>
      </c>
      <c r="X47049" s="94">
        <v>1228</v>
      </c>
      <c r="Y47049" s="94">
        <v>133</v>
      </c>
      <c r="AJ47049" s="94">
        <v>3758</v>
      </c>
      <c r="AK47049" s="94">
        <v>1020</v>
      </c>
      <c r="AN47049" s="94">
        <v>45</v>
      </c>
      <c r="AO47049" s="94">
        <v>0</v>
      </c>
      <c r="AP47049" s="94">
        <v>1228</v>
      </c>
      <c r="AQ47049" s="94">
        <v>133</v>
      </c>
      <c r="AS47049" s="94">
        <v>432</v>
      </c>
      <c r="AT47049" s="94">
        <v>882</v>
      </c>
      <c r="AU47049" s="94">
        <v>468</v>
      </c>
      <c r="AV47049" s="94">
        <v>488</v>
      </c>
      <c r="AW47049" s="94">
        <v>-46</v>
      </c>
      <c r="AX47049" s="94">
        <v>-1071</v>
      </c>
      <c r="AY47049" s="94">
        <v>-295</v>
      </c>
    </row>
    <row r="47050" spans="1:51">
      <c r="A47050" s="85" t="s">
        <v>115</v>
      </c>
      <c r="B47050" s="86">
        <v>44146.625</v>
      </c>
      <c r="C47050" s="87">
        <v>44146</v>
      </c>
      <c r="D47050" s="85">
        <v>8</v>
      </c>
      <c r="E47050" s="86">
        <v>44146.333333333336</v>
      </c>
      <c r="F47050" s="88" t="s">
        <v>393</v>
      </c>
      <c r="G47050" s="89" t="s">
        <v>394</v>
      </c>
      <c r="H47050" s="94">
        <v>5828</v>
      </c>
      <c r="I47050" s="94">
        <v>5419</v>
      </c>
      <c r="J47050" s="94">
        <v>6413</v>
      </c>
      <c r="K47050" s="94">
        <v>994</v>
      </c>
      <c r="O47050" s="94">
        <v>5419</v>
      </c>
      <c r="P47050" s="94">
        <v>6413</v>
      </c>
      <c r="Q47050" s="94">
        <v>994</v>
      </c>
      <c r="R47050" s="94">
        <v>3768</v>
      </c>
      <c r="S47050" s="94">
        <v>1138</v>
      </c>
      <c r="V47050" s="94">
        <v>48</v>
      </c>
      <c r="W47050" s="94">
        <v>101</v>
      </c>
      <c r="X47050" s="94">
        <v>1226</v>
      </c>
      <c r="Y47050" s="94">
        <v>132</v>
      </c>
      <c r="AJ47050" s="94">
        <v>3768</v>
      </c>
      <c r="AK47050" s="94">
        <v>1138</v>
      </c>
      <c r="AN47050" s="94">
        <v>48</v>
      </c>
      <c r="AO47050" s="94">
        <v>101</v>
      </c>
      <c r="AP47050" s="94">
        <v>1226</v>
      </c>
      <c r="AQ47050" s="94">
        <v>132</v>
      </c>
      <c r="AS47050" s="94">
        <v>413</v>
      </c>
      <c r="AT47050" s="94">
        <v>977</v>
      </c>
      <c r="AU47050" s="94">
        <v>473</v>
      </c>
      <c r="AV47050" s="94">
        <v>485</v>
      </c>
      <c r="AW47050" s="94">
        <v>5</v>
      </c>
      <c r="AX47050" s="94">
        <v>-1057</v>
      </c>
      <c r="AY47050" s="94">
        <v>-302</v>
      </c>
    </row>
    <row r="47051" spans="1:51">
      <c r="A47051" s="85" t="s">
        <v>115</v>
      </c>
      <c r="B47051" s="86">
        <v>44146.666666666664</v>
      </c>
      <c r="C47051" s="87">
        <v>44146</v>
      </c>
      <c r="D47051" s="85">
        <v>9</v>
      </c>
      <c r="E47051" s="86">
        <v>44146.375</v>
      </c>
      <c r="F47051" s="88" t="s">
        <v>393</v>
      </c>
      <c r="G47051" s="89" t="s">
        <v>394</v>
      </c>
      <c r="H47051" s="94">
        <v>5893</v>
      </c>
      <c r="I47051" s="94">
        <v>5608</v>
      </c>
      <c r="J47051" s="94">
        <v>6999</v>
      </c>
      <c r="K47051" s="94">
        <v>1391</v>
      </c>
      <c r="O47051" s="94">
        <v>5608</v>
      </c>
      <c r="P47051" s="94">
        <v>6999</v>
      </c>
      <c r="Q47051" s="94">
        <v>1391</v>
      </c>
      <c r="R47051" s="94">
        <v>3798</v>
      </c>
      <c r="S47051" s="94">
        <v>1002</v>
      </c>
      <c r="V47051" s="94">
        <v>47</v>
      </c>
      <c r="W47051" s="94">
        <v>702</v>
      </c>
      <c r="X47051" s="94">
        <v>1317</v>
      </c>
      <c r="Y47051" s="94">
        <v>133</v>
      </c>
      <c r="AJ47051" s="94">
        <v>3798</v>
      </c>
      <c r="AK47051" s="94">
        <v>1002</v>
      </c>
      <c r="AN47051" s="94">
        <v>47</v>
      </c>
      <c r="AO47051" s="94">
        <v>702</v>
      </c>
      <c r="AP47051" s="94">
        <v>1317</v>
      </c>
      <c r="AQ47051" s="94">
        <v>133</v>
      </c>
      <c r="AS47051" s="94">
        <v>385</v>
      </c>
      <c r="AT47051" s="94">
        <v>1318</v>
      </c>
      <c r="AU47051" s="94">
        <v>359</v>
      </c>
      <c r="AV47051" s="94">
        <v>554</v>
      </c>
      <c r="AW47051" s="94">
        <v>151</v>
      </c>
      <c r="AX47051" s="94">
        <v>-1054</v>
      </c>
      <c r="AY47051" s="94">
        <v>-322</v>
      </c>
    </row>
    <row r="47052" spans="1:51">
      <c r="A47052" s="85" t="s">
        <v>115</v>
      </c>
      <c r="B47052" s="86">
        <v>44146.708333333336</v>
      </c>
      <c r="C47052" s="87">
        <v>44146</v>
      </c>
      <c r="D47052" s="85">
        <v>10</v>
      </c>
      <c r="E47052" s="86">
        <v>44146.416666666664</v>
      </c>
      <c r="F47052" s="88" t="s">
        <v>393</v>
      </c>
      <c r="G47052" s="89" t="s">
        <v>394</v>
      </c>
      <c r="H47052" s="94">
        <v>5859</v>
      </c>
      <c r="I47052" s="94">
        <v>5807</v>
      </c>
      <c r="J47052" s="94">
        <v>6541</v>
      </c>
      <c r="K47052" s="94">
        <v>734</v>
      </c>
      <c r="O47052" s="94">
        <v>5807</v>
      </c>
      <c r="P47052" s="94">
        <v>6541</v>
      </c>
      <c r="Q47052" s="94">
        <v>734</v>
      </c>
      <c r="R47052" s="94">
        <v>3109</v>
      </c>
      <c r="S47052" s="94">
        <v>912</v>
      </c>
      <c r="V47052" s="94">
        <v>44</v>
      </c>
      <c r="W47052" s="94">
        <v>977</v>
      </c>
      <c r="X47052" s="94">
        <v>1369</v>
      </c>
      <c r="Y47052" s="94">
        <v>130</v>
      </c>
      <c r="AJ47052" s="94">
        <v>3109</v>
      </c>
      <c r="AK47052" s="94">
        <v>912</v>
      </c>
      <c r="AN47052" s="94">
        <v>44</v>
      </c>
      <c r="AO47052" s="94">
        <v>977</v>
      </c>
      <c r="AP47052" s="94">
        <v>1369</v>
      </c>
      <c r="AQ47052" s="94">
        <v>130</v>
      </c>
      <c r="AS47052" s="94">
        <v>280</v>
      </c>
      <c r="AT47052" s="94">
        <v>1084</v>
      </c>
      <c r="AU47052" s="94">
        <v>312</v>
      </c>
      <c r="AV47052" s="94">
        <v>379</v>
      </c>
      <c r="AW47052" s="94">
        <v>105</v>
      </c>
      <c r="AX47052" s="94">
        <v>-960</v>
      </c>
      <c r="AY47052" s="94">
        <v>-466</v>
      </c>
    </row>
    <row r="47053" spans="1:51">
      <c r="A47053" s="85" t="s">
        <v>115</v>
      </c>
      <c r="B47053" s="86">
        <v>44146.75</v>
      </c>
      <c r="C47053" s="87">
        <v>44146</v>
      </c>
      <c r="D47053" s="85">
        <v>11</v>
      </c>
      <c r="E47053" s="86">
        <v>44146.458333333336</v>
      </c>
      <c r="F47053" s="88" t="s">
        <v>393</v>
      </c>
      <c r="G47053" s="89" t="s">
        <v>394</v>
      </c>
      <c r="H47053" s="94">
        <v>5808</v>
      </c>
      <c r="I47053" s="94">
        <v>5739</v>
      </c>
      <c r="J47053" s="94">
        <v>6046</v>
      </c>
      <c r="K47053" s="94">
        <v>307</v>
      </c>
      <c r="O47053" s="94">
        <v>5739</v>
      </c>
      <c r="P47053" s="94">
        <v>6046</v>
      </c>
      <c r="Q47053" s="94">
        <v>307</v>
      </c>
      <c r="R47053" s="94">
        <v>2484</v>
      </c>
      <c r="S47053" s="94">
        <v>924</v>
      </c>
      <c r="V47053" s="94">
        <v>47</v>
      </c>
      <c r="W47053" s="94">
        <v>962</v>
      </c>
      <c r="X47053" s="94">
        <v>1497</v>
      </c>
      <c r="Y47053" s="94">
        <v>132</v>
      </c>
      <c r="AJ47053" s="94">
        <v>2484</v>
      </c>
      <c r="AK47053" s="94">
        <v>924</v>
      </c>
      <c r="AN47053" s="94">
        <v>47</v>
      </c>
      <c r="AO47053" s="94">
        <v>962</v>
      </c>
      <c r="AP47053" s="94">
        <v>1497</v>
      </c>
      <c r="AQ47053" s="94">
        <v>132</v>
      </c>
      <c r="AS47053" s="94">
        <v>210</v>
      </c>
      <c r="AT47053" s="94">
        <v>914</v>
      </c>
      <c r="AU47053" s="94">
        <v>256</v>
      </c>
      <c r="AV47053" s="94">
        <v>220</v>
      </c>
      <c r="AW47053" s="94">
        <v>86</v>
      </c>
      <c r="AX47053" s="94">
        <v>-877</v>
      </c>
      <c r="AY47053" s="94">
        <v>-502</v>
      </c>
    </row>
    <row r="47054" spans="1:51">
      <c r="A47054" s="85" t="s">
        <v>115</v>
      </c>
      <c r="B47054" s="86">
        <v>44146.791666666664</v>
      </c>
      <c r="C47054" s="87">
        <v>44146</v>
      </c>
      <c r="D47054" s="85">
        <v>12</v>
      </c>
      <c r="E47054" s="86">
        <v>44146.5</v>
      </c>
      <c r="F47054" s="88" t="s">
        <v>393</v>
      </c>
      <c r="G47054" s="89" t="s">
        <v>394</v>
      </c>
      <c r="H47054" s="94">
        <v>5779</v>
      </c>
      <c r="I47054" s="94">
        <v>5759</v>
      </c>
      <c r="J47054" s="94">
        <v>6008</v>
      </c>
      <c r="K47054" s="94">
        <v>249</v>
      </c>
      <c r="O47054" s="94">
        <v>5759</v>
      </c>
      <c r="P47054" s="94">
        <v>6008</v>
      </c>
      <c r="Q47054" s="94">
        <v>249</v>
      </c>
      <c r="R47054" s="94">
        <v>2367</v>
      </c>
      <c r="S47054" s="94">
        <v>923</v>
      </c>
      <c r="V47054" s="94">
        <v>49</v>
      </c>
      <c r="W47054" s="94">
        <v>927</v>
      </c>
      <c r="X47054" s="94">
        <v>1610</v>
      </c>
      <c r="Y47054" s="94">
        <v>132</v>
      </c>
      <c r="AJ47054" s="94">
        <v>2367</v>
      </c>
      <c r="AK47054" s="94">
        <v>923</v>
      </c>
      <c r="AN47054" s="94">
        <v>49</v>
      </c>
      <c r="AO47054" s="94">
        <v>927</v>
      </c>
      <c r="AP47054" s="94">
        <v>1610</v>
      </c>
      <c r="AQ47054" s="94">
        <v>132</v>
      </c>
      <c r="AS47054" s="94">
        <v>210</v>
      </c>
      <c r="AT47054" s="94">
        <v>806</v>
      </c>
      <c r="AU47054" s="94">
        <v>216</v>
      </c>
      <c r="AV47054" s="94">
        <v>204</v>
      </c>
      <c r="AW47054" s="94">
        <v>102</v>
      </c>
      <c r="AX47054" s="94">
        <v>-872</v>
      </c>
      <c r="AY47054" s="94">
        <v>-417</v>
      </c>
    </row>
    <row r="47055" spans="1:51">
      <c r="A47055" s="85" t="s">
        <v>115</v>
      </c>
      <c r="B47055" s="86">
        <v>44146.833333333336</v>
      </c>
      <c r="C47055" s="87">
        <v>44146</v>
      </c>
      <c r="D47055" s="85">
        <v>13</v>
      </c>
      <c r="E47055" s="86">
        <v>44146.541666666664</v>
      </c>
      <c r="F47055" s="88" t="s">
        <v>393</v>
      </c>
      <c r="G47055" s="89" t="s">
        <v>394</v>
      </c>
      <c r="H47055" s="94">
        <v>5771</v>
      </c>
      <c r="I47055" s="94">
        <v>5744</v>
      </c>
      <c r="J47055" s="94">
        <v>5950</v>
      </c>
      <c r="K47055" s="94">
        <v>206</v>
      </c>
      <c r="O47055" s="94">
        <v>5744</v>
      </c>
      <c r="P47055" s="94">
        <v>5950</v>
      </c>
      <c r="Q47055" s="94">
        <v>206</v>
      </c>
      <c r="R47055" s="94">
        <v>2435</v>
      </c>
      <c r="S47055" s="94">
        <v>799</v>
      </c>
      <c r="V47055" s="94">
        <v>45</v>
      </c>
      <c r="W47055" s="94">
        <v>947</v>
      </c>
      <c r="X47055" s="94">
        <v>1594</v>
      </c>
      <c r="Y47055" s="94">
        <v>130</v>
      </c>
      <c r="AJ47055" s="94">
        <v>2435</v>
      </c>
      <c r="AK47055" s="94">
        <v>799</v>
      </c>
      <c r="AN47055" s="94">
        <v>45</v>
      </c>
      <c r="AO47055" s="94">
        <v>947</v>
      </c>
      <c r="AP47055" s="94">
        <v>1594</v>
      </c>
      <c r="AQ47055" s="94">
        <v>130</v>
      </c>
      <c r="AS47055" s="94">
        <v>200</v>
      </c>
      <c r="AT47055" s="94">
        <v>889</v>
      </c>
      <c r="AU47055" s="94">
        <v>219</v>
      </c>
      <c r="AV47055" s="94">
        <v>217</v>
      </c>
      <c r="AW47055" s="94">
        <v>133</v>
      </c>
      <c r="AX47055" s="94">
        <v>-1037</v>
      </c>
      <c r="AY47055" s="94">
        <v>-415</v>
      </c>
    </row>
    <row r="47056" spans="1:51">
      <c r="A47056" s="85" t="s">
        <v>115</v>
      </c>
      <c r="B47056" s="86">
        <v>44146.875</v>
      </c>
      <c r="C47056" s="87">
        <v>44146</v>
      </c>
      <c r="D47056" s="85">
        <v>14</v>
      </c>
      <c r="E47056" s="86">
        <v>44146.583333333336</v>
      </c>
      <c r="F47056" s="88" t="s">
        <v>393</v>
      </c>
      <c r="G47056" s="89" t="s">
        <v>394</v>
      </c>
      <c r="H47056" s="94">
        <v>5779</v>
      </c>
      <c r="I47056" s="94">
        <v>5729</v>
      </c>
      <c r="J47056" s="94">
        <v>6191</v>
      </c>
      <c r="K47056" s="94">
        <v>462</v>
      </c>
      <c r="O47056" s="94">
        <v>5729</v>
      </c>
      <c r="P47056" s="94">
        <v>6191</v>
      </c>
      <c r="Q47056" s="94">
        <v>462</v>
      </c>
      <c r="R47056" s="94">
        <v>2629</v>
      </c>
      <c r="S47056" s="94">
        <v>865</v>
      </c>
      <c r="V47056" s="94">
        <v>45</v>
      </c>
      <c r="W47056" s="94">
        <v>997</v>
      </c>
      <c r="X47056" s="94">
        <v>1523</v>
      </c>
      <c r="Y47056" s="94">
        <v>132</v>
      </c>
      <c r="AJ47056" s="94">
        <v>2629</v>
      </c>
      <c r="AK47056" s="94">
        <v>865</v>
      </c>
      <c r="AN47056" s="94">
        <v>45</v>
      </c>
      <c r="AO47056" s="94">
        <v>997</v>
      </c>
      <c r="AP47056" s="94">
        <v>1523</v>
      </c>
      <c r="AQ47056" s="94">
        <v>132</v>
      </c>
      <c r="AS47056" s="94">
        <v>214</v>
      </c>
      <c r="AT47056" s="94">
        <v>1119</v>
      </c>
      <c r="AU47056" s="94">
        <v>237</v>
      </c>
      <c r="AV47056" s="94">
        <v>303</v>
      </c>
      <c r="AW47056" s="94">
        <v>182</v>
      </c>
      <c r="AX47056" s="94">
        <v>-1167</v>
      </c>
      <c r="AY47056" s="94">
        <v>-426</v>
      </c>
    </row>
    <row r="47057" spans="1:51">
      <c r="A47057" s="85" t="s">
        <v>115</v>
      </c>
      <c r="B47057" s="86">
        <v>44146.916666666664</v>
      </c>
      <c r="C47057" s="87">
        <v>44146</v>
      </c>
      <c r="D47057" s="85">
        <v>15</v>
      </c>
      <c r="E47057" s="86">
        <v>44146.625</v>
      </c>
      <c r="F47057" s="88" t="s">
        <v>393</v>
      </c>
      <c r="G47057" s="89" t="s">
        <v>394</v>
      </c>
      <c r="H47057" s="94">
        <v>5780</v>
      </c>
      <c r="I47057" s="94">
        <v>5628</v>
      </c>
      <c r="J47057" s="94">
        <v>6400</v>
      </c>
      <c r="K47057" s="94">
        <v>772</v>
      </c>
      <c r="O47057" s="94">
        <v>5628</v>
      </c>
      <c r="P47057" s="94">
        <v>6400</v>
      </c>
      <c r="Q47057" s="94">
        <v>772</v>
      </c>
      <c r="R47057" s="94">
        <v>2643</v>
      </c>
      <c r="S47057" s="94">
        <v>941</v>
      </c>
      <c r="V47057" s="94">
        <v>49</v>
      </c>
      <c r="W47057" s="94">
        <v>1032</v>
      </c>
      <c r="X47057" s="94">
        <v>1602</v>
      </c>
      <c r="Y47057" s="94">
        <v>133</v>
      </c>
      <c r="AJ47057" s="94">
        <v>2643</v>
      </c>
      <c r="AK47057" s="94">
        <v>941</v>
      </c>
      <c r="AN47057" s="94">
        <v>49</v>
      </c>
      <c r="AO47057" s="94">
        <v>1032</v>
      </c>
      <c r="AP47057" s="94">
        <v>1602</v>
      </c>
      <c r="AQ47057" s="94">
        <v>133</v>
      </c>
      <c r="AS47057" s="94">
        <v>258</v>
      </c>
      <c r="AT47057" s="94">
        <v>1180</v>
      </c>
      <c r="AU47057" s="94">
        <v>257</v>
      </c>
      <c r="AV47057" s="94">
        <v>421</v>
      </c>
      <c r="AW47057" s="94">
        <v>187</v>
      </c>
      <c r="AX47057" s="94">
        <v>-1114</v>
      </c>
      <c r="AY47057" s="94">
        <v>-417</v>
      </c>
    </row>
    <row r="47058" spans="1:51">
      <c r="A47058" s="85" t="s">
        <v>115</v>
      </c>
      <c r="B47058" s="86">
        <v>44146.958333333336</v>
      </c>
      <c r="C47058" s="87">
        <v>44146</v>
      </c>
      <c r="D47058" s="85">
        <v>16</v>
      </c>
      <c r="E47058" s="86">
        <v>44146.666666666664</v>
      </c>
      <c r="F47058" s="88" t="s">
        <v>393</v>
      </c>
      <c r="G47058" s="89" t="s">
        <v>394</v>
      </c>
      <c r="H47058" s="94">
        <v>5819</v>
      </c>
      <c r="I47058" s="94">
        <v>5452</v>
      </c>
      <c r="J47058" s="94">
        <v>6169</v>
      </c>
      <c r="K47058" s="94">
        <v>717</v>
      </c>
      <c r="O47058" s="94">
        <v>5452</v>
      </c>
      <c r="P47058" s="94">
        <v>6169</v>
      </c>
      <c r="Q47058" s="94">
        <v>717</v>
      </c>
      <c r="R47058" s="94">
        <v>2492</v>
      </c>
      <c r="S47058" s="94">
        <v>971</v>
      </c>
      <c r="V47058" s="94">
        <v>46</v>
      </c>
      <c r="W47058" s="94">
        <v>947</v>
      </c>
      <c r="X47058" s="94">
        <v>1579</v>
      </c>
      <c r="Y47058" s="94">
        <v>134</v>
      </c>
      <c r="AJ47058" s="94">
        <v>2492</v>
      </c>
      <c r="AK47058" s="94">
        <v>971</v>
      </c>
      <c r="AN47058" s="94">
        <v>46</v>
      </c>
      <c r="AO47058" s="94">
        <v>947</v>
      </c>
      <c r="AP47058" s="94">
        <v>1579</v>
      </c>
      <c r="AQ47058" s="94">
        <v>134</v>
      </c>
      <c r="AS47058" s="94">
        <v>161</v>
      </c>
      <c r="AT47058" s="94">
        <v>1096</v>
      </c>
      <c r="AU47058" s="94">
        <v>260</v>
      </c>
      <c r="AV47058" s="94">
        <v>440</v>
      </c>
      <c r="AW47058" s="94">
        <v>157</v>
      </c>
      <c r="AX47058" s="94">
        <v>-1146</v>
      </c>
      <c r="AY47058" s="94">
        <v>-251</v>
      </c>
    </row>
    <row r="47059" spans="1:51">
      <c r="A47059" s="85" t="s">
        <v>115</v>
      </c>
      <c r="B47059" s="86">
        <v>44147</v>
      </c>
      <c r="C47059" s="87">
        <v>44146</v>
      </c>
      <c r="D47059" s="85">
        <v>17</v>
      </c>
      <c r="E47059" s="86">
        <v>44146.708333333336</v>
      </c>
      <c r="F47059" s="88" t="s">
        <v>393</v>
      </c>
      <c r="G47059" s="89" t="s">
        <v>394</v>
      </c>
      <c r="H47059" s="94">
        <v>5998</v>
      </c>
      <c r="I47059" s="94">
        <v>5441</v>
      </c>
      <c r="J47059" s="94">
        <v>5978</v>
      </c>
      <c r="K47059" s="94">
        <v>537</v>
      </c>
      <c r="O47059" s="94">
        <v>5441</v>
      </c>
      <c r="P47059" s="94">
        <v>5978</v>
      </c>
      <c r="Q47059" s="94">
        <v>537</v>
      </c>
      <c r="R47059" s="94">
        <v>2826</v>
      </c>
      <c r="S47059" s="94">
        <v>1138</v>
      </c>
      <c r="V47059" s="94">
        <v>44</v>
      </c>
      <c r="W47059" s="94">
        <v>344</v>
      </c>
      <c r="X47059" s="94">
        <v>1493</v>
      </c>
      <c r="Y47059" s="94">
        <v>133</v>
      </c>
      <c r="AJ47059" s="94">
        <v>2826</v>
      </c>
      <c r="AK47059" s="94">
        <v>1138</v>
      </c>
      <c r="AN47059" s="94">
        <v>44</v>
      </c>
      <c r="AO47059" s="94">
        <v>344</v>
      </c>
      <c r="AP47059" s="94">
        <v>1493</v>
      </c>
      <c r="AQ47059" s="94">
        <v>133</v>
      </c>
      <c r="AS47059" s="94">
        <v>62</v>
      </c>
      <c r="AT47059" s="94">
        <v>982</v>
      </c>
      <c r="AU47059" s="94">
        <v>354</v>
      </c>
      <c r="AV47059" s="94">
        <v>436</v>
      </c>
      <c r="AW47059" s="94">
        <v>70</v>
      </c>
      <c r="AX47059" s="94">
        <v>-1243</v>
      </c>
      <c r="AY47059" s="94">
        <v>-124</v>
      </c>
    </row>
    <row r="47060" spans="1:51">
      <c r="A47060" s="85" t="s">
        <v>115</v>
      </c>
      <c r="B47060" s="86">
        <v>44147.041666666664</v>
      </c>
      <c r="C47060" s="87">
        <v>44146</v>
      </c>
      <c r="D47060" s="85">
        <v>18</v>
      </c>
      <c r="E47060" s="86">
        <v>44146.75</v>
      </c>
      <c r="F47060" s="88" t="s">
        <v>393</v>
      </c>
      <c r="G47060" s="89" t="s">
        <v>394</v>
      </c>
      <c r="H47060" s="94">
        <v>6191</v>
      </c>
      <c r="I47060" s="94">
        <v>5708</v>
      </c>
      <c r="J47060" s="94">
        <v>6179</v>
      </c>
      <c r="K47060" s="94">
        <v>471</v>
      </c>
      <c r="O47060" s="94">
        <v>5708</v>
      </c>
      <c r="P47060" s="94">
        <v>6179</v>
      </c>
      <c r="Q47060" s="94">
        <v>471</v>
      </c>
      <c r="R47060" s="94">
        <v>3449</v>
      </c>
      <c r="S47060" s="94">
        <v>1331</v>
      </c>
      <c r="V47060" s="94">
        <v>46</v>
      </c>
      <c r="W47060" s="94">
        <v>10</v>
      </c>
      <c r="X47060" s="94">
        <v>1208</v>
      </c>
      <c r="Y47060" s="94">
        <v>135</v>
      </c>
      <c r="AJ47060" s="94">
        <v>3449</v>
      </c>
      <c r="AK47060" s="94">
        <v>1331</v>
      </c>
      <c r="AN47060" s="94">
        <v>46</v>
      </c>
      <c r="AO47060" s="94">
        <v>10</v>
      </c>
      <c r="AP47060" s="94">
        <v>1208</v>
      </c>
      <c r="AQ47060" s="94">
        <v>135</v>
      </c>
      <c r="AS47060" s="94">
        <v>57</v>
      </c>
      <c r="AT47060" s="94">
        <v>1043</v>
      </c>
      <c r="AU47060" s="94">
        <v>396</v>
      </c>
      <c r="AV47060" s="94">
        <v>436</v>
      </c>
      <c r="AW47060" s="94">
        <v>79</v>
      </c>
      <c r="AX47060" s="94">
        <v>-1224</v>
      </c>
      <c r="AY47060" s="94">
        <v>-316</v>
      </c>
    </row>
    <row r="47061" spans="1:51">
      <c r="A47061" s="85" t="s">
        <v>115</v>
      </c>
      <c r="B47061" s="86">
        <v>44147.083333333336</v>
      </c>
      <c r="C47061" s="87">
        <v>44146</v>
      </c>
      <c r="D47061" s="85">
        <v>19</v>
      </c>
      <c r="E47061" s="86">
        <v>44146.791666666664</v>
      </c>
      <c r="F47061" s="88" t="s">
        <v>393</v>
      </c>
      <c r="G47061" s="89" t="s">
        <v>394</v>
      </c>
      <c r="H47061" s="94">
        <v>6237</v>
      </c>
      <c r="I47061" s="94">
        <v>5726</v>
      </c>
      <c r="J47061" s="94">
        <v>6172</v>
      </c>
      <c r="K47061" s="94">
        <v>446</v>
      </c>
      <c r="O47061" s="94">
        <v>5726</v>
      </c>
      <c r="P47061" s="94">
        <v>6172</v>
      </c>
      <c r="Q47061" s="94">
        <v>446</v>
      </c>
      <c r="R47061" s="94">
        <v>3724</v>
      </c>
      <c r="S47061" s="94">
        <v>1303</v>
      </c>
      <c r="V47061" s="94">
        <v>45</v>
      </c>
      <c r="W47061" s="94">
        <v>0</v>
      </c>
      <c r="X47061" s="94">
        <v>964</v>
      </c>
      <c r="Y47061" s="94">
        <v>136</v>
      </c>
      <c r="AJ47061" s="94">
        <v>3724</v>
      </c>
      <c r="AK47061" s="94">
        <v>1303</v>
      </c>
      <c r="AN47061" s="94">
        <v>45</v>
      </c>
      <c r="AO47061" s="94">
        <v>0</v>
      </c>
      <c r="AP47061" s="94">
        <v>964</v>
      </c>
      <c r="AQ47061" s="94">
        <v>136</v>
      </c>
      <c r="AS47061" s="94">
        <v>46</v>
      </c>
      <c r="AT47061" s="94">
        <v>987</v>
      </c>
      <c r="AU47061" s="94">
        <v>425</v>
      </c>
      <c r="AV47061" s="94">
        <v>484</v>
      </c>
      <c r="AW47061" s="94">
        <v>47</v>
      </c>
      <c r="AX47061" s="94">
        <v>-1197</v>
      </c>
      <c r="AY47061" s="94">
        <v>-346</v>
      </c>
    </row>
    <row r="47062" spans="1:51">
      <c r="A47062" s="85" t="s">
        <v>115</v>
      </c>
      <c r="B47062" s="86">
        <v>44147.125</v>
      </c>
      <c r="C47062" s="87">
        <v>44146</v>
      </c>
      <c r="D47062" s="85">
        <v>20</v>
      </c>
      <c r="E47062" s="86">
        <v>44146.833333333336</v>
      </c>
      <c r="F47062" s="88" t="s">
        <v>393</v>
      </c>
      <c r="G47062" s="89" t="s">
        <v>394</v>
      </c>
      <c r="H47062" s="94">
        <v>6128</v>
      </c>
      <c r="I47062" s="94">
        <v>5773</v>
      </c>
      <c r="J47062" s="94">
        <v>5888</v>
      </c>
      <c r="K47062" s="94">
        <v>115</v>
      </c>
      <c r="O47062" s="94">
        <v>5773</v>
      </c>
      <c r="P47062" s="94">
        <v>5888</v>
      </c>
      <c r="Q47062" s="94">
        <v>115</v>
      </c>
      <c r="R47062" s="94">
        <v>3815</v>
      </c>
      <c r="S47062" s="94">
        <v>1184</v>
      </c>
      <c r="V47062" s="94">
        <v>45</v>
      </c>
      <c r="W47062" s="94">
        <v>0</v>
      </c>
      <c r="X47062" s="94">
        <v>710</v>
      </c>
      <c r="Y47062" s="94">
        <v>134</v>
      </c>
      <c r="AJ47062" s="94">
        <v>3815</v>
      </c>
      <c r="AK47062" s="94">
        <v>1184</v>
      </c>
      <c r="AN47062" s="94">
        <v>45</v>
      </c>
      <c r="AO47062" s="94">
        <v>0</v>
      </c>
      <c r="AP47062" s="94">
        <v>710</v>
      </c>
      <c r="AQ47062" s="94">
        <v>134</v>
      </c>
      <c r="AS47062" s="94">
        <v>20</v>
      </c>
      <c r="AT47062" s="94">
        <v>815</v>
      </c>
      <c r="AU47062" s="94">
        <v>411</v>
      </c>
      <c r="AV47062" s="94">
        <v>443</v>
      </c>
      <c r="AW47062" s="94">
        <v>11</v>
      </c>
      <c r="AX47062" s="94">
        <v>-1166</v>
      </c>
      <c r="AY47062" s="94">
        <v>-419</v>
      </c>
    </row>
    <row r="47063" spans="1:51">
      <c r="A47063" s="85" t="s">
        <v>115</v>
      </c>
      <c r="B47063" s="86">
        <v>44147.166666666664</v>
      </c>
      <c r="C47063" s="87">
        <v>44146</v>
      </c>
      <c r="D47063" s="85">
        <v>21</v>
      </c>
      <c r="E47063" s="86">
        <v>44146.875</v>
      </c>
      <c r="F47063" s="88" t="s">
        <v>393</v>
      </c>
      <c r="G47063" s="89" t="s">
        <v>394</v>
      </c>
      <c r="H47063" s="94">
        <v>5996</v>
      </c>
      <c r="I47063" s="94">
        <v>5650</v>
      </c>
      <c r="J47063" s="94">
        <v>5997</v>
      </c>
      <c r="K47063" s="94">
        <v>347</v>
      </c>
      <c r="O47063" s="94">
        <v>5650</v>
      </c>
      <c r="P47063" s="94">
        <v>5997</v>
      </c>
      <c r="Q47063" s="94">
        <v>347</v>
      </c>
      <c r="R47063" s="94">
        <v>3849</v>
      </c>
      <c r="S47063" s="94">
        <v>1173</v>
      </c>
      <c r="V47063" s="94">
        <v>48</v>
      </c>
      <c r="W47063" s="94">
        <v>0</v>
      </c>
      <c r="X47063" s="94">
        <v>790</v>
      </c>
      <c r="Y47063" s="94">
        <v>137</v>
      </c>
      <c r="AJ47063" s="94">
        <v>3849</v>
      </c>
      <c r="AK47063" s="94">
        <v>1173</v>
      </c>
      <c r="AN47063" s="94">
        <v>48</v>
      </c>
      <c r="AO47063" s="94">
        <v>0</v>
      </c>
      <c r="AP47063" s="94">
        <v>790</v>
      </c>
      <c r="AQ47063" s="94">
        <v>137</v>
      </c>
      <c r="AS47063" s="94">
        <v>43</v>
      </c>
      <c r="AT47063" s="94">
        <v>900</v>
      </c>
      <c r="AU47063" s="94">
        <v>410</v>
      </c>
      <c r="AV47063" s="94">
        <v>518</v>
      </c>
      <c r="AW47063" s="94">
        <v>-25</v>
      </c>
      <c r="AX47063" s="94">
        <v>-1150</v>
      </c>
      <c r="AY47063" s="94">
        <v>-349</v>
      </c>
    </row>
    <row r="47064" spans="1:51">
      <c r="A47064" s="85" t="s">
        <v>115</v>
      </c>
      <c r="B47064" s="86">
        <v>44147.208333333336</v>
      </c>
      <c r="C47064" s="87">
        <v>44146</v>
      </c>
      <c r="D47064" s="85">
        <v>22</v>
      </c>
      <c r="E47064" s="86">
        <v>44146.916666666664</v>
      </c>
      <c r="F47064" s="88" t="s">
        <v>393</v>
      </c>
      <c r="G47064" s="89" t="s">
        <v>394</v>
      </c>
      <c r="H47064" s="94">
        <v>5820</v>
      </c>
      <c r="I47064" s="94">
        <v>5437</v>
      </c>
      <c r="J47064" s="94">
        <v>5972</v>
      </c>
      <c r="K47064" s="94">
        <v>535</v>
      </c>
      <c r="O47064" s="94">
        <v>5437</v>
      </c>
      <c r="P47064" s="94">
        <v>5972</v>
      </c>
      <c r="Q47064" s="94">
        <v>535</v>
      </c>
      <c r="R47064" s="94">
        <v>3875</v>
      </c>
      <c r="S47064" s="94">
        <v>1137</v>
      </c>
      <c r="V47064" s="94">
        <v>45</v>
      </c>
      <c r="W47064" s="94">
        <v>0</v>
      </c>
      <c r="X47064" s="94">
        <v>778</v>
      </c>
      <c r="Y47064" s="94">
        <v>137</v>
      </c>
      <c r="AJ47064" s="94">
        <v>3875</v>
      </c>
      <c r="AK47064" s="94">
        <v>1137</v>
      </c>
      <c r="AN47064" s="94">
        <v>45</v>
      </c>
      <c r="AO47064" s="94">
        <v>0</v>
      </c>
      <c r="AP47064" s="94">
        <v>778</v>
      </c>
      <c r="AQ47064" s="94">
        <v>137</v>
      </c>
      <c r="AS47064" s="94">
        <v>20</v>
      </c>
      <c r="AT47064" s="94">
        <v>1052</v>
      </c>
      <c r="AU47064" s="94">
        <v>426</v>
      </c>
      <c r="AV47064" s="94">
        <v>515</v>
      </c>
      <c r="AW47064" s="94">
        <v>10</v>
      </c>
      <c r="AX47064" s="94">
        <v>-1137</v>
      </c>
      <c r="AY47064" s="94">
        <v>-351</v>
      </c>
    </row>
    <row r="47065" spans="1:51">
      <c r="A47065" s="85" t="s">
        <v>115</v>
      </c>
      <c r="B47065" s="86">
        <v>44147.25</v>
      </c>
      <c r="C47065" s="87">
        <v>44146</v>
      </c>
      <c r="D47065" s="85">
        <v>23</v>
      </c>
      <c r="E47065" s="86">
        <v>44146.958333333336</v>
      </c>
      <c r="F47065" s="88" t="s">
        <v>393</v>
      </c>
      <c r="G47065" s="89" t="s">
        <v>394</v>
      </c>
      <c r="H47065" s="94">
        <v>5569</v>
      </c>
      <c r="I47065" s="94">
        <v>5237</v>
      </c>
      <c r="J47065" s="94">
        <v>5855</v>
      </c>
      <c r="K47065" s="94">
        <v>618</v>
      </c>
      <c r="O47065" s="94">
        <v>5237</v>
      </c>
      <c r="P47065" s="94">
        <v>5855</v>
      </c>
      <c r="Q47065" s="94">
        <v>618</v>
      </c>
      <c r="R47065" s="94">
        <v>3889</v>
      </c>
      <c r="S47065" s="94">
        <v>1102</v>
      </c>
      <c r="V47065" s="94">
        <v>44</v>
      </c>
      <c r="W47065" s="94">
        <v>0</v>
      </c>
      <c r="X47065" s="94">
        <v>682</v>
      </c>
      <c r="Y47065" s="94">
        <v>138</v>
      </c>
      <c r="AJ47065" s="94">
        <v>3889</v>
      </c>
      <c r="AK47065" s="94">
        <v>1102</v>
      </c>
      <c r="AN47065" s="94">
        <v>44</v>
      </c>
      <c r="AO47065" s="94">
        <v>0</v>
      </c>
      <c r="AP47065" s="94">
        <v>682</v>
      </c>
      <c r="AQ47065" s="94">
        <v>138</v>
      </c>
      <c r="AS47065" s="94">
        <v>35</v>
      </c>
      <c r="AT47065" s="94">
        <v>1213</v>
      </c>
      <c r="AU47065" s="94">
        <v>440</v>
      </c>
      <c r="AV47065" s="94">
        <v>556</v>
      </c>
      <c r="AW47065" s="94">
        <v>-14</v>
      </c>
      <c r="AX47065" s="94">
        <v>-1181</v>
      </c>
      <c r="AY47065" s="94">
        <v>-431</v>
      </c>
    </row>
    <row r="47066" spans="1:51">
      <c r="A47066" s="85" t="s">
        <v>115</v>
      </c>
      <c r="B47066" s="86">
        <v>44147.291666666664</v>
      </c>
      <c r="C47066" s="87">
        <v>44146</v>
      </c>
      <c r="D47066" s="85">
        <v>24</v>
      </c>
      <c r="E47066" s="86">
        <v>44147</v>
      </c>
      <c r="F47066" s="88" t="s">
        <v>393</v>
      </c>
      <c r="G47066" s="89" t="s">
        <v>394</v>
      </c>
      <c r="H47066" s="94">
        <v>5342</v>
      </c>
      <c r="I47066" s="94">
        <v>4929</v>
      </c>
      <c r="J47066" s="94">
        <v>5740</v>
      </c>
      <c r="K47066" s="94">
        <v>811</v>
      </c>
      <c r="O47066" s="94">
        <v>4929</v>
      </c>
      <c r="P47066" s="94">
        <v>5740</v>
      </c>
      <c r="Q47066" s="94">
        <v>811</v>
      </c>
      <c r="R47066" s="94">
        <v>3885</v>
      </c>
      <c r="S47066" s="94">
        <v>961</v>
      </c>
      <c r="V47066" s="94">
        <v>46</v>
      </c>
      <c r="W47066" s="94">
        <v>0</v>
      </c>
      <c r="X47066" s="94">
        <v>709</v>
      </c>
      <c r="Y47066" s="94">
        <v>139</v>
      </c>
      <c r="AJ47066" s="94">
        <v>3885</v>
      </c>
      <c r="AK47066" s="94">
        <v>961</v>
      </c>
      <c r="AN47066" s="94">
        <v>46</v>
      </c>
      <c r="AO47066" s="94">
        <v>0</v>
      </c>
      <c r="AP47066" s="94">
        <v>709</v>
      </c>
      <c r="AQ47066" s="94">
        <v>139</v>
      </c>
      <c r="AS47066" s="94">
        <v>46</v>
      </c>
      <c r="AT47066" s="94">
        <v>1380</v>
      </c>
      <c r="AU47066" s="94">
        <v>425</v>
      </c>
      <c r="AV47066" s="94">
        <v>576</v>
      </c>
      <c r="AW47066" s="94">
        <v>-18</v>
      </c>
      <c r="AX47066" s="94">
        <v>-1239</v>
      </c>
      <c r="AY47066" s="94">
        <v>-359</v>
      </c>
    </row>
    <row r="47067" spans="1:51">
      <c r="A47067" s="85" t="s">
        <v>115</v>
      </c>
      <c r="B47067" s="86">
        <v>44147.333333333336</v>
      </c>
      <c r="C47067" s="87">
        <v>44147</v>
      </c>
      <c r="D47067" s="85">
        <v>1</v>
      </c>
      <c r="E47067" s="86">
        <v>44147.041666666664</v>
      </c>
      <c r="F47067" s="88" t="s">
        <v>393</v>
      </c>
      <c r="G47067" s="89" t="s">
        <v>394</v>
      </c>
      <c r="H47067" s="94">
        <v>5187</v>
      </c>
      <c r="I47067" s="94">
        <v>4772</v>
      </c>
      <c r="J47067" s="94">
        <v>5655</v>
      </c>
      <c r="K47067" s="94">
        <v>883</v>
      </c>
      <c r="O47067" s="94">
        <v>4772</v>
      </c>
      <c r="P47067" s="94">
        <v>5655</v>
      </c>
      <c r="Q47067" s="94">
        <v>883</v>
      </c>
      <c r="R47067" s="94">
        <v>3866</v>
      </c>
      <c r="S47067" s="94">
        <v>941</v>
      </c>
      <c r="V47067" s="94">
        <v>46</v>
      </c>
      <c r="W47067" s="94">
        <v>0</v>
      </c>
      <c r="X47067" s="94">
        <v>666</v>
      </c>
      <c r="Y47067" s="94">
        <v>136</v>
      </c>
      <c r="AJ47067" s="94">
        <v>3866</v>
      </c>
      <c r="AK47067" s="94">
        <v>941</v>
      </c>
      <c r="AN47067" s="94">
        <v>46</v>
      </c>
      <c r="AO47067" s="94">
        <v>0</v>
      </c>
      <c r="AP47067" s="94">
        <v>666</v>
      </c>
      <c r="AQ47067" s="94">
        <v>136</v>
      </c>
      <c r="AS47067" s="94">
        <v>76</v>
      </c>
      <c r="AT47067" s="94">
        <v>1409</v>
      </c>
      <c r="AU47067" s="94">
        <v>390</v>
      </c>
      <c r="AV47067" s="94">
        <v>623</v>
      </c>
      <c r="AW47067" s="94">
        <v>-42</v>
      </c>
      <c r="AX47067" s="94">
        <v>-1251</v>
      </c>
      <c r="AY47067" s="94">
        <v>-322</v>
      </c>
    </row>
    <row r="47068" spans="1:51">
      <c r="A47068" s="85" t="s">
        <v>115</v>
      </c>
      <c r="B47068" s="86">
        <v>44147.375</v>
      </c>
      <c r="C47068" s="87">
        <v>44147</v>
      </c>
      <c r="D47068" s="85">
        <v>2</v>
      </c>
      <c r="E47068" s="86">
        <v>44147.083333333336</v>
      </c>
      <c r="F47068" s="88" t="s">
        <v>393</v>
      </c>
      <c r="G47068" s="89" t="s">
        <v>394</v>
      </c>
      <c r="H47068" s="94">
        <v>5089</v>
      </c>
      <c r="I47068" s="94">
        <v>4815</v>
      </c>
      <c r="J47068" s="94">
        <v>5486</v>
      </c>
      <c r="K47068" s="94">
        <v>671</v>
      </c>
      <c r="O47068" s="94">
        <v>4815</v>
      </c>
      <c r="P47068" s="94">
        <v>5486</v>
      </c>
      <c r="Q47068" s="94">
        <v>671</v>
      </c>
      <c r="R47068" s="94">
        <v>3879</v>
      </c>
      <c r="S47068" s="94">
        <v>755</v>
      </c>
      <c r="V47068" s="94">
        <v>46</v>
      </c>
      <c r="W47068" s="94">
        <v>0</v>
      </c>
      <c r="X47068" s="94">
        <v>667</v>
      </c>
      <c r="Y47068" s="94">
        <v>139</v>
      </c>
      <c r="AJ47068" s="94">
        <v>3879</v>
      </c>
      <c r="AK47068" s="94">
        <v>755</v>
      </c>
      <c r="AN47068" s="94">
        <v>46</v>
      </c>
      <c r="AO47068" s="94">
        <v>0</v>
      </c>
      <c r="AP47068" s="94">
        <v>667</v>
      </c>
      <c r="AQ47068" s="94">
        <v>139</v>
      </c>
      <c r="AS47068" s="94">
        <v>60</v>
      </c>
      <c r="AT47068" s="94">
        <v>1402</v>
      </c>
      <c r="AU47068" s="94">
        <v>372</v>
      </c>
      <c r="AV47068" s="94">
        <v>592</v>
      </c>
      <c r="AW47068" s="94">
        <v>-59</v>
      </c>
      <c r="AX47068" s="94">
        <v>-1245</v>
      </c>
      <c r="AY47068" s="94">
        <v>-451</v>
      </c>
    </row>
    <row r="47069" spans="1:51">
      <c r="A47069" s="85" t="s">
        <v>115</v>
      </c>
      <c r="B47069" s="86">
        <v>44147.416666666664</v>
      </c>
      <c r="C47069" s="87">
        <v>44147</v>
      </c>
      <c r="D47069" s="85">
        <v>3</v>
      </c>
      <c r="E47069" s="86">
        <v>44147.125</v>
      </c>
      <c r="F47069" s="88" t="s">
        <v>393</v>
      </c>
      <c r="G47069" s="89" t="s">
        <v>394</v>
      </c>
      <c r="H47069" s="94">
        <v>5044</v>
      </c>
      <c r="I47069" s="94">
        <v>4782</v>
      </c>
      <c r="J47069" s="94">
        <v>5615</v>
      </c>
      <c r="K47069" s="94">
        <v>833</v>
      </c>
      <c r="O47069" s="94">
        <v>4782</v>
      </c>
      <c r="P47069" s="94">
        <v>5615</v>
      </c>
      <c r="Q47069" s="94">
        <v>833</v>
      </c>
      <c r="R47069" s="94">
        <v>3886</v>
      </c>
      <c r="S47069" s="94">
        <v>780</v>
      </c>
      <c r="V47069" s="94">
        <v>45</v>
      </c>
      <c r="W47069" s="94">
        <v>0</v>
      </c>
      <c r="X47069" s="94">
        <v>765</v>
      </c>
      <c r="Y47069" s="94">
        <v>139</v>
      </c>
      <c r="AJ47069" s="94">
        <v>3886</v>
      </c>
      <c r="AK47069" s="94">
        <v>780</v>
      </c>
      <c r="AN47069" s="94">
        <v>45</v>
      </c>
      <c r="AO47069" s="94">
        <v>0</v>
      </c>
      <c r="AP47069" s="94">
        <v>765</v>
      </c>
      <c r="AQ47069" s="94">
        <v>139</v>
      </c>
      <c r="AS47069" s="94">
        <v>81</v>
      </c>
      <c r="AT47069" s="94">
        <v>1375</v>
      </c>
      <c r="AU47069" s="94">
        <v>364</v>
      </c>
      <c r="AV47069" s="94">
        <v>578</v>
      </c>
      <c r="AW47069" s="94">
        <v>-99</v>
      </c>
      <c r="AX47069" s="94">
        <v>-1240</v>
      </c>
      <c r="AY47069" s="94">
        <v>-226</v>
      </c>
    </row>
    <row r="47070" spans="1:51">
      <c r="A47070" s="85" t="s">
        <v>115</v>
      </c>
      <c r="B47070" s="86">
        <v>44147.458333333336</v>
      </c>
      <c r="C47070" s="87">
        <v>44147</v>
      </c>
      <c r="D47070" s="85">
        <v>4</v>
      </c>
      <c r="E47070" s="86">
        <v>44147.166666666664</v>
      </c>
      <c r="F47070" s="88" t="s">
        <v>393</v>
      </c>
      <c r="G47070" s="89" t="s">
        <v>394</v>
      </c>
      <c r="H47070" s="94">
        <v>5050</v>
      </c>
      <c r="I47070" s="94">
        <v>4742</v>
      </c>
      <c r="J47070" s="94">
        <v>5620</v>
      </c>
      <c r="K47070" s="94">
        <v>878</v>
      </c>
      <c r="O47070" s="94">
        <v>4742</v>
      </c>
      <c r="P47070" s="94">
        <v>5620</v>
      </c>
      <c r="Q47070" s="94">
        <v>878</v>
      </c>
      <c r="R47070" s="94">
        <v>3863</v>
      </c>
      <c r="S47070" s="94">
        <v>804</v>
      </c>
      <c r="V47070" s="94">
        <v>45</v>
      </c>
      <c r="W47070" s="94">
        <v>0</v>
      </c>
      <c r="X47070" s="94">
        <v>771</v>
      </c>
      <c r="Y47070" s="94">
        <v>137</v>
      </c>
      <c r="AJ47070" s="94">
        <v>3863</v>
      </c>
      <c r="AK47070" s="94">
        <v>804</v>
      </c>
      <c r="AN47070" s="94">
        <v>45</v>
      </c>
      <c r="AO47070" s="94">
        <v>0</v>
      </c>
      <c r="AP47070" s="94">
        <v>771</v>
      </c>
      <c r="AQ47070" s="94">
        <v>137</v>
      </c>
      <c r="AS47070" s="94">
        <v>74</v>
      </c>
      <c r="AT47070" s="94">
        <v>1431</v>
      </c>
      <c r="AU47070" s="94">
        <v>364</v>
      </c>
      <c r="AV47070" s="94">
        <v>574</v>
      </c>
      <c r="AW47070" s="94">
        <v>-99</v>
      </c>
      <c r="AX47070" s="94">
        <v>-1247</v>
      </c>
      <c r="AY47070" s="94">
        <v>-219</v>
      </c>
    </row>
    <row r="47071" spans="1:51">
      <c r="A47071" s="85" t="s">
        <v>115</v>
      </c>
      <c r="B47071" s="86">
        <v>44147.5</v>
      </c>
      <c r="C47071" s="87">
        <v>44147</v>
      </c>
      <c r="D47071" s="85">
        <v>5</v>
      </c>
      <c r="E47071" s="86">
        <v>44147.208333333336</v>
      </c>
      <c r="F47071" s="88" t="s">
        <v>393</v>
      </c>
      <c r="G47071" s="89" t="s">
        <v>394</v>
      </c>
      <c r="H47071" s="94">
        <v>5122</v>
      </c>
      <c r="I47071" s="94">
        <v>4833</v>
      </c>
      <c r="J47071" s="94">
        <v>5712</v>
      </c>
      <c r="K47071" s="94">
        <v>879</v>
      </c>
      <c r="O47071" s="94">
        <v>4833</v>
      </c>
      <c r="P47071" s="94">
        <v>5712</v>
      </c>
      <c r="Q47071" s="94">
        <v>879</v>
      </c>
      <c r="R47071" s="94">
        <v>3816</v>
      </c>
      <c r="S47071" s="94">
        <v>987</v>
      </c>
      <c r="V47071" s="94">
        <v>47</v>
      </c>
      <c r="W47071" s="94">
        <v>0</v>
      </c>
      <c r="X47071" s="94">
        <v>725</v>
      </c>
      <c r="Y47071" s="94">
        <v>137</v>
      </c>
      <c r="AJ47071" s="94">
        <v>3816</v>
      </c>
      <c r="AK47071" s="94">
        <v>987</v>
      </c>
      <c r="AN47071" s="94">
        <v>47</v>
      </c>
      <c r="AO47071" s="94">
        <v>0</v>
      </c>
      <c r="AP47071" s="94">
        <v>725</v>
      </c>
      <c r="AQ47071" s="94">
        <v>137</v>
      </c>
      <c r="AS47071" s="94">
        <v>58</v>
      </c>
      <c r="AT47071" s="94">
        <v>1449</v>
      </c>
      <c r="AU47071" s="94">
        <v>365</v>
      </c>
      <c r="AV47071" s="94">
        <v>570</v>
      </c>
      <c r="AW47071" s="94">
        <v>-103</v>
      </c>
      <c r="AX47071" s="94">
        <v>-1181</v>
      </c>
      <c r="AY47071" s="94">
        <v>-279</v>
      </c>
    </row>
    <row r="47072" spans="1:51">
      <c r="A47072" s="85" t="s">
        <v>115</v>
      </c>
      <c r="B47072" s="86">
        <v>44147.541666666664</v>
      </c>
      <c r="C47072" s="87">
        <v>44147</v>
      </c>
      <c r="D47072" s="85">
        <v>6</v>
      </c>
      <c r="E47072" s="86">
        <v>44147.25</v>
      </c>
      <c r="F47072" s="88" t="s">
        <v>393</v>
      </c>
      <c r="G47072" s="89" t="s">
        <v>394</v>
      </c>
      <c r="H47072" s="94">
        <v>5335</v>
      </c>
      <c r="I47072" s="94">
        <v>5057</v>
      </c>
      <c r="J47072" s="94">
        <v>5732</v>
      </c>
      <c r="K47072" s="94">
        <v>675</v>
      </c>
      <c r="O47072" s="94">
        <v>5057</v>
      </c>
      <c r="P47072" s="94">
        <v>5732</v>
      </c>
      <c r="Q47072" s="94">
        <v>675</v>
      </c>
      <c r="R47072" s="94">
        <v>3825</v>
      </c>
      <c r="S47072" s="94">
        <v>1092</v>
      </c>
      <c r="V47072" s="94">
        <v>44</v>
      </c>
      <c r="W47072" s="94">
        <v>0</v>
      </c>
      <c r="X47072" s="94">
        <v>634</v>
      </c>
      <c r="Y47072" s="94">
        <v>137</v>
      </c>
      <c r="AJ47072" s="94">
        <v>3825</v>
      </c>
      <c r="AK47072" s="94">
        <v>1092</v>
      </c>
      <c r="AN47072" s="94">
        <v>44</v>
      </c>
      <c r="AO47072" s="94">
        <v>0</v>
      </c>
      <c r="AP47072" s="94">
        <v>634</v>
      </c>
      <c r="AQ47072" s="94">
        <v>137</v>
      </c>
      <c r="AS47072" s="94">
        <v>25</v>
      </c>
      <c r="AT47072" s="94">
        <v>1284</v>
      </c>
      <c r="AU47072" s="94">
        <v>360</v>
      </c>
      <c r="AV47072" s="94">
        <v>515</v>
      </c>
      <c r="AW47072" s="94">
        <v>-127</v>
      </c>
      <c r="AX47072" s="94">
        <v>-1075</v>
      </c>
      <c r="AY47072" s="94">
        <v>-307</v>
      </c>
    </row>
    <row r="47073" spans="1:51">
      <c r="A47073" s="85" t="s">
        <v>115</v>
      </c>
      <c r="B47073" s="86">
        <v>44147.583333333336</v>
      </c>
      <c r="C47073" s="87">
        <v>44147</v>
      </c>
      <c r="D47073" s="85">
        <v>7</v>
      </c>
      <c r="E47073" s="86">
        <v>44147.291666666664</v>
      </c>
      <c r="F47073" s="88" t="s">
        <v>393</v>
      </c>
      <c r="G47073" s="89" t="s">
        <v>394</v>
      </c>
      <c r="H47073" s="94">
        <v>5640</v>
      </c>
      <c r="I47073" s="94">
        <v>5377</v>
      </c>
      <c r="J47073" s="94">
        <v>5811</v>
      </c>
      <c r="K47073" s="94">
        <v>434</v>
      </c>
      <c r="O47073" s="94">
        <v>5377</v>
      </c>
      <c r="P47073" s="94">
        <v>5811</v>
      </c>
      <c r="Q47073" s="94">
        <v>434</v>
      </c>
      <c r="R47073" s="94">
        <v>3874</v>
      </c>
      <c r="S47073" s="94">
        <v>1105</v>
      </c>
      <c r="V47073" s="94">
        <v>48</v>
      </c>
      <c r="W47073" s="94">
        <v>0</v>
      </c>
      <c r="X47073" s="94">
        <v>648</v>
      </c>
      <c r="Y47073" s="94">
        <v>136</v>
      </c>
      <c r="AJ47073" s="94">
        <v>3874</v>
      </c>
      <c r="AK47073" s="94">
        <v>1105</v>
      </c>
      <c r="AN47073" s="94">
        <v>48</v>
      </c>
      <c r="AO47073" s="94">
        <v>0</v>
      </c>
      <c r="AP47073" s="94">
        <v>648</v>
      </c>
      <c r="AQ47073" s="94">
        <v>136</v>
      </c>
      <c r="AS47073" s="94">
        <v>1</v>
      </c>
      <c r="AT47073" s="94">
        <v>1094</v>
      </c>
      <c r="AU47073" s="94">
        <v>328</v>
      </c>
      <c r="AV47073" s="94">
        <v>473</v>
      </c>
      <c r="AW47073" s="94">
        <v>-137</v>
      </c>
      <c r="AX47073" s="94">
        <v>-959</v>
      </c>
      <c r="AY47073" s="94">
        <v>-366</v>
      </c>
    </row>
    <row r="47074" spans="1:51">
      <c r="A47074" s="85" t="s">
        <v>115</v>
      </c>
      <c r="B47074" s="86">
        <v>44147.625</v>
      </c>
      <c r="C47074" s="87">
        <v>44147</v>
      </c>
      <c r="D47074" s="85">
        <v>8</v>
      </c>
      <c r="E47074" s="86">
        <v>44147.333333333336</v>
      </c>
      <c r="F47074" s="88" t="s">
        <v>393</v>
      </c>
      <c r="G47074" s="89" t="s">
        <v>394</v>
      </c>
      <c r="H47074" s="94">
        <v>5873</v>
      </c>
      <c r="I47074" s="94">
        <v>5596</v>
      </c>
      <c r="J47074" s="94">
        <v>6056</v>
      </c>
      <c r="K47074" s="94">
        <v>460</v>
      </c>
      <c r="O47074" s="94">
        <v>5596</v>
      </c>
      <c r="P47074" s="94">
        <v>6056</v>
      </c>
      <c r="Q47074" s="94">
        <v>460</v>
      </c>
      <c r="R47074" s="94">
        <v>3928</v>
      </c>
      <c r="S47074" s="94">
        <v>1139</v>
      </c>
      <c r="V47074" s="94">
        <v>48</v>
      </c>
      <c r="W47074" s="94">
        <v>71</v>
      </c>
      <c r="X47074" s="94">
        <v>733</v>
      </c>
      <c r="Y47074" s="94">
        <v>137</v>
      </c>
      <c r="AJ47074" s="94">
        <v>3928</v>
      </c>
      <c r="AK47074" s="94">
        <v>1139</v>
      </c>
      <c r="AN47074" s="94">
        <v>48</v>
      </c>
      <c r="AO47074" s="94">
        <v>71</v>
      </c>
      <c r="AP47074" s="94">
        <v>733</v>
      </c>
      <c r="AQ47074" s="94">
        <v>137</v>
      </c>
      <c r="AS47074" s="94">
        <v>0</v>
      </c>
      <c r="AT47074" s="94">
        <v>1103</v>
      </c>
      <c r="AU47074" s="94">
        <v>226</v>
      </c>
      <c r="AV47074" s="94">
        <v>475</v>
      </c>
      <c r="AW47074" s="94">
        <v>-122</v>
      </c>
      <c r="AX47074" s="94">
        <v>-800</v>
      </c>
      <c r="AY47074" s="94">
        <v>-422</v>
      </c>
    </row>
    <row r="47075" spans="1:51">
      <c r="A47075" s="85" t="s">
        <v>115</v>
      </c>
      <c r="B47075" s="86">
        <v>44147.666666666664</v>
      </c>
      <c r="C47075" s="87">
        <v>44147</v>
      </c>
      <c r="D47075" s="85">
        <v>9</v>
      </c>
      <c r="E47075" s="86">
        <v>44147.375</v>
      </c>
      <c r="F47075" s="88" t="s">
        <v>393</v>
      </c>
      <c r="G47075" s="89" t="s">
        <v>394</v>
      </c>
      <c r="H47075" s="94">
        <v>5918</v>
      </c>
      <c r="I47075" s="94">
        <v>5660</v>
      </c>
      <c r="J47075" s="94">
        <v>6206</v>
      </c>
      <c r="K47075" s="94">
        <v>546</v>
      </c>
      <c r="O47075" s="94">
        <v>5660</v>
      </c>
      <c r="P47075" s="94">
        <v>6206</v>
      </c>
      <c r="Q47075" s="94">
        <v>546</v>
      </c>
      <c r="R47075" s="94">
        <v>3506</v>
      </c>
      <c r="S47075" s="94">
        <v>1104</v>
      </c>
      <c r="V47075" s="94">
        <v>44</v>
      </c>
      <c r="W47075" s="94">
        <v>582</v>
      </c>
      <c r="X47075" s="94">
        <v>834</v>
      </c>
      <c r="Y47075" s="94">
        <v>136</v>
      </c>
      <c r="AJ47075" s="94">
        <v>3506</v>
      </c>
      <c r="AK47075" s="94">
        <v>1104</v>
      </c>
      <c r="AN47075" s="94">
        <v>44</v>
      </c>
      <c r="AO47075" s="94">
        <v>582</v>
      </c>
      <c r="AP47075" s="94">
        <v>834</v>
      </c>
      <c r="AQ47075" s="94">
        <v>136</v>
      </c>
      <c r="AS47075" s="94">
        <v>-95</v>
      </c>
      <c r="AT47075" s="94">
        <v>1088</v>
      </c>
      <c r="AU47075" s="94">
        <v>178</v>
      </c>
      <c r="AV47075" s="94">
        <v>412</v>
      </c>
      <c r="AW47075" s="94">
        <v>-115</v>
      </c>
      <c r="AX47075" s="94">
        <v>-503</v>
      </c>
      <c r="AY47075" s="94">
        <v>-419</v>
      </c>
    </row>
    <row r="47076" spans="1:51">
      <c r="A47076" s="85" t="s">
        <v>115</v>
      </c>
      <c r="B47076" s="86">
        <v>44147.708333333336</v>
      </c>
      <c r="C47076" s="87">
        <v>44147</v>
      </c>
      <c r="D47076" s="85">
        <v>10</v>
      </c>
      <c r="E47076" s="86">
        <v>44147.416666666664</v>
      </c>
      <c r="F47076" s="88" t="s">
        <v>393</v>
      </c>
      <c r="G47076" s="89" t="s">
        <v>394</v>
      </c>
      <c r="H47076" s="94">
        <v>5877</v>
      </c>
      <c r="I47076" s="94">
        <v>5591</v>
      </c>
      <c r="J47076" s="94">
        <v>6388</v>
      </c>
      <c r="K47076" s="94">
        <v>797</v>
      </c>
      <c r="O47076" s="94">
        <v>5591</v>
      </c>
      <c r="P47076" s="94">
        <v>6388</v>
      </c>
      <c r="Q47076" s="94">
        <v>797</v>
      </c>
      <c r="R47076" s="94">
        <v>3414</v>
      </c>
      <c r="S47076" s="94">
        <v>1014</v>
      </c>
      <c r="V47076" s="94">
        <v>47</v>
      </c>
      <c r="W47076" s="94">
        <v>890</v>
      </c>
      <c r="X47076" s="94">
        <v>887</v>
      </c>
      <c r="Y47076" s="94">
        <v>136</v>
      </c>
      <c r="AJ47076" s="94">
        <v>3414</v>
      </c>
      <c r="AK47076" s="94">
        <v>1014</v>
      </c>
      <c r="AN47076" s="94">
        <v>47</v>
      </c>
      <c r="AO47076" s="94">
        <v>890</v>
      </c>
      <c r="AP47076" s="94">
        <v>887</v>
      </c>
      <c r="AQ47076" s="94">
        <v>136</v>
      </c>
      <c r="AS47076" s="94">
        <v>-124</v>
      </c>
      <c r="AT47076" s="94">
        <v>1162</v>
      </c>
      <c r="AU47076" s="94">
        <v>168</v>
      </c>
      <c r="AV47076" s="94">
        <v>422</v>
      </c>
      <c r="AW47076" s="94">
        <v>-74</v>
      </c>
      <c r="AX47076" s="94">
        <v>-364</v>
      </c>
      <c r="AY47076" s="94">
        <v>-393</v>
      </c>
    </row>
    <row r="47077" spans="1:51">
      <c r="A47077" s="85" t="s">
        <v>115</v>
      </c>
      <c r="B47077" s="86">
        <v>44147.75</v>
      </c>
      <c r="C47077" s="87">
        <v>44147</v>
      </c>
      <c r="D47077" s="85">
        <v>11</v>
      </c>
      <c r="E47077" s="86">
        <v>44147.458333333336</v>
      </c>
      <c r="F47077" s="88" t="s">
        <v>393</v>
      </c>
      <c r="G47077" s="89" t="s">
        <v>394</v>
      </c>
      <c r="H47077" s="94">
        <v>5841</v>
      </c>
      <c r="I47077" s="94">
        <v>5542</v>
      </c>
      <c r="J47077" s="94">
        <v>6237</v>
      </c>
      <c r="K47077" s="94">
        <v>695</v>
      </c>
      <c r="O47077" s="94">
        <v>5542</v>
      </c>
      <c r="P47077" s="94">
        <v>6237</v>
      </c>
      <c r="Q47077" s="94">
        <v>695</v>
      </c>
      <c r="R47077" s="94">
        <v>3141</v>
      </c>
      <c r="S47077" s="94">
        <v>925</v>
      </c>
      <c r="V47077" s="94">
        <v>46</v>
      </c>
      <c r="W47077" s="94">
        <v>972</v>
      </c>
      <c r="X47077" s="94">
        <v>1016</v>
      </c>
      <c r="Y47077" s="94">
        <v>137</v>
      </c>
      <c r="AJ47077" s="94">
        <v>3141</v>
      </c>
      <c r="AK47077" s="94">
        <v>925</v>
      </c>
      <c r="AN47077" s="94">
        <v>46</v>
      </c>
      <c r="AO47077" s="94">
        <v>972</v>
      </c>
      <c r="AP47077" s="94">
        <v>1016</v>
      </c>
      <c r="AQ47077" s="94">
        <v>137</v>
      </c>
      <c r="AS47077" s="94">
        <v>-165</v>
      </c>
      <c r="AT47077" s="94">
        <v>1081</v>
      </c>
      <c r="AU47077" s="94">
        <v>155</v>
      </c>
      <c r="AV47077" s="94">
        <v>360</v>
      </c>
      <c r="AW47077" s="94">
        <v>-71</v>
      </c>
      <c r="AX47077" s="94">
        <v>-392</v>
      </c>
      <c r="AY47077" s="94">
        <v>-273</v>
      </c>
    </row>
    <row r="47078" spans="1:51">
      <c r="A47078" s="85" t="s">
        <v>115</v>
      </c>
      <c r="B47078" s="86">
        <v>44147.791666666664</v>
      </c>
      <c r="C47078" s="87">
        <v>44147</v>
      </c>
      <c r="D47078" s="85">
        <v>12</v>
      </c>
      <c r="E47078" s="86">
        <v>44147.5</v>
      </c>
      <c r="F47078" s="88" t="s">
        <v>393</v>
      </c>
      <c r="G47078" s="89" t="s">
        <v>394</v>
      </c>
      <c r="H47078" s="94">
        <v>5809</v>
      </c>
      <c r="I47078" s="94">
        <v>5366</v>
      </c>
      <c r="J47078" s="94">
        <v>5941</v>
      </c>
      <c r="K47078" s="94">
        <v>575</v>
      </c>
      <c r="O47078" s="94">
        <v>5366</v>
      </c>
      <c r="P47078" s="94">
        <v>5941</v>
      </c>
      <c r="Q47078" s="94">
        <v>575</v>
      </c>
      <c r="R47078" s="94">
        <v>2695</v>
      </c>
      <c r="S47078" s="94">
        <v>983</v>
      </c>
      <c r="V47078" s="94">
        <v>47</v>
      </c>
      <c r="W47078" s="94">
        <v>906</v>
      </c>
      <c r="X47078" s="94">
        <v>1173</v>
      </c>
      <c r="Y47078" s="94">
        <v>137</v>
      </c>
      <c r="AJ47078" s="94">
        <v>2695</v>
      </c>
      <c r="AK47078" s="94">
        <v>983</v>
      </c>
      <c r="AN47078" s="94">
        <v>47</v>
      </c>
      <c r="AO47078" s="94">
        <v>906</v>
      </c>
      <c r="AP47078" s="94">
        <v>1173</v>
      </c>
      <c r="AQ47078" s="94">
        <v>137</v>
      </c>
      <c r="AS47078" s="94">
        <v>-229</v>
      </c>
      <c r="AT47078" s="94">
        <v>1171</v>
      </c>
      <c r="AU47078" s="94">
        <v>148</v>
      </c>
      <c r="AV47078" s="94">
        <v>297</v>
      </c>
      <c r="AW47078" s="94">
        <v>-51</v>
      </c>
      <c r="AX47078" s="94">
        <v>-437</v>
      </c>
      <c r="AY47078" s="94">
        <v>-324</v>
      </c>
    </row>
    <row r="47079" spans="1:51">
      <c r="A47079" s="85" t="s">
        <v>115</v>
      </c>
      <c r="B47079" s="86">
        <v>44147.833333333336</v>
      </c>
      <c r="C47079" s="87">
        <v>44147</v>
      </c>
      <c r="D47079" s="85">
        <v>13</v>
      </c>
      <c r="E47079" s="86">
        <v>44147.541666666664</v>
      </c>
      <c r="F47079" s="88" t="s">
        <v>393</v>
      </c>
      <c r="G47079" s="89" t="s">
        <v>394</v>
      </c>
      <c r="H47079" s="94">
        <v>5786</v>
      </c>
      <c r="I47079" s="94">
        <v>5332</v>
      </c>
      <c r="J47079" s="94">
        <v>5748</v>
      </c>
      <c r="K47079" s="94">
        <v>416</v>
      </c>
      <c r="O47079" s="94">
        <v>5332</v>
      </c>
      <c r="P47079" s="94">
        <v>5748</v>
      </c>
      <c r="Q47079" s="94">
        <v>416</v>
      </c>
      <c r="R47079" s="94">
        <v>2408</v>
      </c>
      <c r="S47079" s="94">
        <v>1076</v>
      </c>
      <c r="V47079" s="94">
        <v>45</v>
      </c>
      <c r="W47079" s="94">
        <v>947</v>
      </c>
      <c r="X47079" s="94">
        <v>1132</v>
      </c>
      <c r="Y47079" s="94">
        <v>140</v>
      </c>
      <c r="AJ47079" s="94">
        <v>2408</v>
      </c>
      <c r="AK47079" s="94">
        <v>1076</v>
      </c>
      <c r="AN47079" s="94">
        <v>45</v>
      </c>
      <c r="AO47079" s="94">
        <v>947</v>
      </c>
      <c r="AP47079" s="94">
        <v>1132</v>
      </c>
      <c r="AQ47079" s="94">
        <v>140</v>
      </c>
      <c r="AS47079" s="94">
        <v>-243</v>
      </c>
      <c r="AT47079" s="94">
        <v>1055</v>
      </c>
      <c r="AU47079" s="94">
        <v>142</v>
      </c>
      <c r="AV47079" s="94">
        <v>295</v>
      </c>
      <c r="AW47079" s="94">
        <v>-92</v>
      </c>
      <c r="AX47079" s="94">
        <v>-356</v>
      </c>
      <c r="AY47079" s="94">
        <v>-385</v>
      </c>
    </row>
    <row r="47080" spans="1:51">
      <c r="A47080" s="85" t="s">
        <v>115</v>
      </c>
      <c r="B47080" s="86">
        <v>44147.875</v>
      </c>
      <c r="C47080" s="87">
        <v>44147</v>
      </c>
      <c r="D47080" s="85">
        <v>14</v>
      </c>
      <c r="E47080" s="86">
        <v>44147.583333333336</v>
      </c>
      <c r="F47080" s="88" t="s">
        <v>393</v>
      </c>
      <c r="G47080" s="89" t="s">
        <v>394</v>
      </c>
      <c r="H47080" s="94">
        <v>5778</v>
      </c>
      <c r="I47080" s="94">
        <v>5348</v>
      </c>
      <c r="J47080" s="94">
        <v>5709</v>
      </c>
      <c r="K47080" s="94">
        <v>361</v>
      </c>
      <c r="O47080" s="94">
        <v>5348</v>
      </c>
      <c r="P47080" s="94">
        <v>5709</v>
      </c>
      <c r="Q47080" s="94">
        <v>361</v>
      </c>
      <c r="R47080" s="94">
        <v>2264</v>
      </c>
      <c r="S47080" s="94">
        <v>1125</v>
      </c>
      <c r="V47080" s="94">
        <v>45</v>
      </c>
      <c r="W47080" s="94">
        <v>1018</v>
      </c>
      <c r="X47080" s="94">
        <v>1120</v>
      </c>
      <c r="Y47080" s="94">
        <v>137</v>
      </c>
      <c r="AJ47080" s="94">
        <v>2264</v>
      </c>
      <c r="AK47080" s="94">
        <v>1125</v>
      </c>
      <c r="AN47080" s="94">
        <v>45</v>
      </c>
      <c r="AO47080" s="94">
        <v>1018</v>
      </c>
      <c r="AP47080" s="94">
        <v>1120</v>
      </c>
      <c r="AQ47080" s="94">
        <v>137</v>
      </c>
      <c r="AS47080" s="94">
        <v>-242</v>
      </c>
      <c r="AT47080" s="94">
        <v>1035</v>
      </c>
      <c r="AU47080" s="94">
        <v>136</v>
      </c>
      <c r="AV47080" s="94">
        <v>300</v>
      </c>
      <c r="AW47080" s="94">
        <v>-67</v>
      </c>
      <c r="AX47080" s="94">
        <v>-397</v>
      </c>
      <c r="AY47080" s="94">
        <v>-404</v>
      </c>
    </row>
    <row r="47081" spans="1:51">
      <c r="A47081" s="85" t="s">
        <v>115</v>
      </c>
      <c r="B47081" s="86">
        <v>44147.916666666664</v>
      </c>
      <c r="C47081" s="87">
        <v>44147</v>
      </c>
      <c r="D47081" s="85">
        <v>15</v>
      </c>
      <c r="E47081" s="86">
        <v>44147.625</v>
      </c>
      <c r="F47081" s="88" t="s">
        <v>393</v>
      </c>
      <c r="G47081" s="89" t="s">
        <v>394</v>
      </c>
      <c r="H47081" s="94">
        <v>5782</v>
      </c>
      <c r="I47081" s="94">
        <v>5303</v>
      </c>
      <c r="J47081" s="94">
        <v>5945</v>
      </c>
      <c r="K47081" s="94">
        <v>642</v>
      </c>
      <c r="O47081" s="94">
        <v>5303</v>
      </c>
      <c r="P47081" s="94">
        <v>5945</v>
      </c>
      <c r="Q47081" s="94">
        <v>642</v>
      </c>
      <c r="R47081" s="94">
        <v>2339</v>
      </c>
      <c r="S47081" s="94">
        <v>1251</v>
      </c>
      <c r="V47081" s="94">
        <v>45</v>
      </c>
      <c r="W47081" s="94">
        <v>1070</v>
      </c>
      <c r="X47081" s="94">
        <v>1101</v>
      </c>
      <c r="Y47081" s="94">
        <v>139</v>
      </c>
      <c r="AJ47081" s="94">
        <v>2339</v>
      </c>
      <c r="AK47081" s="94">
        <v>1251</v>
      </c>
      <c r="AN47081" s="94">
        <v>45</v>
      </c>
      <c r="AO47081" s="94">
        <v>1070</v>
      </c>
      <c r="AP47081" s="94">
        <v>1101</v>
      </c>
      <c r="AQ47081" s="94">
        <v>139</v>
      </c>
      <c r="AS47081" s="94">
        <v>-147</v>
      </c>
      <c r="AT47081" s="94">
        <v>1088</v>
      </c>
      <c r="AU47081" s="94">
        <v>139</v>
      </c>
      <c r="AV47081" s="94">
        <v>387</v>
      </c>
      <c r="AW47081" s="94">
        <v>-74</v>
      </c>
      <c r="AX47081" s="94">
        <v>-410</v>
      </c>
      <c r="AY47081" s="94">
        <v>-341</v>
      </c>
    </row>
    <row r="47082" spans="1:51">
      <c r="A47082" s="85" t="s">
        <v>115</v>
      </c>
      <c r="B47082" s="86">
        <v>44147.958333333336</v>
      </c>
      <c r="C47082" s="87">
        <v>44147</v>
      </c>
      <c r="D47082" s="85">
        <v>16</v>
      </c>
      <c r="E47082" s="86">
        <v>44147.666666666664</v>
      </c>
      <c r="F47082" s="88" t="s">
        <v>393</v>
      </c>
      <c r="G47082" s="89" t="s">
        <v>394</v>
      </c>
      <c r="H47082" s="94">
        <v>5816</v>
      </c>
      <c r="I47082" s="94">
        <v>5357</v>
      </c>
      <c r="J47082" s="94">
        <v>5960</v>
      </c>
      <c r="K47082" s="94">
        <v>603</v>
      </c>
      <c r="O47082" s="94">
        <v>5357</v>
      </c>
      <c r="P47082" s="94">
        <v>5960</v>
      </c>
      <c r="Q47082" s="94">
        <v>603</v>
      </c>
      <c r="R47082" s="94">
        <v>2414</v>
      </c>
      <c r="S47082" s="94">
        <v>1236</v>
      </c>
      <c r="V47082" s="94">
        <v>44</v>
      </c>
      <c r="W47082" s="94">
        <v>965</v>
      </c>
      <c r="X47082" s="94">
        <v>1162</v>
      </c>
      <c r="Y47082" s="94">
        <v>139</v>
      </c>
      <c r="AJ47082" s="94">
        <v>2414</v>
      </c>
      <c r="AK47082" s="94">
        <v>1236</v>
      </c>
      <c r="AN47082" s="94">
        <v>44</v>
      </c>
      <c r="AO47082" s="94">
        <v>965</v>
      </c>
      <c r="AP47082" s="94">
        <v>1162</v>
      </c>
      <c r="AQ47082" s="94">
        <v>139</v>
      </c>
      <c r="AS47082" s="94">
        <v>-79</v>
      </c>
      <c r="AT47082" s="94">
        <v>1072</v>
      </c>
      <c r="AU47082" s="94">
        <v>170</v>
      </c>
      <c r="AV47082" s="94">
        <v>443</v>
      </c>
      <c r="AW47082" s="94">
        <v>-90</v>
      </c>
      <c r="AX47082" s="94">
        <v>-659</v>
      </c>
      <c r="AY47082" s="94">
        <v>-254</v>
      </c>
    </row>
    <row r="47083" spans="1:51">
      <c r="A47083" s="85" t="s">
        <v>115</v>
      </c>
      <c r="B47083" s="86">
        <v>44148</v>
      </c>
      <c r="C47083" s="87">
        <v>44147</v>
      </c>
      <c r="D47083" s="85">
        <v>17</v>
      </c>
      <c r="E47083" s="86">
        <v>44147.708333333336</v>
      </c>
      <c r="F47083" s="88" t="s">
        <v>393</v>
      </c>
      <c r="G47083" s="89" t="s">
        <v>394</v>
      </c>
      <c r="H47083" s="94">
        <v>5974</v>
      </c>
      <c r="I47083" s="94">
        <v>5541</v>
      </c>
      <c r="J47083" s="94">
        <v>6120</v>
      </c>
      <c r="K47083" s="94">
        <v>579</v>
      </c>
      <c r="O47083" s="94">
        <v>5541</v>
      </c>
      <c r="P47083" s="94">
        <v>6120</v>
      </c>
      <c r="Q47083" s="94">
        <v>579</v>
      </c>
      <c r="R47083" s="94">
        <v>2935</v>
      </c>
      <c r="S47083" s="94">
        <v>1465</v>
      </c>
      <c r="V47083" s="94">
        <v>46</v>
      </c>
      <c r="W47083" s="94">
        <v>367</v>
      </c>
      <c r="X47083" s="94">
        <v>1166</v>
      </c>
      <c r="Y47083" s="94">
        <v>141</v>
      </c>
      <c r="AJ47083" s="94">
        <v>2935</v>
      </c>
      <c r="AK47083" s="94">
        <v>1465</v>
      </c>
      <c r="AN47083" s="94">
        <v>46</v>
      </c>
      <c r="AO47083" s="94">
        <v>367</v>
      </c>
      <c r="AP47083" s="94">
        <v>1166</v>
      </c>
      <c r="AQ47083" s="94">
        <v>141</v>
      </c>
      <c r="AS47083" s="94">
        <v>-4</v>
      </c>
      <c r="AT47083" s="94">
        <v>1083</v>
      </c>
      <c r="AU47083" s="94">
        <v>210</v>
      </c>
      <c r="AV47083" s="94">
        <v>434</v>
      </c>
      <c r="AW47083" s="94">
        <v>-100</v>
      </c>
      <c r="AX47083" s="94">
        <v>-776</v>
      </c>
      <c r="AY47083" s="94">
        <v>-268</v>
      </c>
    </row>
    <row r="47084" spans="1:51">
      <c r="A47084" s="85" t="s">
        <v>115</v>
      </c>
      <c r="B47084" s="86">
        <v>44148.041666666664</v>
      </c>
      <c r="C47084" s="87">
        <v>44147</v>
      </c>
      <c r="D47084" s="85">
        <v>18</v>
      </c>
      <c r="E47084" s="86">
        <v>44147.75</v>
      </c>
      <c r="F47084" s="88" t="s">
        <v>393</v>
      </c>
      <c r="G47084" s="89" t="s">
        <v>394</v>
      </c>
      <c r="H47084" s="94">
        <v>6149</v>
      </c>
      <c r="I47084" s="94">
        <v>5839</v>
      </c>
      <c r="J47084" s="94">
        <v>6442</v>
      </c>
      <c r="K47084" s="94">
        <v>603</v>
      </c>
      <c r="O47084" s="94">
        <v>5839</v>
      </c>
      <c r="P47084" s="94">
        <v>6442</v>
      </c>
      <c r="Q47084" s="94">
        <v>603</v>
      </c>
      <c r="R47084" s="94">
        <v>3483</v>
      </c>
      <c r="S47084" s="94">
        <v>1582</v>
      </c>
      <c r="V47084" s="94">
        <v>45</v>
      </c>
      <c r="W47084" s="94">
        <v>13</v>
      </c>
      <c r="X47084" s="94">
        <v>1182</v>
      </c>
      <c r="Y47084" s="94">
        <v>137</v>
      </c>
      <c r="AJ47084" s="94">
        <v>3483</v>
      </c>
      <c r="AK47084" s="94">
        <v>1582</v>
      </c>
      <c r="AN47084" s="94">
        <v>45</v>
      </c>
      <c r="AO47084" s="94">
        <v>13</v>
      </c>
      <c r="AP47084" s="94">
        <v>1182</v>
      </c>
      <c r="AQ47084" s="94">
        <v>137</v>
      </c>
      <c r="AS47084" s="94">
        <v>0</v>
      </c>
      <c r="AT47084" s="94">
        <v>1221</v>
      </c>
      <c r="AU47084" s="94">
        <v>119</v>
      </c>
      <c r="AV47084" s="94">
        <v>468</v>
      </c>
      <c r="AW47084" s="94">
        <v>-62</v>
      </c>
      <c r="AX47084" s="94">
        <v>-832</v>
      </c>
      <c r="AY47084" s="94">
        <v>-311</v>
      </c>
    </row>
    <row r="47085" spans="1:51">
      <c r="A47085" s="85" t="s">
        <v>115</v>
      </c>
      <c r="B47085" s="86">
        <v>44148.083333333336</v>
      </c>
      <c r="C47085" s="87">
        <v>44147</v>
      </c>
      <c r="D47085" s="85">
        <v>19</v>
      </c>
      <c r="E47085" s="86">
        <v>44147.791666666664</v>
      </c>
      <c r="F47085" s="88" t="s">
        <v>393</v>
      </c>
      <c r="G47085" s="89" t="s">
        <v>394</v>
      </c>
      <c r="H47085" s="94">
        <v>6208</v>
      </c>
      <c r="I47085" s="94">
        <v>5917</v>
      </c>
      <c r="J47085" s="94">
        <v>6263</v>
      </c>
      <c r="K47085" s="94">
        <v>346</v>
      </c>
      <c r="O47085" s="94">
        <v>5917</v>
      </c>
      <c r="P47085" s="94">
        <v>6263</v>
      </c>
      <c r="Q47085" s="94">
        <v>346</v>
      </c>
      <c r="R47085" s="94">
        <v>3539</v>
      </c>
      <c r="S47085" s="94">
        <v>1378</v>
      </c>
      <c r="V47085" s="94">
        <v>44</v>
      </c>
      <c r="W47085" s="94">
        <v>0</v>
      </c>
      <c r="X47085" s="94">
        <v>1164</v>
      </c>
      <c r="Y47085" s="94">
        <v>138</v>
      </c>
      <c r="AJ47085" s="94">
        <v>3539</v>
      </c>
      <c r="AK47085" s="94">
        <v>1378</v>
      </c>
      <c r="AN47085" s="94">
        <v>44</v>
      </c>
      <c r="AO47085" s="94">
        <v>0</v>
      </c>
      <c r="AP47085" s="94">
        <v>1164</v>
      </c>
      <c r="AQ47085" s="94">
        <v>138</v>
      </c>
      <c r="AS47085" s="94">
        <v>-33</v>
      </c>
      <c r="AT47085" s="94">
        <v>1253</v>
      </c>
      <c r="AU47085" s="94">
        <v>33</v>
      </c>
      <c r="AV47085" s="94">
        <v>484</v>
      </c>
      <c r="AW47085" s="94">
        <v>-31</v>
      </c>
      <c r="AX47085" s="94">
        <v>-859</v>
      </c>
      <c r="AY47085" s="94">
        <v>-501</v>
      </c>
    </row>
    <row r="47086" spans="1:51">
      <c r="A47086" s="85" t="s">
        <v>115</v>
      </c>
      <c r="B47086" s="86">
        <v>44148.125</v>
      </c>
      <c r="C47086" s="87">
        <v>44147</v>
      </c>
      <c r="D47086" s="85">
        <v>20</v>
      </c>
      <c r="E47086" s="86">
        <v>44147.833333333336</v>
      </c>
      <c r="F47086" s="88" t="s">
        <v>393</v>
      </c>
      <c r="G47086" s="89" t="s">
        <v>394</v>
      </c>
      <c r="H47086" s="94">
        <v>6123</v>
      </c>
      <c r="I47086" s="94">
        <v>5874</v>
      </c>
      <c r="J47086" s="94">
        <v>6275</v>
      </c>
      <c r="K47086" s="94">
        <v>401</v>
      </c>
      <c r="O47086" s="94">
        <v>5874</v>
      </c>
      <c r="P47086" s="94">
        <v>6275</v>
      </c>
      <c r="Q47086" s="94">
        <v>401</v>
      </c>
      <c r="R47086" s="94">
        <v>3347</v>
      </c>
      <c r="S47086" s="94">
        <v>1400</v>
      </c>
      <c r="V47086" s="94">
        <v>44</v>
      </c>
      <c r="W47086" s="94">
        <v>0</v>
      </c>
      <c r="X47086" s="94">
        <v>1347</v>
      </c>
      <c r="Y47086" s="94">
        <v>137</v>
      </c>
      <c r="AJ47086" s="94">
        <v>3347</v>
      </c>
      <c r="AK47086" s="94">
        <v>1400</v>
      </c>
      <c r="AN47086" s="94">
        <v>44</v>
      </c>
      <c r="AO47086" s="94">
        <v>0</v>
      </c>
      <c r="AP47086" s="94">
        <v>1347</v>
      </c>
      <c r="AQ47086" s="94">
        <v>137</v>
      </c>
      <c r="AS47086" s="94">
        <v>-62</v>
      </c>
      <c r="AT47086" s="94">
        <v>1287</v>
      </c>
      <c r="AU47086" s="94">
        <v>22</v>
      </c>
      <c r="AV47086" s="94">
        <v>523</v>
      </c>
      <c r="AW47086" s="94">
        <v>-17</v>
      </c>
      <c r="AX47086" s="94">
        <v>-798</v>
      </c>
      <c r="AY47086" s="94">
        <v>-554</v>
      </c>
    </row>
    <row r="47087" spans="1:51">
      <c r="A47087" s="85" t="s">
        <v>115</v>
      </c>
      <c r="B47087" s="86">
        <v>44148.166666666664</v>
      </c>
      <c r="C47087" s="87">
        <v>44147</v>
      </c>
      <c r="D47087" s="85">
        <v>21</v>
      </c>
      <c r="E47087" s="86">
        <v>44147.875</v>
      </c>
      <c r="F47087" s="88" t="s">
        <v>393</v>
      </c>
      <c r="G47087" s="89" t="s">
        <v>394</v>
      </c>
      <c r="H47087" s="94">
        <v>6000</v>
      </c>
      <c r="I47087" s="94">
        <v>5734</v>
      </c>
      <c r="J47087" s="94">
        <v>6369</v>
      </c>
      <c r="K47087" s="94">
        <v>635</v>
      </c>
      <c r="O47087" s="94">
        <v>5734</v>
      </c>
      <c r="P47087" s="94">
        <v>6369</v>
      </c>
      <c r="Q47087" s="94">
        <v>635</v>
      </c>
      <c r="R47087" s="94">
        <v>3398</v>
      </c>
      <c r="S47087" s="94">
        <v>1479</v>
      </c>
      <c r="V47087" s="94">
        <v>45</v>
      </c>
      <c r="W47087" s="94">
        <v>0</v>
      </c>
      <c r="X47087" s="94">
        <v>1308</v>
      </c>
      <c r="Y47087" s="94">
        <v>139</v>
      </c>
      <c r="AJ47087" s="94">
        <v>3398</v>
      </c>
      <c r="AK47087" s="94">
        <v>1479</v>
      </c>
      <c r="AN47087" s="94">
        <v>45</v>
      </c>
      <c r="AO47087" s="94">
        <v>0</v>
      </c>
      <c r="AP47087" s="94">
        <v>1308</v>
      </c>
      <c r="AQ47087" s="94">
        <v>139</v>
      </c>
      <c r="AS47087" s="94">
        <v>-64</v>
      </c>
      <c r="AT47087" s="94">
        <v>1233</v>
      </c>
      <c r="AU47087" s="94">
        <v>163</v>
      </c>
      <c r="AV47087" s="94">
        <v>565</v>
      </c>
      <c r="AW47087" s="94">
        <v>-38</v>
      </c>
      <c r="AX47087" s="94">
        <v>-733</v>
      </c>
      <c r="AY47087" s="94">
        <v>-491</v>
      </c>
    </row>
    <row r="47088" spans="1:51">
      <c r="A47088" s="85" t="s">
        <v>115</v>
      </c>
      <c r="B47088" s="86">
        <v>44148.208333333336</v>
      </c>
      <c r="C47088" s="87">
        <v>44147</v>
      </c>
      <c r="D47088" s="85">
        <v>22</v>
      </c>
      <c r="E47088" s="86">
        <v>44147.916666666664</v>
      </c>
      <c r="F47088" s="88" t="s">
        <v>393</v>
      </c>
      <c r="G47088" s="89" t="s">
        <v>394</v>
      </c>
      <c r="H47088" s="94">
        <v>5825</v>
      </c>
      <c r="I47088" s="94">
        <v>5526</v>
      </c>
      <c r="J47088" s="94">
        <v>6246</v>
      </c>
      <c r="K47088" s="94">
        <v>720</v>
      </c>
      <c r="O47088" s="94">
        <v>5526</v>
      </c>
      <c r="P47088" s="94">
        <v>6246</v>
      </c>
      <c r="Q47088" s="94">
        <v>720</v>
      </c>
      <c r="R47088" s="94">
        <v>3359</v>
      </c>
      <c r="S47088" s="94">
        <v>1386</v>
      </c>
      <c r="V47088" s="94">
        <v>44</v>
      </c>
      <c r="W47088" s="94">
        <v>0</v>
      </c>
      <c r="X47088" s="94">
        <v>1319</v>
      </c>
      <c r="Y47088" s="94">
        <v>138</v>
      </c>
      <c r="AJ47088" s="94">
        <v>3359</v>
      </c>
      <c r="AK47088" s="94">
        <v>1386</v>
      </c>
      <c r="AN47088" s="94">
        <v>44</v>
      </c>
      <c r="AO47088" s="94">
        <v>0</v>
      </c>
      <c r="AP47088" s="94">
        <v>1319</v>
      </c>
      <c r="AQ47088" s="94">
        <v>138</v>
      </c>
      <c r="AS47088" s="94">
        <v>-62</v>
      </c>
      <c r="AT47088" s="94">
        <v>1237</v>
      </c>
      <c r="AU47088" s="94">
        <v>248</v>
      </c>
      <c r="AV47088" s="94">
        <v>540</v>
      </c>
      <c r="AW47088" s="94">
        <v>-51</v>
      </c>
      <c r="AX47088" s="94">
        <v>-758</v>
      </c>
      <c r="AY47088" s="94">
        <v>-434</v>
      </c>
    </row>
    <row r="47089" spans="1:51">
      <c r="A47089" s="85" t="s">
        <v>115</v>
      </c>
      <c r="B47089" s="86">
        <v>44148.25</v>
      </c>
      <c r="C47089" s="87">
        <v>44147</v>
      </c>
      <c r="D47089" s="85">
        <v>23</v>
      </c>
      <c r="E47089" s="86">
        <v>44147.958333333336</v>
      </c>
      <c r="F47089" s="88" t="s">
        <v>393</v>
      </c>
      <c r="G47089" s="89" t="s">
        <v>394</v>
      </c>
      <c r="H47089" s="94">
        <v>5582</v>
      </c>
      <c r="I47089" s="94">
        <v>5175</v>
      </c>
      <c r="J47089" s="94">
        <v>5838</v>
      </c>
      <c r="K47089" s="94">
        <v>663</v>
      </c>
      <c r="O47089" s="94">
        <v>5175</v>
      </c>
      <c r="P47089" s="94">
        <v>5838</v>
      </c>
      <c r="Q47089" s="94">
        <v>663</v>
      </c>
      <c r="R47089" s="94">
        <v>3287</v>
      </c>
      <c r="S47089" s="94">
        <v>1012</v>
      </c>
      <c r="V47089" s="94">
        <v>46</v>
      </c>
      <c r="W47089" s="94">
        <v>0</v>
      </c>
      <c r="X47089" s="94">
        <v>1354</v>
      </c>
      <c r="Y47089" s="94">
        <v>139</v>
      </c>
      <c r="AJ47089" s="94">
        <v>3287</v>
      </c>
      <c r="AK47089" s="94">
        <v>1012</v>
      </c>
      <c r="AN47089" s="94">
        <v>46</v>
      </c>
      <c r="AO47089" s="94">
        <v>0</v>
      </c>
      <c r="AP47089" s="94">
        <v>1354</v>
      </c>
      <c r="AQ47089" s="94">
        <v>139</v>
      </c>
      <c r="AS47089" s="94">
        <v>-75</v>
      </c>
      <c r="AT47089" s="94">
        <v>1060</v>
      </c>
      <c r="AU47089" s="94">
        <v>256</v>
      </c>
      <c r="AV47089" s="94">
        <v>502</v>
      </c>
      <c r="AW47089" s="94">
        <v>-94</v>
      </c>
      <c r="AX47089" s="94">
        <v>-643</v>
      </c>
      <c r="AY47089" s="94">
        <v>-343</v>
      </c>
    </row>
    <row r="47090" spans="1:51">
      <c r="A47090" s="85" t="s">
        <v>115</v>
      </c>
      <c r="B47090" s="86">
        <v>44148.291666666664</v>
      </c>
      <c r="C47090" s="87">
        <v>44147</v>
      </c>
      <c r="D47090" s="85">
        <v>24</v>
      </c>
      <c r="E47090" s="86">
        <v>44148</v>
      </c>
      <c r="F47090" s="88" t="s">
        <v>393</v>
      </c>
      <c r="G47090" s="89" t="s">
        <v>394</v>
      </c>
      <c r="H47090" s="94">
        <v>5349</v>
      </c>
      <c r="I47090" s="94">
        <v>4940</v>
      </c>
      <c r="J47090" s="94">
        <v>5779</v>
      </c>
      <c r="K47090" s="94">
        <v>839</v>
      </c>
      <c r="O47090" s="94">
        <v>4940</v>
      </c>
      <c r="P47090" s="94">
        <v>5779</v>
      </c>
      <c r="Q47090" s="94">
        <v>839</v>
      </c>
      <c r="R47090" s="94">
        <v>3333</v>
      </c>
      <c r="S47090" s="94">
        <v>981</v>
      </c>
      <c r="V47090" s="94">
        <v>45</v>
      </c>
      <c r="W47090" s="94">
        <v>0</v>
      </c>
      <c r="X47090" s="94">
        <v>1281</v>
      </c>
      <c r="Y47090" s="94">
        <v>139</v>
      </c>
      <c r="AJ47090" s="94">
        <v>3333</v>
      </c>
      <c r="AK47090" s="94">
        <v>981</v>
      </c>
      <c r="AN47090" s="94">
        <v>45</v>
      </c>
      <c r="AO47090" s="94">
        <v>0</v>
      </c>
      <c r="AP47090" s="94">
        <v>1281</v>
      </c>
      <c r="AQ47090" s="94">
        <v>139</v>
      </c>
      <c r="AS47090" s="94">
        <v>-58</v>
      </c>
      <c r="AT47090" s="94">
        <v>1097</v>
      </c>
      <c r="AU47090" s="94">
        <v>276</v>
      </c>
      <c r="AV47090" s="94">
        <v>503</v>
      </c>
      <c r="AW47090" s="94">
        <v>-81</v>
      </c>
      <c r="AX47090" s="94">
        <v>-652</v>
      </c>
      <c r="AY47090" s="94">
        <v>-246</v>
      </c>
    </row>
    <row r="47091" spans="1:51">
      <c r="A47091" s="85" t="s">
        <v>115</v>
      </c>
      <c r="B47091" s="86">
        <v>44148.333333333336</v>
      </c>
      <c r="C47091" s="87">
        <v>44148</v>
      </c>
      <c r="D47091" s="85">
        <v>1</v>
      </c>
      <c r="E47091" s="86">
        <v>44148.041666666664</v>
      </c>
      <c r="F47091" s="88" t="s">
        <v>393</v>
      </c>
      <c r="G47091" s="89" t="s">
        <v>394</v>
      </c>
      <c r="H47091" s="94">
        <v>5191</v>
      </c>
      <c r="I47091" s="94">
        <v>4830</v>
      </c>
      <c r="J47091" s="94">
        <v>5674</v>
      </c>
      <c r="K47091" s="94">
        <v>844</v>
      </c>
      <c r="O47091" s="94">
        <v>4830</v>
      </c>
      <c r="P47091" s="94">
        <v>5674</v>
      </c>
      <c r="Q47091" s="94">
        <v>844</v>
      </c>
      <c r="R47091" s="94">
        <v>3278</v>
      </c>
      <c r="S47091" s="94">
        <v>892</v>
      </c>
      <c r="V47091" s="94">
        <v>40</v>
      </c>
      <c r="W47091" s="94">
        <v>0</v>
      </c>
      <c r="X47091" s="94">
        <v>1323</v>
      </c>
      <c r="Y47091" s="94">
        <v>141</v>
      </c>
      <c r="AJ47091" s="94">
        <v>3278</v>
      </c>
      <c r="AK47091" s="94">
        <v>892</v>
      </c>
      <c r="AN47091" s="94">
        <v>40</v>
      </c>
      <c r="AO47091" s="94">
        <v>0</v>
      </c>
      <c r="AP47091" s="94">
        <v>1323</v>
      </c>
      <c r="AQ47091" s="94">
        <v>141</v>
      </c>
      <c r="AS47091" s="94">
        <v>-52</v>
      </c>
      <c r="AT47091" s="94">
        <v>1072</v>
      </c>
      <c r="AU47091" s="94">
        <v>282</v>
      </c>
      <c r="AV47091" s="94">
        <v>490</v>
      </c>
      <c r="AW47091" s="94">
        <v>-81</v>
      </c>
      <c r="AX47091" s="94">
        <v>-664</v>
      </c>
      <c r="AY47091" s="94">
        <v>-203</v>
      </c>
    </row>
    <row r="47092" spans="1:51">
      <c r="A47092" s="85" t="s">
        <v>115</v>
      </c>
      <c r="B47092" s="86">
        <v>44148.375</v>
      </c>
      <c r="C47092" s="87">
        <v>44148</v>
      </c>
      <c r="D47092" s="85">
        <v>2</v>
      </c>
      <c r="E47092" s="86">
        <v>44148.083333333336</v>
      </c>
      <c r="F47092" s="88" t="s">
        <v>393</v>
      </c>
      <c r="G47092" s="89" t="s">
        <v>394</v>
      </c>
      <c r="H47092" s="94">
        <v>5111</v>
      </c>
      <c r="I47092" s="94">
        <v>4800</v>
      </c>
      <c r="J47092" s="94">
        <v>5580</v>
      </c>
      <c r="K47092" s="94">
        <v>780</v>
      </c>
      <c r="O47092" s="94">
        <v>4800</v>
      </c>
      <c r="P47092" s="94">
        <v>5580</v>
      </c>
      <c r="Q47092" s="94">
        <v>780</v>
      </c>
      <c r="R47092" s="94">
        <v>3259</v>
      </c>
      <c r="S47092" s="94">
        <v>707</v>
      </c>
      <c r="V47092" s="94">
        <v>40</v>
      </c>
      <c r="W47092" s="94">
        <v>0</v>
      </c>
      <c r="X47092" s="94">
        <v>1436</v>
      </c>
      <c r="Y47092" s="94">
        <v>138</v>
      </c>
      <c r="AJ47092" s="94">
        <v>3259</v>
      </c>
      <c r="AK47092" s="94">
        <v>707</v>
      </c>
      <c r="AN47092" s="94">
        <v>40</v>
      </c>
      <c r="AO47092" s="94">
        <v>0</v>
      </c>
      <c r="AP47092" s="94">
        <v>1436</v>
      </c>
      <c r="AQ47092" s="94">
        <v>138</v>
      </c>
      <c r="AS47092" s="94">
        <v>-51</v>
      </c>
      <c r="AT47092" s="94">
        <v>1041</v>
      </c>
      <c r="AU47092" s="94">
        <v>351</v>
      </c>
      <c r="AV47092" s="94">
        <v>491</v>
      </c>
      <c r="AW47092" s="94">
        <v>-84</v>
      </c>
      <c r="AX47092" s="94">
        <v>-775</v>
      </c>
      <c r="AY47092" s="94">
        <v>-193</v>
      </c>
    </row>
    <row r="47093" spans="1:51">
      <c r="A47093" s="85" t="s">
        <v>115</v>
      </c>
      <c r="B47093" s="86">
        <v>44148.416666666664</v>
      </c>
      <c r="C47093" s="87">
        <v>44148</v>
      </c>
      <c r="D47093" s="85">
        <v>3</v>
      </c>
      <c r="E47093" s="86">
        <v>44148.125</v>
      </c>
      <c r="F47093" s="88" t="s">
        <v>393</v>
      </c>
      <c r="G47093" s="89" t="s">
        <v>394</v>
      </c>
      <c r="H47093" s="94">
        <v>5060</v>
      </c>
      <c r="I47093" s="94">
        <v>4709</v>
      </c>
      <c r="J47093" s="94">
        <v>5671</v>
      </c>
      <c r="K47093" s="94">
        <v>962</v>
      </c>
      <c r="O47093" s="94">
        <v>4709</v>
      </c>
      <c r="P47093" s="94">
        <v>5671</v>
      </c>
      <c r="Q47093" s="94">
        <v>962</v>
      </c>
      <c r="R47093" s="94">
        <v>3141</v>
      </c>
      <c r="S47093" s="94">
        <v>735</v>
      </c>
      <c r="V47093" s="94">
        <v>42</v>
      </c>
      <c r="W47093" s="94">
        <v>0</v>
      </c>
      <c r="X47093" s="94">
        <v>1614</v>
      </c>
      <c r="Y47093" s="94">
        <v>139</v>
      </c>
      <c r="AJ47093" s="94">
        <v>3141</v>
      </c>
      <c r="AK47093" s="94">
        <v>735</v>
      </c>
      <c r="AN47093" s="94">
        <v>42</v>
      </c>
      <c r="AO47093" s="94">
        <v>0</v>
      </c>
      <c r="AP47093" s="94">
        <v>1614</v>
      </c>
      <c r="AQ47093" s="94">
        <v>139</v>
      </c>
      <c r="AS47093" s="94">
        <v>-20</v>
      </c>
      <c r="AT47093" s="94">
        <v>1083</v>
      </c>
      <c r="AU47093" s="94">
        <v>362</v>
      </c>
      <c r="AV47093" s="94">
        <v>504</v>
      </c>
      <c r="AW47093" s="94">
        <v>-69</v>
      </c>
      <c r="AX47093" s="94">
        <v>-807</v>
      </c>
      <c r="AY47093" s="94">
        <v>-91</v>
      </c>
    </row>
    <row r="47094" spans="1:51">
      <c r="A47094" s="85" t="s">
        <v>115</v>
      </c>
      <c r="B47094" s="86">
        <v>44148.458333333336</v>
      </c>
      <c r="C47094" s="87">
        <v>44148</v>
      </c>
      <c r="D47094" s="85">
        <v>4</v>
      </c>
      <c r="E47094" s="86">
        <v>44148.166666666664</v>
      </c>
      <c r="F47094" s="88" t="s">
        <v>393</v>
      </c>
      <c r="G47094" s="89" t="s">
        <v>394</v>
      </c>
      <c r="H47094" s="94">
        <v>5065</v>
      </c>
      <c r="I47094" s="94">
        <v>4780</v>
      </c>
      <c r="J47094" s="94">
        <v>5650</v>
      </c>
      <c r="K47094" s="94">
        <v>870</v>
      </c>
      <c r="O47094" s="94">
        <v>4780</v>
      </c>
      <c r="P47094" s="94">
        <v>5650</v>
      </c>
      <c r="Q47094" s="94">
        <v>870</v>
      </c>
      <c r="R47094" s="94">
        <v>3020</v>
      </c>
      <c r="S47094" s="94">
        <v>771</v>
      </c>
      <c r="V47094" s="94">
        <v>40</v>
      </c>
      <c r="W47094" s="94">
        <v>0</v>
      </c>
      <c r="X47094" s="94">
        <v>1683</v>
      </c>
      <c r="Y47094" s="94">
        <v>136</v>
      </c>
      <c r="AJ47094" s="94">
        <v>3020</v>
      </c>
      <c r="AK47094" s="94">
        <v>771</v>
      </c>
      <c r="AN47094" s="94">
        <v>40</v>
      </c>
      <c r="AO47094" s="94">
        <v>0</v>
      </c>
      <c r="AP47094" s="94">
        <v>1683</v>
      </c>
      <c r="AQ47094" s="94">
        <v>136</v>
      </c>
      <c r="AS47094" s="94">
        <v>-7</v>
      </c>
      <c r="AT47094" s="94">
        <v>1021</v>
      </c>
      <c r="AU47094" s="94">
        <v>357</v>
      </c>
      <c r="AV47094" s="94">
        <v>485</v>
      </c>
      <c r="AW47094" s="94">
        <v>-101</v>
      </c>
      <c r="AX47094" s="94">
        <v>-804</v>
      </c>
      <c r="AY47094" s="94">
        <v>-81</v>
      </c>
    </row>
    <row r="47095" spans="1:51">
      <c r="A47095" s="85" t="s">
        <v>115</v>
      </c>
      <c r="B47095" s="86">
        <v>44148.5</v>
      </c>
      <c r="C47095" s="87">
        <v>44148</v>
      </c>
      <c r="D47095" s="85">
        <v>5</v>
      </c>
      <c r="E47095" s="86">
        <v>44148.208333333336</v>
      </c>
      <c r="F47095" s="88" t="s">
        <v>393</v>
      </c>
      <c r="G47095" s="89" t="s">
        <v>394</v>
      </c>
      <c r="H47095" s="94">
        <v>5132</v>
      </c>
      <c r="I47095" s="94">
        <v>4891</v>
      </c>
      <c r="J47095" s="94">
        <v>5742</v>
      </c>
      <c r="K47095" s="94">
        <v>851</v>
      </c>
      <c r="O47095" s="94">
        <v>4891</v>
      </c>
      <c r="P47095" s="94">
        <v>5742</v>
      </c>
      <c r="Q47095" s="94">
        <v>851</v>
      </c>
      <c r="R47095" s="94">
        <v>2955</v>
      </c>
      <c r="S47095" s="94">
        <v>975</v>
      </c>
      <c r="V47095" s="94">
        <v>43</v>
      </c>
      <c r="W47095" s="94">
        <v>0</v>
      </c>
      <c r="X47095" s="94">
        <v>1632</v>
      </c>
      <c r="Y47095" s="94">
        <v>137</v>
      </c>
      <c r="AJ47095" s="94">
        <v>2955</v>
      </c>
      <c r="AK47095" s="94">
        <v>975</v>
      </c>
      <c r="AN47095" s="94">
        <v>43</v>
      </c>
      <c r="AO47095" s="94">
        <v>0</v>
      </c>
      <c r="AP47095" s="94">
        <v>1632</v>
      </c>
      <c r="AQ47095" s="94">
        <v>137</v>
      </c>
      <c r="AS47095" s="94">
        <v>-11</v>
      </c>
      <c r="AT47095" s="94">
        <v>1012</v>
      </c>
      <c r="AU47095" s="94">
        <v>367</v>
      </c>
      <c r="AV47095" s="94">
        <v>489</v>
      </c>
      <c r="AW47095" s="94">
        <v>-97</v>
      </c>
      <c r="AX47095" s="94">
        <v>-811</v>
      </c>
      <c r="AY47095" s="94">
        <v>-98</v>
      </c>
    </row>
    <row r="47096" spans="1:51">
      <c r="A47096" s="85" t="s">
        <v>115</v>
      </c>
      <c r="B47096" s="86">
        <v>44148.541666666664</v>
      </c>
      <c r="C47096" s="87">
        <v>44148</v>
      </c>
      <c r="D47096" s="85">
        <v>6</v>
      </c>
      <c r="E47096" s="86">
        <v>44148.25</v>
      </c>
      <c r="F47096" s="88" t="s">
        <v>393</v>
      </c>
      <c r="G47096" s="89" t="s">
        <v>394</v>
      </c>
      <c r="H47096" s="94">
        <v>5321</v>
      </c>
      <c r="I47096" s="94">
        <v>4964</v>
      </c>
      <c r="J47096" s="94">
        <v>5723</v>
      </c>
      <c r="K47096" s="94">
        <v>759</v>
      </c>
      <c r="O47096" s="94">
        <v>4964</v>
      </c>
      <c r="P47096" s="94">
        <v>5723</v>
      </c>
      <c r="Q47096" s="94">
        <v>759</v>
      </c>
      <c r="R47096" s="94">
        <v>2913</v>
      </c>
      <c r="S47096" s="94">
        <v>936</v>
      </c>
      <c r="V47096" s="94">
        <v>41</v>
      </c>
      <c r="W47096" s="94">
        <v>0</v>
      </c>
      <c r="X47096" s="94">
        <v>1695</v>
      </c>
      <c r="Y47096" s="94">
        <v>138</v>
      </c>
      <c r="AJ47096" s="94">
        <v>2913</v>
      </c>
      <c r="AK47096" s="94">
        <v>936</v>
      </c>
      <c r="AN47096" s="94">
        <v>41</v>
      </c>
      <c r="AO47096" s="94">
        <v>0</v>
      </c>
      <c r="AP47096" s="94">
        <v>1695</v>
      </c>
      <c r="AQ47096" s="94">
        <v>138</v>
      </c>
      <c r="AS47096" s="94">
        <v>-2</v>
      </c>
      <c r="AT47096" s="94">
        <v>946</v>
      </c>
      <c r="AU47096" s="94">
        <v>357</v>
      </c>
      <c r="AV47096" s="94">
        <v>463</v>
      </c>
      <c r="AW47096" s="94">
        <v>-98</v>
      </c>
      <c r="AX47096" s="94">
        <v>-805</v>
      </c>
      <c r="AY47096" s="94">
        <v>-102</v>
      </c>
    </row>
    <row r="47097" spans="1:51">
      <c r="A47097" s="85" t="s">
        <v>115</v>
      </c>
      <c r="B47097" s="86">
        <v>44148.583333333336</v>
      </c>
      <c r="C47097" s="87">
        <v>44148</v>
      </c>
      <c r="D47097" s="85">
        <v>7</v>
      </c>
      <c r="E47097" s="86">
        <v>44148.291666666664</v>
      </c>
      <c r="F47097" s="88" t="s">
        <v>393</v>
      </c>
      <c r="G47097" s="89" t="s">
        <v>394</v>
      </c>
      <c r="H47097" s="94">
        <v>5589</v>
      </c>
      <c r="I47097" s="94">
        <v>5193</v>
      </c>
      <c r="J47097" s="94">
        <v>5795</v>
      </c>
      <c r="K47097" s="94">
        <v>602</v>
      </c>
      <c r="O47097" s="94">
        <v>5193</v>
      </c>
      <c r="P47097" s="94">
        <v>5795</v>
      </c>
      <c r="Q47097" s="94">
        <v>602</v>
      </c>
      <c r="R47097" s="94">
        <v>3043</v>
      </c>
      <c r="S47097" s="94">
        <v>941</v>
      </c>
      <c r="V47097" s="94">
        <v>41</v>
      </c>
      <c r="W47097" s="94">
        <v>0</v>
      </c>
      <c r="X47097" s="94">
        <v>1634</v>
      </c>
      <c r="Y47097" s="94">
        <v>136</v>
      </c>
      <c r="AJ47097" s="94">
        <v>3043</v>
      </c>
      <c r="AK47097" s="94">
        <v>941</v>
      </c>
      <c r="AN47097" s="94">
        <v>41</v>
      </c>
      <c r="AO47097" s="94">
        <v>0</v>
      </c>
      <c r="AP47097" s="94">
        <v>1634</v>
      </c>
      <c r="AQ47097" s="94">
        <v>136</v>
      </c>
      <c r="AS47097" s="94">
        <v>30</v>
      </c>
      <c r="AT47097" s="94">
        <v>886</v>
      </c>
      <c r="AU47097" s="94">
        <v>308</v>
      </c>
      <c r="AV47097" s="94">
        <v>407</v>
      </c>
      <c r="AW47097" s="94">
        <v>-120</v>
      </c>
      <c r="AX47097" s="94">
        <v>-794</v>
      </c>
      <c r="AY47097" s="94">
        <v>-115</v>
      </c>
    </row>
    <row r="47098" spans="1:51">
      <c r="A47098" s="85" t="s">
        <v>115</v>
      </c>
      <c r="B47098" s="86">
        <v>44148.625</v>
      </c>
      <c r="C47098" s="87">
        <v>44148</v>
      </c>
      <c r="D47098" s="85">
        <v>8</v>
      </c>
      <c r="E47098" s="86">
        <v>44148.333333333336</v>
      </c>
      <c r="F47098" s="88" t="s">
        <v>393</v>
      </c>
      <c r="G47098" s="89" t="s">
        <v>394</v>
      </c>
      <c r="H47098" s="94">
        <v>5792</v>
      </c>
      <c r="I47098" s="94">
        <v>5362</v>
      </c>
      <c r="J47098" s="94">
        <v>5986</v>
      </c>
      <c r="K47098" s="94">
        <v>624</v>
      </c>
      <c r="O47098" s="94">
        <v>5362</v>
      </c>
      <c r="P47098" s="94">
        <v>5986</v>
      </c>
      <c r="Q47098" s="94">
        <v>624</v>
      </c>
      <c r="R47098" s="94">
        <v>3127</v>
      </c>
      <c r="S47098" s="94">
        <v>979</v>
      </c>
      <c r="V47098" s="94">
        <v>41</v>
      </c>
      <c r="W47098" s="94">
        <v>69</v>
      </c>
      <c r="X47098" s="94">
        <v>1635</v>
      </c>
      <c r="Y47098" s="94">
        <v>135</v>
      </c>
      <c r="AJ47098" s="94">
        <v>3127</v>
      </c>
      <c r="AK47098" s="94">
        <v>979</v>
      </c>
      <c r="AN47098" s="94">
        <v>41</v>
      </c>
      <c r="AO47098" s="94">
        <v>69</v>
      </c>
      <c r="AP47098" s="94">
        <v>1635</v>
      </c>
      <c r="AQ47098" s="94">
        <v>135</v>
      </c>
      <c r="AS47098" s="94">
        <v>82</v>
      </c>
      <c r="AT47098" s="94">
        <v>913</v>
      </c>
      <c r="AU47098" s="94">
        <v>281</v>
      </c>
      <c r="AV47098" s="94">
        <v>387</v>
      </c>
      <c r="AW47098" s="94">
        <v>-117</v>
      </c>
      <c r="AX47098" s="94">
        <v>-735</v>
      </c>
      <c r="AY47098" s="94">
        <v>-187</v>
      </c>
    </row>
    <row r="47099" spans="1:51">
      <c r="A47099" s="85" t="s">
        <v>115</v>
      </c>
      <c r="B47099" s="86">
        <v>44148.666666666664</v>
      </c>
      <c r="C47099" s="87">
        <v>44148</v>
      </c>
      <c r="D47099" s="85">
        <v>9</v>
      </c>
      <c r="E47099" s="86">
        <v>44148.375</v>
      </c>
      <c r="F47099" s="88" t="s">
        <v>393</v>
      </c>
      <c r="G47099" s="89" t="s">
        <v>394</v>
      </c>
      <c r="H47099" s="94">
        <v>5835</v>
      </c>
      <c r="I47099" s="94">
        <v>5355</v>
      </c>
      <c r="J47099" s="94">
        <v>6411</v>
      </c>
      <c r="K47099" s="94">
        <v>1056</v>
      </c>
      <c r="O47099" s="94">
        <v>5355</v>
      </c>
      <c r="P47099" s="94">
        <v>6411</v>
      </c>
      <c r="Q47099" s="94">
        <v>1056</v>
      </c>
      <c r="R47099" s="94">
        <v>3100</v>
      </c>
      <c r="S47099" s="94">
        <v>852</v>
      </c>
      <c r="V47099" s="94">
        <v>41</v>
      </c>
      <c r="W47099" s="94">
        <v>649</v>
      </c>
      <c r="X47099" s="94">
        <v>1634</v>
      </c>
      <c r="Y47099" s="94">
        <v>135</v>
      </c>
      <c r="AJ47099" s="94">
        <v>3100</v>
      </c>
      <c r="AK47099" s="94">
        <v>852</v>
      </c>
      <c r="AN47099" s="94">
        <v>41</v>
      </c>
      <c r="AO47099" s="94">
        <v>649</v>
      </c>
      <c r="AP47099" s="94">
        <v>1634</v>
      </c>
      <c r="AQ47099" s="94">
        <v>135</v>
      </c>
      <c r="AS47099" s="94">
        <v>60</v>
      </c>
      <c r="AT47099" s="94">
        <v>1170</v>
      </c>
      <c r="AU47099" s="94">
        <v>268</v>
      </c>
      <c r="AV47099" s="94">
        <v>401</v>
      </c>
      <c r="AW47099" s="94">
        <v>-11</v>
      </c>
      <c r="AX47099" s="94">
        <v>-718</v>
      </c>
      <c r="AY47099" s="94">
        <v>-114</v>
      </c>
    </row>
    <row r="47100" spans="1:51">
      <c r="A47100" s="85" t="s">
        <v>115</v>
      </c>
      <c r="B47100" s="86">
        <v>44148.708333333336</v>
      </c>
      <c r="C47100" s="87">
        <v>44148</v>
      </c>
      <c r="D47100" s="85">
        <v>10</v>
      </c>
      <c r="E47100" s="86">
        <v>44148.416666666664</v>
      </c>
      <c r="F47100" s="88" t="s">
        <v>393</v>
      </c>
      <c r="G47100" s="89" t="s">
        <v>394</v>
      </c>
      <c r="H47100" s="94">
        <v>5794</v>
      </c>
      <c r="I47100" s="94">
        <v>5316</v>
      </c>
      <c r="J47100" s="94">
        <v>6307</v>
      </c>
      <c r="K47100" s="94">
        <v>991</v>
      </c>
      <c r="O47100" s="94">
        <v>5316</v>
      </c>
      <c r="P47100" s="94">
        <v>6307</v>
      </c>
      <c r="Q47100" s="94">
        <v>991</v>
      </c>
      <c r="R47100" s="94">
        <v>2771</v>
      </c>
      <c r="S47100" s="94">
        <v>803</v>
      </c>
      <c r="V47100" s="94">
        <v>41</v>
      </c>
      <c r="W47100" s="94">
        <v>946</v>
      </c>
      <c r="X47100" s="94">
        <v>1612</v>
      </c>
      <c r="Y47100" s="94">
        <v>134</v>
      </c>
      <c r="AJ47100" s="94">
        <v>2771</v>
      </c>
      <c r="AK47100" s="94">
        <v>803</v>
      </c>
      <c r="AN47100" s="94">
        <v>41</v>
      </c>
      <c r="AO47100" s="94">
        <v>946</v>
      </c>
      <c r="AP47100" s="94">
        <v>1612</v>
      </c>
      <c r="AQ47100" s="94">
        <v>134</v>
      </c>
      <c r="AS47100" s="94">
        <v>-45</v>
      </c>
      <c r="AT47100" s="94">
        <v>1283</v>
      </c>
      <c r="AU47100" s="94">
        <v>232</v>
      </c>
      <c r="AV47100" s="94">
        <v>318</v>
      </c>
      <c r="AW47100" s="94">
        <v>46</v>
      </c>
      <c r="AX47100" s="94">
        <v>-618</v>
      </c>
      <c r="AY47100" s="94">
        <v>-225</v>
      </c>
    </row>
    <row r="47101" spans="1:51">
      <c r="A47101" s="85" t="s">
        <v>115</v>
      </c>
      <c r="B47101" s="86">
        <v>44148.75</v>
      </c>
      <c r="C47101" s="87">
        <v>44148</v>
      </c>
      <c r="D47101" s="85">
        <v>11</v>
      </c>
      <c r="E47101" s="86">
        <v>44148.458333333336</v>
      </c>
      <c r="F47101" s="88" t="s">
        <v>393</v>
      </c>
      <c r="G47101" s="89" t="s">
        <v>394</v>
      </c>
      <c r="H47101" s="94">
        <v>5754</v>
      </c>
      <c r="I47101" s="94">
        <v>5233</v>
      </c>
      <c r="J47101" s="94">
        <v>6431</v>
      </c>
      <c r="K47101" s="94">
        <v>1198</v>
      </c>
      <c r="O47101" s="94">
        <v>5233</v>
      </c>
      <c r="P47101" s="94">
        <v>6431</v>
      </c>
      <c r="Q47101" s="94">
        <v>1198</v>
      </c>
      <c r="R47101" s="94">
        <v>2848</v>
      </c>
      <c r="S47101" s="94">
        <v>819</v>
      </c>
      <c r="V47101" s="94">
        <v>41</v>
      </c>
      <c r="W47101" s="94">
        <v>922</v>
      </c>
      <c r="X47101" s="94">
        <v>1663</v>
      </c>
      <c r="Y47101" s="94">
        <v>138</v>
      </c>
      <c r="AJ47101" s="94">
        <v>2848</v>
      </c>
      <c r="AK47101" s="94">
        <v>819</v>
      </c>
      <c r="AN47101" s="94">
        <v>41</v>
      </c>
      <c r="AO47101" s="94">
        <v>922</v>
      </c>
      <c r="AP47101" s="94">
        <v>1663</v>
      </c>
      <c r="AQ47101" s="94">
        <v>138</v>
      </c>
      <c r="AS47101" s="94">
        <v>-6</v>
      </c>
      <c r="AT47101" s="94">
        <v>1406</v>
      </c>
      <c r="AU47101" s="94">
        <v>246</v>
      </c>
      <c r="AV47101" s="94">
        <v>346</v>
      </c>
      <c r="AW47101" s="94">
        <v>59</v>
      </c>
      <c r="AX47101" s="94">
        <v>-692</v>
      </c>
      <c r="AY47101" s="94">
        <v>-161</v>
      </c>
    </row>
    <row r="47102" spans="1:51">
      <c r="A47102" s="85" t="s">
        <v>115</v>
      </c>
      <c r="B47102" s="86">
        <v>44148.791666666664</v>
      </c>
      <c r="C47102" s="87">
        <v>44148</v>
      </c>
      <c r="D47102" s="85">
        <v>12</v>
      </c>
      <c r="E47102" s="86">
        <v>44148.5</v>
      </c>
      <c r="F47102" s="88" t="s">
        <v>393</v>
      </c>
      <c r="G47102" s="89" t="s">
        <v>394</v>
      </c>
      <c r="H47102" s="94">
        <v>5708</v>
      </c>
      <c r="I47102" s="94">
        <v>5333</v>
      </c>
      <c r="J47102" s="94">
        <v>6519</v>
      </c>
      <c r="K47102" s="94">
        <v>1186</v>
      </c>
      <c r="O47102" s="94">
        <v>5333</v>
      </c>
      <c r="P47102" s="94">
        <v>6519</v>
      </c>
      <c r="Q47102" s="94">
        <v>1186</v>
      </c>
      <c r="R47102" s="94">
        <v>2979</v>
      </c>
      <c r="S47102" s="94">
        <v>789</v>
      </c>
      <c r="V47102" s="94">
        <v>41</v>
      </c>
      <c r="W47102" s="94">
        <v>876</v>
      </c>
      <c r="X47102" s="94">
        <v>1699</v>
      </c>
      <c r="Y47102" s="94">
        <v>135</v>
      </c>
      <c r="AJ47102" s="94">
        <v>2979</v>
      </c>
      <c r="AK47102" s="94">
        <v>789</v>
      </c>
      <c r="AN47102" s="94">
        <v>41</v>
      </c>
      <c r="AO47102" s="94">
        <v>876</v>
      </c>
      <c r="AP47102" s="94">
        <v>1699</v>
      </c>
      <c r="AQ47102" s="94">
        <v>135</v>
      </c>
      <c r="AS47102" s="94">
        <v>-22</v>
      </c>
      <c r="AT47102" s="94">
        <v>1482</v>
      </c>
      <c r="AU47102" s="94">
        <v>250</v>
      </c>
      <c r="AV47102" s="94">
        <v>319</v>
      </c>
      <c r="AW47102" s="94">
        <v>90</v>
      </c>
      <c r="AX47102" s="94">
        <v>-649</v>
      </c>
      <c r="AY47102" s="94">
        <v>-284</v>
      </c>
    </row>
    <row r="47103" spans="1:51">
      <c r="A47103" s="85" t="s">
        <v>115</v>
      </c>
      <c r="B47103" s="86">
        <v>44148.833333333336</v>
      </c>
      <c r="C47103" s="87">
        <v>44148</v>
      </c>
      <c r="D47103" s="85">
        <v>13</v>
      </c>
      <c r="E47103" s="86">
        <v>44148.541666666664</v>
      </c>
      <c r="F47103" s="88" t="s">
        <v>393</v>
      </c>
      <c r="G47103" s="89" t="s">
        <v>394</v>
      </c>
      <c r="H47103" s="94">
        <v>5654</v>
      </c>
      <c r="I47103" s="94">
        <v>5425</v>
      </c>
      <c r="J47103" s="94">
        <v>6406</v>
      </c>
      <c r="K47103" s="94">
        <v>981</v>
      </c>
      <c r="O47103" s="94">
        <v>5425</v>
      </c>
      <c r="P47103" s="94">
        <v>6406</v>
      </c>
      <c r="Q47103" s="94">
        <v>981</v>
      </c>
      <c r="R47103" s="94">
        <v>3022</v>
      </c>
      <c r="S47103" s="94">
        <v>644</v>
      </c>
      <c r="V47103" s="94">
        <v>37</v>
      </c>
      <c r="W47103" s="94">
        <v>854</v>
      </c>
      <c r="X47103" s="94">
        <v>1713</v>
      </c>
      <c r="Y47103" s="94">
        <v>136</v>
      </c>
      <c r="AJ47103" s="94">
        <v>3022</v>
      </c>
      <c r="AK47103" s="94">
        <v>644</v>
      </c>
      <c r="AN47103" s="94">
        <v>37</v>
      </c>
      <c r="AO47103" s="94">
        <v>854</v>
      </c>
      <c r="AP47103" s="94">
        <v>1713</v>
      </c>
      <c r="AQ47103" s="94">
        <v>136</v>
      </c>
      <c r="AS47103" s="94">
        <v>-52</v>
      </c>
      <c r="AT47103" s="94">
        <v>1357</v>
      </c>
      <c r="AU47103" s="94">
        <v>236</v>
      </c>
      <c r="AV47103" s="94">
        <v>267</v>
      </c>
      <c r="AW47103" s="94">
        <v>113</v>
      </c>
      <c r="AX47103" s="94">
        <v>-520</v>
      </c>
      <c r="AY47103" s="94">
        <v>-420</v>
      </c>
    </row>
    <row r="47104" spans="1:51">
      <c r="A47104" s="85" t="s">
        <v>115</v>
      </c>
      <c r="B47104" s="86">
        <v>44148.875</v>
      </c>
      <c r="C47104" s="87">
        <v>44148</v>
      </c>
      <c r="D47104" s="85">
        <v>14</v>
      </c>
      <c r="E47104" s="86">
        <v>44148.583333333336</v>
      </c>
      <c r="F47104" s="88" t="s">
        <v>393</v>
      </c>
      <c r="G47104" s="89" t="s">
        <v>394</v>
      </c>
      <c r="H47104" s="94">
        <v>5605</v>
      </c>
      <c r="I47104" s="94">
        <v>5351</v>
      </c>
      <c r="J47104" s="94">
        <v>5817</v>
      </c>
      <c r="K47104" s="94">
        <v>466</v>
      </c>
      <c r="O47104" s="94">
        <v>5351</v>
      </c>
      <c r="P47104" s="94">
        <v>5817</v>
      </c>
      <c r="Q47104" s="94">
        <v>466</v>
      </c>
      <c r="R47104" s="94">
        <v>2462</v>
      </c>
      <c r="S47104" s="94">
        <v>718</v>
      </c>
      <c r="V47104" s="94">
        <v>41</v>
      </c>
      <c r="W47104" s="94">
        <v>882</v>
      </c>
      <c r="X47104" s="94">
        <v>1580</v>
      </c>
      <c r="Y47104" s="94">
        <v>134</v>
      </c>
      <c r="AJ47104" s="94">
        <v>2462</v>
      </c>
      <c r="AK47104" s="94">
        <v>718</v>
      </c>
      <c r="AN47104" s="94">
        <v>41</v>
      </c>
      <c r="AO47104" s="94">
        <v>882</v>
      </c>
      <c r="AP47104" s="94">
        <v>1580</v>
      </c>
      <c r="AQ47104" s="94">
        <v>134</v>
      </c>
      <c r="AS47104" s="94">
        <v>-126</v>
      </c>
      <c r="AT47104" s="94">
        <v>1099</v>
      </c>
      <c r="AU47104" s="94">
        <v>218</v>
      </c>
      <c r="AV47104" s="94">
        <v>172</v>
      </c>
      <c r="AW47104" s="94">
        <v>-3</v>
      </c>
      <c r="AX47104" s="94">
        <v>-436</v>
      </c>
      <c r="AY47104" s="94">
        <v>-458</v>
      </c>
    </row>
    <row r="47105" spans="1:51">
      <c r="A47105" s="85" t="s">
        <v>115</v>
      </c>
      <c r="B47105" s="86">
        <v>44148.916666666664</v>
      </c>
      <c r="C47105" s="87">
        <v>44148</v>
      </c>
      <c r="D47105" s="85">
        <v>15</v>
      </c>
      <c r="E47105" s="86">
        <v>44148.625</v>
      </c>
      <c r="F47105" s="88" t="s">
        <v>393</v>
      </c>
      <c r="G47105" s="89" t="s">
        <v>394</v>
      </c>
      <c r="H47105" s="94">
        <v>5573</v>
      </c>
      <c r="I47105" s="94">
        <v>5495</v>
      </c>
      <c r="J47105" s="94">
        <v>5253</v>
      </c>
      <c r="K47105" s="94">
        <v>-242</v>
      </c>
      <c r="O47105" s="94">
        <v>5495</v>
      </c>
      <c r="P47105" s="94">
        <v>5253</v>
      </c>
      <c r="Q47105" s="94">
        <v>-242</v>
      </c>
      <c r="R47105" s="94">
        <v>2231</v>
      </c>
      <c r="S47105" s="94">
        <v>820</v>
      </c>
      <c r="V47105" s="94">
        <v>35</v>
      </c>
      <c r="W47105" s="94">
        <v>733</v>
      </c>
      <c r="X47105" s="94">
        <v>1301</v>
      </c>
      <c r="Y47105" s="94">
        <v>133</v>
      </c>
      <c r="AJ47105" s="94">
        <v>2231</v>
      </c>
      <c r="AK47105" s="94">
        <v>820</v>
      </c>
      <c r="AN47105" s="94">
        <v>35</v>
      </c>
      <c r="AO47105" s="94">
        <v>733</v>
      </c>
      <c r="AP47105" s="94">
        <v>1301</v>
      </c>
      <c r="AQ47105" s="94">
        <v>133</v>
      </c>
      <c r="AS47105" s="94">
        <v>-219</v>
      </c>
      <c r="AT47105" s="94">
        <v>822</v>
      </c>
      <c r="AU47105" s="94">
        <v>183</v>
      </c>
      <c r="AV47105" s="94">
        <v>10</v>
      </c>
      <c r="AW47105" s="94">
        <v>-78</v>
      </c>
      <c r="AX47105" s="94">
        <v>-422</v>
      </c>
      <c r="AY47105" s="94">
        <v>-538</v>
      </c>
    </row>
    <row r="47106" spans="1:51">
      <c r="A47106" s="85" t="s">
        <v>115</v>
      </c>
      <c r="B47106" s="86">
        <v>44148.958333333336</v>
      </c>
      <c r="C47106" s="87">
        <v>44148</v>
      </c>
      <c r="D47106" s="85">
        <v>16</v>
      </c>
      <c r="E47106" s="86">
        <v>44148.666666666664</v>
      </c>
      <c r="F47106" s="88" t="s">
        <v>393</v>
      </c>
      <c r="G47106" s="89" t="s">
        <v>394</v>
      </c>
      <c r="H47106" s="94">
        <v>5586</v>
      </c>
      <c r="I47106" s="94">
        <v>5541</v>
      </c>
      <c r="J47106" s="94">
        <v>5161</v>
      </c>
      <c r="K47106" s="94">
        <v>-380</v>
      </c>
      <c r="O47106" s="94">
        <v>5541</v>
      </c>
      <c r="P47106" s="94">
        <v>5161</v>
      </c>
      <c r="Q47106" s="94">
        <v>-380</v>
      </c>
      <c r="R47106" s="94">
        <v>2295</v>
      </c>
      <c r="S47106" s="94">
        <v>926</v>
      </c>
      <c r="V47106" s="94">
        <v>37</v>
      </c>
      <c r="W47106" s="94">
        <v>504</v>
      </c>
      <c r="X47106" s="94">
        <v>1265</v>
      </c>
      <c r="Y47106" s="94">
        <v>134</v>
      </c>
      <c r="AJ47106" s="94">
        <v>2295</v>
      </c>
      <c r="AK47106" s="94">
        <v>926</v>
      </c>
      <c r="AN47106" s="94">
        <v>37</v>
      </c>
      <c r="AO47106" s="94">
        <v>504</v>
      </c>
      <c r="AP47106" s="94">
        <v>1265</v>
      </c>
      <c r="AQ47106" s="94">
        <v>134</v>
      </c>
      <c r="AS47106" s="94">
        <v>-214</v>
      </c>
      <c r="AT47106" s="94">
        <v>735</v>
      </c>
      <c r="AU47106" s="94">
        <v>189</v>
      </c>
      <c r="AV47106" s="94">
        <v>0</v>
      </c>
      <c r="AW47106" s="94">
        <v>-129</v>
      </c>
      <c r="AX47106" s="94">
        <v>-417</v>
      </c>
      <c r="AY47106" s="94">
        <v>-544</v>
      </c>
    </row>
    <row r="47107" spans="1:51">
      <c r="A47107" s="85" t="s">
        <v>115</v>
      </c>
      <c r="B47107" s="86">
        <v>44149</v>
      </c>
      <c r="C47107" s="87">
        <v>44148</v>
      </c>
      <c r="D47107" s="85">
        <v>17</v>
      </c>
      <c r="E47107" s="86">
        <v>44148.708333333336</v>
      </c>
      <c r="F47107" s="88" t="s">
        <v>393</v>
      </c>
      <c r="G47107" s="89" t="s">
        <v>394</v>
      </c>
      <c r="H47107" s="94">
        <v>5718</v>
      </c>
      <c r="I47107" s="94">
        <v>5503</v>
      </c>
      <c r="J47107" s="94">
        <v>5442</v>
      </c>
      <c r="K47107" s="94">
        <v>-61</v>
      </c>
      <c r="O47107" s="94">
        <v>5503</v>
      </c>
      <c r="P47107" s="94">
        <v>5442</v>
      </c>
      <c r="Q47107" s="94">
        <v>-61</v>
      </c>
      <c r="R47107" s="94">
        <v>2867</v>
      </c>
      <c r="S47107" s="94">
        <v>940</v>
      </c>
      <c r="V47107" s="94">
        <v>36</v>
      </c>
      <c r="W47107" s="94">
        <v>213</v>
      </c>
      <c r="X47107" s="94">
        <v>1252</v>
      </c>
      <c r="Y47107" s="94">
        <v>134</v>
      </c>
      <c r="AJ47107" s="94">
        <v>2867</v>
      </c>
      <c r="AK47107" s="94">
        <v>940</v>
      </c>
      <c r="AN47107" s="94">
        <v>36</v>
      </c>
      <c r="AO47107" s="94">
        <v>213</v>
      </c>
      <c r="AP47107" s="94">
        <v>1252</v>
      </c>
      <c r="AQ47107" s="94">
        <v>134</v>
      </c>
      <c r="AS47107" s="94">
        <v>-110</v>
      </c>
      <c r="AT47107" s="94">
        <v>934</v>
      </c>
      <c r="AU47107" s="94">
        <v>242</v>
      </c>
      <c r="AV47107" s="94">
        <v>145</v>
      </c>
      <c r="AW47107" s="94">
        <v>-130</v>
      </c>
      <c r="AX47107" s="94">
        <v>-683</v>
      </c>
      <c r="AY47107" s="94">
        <v>-459</v>
      </c>
    </row>
    <row r="47108" spans="1:51">
      <c r="A47108" s="85" t="s">
        <v>115</v>
      </c>
      <c r="B47108" s="86">
        <v>44149.041666666664</v>
      </c>
      <c r="C47108" s="87">
        <v>44148</v>
      </c>
      <c r="D47108" s="85">
        <v>18</v>
      </c>
      <c r="E47108" s="86">
        <v>44148.75</v>
      </c>
      <c r="F47108" s="88" t="s">
        <v>393</v>
      </c>
      <c r="G47108" s="89" t="s">
        <v>394</v>
      </c>
      <c r="H47108" s="94">
        <v>5866</v>
      </c>
      <c r="I47108" s="94">
        <v>5660</v>
      </c>
      <c r="J47108" s="94">
        <v>5960</v>
      </c>
      <c r="K47108" s="94">
        <v>300</v>
      </c>
      <c r="O47108" s="94">
        <v>5660</v>
      </c>
      <c r="P47108" s="94">
        <v>5960</v>
      </c>
      <c r="Q47108" s="94">
        <v>300</v>
      </c>
      <c r="R47108" s="94">
        <v>3356</v>
      </c>
      <c r="S47108" s="94">
        <v>1103</v>
      </c>
      <c r="V47108" s="94">
        <v>35</v>
      </c>
      <c r="W47108" s="94">
        <v>9</v>
      </c>
      <c r="X47108" s="94">
        <v>1329</v>
      </c>
      <c r="Y47108" s="94">
        <v>128</v>
      </c>
      <c r="AJ47108" s="94">
        <v>3356</v>
      </c>
      <c r="AK47108" s="94">
        <v>1103</v>
      </c>
      <c r="AN47108" s="94">
        <v>35</v>
      </c>
      <c r="AO47108" s="94">
        <v>9</v>
      </c>
      <c r="AP47108" s="94">
        <v>1329</v>
      </c>
      <c r="AQ47108" s="94">
        <v>128</v>
      </c>
      <c r="AS47108" s="94">
        <v>-13</v>
      </c>
      <c r="AT47108" s="94">
        <v>985</v>
      </c>
      <c r="AU47108" s="94">
        <v>303</v>
      </c>
      <c r="AV47108" s="94">
        <v>302</v>
      </c>
      <c r="AW47108" s="94">
        <v>-90</v>
      </c>
      <c r="AX47108" s="94">
        <v>-738</v>
      </c>
      <c r="AY47108" s="94">
        <v>-449</v>
      </c>
    </row>
    <row r="47109" spans="1:51">
      <c r="A47109" s="85" t="s">
        <v>115</v>
      </c>
      <c r="B47109" s="86">
        <v>44149.083333333336</v>
      </c>
      <c r="C47109" s="87">
        <v>44148</v>
      </c>
      <c r="D47109" s="85">
        <v>19</v>
      </c>
      <c r="E47109" s="86">
        <v>44148.791666666664</v>
      </c>
      <c r="F47109" s="88" t="s">
        <v>393</v>
      </c>
      <c r="G47109" s="89" t="s">
        <v>394</v>
      </c>
      <c r="H47109" s="94">
        <v>5899</v>
      </c>
      <c r="I47109" s="94">
        <v>5635</v>
      </c>
      <c r="J47109" s="94">
        <v>6127</v>
      </c>
      <c r="K47109" s="94">
        <v>492</v>
      </c>
      <c r="O47109" s="94">
        <v>5635</v>
      </c>
      <c r="P47109" s="94">
        <v>6127</v>
      </c>
      <c r="Q47109" s="94">
        <v>492</v>
      </c>
      <c r="R47109" s="94">
        <v>3407</v>
      </c>
      <c r="S47109" s="94">
        <v>1135</v>
      </c>
      <c r="V47109" s="94">
        <v>39</v>
      </c>
      <c r="W47109" s="94">
        <v>0</v>
      </c>
      <c r="X47109" s="94">
        <v>1416</v>
      </c>
      <c r="Y47109" s="94">
        <v>130</v>
      </c>
      <c r="AJ47109" s="94">
        <v>3407</v>
      </c>
      <c r="AK47109" s="94">
        <v>1135</v>
      </c>
      <c r="AN47109" s="94">
        <v>39</v>
      </c>
      <c r="AO47109" s="94">
        <v>0</v>
      </c>
      <c r="AP47109" s="94">
        <v>1416</v>
      </c>
      <c r="AQ47109" s="94">
        <v>130</v>
      </c>
      <c r="AS47109" s="94">
        <v>-1</v>
      </c>
      <c r="AT47109" s="94">
        <v>1018</v>
      </c>
      <c r="AU47109" s="94">
        <v>334</v>
      </c>
      <c r="AV47109" s="94">
        <v>429</v>
      </c>
      <c r="AW47109" s="94">
        <v>-64</v>
      </c>
      <c r="AX47109" s="94">
        <v>-699</v>
      </c>
      <c r="AY47109" s="94">
        <v>-525</v>
      </c>
    </row>
    <row r="47110" spans="1:51">
      <c r="A47110" s="85" t="s">
        <v>115</v>
      </c>
      <c r="B47110" s="86">
        <v>44149.125</v>
      </c>
      <c r="C47110" s="87">
        <v>44148</v>
      </c>
      <c r="D47110" s="85">
        <v>20</v>
      </c>
      <c r="E47110" s="86">
        <v>44148.833333333336</v>
      </c>
      <c r="F47110" s="88" t="s">
        <v>393</v>
      </c>
      <c r="G47110" s="89" t="s">
        <v>394</v>
      </c>
      <c r="H47110" s="94">
        <v>5806</v>
      </c>
      <c r="I47110" s="94">
        <v>5499</v>
      </c>
      <c r="J47110" s="94">
        <v>6018</v>
      </c>
      <c r="K47110" s="94">
        <v>519</v>
      </c>
      <c r="O47110" s="94">
        <v>5499</v>
      </c>
      <c r="P47110" s="94">
        <v>6018</v>
      </c>
      <c r="Q47110" s="94">
        <v>519</v>
      </c>
      <c r="R47110" s="94">
        <v>3599</v>
      </c>
      <c r="S47110" s="94">
        <v>1061</v>
      </c>
      <c r="V47110" s="94">
        <v>36</v>
      </c>
      <c r="W47110" s="94">
        <v>0</v>
      </c>
      <c r="X47110" s="94">
        <v>1192</v>
      </c>
      <c r="Y47110" s="94">
        <v>130</v>
      </c>
      <c r="AJ47110" s="94">
        <v>3599</v>
      </c>
      <c r="AK47110" s="94">
        <v>1061</v>
      </c>
      <c r="AN47110" s="94">
        <v>36</v>
      </c>
      <c r="AO47110" s="94">
        <v>0</v>
      </c>
      <c r="AP47110" s="94">
        <v>1192</v>
      </c>
      <c r="AQ47110" s="94">
        <v>130</v>
      </c>
      <c r="AS47110" s="94">
        <v>41</v>
      </c>
      <c r="AT47110" s="94">
        <v>1015</v>
      </c>
      <c r="AU47110" s="94">
        <v>337</v>
      </c>
      <c r="AV47110" s="94">
        <v>450</v>
      </c>
      <c r="AW47110" s="94">
        <v>-113</v>
      </c>
      <c r="AX47110" s="94">
        <v>-733</v>
      </c>
      <c r="AY47110" s="94">
        <v>-478</v>
      </c>
    </row>
    <row r="47111" spans="1:51">
      <c r="A47111" s="85" t="s">
        <v>115</v>
      </c>
      <c r="B47111" s="86">
        <v>44149.166666666664</v>
      </c>
      <c r="C47111" s="87">
        <v>44148</v>
      </c>
      <c r="D47111" s="85">
        <v>21</v>
      </c>
      <c r="E47111" s="86">
        <v>44148.875</v>
      </c>
      <c r="F47111" s="88" t="s">
        <v>393</v>
      </c>
      <c r="G47111" s="89" t="s">
        <v>394</v>
      </c>
      <c r="H47111" s="94">
        <v>5699</v>
      </c>
      <c r="I47111" s="94">
        <v>5405</v>
      </c>
      <c r="J47111" s="94">
        <v>5904</v>
      </c>
      <c r="K47111" s="94">
        <v>499</v>
      </c>
      <c r="O47111" s="94">
        <v>5405</v>
      </c>
      <c r="P47111" s="94">
        <v>5904</v>
      </c>
      <c r="Q47111" s="94">
        <v>499</v>
      </c>
      <c r="R47111" s="94">
        <v>3607</v>
      </c>
      <c r="S47111" s="94">
        <v>993</v>
      </c>
      <c r="V47111" s="94">
        <v>34</v>
      </c>
      <c r="W47111" s="94">
        <v>0</v>
      </c>
      <c r="X47111" s="94">
        <v>1143</v>
      </c>
      <c r="Y47111" s="94">
        <v>127</v>
      </c>
      <c r="AJ47111" s="94">
        <v>3607</v>
      </c>
      <c r="AK47111" s="94">
        <v>993</v>
      </c>
      <c r="AN47111" s="94">
        <v>34</v>
      </c>
      <c r="AO47111" s="94">
        <v>0</v>
      </c>
      <c r="AP47111" s="94">
        <v>1143</v>
      </c>
      <c r="AQ47111" s="94">
        <v>127</v>
      </c>
      <c r="AS47111" s="94">
        <v>103</v>
      </c>
      <c r="AT47111" s="94">
        <v>913</v>
      </c>
      <c r="AU47111" s="94">
        <v>347</v>
      </c>
      <c r="AV47111" s="94">
        <v>458</v>
      </c>
      <c r="AW47111" s="94">
        <v>-144</v>
      </c>
      <c r="AX47111" s="94">
        <v>-739</v>
      </c>
      <c r="AY47111" s="94">
        <v>-439</v>
      </c>
    </row>
    <row r="47112" spans="1:51">
      <c r="A47112" s="85" t="s">
        <v>115</v>
      </c>
      <c r="B47112" s="86">
        <v>44149.208333333336</v>
      </c>
      <c r="C47112" s="87">
        <v>44148</v>
      </c>
      <c r="D47112" s="85">
        <v>22</v>
      </c>
      <c r="E47112" s="86">
        <v>44148.916666666664</v>
      </c>
      <c r="F47112" s="88" t="s">
        <v>393</v>
      </c>
      <c r="G47112" s="89" t="s">
        <v>394</v>
      </c>
      <c r="H47112" s="94">
        <v>5568</v>
      </c>
      <c r="I47112" s="94">
        <v>5333</v>
      </c>
      <c r="J47112" s="94">
        <v>5666</v>
      </c>
      <c r="K47112" s="94">
        <v>333</v>
      </c>
      <c r="O47112" s="94">
        <v>5333</v>
      </c>
      <c r="P47112" s="94">
        <v>5666</v>
      </c>
      <c r="Q47112" s="94">
        <v>333</v>
      </c>
      <c r="R47112" s="94">
        <v>3513</v>
      </c>
      <c r="S47112" s="94">
        <v>889</v>
      </c>
      <c r="V47112" s="94">
        <v>39</v>
      </c>
      <c r="W47112" s="94">
        <v>0</v>
      </c>
      <c r="X47112" s="94">
        <v>1095</v>
      </c>
      <c r="Y47112" s="94">
        <v>130</v>
      </c>
      <c r="AJ47112" s="94">
        <v>3513</v>
      </c>
      <c r="AK47112" s="94">
        <v>889</v>
      </c>
      <c r="AN47112" s="94">
        <v>39</v>
      </c>
      <c r="AO47112" s="94">
        <v>0</v>
      </c>
      <c r="AP47112" s="94">
        <v>1095</v>
      </c>
      <c r="AQ47112" s="94">
        <v>130</v>
      </c>
      <c r="AS47112" s="94">
        <v>118</v>
      </c>
      <c r="AT47112" s="94">
        <v>802</v>
      </c>
      <c r="AU47112" s="94">
        <v>340</v>
      </c>
      <c r="AV47112" s="94">
        <v>437</v>
      </c>
      <c r="AW47112" s="94">
        <v>-160</v>
      </c>
      <c r="AX47112" s="94">
        <v>-724</v>
      </c>
      <c r="AY47112" s="94">
        <v>-480</v>
      </c>
    </row>
    <row r="47113" spans="1:51">
      <c r="A47113" s="85" t="s">
        <v>115</v>
      </c>
      <c r="B47113" s="86">
        <v>44149.25</v>
      </c>
      <c r="C47113" s="87">
        <v>44148</v>
      </c>
      <c r="D47113" s="85">
        <v>23</v>
      </c>
      <c r="E47113" s="86">
        <v>44148.958333333336</v>
      </c>
      <c r="F47113" s="88" t="s">
        <v>393</v>
      </c>
      <c r="G47113" s="89" t="s">
        <v>394</v>
      </c>
      <c r="H47113" s="94">
        <v>5382</v>
      </c>
      <c r="I47113" s="94">
        <v>5369</v>
      </c>
      <c r="J47113" s="94">
        <v>5929</v>
      </c>
      <c r="K47113" s="94">
        <v>560</v>
      </c>
      <c r="O47113" s="94">
        <v>5369</v>
      </c>
      <c r="P47113" s="94">
        <v>5929</v>
      </c>
      <c r="Q47113" s="94">
        <v>560</v>
      </c>
      <c r="R47113" s="94">
        <v>3472</v>
      </c>
      <c r="S47113" s="94">
        <v>967</v>
      </c>
      <c r="V47113" s="94">
        <v>36</v>
      </c>
      <c r="W47113" s="94">
        <v>0</v>
      </c>
      <c r="X47113" s="94">
        <v>1328</v>
      </c>
      <c r="Y47113" s="94">
        <v>126</v>
      </c>
      <c r="AJ47113" s="94">
        <v>3472</v>
      </c>
      <c r="AK47113" s="94">
        <v>967</v>
      </c>
      <c r="AN47113" s="94">
        <v>36</v>
      </c>
      <c r="AO47113" s="94">
        <v>0</v>
      </c>
      <c r="AP47113" s="94">
        <v>1328</v>
      </c>
      <c r="AQ47113" s="94">
        <v>126</v>
      </c>
      <c r="AS47113" s="94">
        <v>112</v>
      </c>
      <c r="AT47113" s="94">
        <v>866</v>
      </c>
      <c r="AU47113" s="94">
        <v>356</v>
      </c>
      <c r="AV47113" s="94">
        <v>473</v>
      </c>
      <c r="AW47113" s="94">
        <v>-112</v>
      </c>
      <c r="AX47113" s="94">
        <v>-699</v>
      </c>
      <c r="AY47113" s="94">
        <v>-436</v>
      </c>
    </row>
    <row r="47114" spans="1:51">
      <c r="A47114" s="85" t="s">
        <v>115</v>
      </c>
      <c r="B47114" s="86">
        <v>44149.291666666664</v>
      </c>
      <c r="C47114" s="87">
        <v>44148</v>
      </c>
      <c r="D47114" s="85">
        <v>24</v>
      </c>
      <c r="E47114" s="86">
        <v>44149</v>
      </c>
      <c r="F47114" s="88" t="s">
        <v>393</v>
      </c>
      <c r="G47114" s="89" t="s">
        <v>394</v>
      </c>
      <c r="H47114" s="94">
        <v>5185</v>
      </c>
      <c r="I47114" s="94">
        <v>5140</v>
      </c>
      <c r="J47114" s="94">
        <v>5981</v>
      </c>
      <c r="K47114" s="94">
        <v>841</v>
      </c>
      <c r="O47114" s="94">
        <v>5140</v>
      </c>
      <c r="P47114" s="94">
        <v>5981</v>
      </c>
      <c r="Q47114" s="94">
        <v>841</v>
      </c>
      <c r="R47114" s="94">
        <v>3306</v>
      </c>
      <c r="S47114" s="94">
        <v>909</v>
      </c>
      <c r="V47114" s="94">
        <v>41</v>
      </c>
      <c r="W47114" s="94">
        <v>0</v>
      </c>
      <c r="X47114" s="94">
        <v>1595</v>
      </c>
      <c r="Y47114" s="94">
        <v>130</v>
      </c>
      <c r="AJ47114" s="94">
        <v>3306</v>
      </c>
      <c r="AK47114" s="94">
        <v>909</v>
      </c>
      <c r="AN47114" s="94">
        <v>41</v>
      </c>
      <c r="AO47114" s="94">
        <v>0</v>
      </c>
      <c r="AP47114" s="94">
        <v>1595</v>
      </c>
      <c r="AQ47114" s="94">
        <v>130</v>
      </c>
      <c r="AS47114" s="94">
        <v>111</v>
      </c>
      <c r="AT47114" s="94">
        <v>931</v>
      </c>
      <c r="AU47114" s="94">
        <v>398</v>
      </c>
      <c r="AV47114" s="94">
        <v>506</v>
      </c>
      <c r="AW47114" s="94">
        <v>-73</v>
      </c>
      <c r="AX47114" s="94">
        <v>-668</v>
      </c>
      <c r="AY47114" s="94">
        <v>-364</v>
      </c>
    </row>
    <row r="47115" spans="1:51">
      <c r="A47115" s="85" t="s">
        <v>115</v>
      </c>
      <c r="B47115" s="86">
        <v>44149.333333333336</v>
      </c>
      <c r="C47115" s="87">
        <v>44149</v>
      </c>
      <c r="D47115" s="85">
        <v>1</v>
      </c>
      <c r="E47115" s="86">
        <v>44149.041666666664</v>
      </c>
      <c r="F47115" s="88" t="s">
        <v>393</v>
      </c>
      <c r="G47115" s="89" t="s">
        <v>394</v>
      </c>
      <c r="H47115" s="94">
        <v>5014</v>
      </c>
      <c r="I47115" s="94">
        <v>4934</v>
      </c>
      <c r="J47115" s="94">
        <v>5695</v>
      </c>
      <c r="K47115" s="94">
        <v>761</v>
      </c>
      <c r="O47115" s="94">
        <v>4934</v>
      </c>
      <c r="P47115" s="94">
        <v>5695</v>
      </c>
      <c r="Q47115" s="94">
        <v>761</v>
      </c>
      <c r="R47115" s="94">
        <v>3071</v>
      </c>
      <c r="S47115" s="94">
        <v>847</v>
      </c>
      <c r="V47115" s="94">
        <v>43</v>
      </c>
      <c r="W47115" s="94">
        <v>0</v>
      </c>
      <c r="X47115" s="94">
        <v>1605</v>
      </c>
      <c r="Y47115" s="94">
        <v>129</v>
      </c>
      <c r="AJ47115" s="94">
        <v>3071</v>
      </c>
      <c r="AK47115" s="94">
        <v>847</v>
      </c>
      <c r="AN47115" s="94">
        <v>43</v>
      </c>
      <c r="AO47115" s="94">
        <v>0</v>
      </c>
      <c r="AP47115" s="94">
        <v>1605</v>
      </c>
      <c r="AQ47115" s="94">
        <v>129</v>
      </c>
      <c r="AS47115" s="94">
        <v>75</v>
      </c>
      <c r="AT47115" s="94">
        <v>858</v>
      </c>
      <c r="AU47115" s="94">
        <v>414</v>
      </c>
      <c r="AV47115" s="94">
        <v>441</v>
      </c>
      <c r="AW47115" s="94">
        <v>-90</v>
      </c>
      <c r="AX47115" s="94">
        <v>-503</v>
      </c>
      <c r="AY47115" s="94">
        <v>-434</v>
      </c>
    </row>
    <row r="47116" spans="1:51">
      <c r="A47116" s="85" t="s">
        <v>115</v>
      </c>
      <c r="B47116" s="86">
        <v>44149.375</v>
      </c>
      <c r="C47116" s="87">
        <v>44149</v>
      </c>
      <c r="D47116" s="85">
        <v>2</v>
      </c>
      <c r="E47116" s="86">
        <v>44149.083333333336</v>
      </c>
      <c r="F47116" s="88" t="s">
        <v>393</v>
      </c>
      <c r="G47116" s="89" t="s">
        <v>394</v>
      </c>
      <c r="H47116" s="94">
        <v>4928</v>
      </c>
      <c r="I47116" s="94">
        <v>4811</v>
      </c>
      <c r="J47116" s="94">
        <v>5424</v>
      </c>
      <c r="K47116" s="94">
        <v>613</v>
      </c>
      <c r="O47116" s="94">
        <v>4811</v>
      </c>
      <c r="P47116" s="94">
        <v>5424</v>
      </c>
      <c r="Q47116" s="94">
        <v>613</v>
      </c>
      <c r="R47116" s="94">
        <v>3007</v>
      </c>
      <c r="S47116" s="94">
        <v>648</v>
      </c>
      <c r="V47116" s="94">
        <v>39</v>
      </c>
      <c r="W47116" s="94">
        <v>0</v>
      </c>
      <c r="X47116" s="94">
        <v>1602</v>
      </c>
      <c r="Y47116" s="94">
        <v>128</v>
      </c>
      <c r="AJ47116" s="94">
        <v>3007</v>
      </c>
      <c r="AK47116" s="94">
        <v>648</v>
      </c>
      <c r="AN47116" s="94">
        <v>39</v>
      </c>
      <c r="AO47116" s="94">
        <v>0</v>
      </c>
      <c r="AP47116" s="94">
        <v>1602</v>
      </c>
      <c r="AQ47116" s="94">
        <v>128</v>
      </c>
      <c r="AS47116" s="94">
        <v>105</v>
      </c>
      <c r="AT47116" s="94">
        <v>792</v>
      </c>
      <c r="AU47116" s="94">
        <v>421</v>
      </c>
      <c r="AV47116" s="94">
        <v>453</v>
      </c>
      <c r="AW47116" s="94">
        <v>-103</v>
      </c>
      <c r="AX47116" s="94">
        <v>-685</v>
      </c>
      <c r="AY47116" s="94">
        <v>-370</v>
      </c>
    </row>
    <row r="47117" spans="1:51">
      <c r="A47117" s="85" t="s">
        <v>115</v>
      </c>
      <c r="B47117" s="86">
        <v>44149.416666666664</v>
      </c>
      <c r="C47117" s="87">
        <v>44149</v>
      </c>
      <c r="D47117" s="85">
        <v>3</v>
      </c>
      <c r="E47117" s="86">
        <v>44149.125</v>
      </c>
      <c r="F47117" s="88" t="s">
        <v>393</v>
      </c>
      <c r="G47117" s="89" t="s">
        <v>394</v>
      </c>
      <c r="H47117" s="94">
        <v>4921</v>
      </c>
      <c r="I47117" s="94">
        <v>4795</v>
      </c>
      <c r="J47117" s="94">
        <v>5392</v>
      </c>
      <c r="K47117" s="94">
        <v>597</v>
      </c>
      <c r="O47117" s="94">
        <v>4795</v>
      </c>
      <c r="P47117" s="94">
        <v>5392</v>
      </c>
      <c r="Q47117" s="94">
        <v>597</v>
      </c>
      <c r="R47117" s="94">
        <v>2946</v>
      </c>
      <c r="S47117" s="94">
        <v>697</v>
      </c>
      <c r="V47117" s="94">
        <v>40</v>
      </c>
      <c r="W47117" s="94">
        <v>0</v>
      </c>
      <c r="X47117" s="94">
        <v>1578</v>
      </c>
      <c r="Y47117" s="94">
        <v>131</v>
      </c>
      <c r="AJ47117" s="94">
        <v>2946</v>
      </c>
      <c r="AK47117" s="94">
        <v>697</v>
      </c>
      <c r="AN47117" s="94">
        <v>40</v>
      </c>
      <c r="AO47117" s="94">
        <v>0</v>
      </c>
      <c r="AP47117" s="94">
        <v>1578</v>
      </c>
      <c r="AQ47117" s="94">
        <v>131</v>
      </c>
      <c r="AS47117" s="94">
        <v>182</v>
      </c>
      <c r="AT47117" s="94">
        <v>743</v>
      </c>
      <c r="AU47117" s="94">
        <v>392</v>
      </c>
      <c r="AV47117" s="94">
        <v>514</v>
      </c>
      <c r="AW47117" s="94">
        <v>-117</v>
      </c>
      <c r="AX47117" s="94">
        <v>-701</v>
      </c>
      <c r="AY47117" s="94">
        <v>-416</v>
      </c>
    </row>
    <row r="47118" spans="1:51">
      <c r="A47118" s="85" t="s">
        <v>115</v>
      </c>
      <c r="B47118" s="86">
        <v>44149.458333333336</v>
      </c>
      <c r="C47118" s="87">
        <v>44149</v>
      </c>
      <c r="D47118" s="85">
        <v>4</v>
      </c>
      <c r="E47118" s="86">
        <v>44149.166666666664</v>
      </c>
      <c r="F47118" s="88" t="s">
        <v>393</v>
      </c>
      <c r="G47118" s="89" t="s">
        <v>394</v>
      </c>
      <c r="H47118" s="94">
        <v>4862</v>
      </c>
      <c r="I47118" s="94">
        <v>4728</v>
      </c>
      <c r="J47118" s="94">
        <v>5162</v>
      </c>
      <c r="K47118" s="94">
        <v>434</v>
      </c>
      <c r="O47118" s="94">
        <v>4728</v>
      </c>
      <c r="P47118" s="94">
        <v>5162</v>
      </c>
      <c r="Q47118" s="94">
        <v>434</v>
      </c>
      <c r="R47118" s="94">
        <v>2626</v>
      </c>
      <c r="S47118" s="94">
        <v>689</v>
      </c>
      <c r="V47118" s="94">
        <v>43</v>
      </c>
      <c r="W47118" s="94">
        <v>0</v>
      </c>
      <c r="X47118" s="94">
        <v>1672</v>
      </c>
      <c r="Y47118" s="94">
        <v>132</v>
      </c>
      <c r="AJ47118" s="94">
        <v>2626</v>
      </c>
      <c r="AK47118" s="94">
        <v>689</v>
      </c>
      <c r="AN47118" s="94">
        <v>43</v>
      </c>
      <c r="AO47118" s="94">
        <v>0</v>
      </c>
      <c r="AP47118" s="94">
        <v>1672</v>
      </c>
      <c r="AQ47118" s="94">
        <v>132</v>
      </c>
      <c r="AS47118" s="94">
        <v>133</v>
      </c>
      <c r="AT47118" s="94">
        <v>710</v>
      </c>
      <c r="AU47118" s="94">
        <v>367</v>
      </c>
      <c r="AV47118" s="94">
        <v>449</v>
      </c>
      <c r="AW47118" s="94">
        <v>-130</v>
      </c>
      <c r="AX47118" s="94">
        <v>-699</v>
      </c>
      <c r="AY47118" s="94">
        <v>-396</v>
      </c>
    </row>
    <row r="47119" spans="1:51">
      <c r="A47119" s="85" t="s">
        <v>115</v>
      </c>
      <c r="B47119" s="86">
        <v>44149.5</v>
      </c>
      <c r="C47119" s="87">
        <v>44149</v>
      </c>
      <c r="D47119" s="85">
        <v>5</v>
      </c>
      <c r="E47119" s="86">
        <v>44149.208333333336</v>
      </c>
      <c r="F47119" s="88" t="s">
        <v>393</v>
      </c>
      <c r="G47119" s="89" t="s">
        <v>394</v>
      </c>
      <c r="H47119" s="94">
        <v>4947</v>
      </c>
      <c r="I47119" s="94">
        <v>4729</v>
      </c>
      <c r="J47119" s="94">
        <v>5442</v>
      </c>
      <c r="K47119" s="94">
        <v>713</v>
      </c>
      <c r="O47119" s="94">
        <v>4729</v>
      </c>
      <c r="P47119" s="94">
        <v>5442</v>
      </c>
      <c r="Q47119" s="94">
        <v>713</v>
      </c>
      <c r="R47119" s="94">
        <v>2713</v>
      </c>
      <c r="S47119" s="94">
        <v>863</v>
      </c>
      <c r="V47119" s="94">
        <v>40</v>
      </c>
      <c r="W47119" s="94">
        <v>0</v>
      </c>
      <c r="X47119" s="94">
        <v>1693</v>
      </c>
      <c r="Y47119" s="94">
        <v>133</v>
      </c>
      <c r="AJ47119" s="94">
        <v>2713</v>
      </c>
      <c r="AK47119" s="94">
        <v>863</v>
      </c>
      <c r="AN47119" s="94">
        <v>40</v>
      </c>
      <c r="AO47119" s="94">
        <v>0</v>
      </c>
      <c r="AP47119" s="94">
        <v>1693</v>
      </c>
      <c r="AQ47119" s="94">
        <v>133</v>
      </c>
      <c r="AS47119" s="94">
        <v>135</v>
      </c>
      <c r="AT47119" s="94">
        <v>846</v>
      </c>
      <c r="AU47119" s="94">
        <v>363</v>
      </c>
      <c r="AV47119" s="94">
        <v>513</v>
      </c>
      <c r="AW47119" s="94">
        <v>-91</v>
      </c>
      <c r="AX47119" s="94">
        <v>-697</v>
      </c>
      <c r="AY47119" s="94">
        <v>-356</v>
      </c>
    </row>
    <row r="47120" spans="1:51">
      <c r="A47120" s="85" t="s">
        <v>115</v>
      </c>
      <c r="B47120" s="86">
        <v>44149.541666666664</v>
      </c>
      <c r="C47120" s="87">
        <v>44149</v>
      </c>
      <c r="D47120" s="85">
        <v>6</v>
      </c>
      <c r="E47120" s="86">
        <v>44149.25</v>
      </c>
      <c r="F47120" s="88" t="s">
        <v>393</v>
      </c>
      <c r="G47120" s="89" t="s">
        <v>394</v>
      </c>
      <c r="H47120" s="94">
        <v>5008</v>
      </c>
      <c r="I47120" s="94">
        <v>4736</v>
      </c>
      <c r="J47120" s="94">
        <v>5765</v>
      </c>
      <c r="K47120" s="94">
        <v>1029</v>
      </c>
      <c r="O47120" s="94">
        <v>4736</v>
      </c>
      <c r="P47120" s="94">
        <v>5765</v>
      </c>
      <c r="Q47120" s="94">
        <v>1029</v>
      </c>
      <c r="R47120" s="94">
        <v>2902</v>
      </c>
      <c r="S47120" s="94">
        <v>976</v>
      </c>
      <c r="V47120" s="94">
        <v>39</v>
      </c>
      <c r="W47120" s="94">
        <v>0</v>
      </c>
      <c r="X47120" s="94">
        <v>1714</v>
      </c>
      <c r="Y47120" s="94">
        <v>134</v>
      </c>
      <c r="AJ47120" s="94">
        <v>2902</v>
      </c>
      <c r="AK47120" s="94">
        <v>976</v>
      </c>
      <c r="AN47120" s="94">
        <v>39</v>
      </c>
      <c r="AO47120" s="94">
        <v>0</v>
      </c>
      <c r="AP47120" s="94">
        <v>1714</v>
      </c>
      <c r="AQ47120" s="94">
        <v>134</v>
      </c>
      <c r="AS47120" s="94">
        <v>157</v>
      </c>
      <c r="AT47120" s="94">
        <v>1003</v>
      </c>
      <c r="AU47120" s="94">
        <v>368</v>
      </c>
      <c r="AV47120" s="94">
        <v>542</v>
      </c>
      <c r="AW47120" s="94">
        <v>-60</v>
      </c>
      <c r="AX47120" s="94">
        <v>-686</v>
      </c>
      <c r="AY47120" s="94">
        <v>-295</v>
      </c>
    </row>
    <row r="47121" spans="1:51">
      <c r="A47121" s="85" t="s">
        <v>115</v>
      </c>
      <c r="B47121" s="86">
        <v>44149.583333333336</v>
      </c>
      <c r="C47121" s="87">
        <v>44149</v>
      </c>
      <c r="D47121" s="85">
        <v>7</v>
      </c>
      <c r="E47121" s="86">
        <v>44149.291666666664</v>
      </c>
      <c r="F47121" s="88" t="s">
        <v>393</v>
      </c>
      <c r="G47121" s="89" t="s">
        <v>394</v>
      </c>
      <c r="H47121" s="94">
        <v>5115</v>
      </c>
      <c r="I47121" s="94">
        <v>4792</v>
      </c>
      <c r="J47121" s="94">
        <v>5828</v>
      </c>
      <c r="K47121" s="94">
        <v>1036</v>
      </c>
      <c r="O47121" s="94">
        <v>4792</v>
      </c>
      <c r="P47121" s="94">
        <v>5828</v>
      </c>
      <c r="Q47121" s="94">
        <v>1036</v>
      </c>
      <c r="R47121" s="94">
        <v>2978</v>
      </c>
      <c r="S47121" s="94">
        <v>976</v>
      </c>
      <c r="V47121" s="94">
        <v>41</v>
      </c>
      <c r="W47121" s="94">
        <v>0</v>
      </c>
      <c r="X47121" s="94">
        <v>1699</v>
      </c>
      <c r="Y47121" s="94">
        <v>134</v>
      </c>
      <c r="AJ47121" s="94">
        <v>2978</v>
      </c>
      <c r="AK47121" s="94">
        <v>976</v>
      </c>
      <c r="AN47121" s="94">
        <v>41</v>
      </c>
      <c r="AO47121" s="94">
        <v>0</v>
      </c>
      <c r="AP47121" s="94">
        <v>1699</v>
      </c>
      <c r="AQ47121" s="94">
        <v>134</v>
      </c>
      <c r="AS47121" s="94">
        <v>192</v>
      </c>
      <c r="AT47121" s="94">
        <v>1062</v>
      </c>
      <c r="AU47121" s="94">
        <v>366</v>
      </c>
      <c r="AV47121" s="94">
        <v>415</v>
      </c>
      <c r="AW47121" s="94">
        <v>-49</v>
      </c>
      <c r="AX47121" s="94">
        <v>-667</v>
      </c>
      <c r="AY47121" s="94">
        <v>-283</v>
      </c>
    </row>
    <row r="47122" spans="1:51">
      <c r="A47122" s="85" t="s">
        <v>115</v>
      </c>
      <c r="B47122" s="86">
        <v>44149.625</v>
      </c>
      <c r="C47122" s="87">
        <v>44149</v>
      </c>
      <c r="D47122" s="85">
        <v>8</v>
      </c>
      <c r="E47122" s="86">
        <v>44149.333333333336</v>
      </c>
      <c r="F47122" s="88" t="s">
        <v>393</v>
      </c>
      <c r="G47122" s="89" t="s">
        <v>394</v>
      </c>
      <c r="H47122" s="94">
        <v>5291</v>
      </c>
      <c r="I47122" s="94">
        <v>4985</v>
      </c>
      <c r="J47122" s="94">
        <v>5827</v>
      </c>
      <c r="K47122" s="94">
        <v>842</v>
      </c>
      <c r="O47122" s="94">
        <v>4985</v>
      </c>
      <c r="P47122" s="94">
        <v>5827</v>
      </c>
      <c r="Q47122" s="94">
        <v>842</v>
      </c>
      <c r="R47122" s="94">
        <v>3000</v>
      </c>
      <c r="S47122" s="94">
        <v>906</v>
      </c>
      <c r="V47122" s="94">
        <v>42</v>
      </c>
      <c r="W47122" s="94">
        <v>37</v>
      </c>
      <c r="X47122" s="94">
        <v>1712</v>
      </c>
      <c r="Y47122" s="94">
        <v>130</v>
      </c>
      <c r="AJ47122" s="94">
        <v>3000</v>
      </c>
      <c r="AK47122" s="94">
        <v>906</v>
      </c>
      <c r="AN47122" s="94">
        <v>42</v>
      </c>
      <c r="AO47122" s="94">
        <v>37</v>
      </c>
      <c r="AP47122" s="94">
        <v>1712</v>
      </c>
      <c r="AQ47122" s="94">
        <v>130</v>
      </c>
      <c r="AS47122" s="94">
        <v>175</v>
      </c>
      <c r="AT47122" s="94">
        <v>997</v>
      </c>
      <c r="AU47122" s="94">
        <v>339</v>
      </c>
      <c r="AV47122" s="94">
        <v>343</v>
      </c>
      <c r="AW47122" s="94">
        <v>-62</v>
      </c>
      <c r="AX47122" s="94">
        <v>-561</v>
      </c>
      <c r="AY47122" s="94">
        <v>-389</v>
      </c>
    </row>
    <row r="47123" spans="1:51">
      <c r="A47123" s="85" t="s">
        <v>115</v>
      </c>
      <c r="B47123" s="86">
        <v>44149.666666666664</v>
      </c>
      <c r="C47123" s="87">
        <v>44149</v>
      </c>
      <c r="D47123" s="85">
        <v>9</v>
      </c>
      <c r="E47123" s="86">
        <v>44149.375</v>
      </c>
      <c r="F47123" s="88" t="s">
        <v>393</v>
      </c>
      <c r="G47123" s="89" t="s">
        <v>394</v>
      </c>
      <c r="H47123" s="94">
        <v>5441</v>
      </c>
      <c r="I47123" s="94">
        <v>5076</v>
      </c>
      <c r="J47123" s="94">
        <v>5740</v>
      </c>
      <c r="K47123" s="94">
        <v>664</v>
      </c>
      <c r="O47123" s="94">
        <v>5076</v>
      </c>
      <c r="P47123" s="94">
        <v>5740</v>
      </c>
      <c r="Q47123" s="94">
        <v>664</v>
      </c>
      <c r="R47123" s="94">
        <v>2605</v>
      </c>
      <c r="S47123" s="94">
        <v>821</v>
      </c>
      <c r="V47123" s="94">
        <v>41</v>
      </c>
      <c r="W47123" s="94">
        <v>499</v>
      </c>
      <c r="X47123" s="94">
        <v>1641</v>
      </c>
      <c r="Y47123" s="94">
        <v>133</v>
      </c>
      <c r="AJ47123" s="94">
        <v>2605</v>
      </c>
      <c r="AK47123" s="94">
        <v>821</v>
      </c>
      <c r="AN47123" s="94">
        <v>41</v>
      </c>
      <c r="AO47123" s="94">
        <v>499</v>
      </c>
      <c r="AP47123" s="94">
        <v>1641</v>
      </c>
      <c r="AQ47123" s="94">
        <v>133</v>
      </c>
      <c r="AS47123" s="94">
        <v>108</v>
      </c>
      <c r="AT47123" s="94">
        <v>1009</v>
      </c>
      <c r="AU47123" s="94">
        <v>296</v>
      </c>
      <c r="AV47123" s="94">
        <v>289</v>
      </c>
      <c r="AW47123" s="94">
        <v>-44</v>
      </c>
      <c r="AX47123" s="94">
        <v>-526</v>
      </c>
      <c r="AY47123" s="94">
        <v>-468</v>
      </c>
    </row>
    <row r="47124" spans="1:51">
      <c r="A47124" s="85" t="s">
        <v>115</v>
      </c>
      <c r="B47124" s="86">
        <v>44149.708333333336</v>
      </c>
      <c r="C47124" s="87">
        <v>44149</v>
      </c>
      <c r="D47124" s="85">
        <v>10</v>
      </c>
      <c r="E47124" s="86">
        <v>44149.416666666664</v>
      </c>
      <c r="F47124" s="88" t="s">
        <v>393</v>
      </c>
      <c r="G47124" s="89" t="s">
        <v>394</v>
      </c>
      <c r="H47124" s="94">
        <v>5483</v>
      </c>
      <c r="I47124" s="94">
        <v>5083</v>
      </c>
      <c r="J47124" s="94">
        <v>4827</v>
      </c>
      <c r="K47124" s="94">
        <v>-256</v>
      </c>
      <c r="O47124" s="94">
        <v>5083</v>
      </c>
      <c r="P47124" s="94">
        <v>4827</v>
      </c>
      <c r="Q47124" s="94">
        <v>-256</v>
      </c>
      <c r="R47124" s="94">
        <v>1780</v>
      </c>
      <c r="S47124" s="94">
        <v>822</v>
      </c>
      <c r="V47124" s="94">
        <v>41</v>
      </c>
      <c r="W47124" s="94">
        <v>774</v>
      </c>
      <c r="X47124" s="94">
        <v>1276</v>
      </c>
      <c r="Y47124" s="94">
        <v>134</v>
      </c>
      <c r="AJ47124" s="94">
        <v>1780</v>
      </c>
      <c r="AK47124" s="94">
        <v>822</v>
      </c>
      <c r="AN47124" s="94">
        <v>41</v>
      </c>
      <c r="AO47124" s="94">
        <v>774</v>
      </c>
      <c r="AP47124" s="94">
        <v>1276</v>
      </c>
      <c r="AQ47124" s="94">
        <v>134</v>
      </c>
      <c r="AS47124" s="94">
        <v>16</v>
      </c>
      <c r="AT47124" s="94">
        <v>784</v>
      </c>
      <c r="AU47124" s="94">
        <v>225</v>
      </c>
      <c r="AV47124" s="94">
        <v>69</v>
      </c>
      <c r="AW47124" s="94">
        <v>-110</v>
      </c>
      <c r="AX47124" s="94">
        <v>-514</v>
      </c>
      <c r="AY47124" s="94">
        <v>-726</v>
      </c>
    </row>
    <row r="47125" spans="1:51">
      <c r="A47125" s="85" t="s">
        <v>115</v>
      </c>
      <c r="B47125" s="86">
        <v>44149.75</v>
      </c>
      <c r="C47125" s="87">
        <v>44149</v>
      </c>
      <c r="D47125" s="85">
        <v>11</v>
      </c>
      <c r="E47125" s="86">
        <v>44149.458333333336</v>
      </c>
      <c r="F47125" s="88" t="s">
        <v>393</v>
      </c>
      <c r="G47125" s="89" t="s">
        <v>394</v>
      </c>
      <c r="H47125" s="94">
        <v>5500</v>
      </c>
      <c r="I47125" s="94">
        <v>5062</v>
      </c>
      <c r="J47125" s="94">
        <v>4565</v>
      </c>
      <c r="K47125" s="94">
        <v>-497</v>
      </c>
      <c r="O47125" s="94">
        <v>5062</v>
      </c>
      <c r="P47125" s="94">
        <v>4565</v>
      </c>
      <c r="Q47125" s="94">
        <v>-497</v>
      </c>
      <c r="R47125" s="94">
        <v>1366</v>
      </c>
      <c r="S47125" s="94">
        <v>777</v>
      </c>
      <c r="V47125" s="94">
        <v>40</v>
      </c>
      <c r="W47125" s="94">
        <v>806</v>
      </c>
      <c r="X47125" s="94">
        <v>1440</v>
      </c>
      <c r="Y47125" s="94">
        <v>136</v>
      </c>
      <c r="AJ47125" s="94">
        <v>1366</v>
      </c>
      <c r="AK47125" s="94">
        <v>777</v>
      </c>
      <c r="AN47125" s="94">
        <v>40</v>
      </c>
      <c r="AO47125" s="94">
        <v>806</v>
      </c>
      <c r="AP47125" s="94">
        <v>1440</v>
      </c>
      <c r="AQ47125" s="94">
        <v>136</v>
      </c>
      <c r="AS47125" s="94">
        <v>-29</v>
      </c>
      <c r="AT47125" s="94">
        <v>760</v>
      </c>
      <c r="AU47125" s="94">
        <v>196</v>
      </c>
      <c r="AV47125" s="94">
        <v>-41</v>
      </c>
      <c r="AW47125" s="94">
        <v>-87</v>
      </c>
      <c r="AX47125" s="94">
        <v>-531</v>
      </c>
      <c r="AY47125" s="94">
        <v>-765</v>
      </c>
    </row>
    <row r="47126" spans="1:51">
      <c r="A47126" s="85" t="s">
        <v>115</v>
      </c>
      <c r="B47126" s="86">
        <v>44149.791666666664</v>
      </c>
      <c r="C47126" s="87">
        <v>44149</v>
      </c>
      <c r="D47126" s="85">
        <v>12</v>
      </c>
      <c r="E47126" s="86">
        <v>44149.5</v>
      </c>
      <c r="F47126" s="88" t="s">
        <v>393</v>
      </c>
      <c r="G47126" s="89" t="s">
        <v>394</v>
      </c>
      <c r="H47126" s="94">
        <v>5517</v>
      </c>
      <c r="I47126" s="94">
        <v>5243</v>
      </c>
      <c r="J47126" s="94">
        <v>4827</v>
      </c>
      <c r="K47126" s="94">
        <v>-416</v>
      </c>
      <c r="O47126" s="94">
        <v>5243</v>
      </c>
      <c r="P47126" s="94">
        <v>4827</v>
      </c>
      <c r="Q47126" s="94">
        <v>-416</v>
      </c>
      <c r="R47126" s="94">
        <v>1458</v>
      </c>
      <c r="S47126" s="94">
        <v>804</v>
      </c>
      <c r="V47126" s="94">
        <v>41</v>
      </c>
      <c r="W47126" s="94">
        <v>780</v>
      </c>
      <c r="X47126" s="94">
        <v>1607</v>
      </c>
      <c r="Y47126" s="94">
        <v>137</v>
      </c>
      <c r="AJ47126" s="94">
        <v>1458</v>
      </c>
      <c r="AK47126" s="94">
        <v>804</v>
      </c>
      <c r="AN47126" s="94">
        <v>41</v>
      </c>
      <c r="AO47126" s="94">
        <v>780</v>
      </c>
      <c r="AP47126" s="94">
        <v>1607</v>
      </c>
      <c r="AQ47126" s="94">
        <v>137</v>
      </c>
      <c r="AS47126" s="94">
        <v>-137</v>
      </c>
      <c r="AT47126" s="94">
        <v>746</v>
      </c>
      <c r="AU47126" s="94">
        <v>156</v>
      </c>
      <c r="AV47126" s="94">
        <v>-1</v>
      </c>
      <c r="AW47126" s="94">
        <v>-95</v>
      </c>
      <c r="AX47126" s="94">
        <v>-398</v>
      </c>
      <c r="AY47126" s="94">
        <v>-687</v>
      </c>
    </row>
    <row r="47127" spans="1:51">
      <c r="A47127" s="85" t="s">
        <v>115</v>
      </c>
      <c r="B47127" s="86">
        <v>44149.833333333336</v>
      </c>
      <c r="C47127" s="87">
        <v>44149</v>
      </c>
      <c r="D47127" s="85">
        <v>13</v>
      </c>
      <c r="E47127" s="86">
        <v>44149.541666666664</v>
      </c>
      <c r="F47127" s="88" t="s">
        <v>393</v>
      </c>
      <c r="G47127" s="89" t="s">
        <v>394</v>
      </c>
      <c r="H47127" s="94">
        <v>5488</v>
      </c>
      <c r="I47127" s="94">
        <v>5258</v>
      </c>
      <c r="J47127" s="94">
        <v>4991</v>
      </c>
      <c r="K47127" s="94">
        <v>-267</v>
      </c>
      <c r="O47127" s="94">
        <v>5258</v>
      </c>
      <c r="P47127" s="94">
        <v>4991</v>
      </c>
      <c r="Q47127" s="94">
        <v>-267</v>
      </c>
      <c r="R47127" s="94">
        <v>1577</v>
      </c>
      <c r="S47127" s="94">
        <v>677</v>
      </c>
      <c r="V47127" s="94">
        <v>42</v>
      </c>
      <c r="W47127" s="94">
        <v>803</v>
      </c>
      <c r="X47127" s="94">
        <v>1757</v>
      </c>
      <c r="Y47127" s="94">
        <v>135</v>
      </c>
      <c r="AJ47127" s="94">
        <v>1577</v>
      </c>
      <c r="AK47127" s="94">
        <v>677</v>
      </c>
      <c r="AN47127" s="94">
        <v>42</v>
      </c>
      <c r="AO47127" s="94">
        <v>803</v>
      </c>
      <c r="AP47127" s="94">
        <v>1757</v>
      </c>
      <c r="AQ47127" s="94">
        <v>135</v>
      </c>
      <c r="AS47127" s="94">
        <v>-92</v>
      </c>
      <c r="AT47127" s="94">
        <v>722</v>
      </c>
      <c r="AU47127" s="94">
        <v>154</v>
      </c>
      <c r="AV47127" s="94">
        <v>16</v>
      </c>
      <c r="AW47127" s="94">
        <v>-93</v>
      </c>
      <c r="AX47127" s="94">
        <v>-319</v>
      </c>
      <c r="AY47127" s="94">
        <v>-655</v>
      </c>
    </row>
    <row r="47128" spans="1:51">
      <c r="A47128" s="85" t="s">
        <v>115</v>
      </c>
      <c r="B47128" s="86">
        <v>44149.875</v>
      </c>
      <c r="C47128" s="87">
        <v>44149</v>
      </c>
      <c r="D47128" s="85">
        <v>14</v>
      </c>
      <c r="E47128" s="86">
        <v>44149.583333333336</v>
      </c>
      <c r="F47128" s="88" t="s">
        <v>393</v>
      </c>
      <c r="G47128" s="89" t="s">
        <v>394</v>
      </c>
      <c r="H47128" s="94">
        <v>5444</v>
      </c>
      <c r="I47128" s="94">
        <v>5300</v>
      </c>
      <c r="J47128" s="94">
        <v>5014</v>
      </c>
      <c r="K47128" s="94">
        <v>-286</v>
      </c>
      <c r="O47128" s="94">
        <v>5300</v>
      </c>
      <c r="P47128" s="94">
        <v>5014</v>
      </c>
      <c r="Q47128" s="94">
        <v>-286</v>
      </c>
      <c r="R47128" s="94">
        <v>1535</v>
      </c>
      <c r="S47128" s="94">
        <v>720</v>
      </c>
      <c r="V47128" s="94">
        <v>40</v>
      </c>
      <c r="W47128" s="94">
        <v>855</v>
      </c>
      <c r="X47128" s="94">
        <v>1728</v>
      </c>
      <c r="Y47128" s="94">
        <v>136</v>
      </c>
      <c r="AJ47128" s="94">
        <v>1535</v>
      </c>
      <c r="AK47128" s="94">
        <v>720</v>
      </c>
      <c r="AN47128" s="94">
        <v>40</v>
      </c>
      <c r="AO47128" s="94">
        <v>855</v>
      </c>
      <c r="AP47128" s="94">
        <v>1728</v>
      </c>
      <c r="AQ47128" s="94">
        <v>136</v>
      </c>
      <c r="AS47128" s="94">
        <v>-76</v>
      </c>
      <c r="AT47128" s="94">
        <v>746</v>
      </c>
      <c r="AU47128" s="94">
        <v>203</v>
      </c>
      <c r="AV47128" s="94">
        <v>30</v>
      </c>
      <c r="AW47128" s="94">
        <v>-74</v>
      </c>
      <c r="AX47128" s="94">
        <v>-450</v>
      </c>
      <c r="AY47128" s="94">
        <v>-665</v>
      </c>
    </row>
    <row r="47129" spans="1:51">
      <c r="A47129" s="85" t="s">
        <v>115</v>
      </c>
      <c r="B47129" s="86">
        <v>44149.916666666664</v>
      </c>
      <c r="C47129" s="87">
        <v>44149</v>
      </c>
      <c r="D47129" s="85">
        <v>15</v>
      </c>
      <c r="E47129" s="86">
        <v>44149.625</v>
      </c>
      <c r="F47129" s="88" t="s">
        <v>393</v>
      </c>
      <c r="G47129" s="89" t="s">
        <v>394</v>
      </c>
      <c r="H47129" s="94">
        <v>5415</v>
      </c>
      <c r="I47129" s="94">
        <v>5157</v>
      </c>
      <c r="J47129" s="94">
        <v>5197</v>
      </c>
      <c r="K47129" s="94">
        <v>40</v>
      </c>
      <c r="O47129" s="94">
        <v>5157</v>
      </c>
      <c r="P47129" s="94">
        <v>5197</v>
      </c>
      <c r="Q47129" s="94">
        <v>40</v>
      </c>
      <c r="R47129" s="94">
        <v>1606</v>
      </c>
      <c r="S47129" s="94">
        <v>827</v>
      </c>
      <c r="V47129" s="94">
        <v>41</v>
      </c>
      <c r="W47129" s="94">
        <v>965</v>
      </c>
      <c r="X47129" s="94">
        <v>1622</v>
      </c>
      <c r="Y47129" s="94">
        <v>136</v>
      </c>
      <c r="AJ47129" s="94">
        <v>1606</v>
      </c>
      <c r="AK47129" s="94">
        <v>827</v>
      </c>
      <c r="AN47129" s="94">
        <v>41</v>
      </c>
      <c r="AO47129" s="94">
        <v>965</v>
      </c>
      <c r="AP47129" s="94">
        <v>1622</v>
      </c>
      <c r="AQ47129" s="94">
        <v>136</v>
      </c>
      <c r="AS47129" s="94">
        <v>-27</v>
      </c>
      <c r="AT47129" s="94">
        <v>867</v>
      </c>
      <c r="AU47129" s="94">
        <v>222</v>
      </c>
      <c r="AV47129" s="94">
        <v>108</v>
      </c>
      <c r="AW47129" s="94">
        <v>-60</v>
      </c>
      <c r="AX47129" s="94">
        <v>-532</v>
      </c>
      <c r="AY47129" s="94">
        <v>-538</v>
      </c>
    </row>
    <row r="47130" spans="1:51">
      <c r="A47130" s="85" t="s">
        <v>115</v>
      </c>
      <c r="B47130" s="86">
        <v>44149.958333333336</v>
      </c>
      <c r="C47130" s="87">
        <v>44149</v>
      </c>
      <c r="D47130" s="85">
        <v>16</v>
      </c>
      <c r="E47130" s="86">
        <v>44149.666666666664</v>
      </c>
      <c r="F47130" s="88" t="s">
        <v>393</v>
      </c>
      <c r="G47130" s="89" t="s">
        <v>394</v>
      </c>
      <c r="H47130" s="94">
        <v>5451</v>
      </c>
      <c r="I47130" s="94">
        <v>5089</v>
      </c>
      <c r="J47130" s="94">
        <v>5422</v>
      </c>
      <c r="K47130" s="94">
        <v>333</v>
      </c>
      <c r="O47130" s="94">
        <v>5089</v>
      </c>
      <c r="P47130" s="94">
        <v>5422</v>
      </c>
      <c r="Q47130" s="94">
        <v>333</v>
      </c>
      <c r="R47130" s="94">
        <v>1881</v>
      </c>
      <c r="S47130" s="94">
        <v>839</v>
      </c>
      <c r="V47130" s="94">
        <v>40</v>
      </c>
      <c r="W47130" s="94">
        <v>869</v>
      </c>
      <c r="X47130" s="94">
        <v>1655</v>
      </c>
      <c r="Y47130" s="94">
        <v>138</v>
      </c>
      <c r="AJ47130" s="94">
        <v>1881</v>
      </c>
      <c r="AK47130" s="94">
        <v>839</v>
      </c>
      <c r="AN47130" s="94">
        <v>40</v>
      </c>
      <c r="AO47130" s="94">
        <v>869</v>
      </c>
      <c r="AP47130" s="94">
        <v>1655</v>
      </c>
      <c r="AQ47130" s="94">
        <v>138</v>
      </c>
      <c r="AS47130" s="94">
        <v>87</v>
      </c>
      <c r="AT47130" s="94">
        <v>931</v>
      </c>
      <c r="AU47130" s="94">
        <v>242</v>
      </c>
      <c r="AV47130" s="94">
        <v>192</v>
      </c>
      <c r="AW47130" s="94">
        <v>-47</v>
      </c>
      <c r="AX47130" s="94">
        <v>-605</v>
      </c>
      <c r="AY47130" s="94">
        <v>-467</v>
      </c>
    </row>
    <row r="47131" spans="1:51">
      <c r="A47131" s="85" t="s">
        <v>115</v>
      </c>
      <c r="B47131" s="86">
        <v>44150</v>
      </c>
      <c r="C47131" s="87">
        <v>44149</v>
      </c>
      <c r="D47131" s="85">
        <v>17</v>
      </c>
      <c r="E47131" s="86">
        <v>44149.708333333336</v>
      </c>
      <c r="F47131" s="88" t="s">
        <v>393</v>
      </c>
      <c r="G47131" s="89" t="s">
        <v>394</v>
      </c>
      <c r="H47131" s="94">
        <v>5619</v>
      </c>
      <c r="I47131" s="94">
        <v>5125</v>
      </c>
      <c r="J47131" s="94">
        <v>5424</v>
      </c>
      <c r="K47131" s="94">
        <v>299</v>
      </c>
      <c r="O47131" s="94">
        <v>5125</v>
      </c>
      <c r="P47131" s="94">
        <v>5424</v>
      </c>
      <c r="Q47131" s="94">
        <v>299</v>
      </c>
      <c r="R47131" s="94">
        <v>2257</v>
      </c>
      <c r="S47131" s="94">
        <v>959</v>
      </c>
      <c r="V47131" s="94">
        <v>42</v>
      </c>
      <c r="W47131" s="94">
        <v>346</v>
      </c>
      <c r="X47131" s="94">
        <v>1681</v>
      </c>
      <c r="Y47131" s="94">
        <v>139</v>
      </c>
      <c r="AJ47131" s="94">
        <v>2257</v>
      </c>
      <c r="AK47131" s="94">
        <v>959</v>
      </c>
      <c r="AN47131" s="94">
        <v>42</v>
      </c>
      <c r="AO47131" s="94">
        <v>346</v>
      </c>
      <c r="AP47131" s="94">
        <v>1681</v>
      </c>
      <c r="AQ47131" s="94">
        <v>139</v>
      </c>
      <c r="AS47131" s="94">
        <v>148</v>
      </c>
      <c r="AT47131" s="94">
        <v>923</v>
      </c>
      <c r="AU47131" s="94">
        <v>306</v>
      </c>
      <c r="AV47131" s="94">
        <v>186</v>
      </c>
      <c r="AW47131" s="94">
        <v>-126</v>
      </c>
      <c r="AX47131" s="94">
        <v>-634</v>
      </c>
      <c r="AY47131" s="94">
        <v>-504</v>
      </c>
    </row>
    <row r="47132" spans="1:51">
      <c r="A47132" s="85" t="s">
        <v>115</v>
      </c>
      <c r="B47132" s="86">
        <v>44150.041666666664</v>
      </c>
      <c r="C47132" s="87">
        <v>44149</v>
      </c>
      <c r="D47132" s="85">
        <v>18</v>
      </c>
      <c r="E47132" s="86">
        <v>44149.75</v>
      </c>
      <c r="F47132" s="88" t="s">
        <v>393</v>
      </c>
      <c r="G47132" s="89" t="s">
        <v>394</v>
      </c>
      <c r="H47132" s="94">
        <v>5819</v>
      </c>
      <c r="I47132" s="94">
        <v>5472</v>
      </c>
      <c r="J47132" s="94">
        <v>5913</v>
      </c>
      <c r="K47132" s="94">
        <v>441</v>
      </c>
      <c r="O47132" s="94">
        <v>5472</v>
      </c>
      <c r="P47132" s="94">
        <v>5913</v>
      </c>
      <c r="Q47132" s="94">
        <v>441</v>
      </c>
      <c r="R47132" s="94">
        <v>2980</v>
      </c>
      <c r="S47132" s="94">
        <v>1144</v>
      </c>
      <c r="V47132" s="94">
        <v>42</v>
      </c>
      <c r="W47132" s="94">
        <v>3</v>
      </c>
      <c r="X47132" s="94">
        <v>1608</v>
      </c>
      <c r="Y47132" s="94">
        <v>136</v>
      </c>
      <c r="AJ47132" s="94">
        <v>2980</v>
      </c>
      <c r="AK47132" s="94">
        <v>1144</v>
      </c>
      <c r="AN47132" s="94">
        <v>42</v>
      </c>
      <c r="AO47132" s="94">
        <v>3</v>
      </c>
      <c r="AP47132" s="94">
        <v>1608</v>
      </c>
      <c r="AQ47132" s="94">
        <v>136</v>
      </c>
      <c r="AS47132" s="94">
        <v>226</v>
      </c>
      <c r="AT47132" s="94">
        <v>999</v>
      </c>
      <c r="AU47132" s="94">
        <v>326</v>
      </c>
      <c r="AV47132" s="94">
        <v>227</v>
      </c>
      <c r="AW47132" s="94">
        <v>-130</v>
      </c>
      <c r="AX47132" s="94">
        <v>-725</v>
      </c>
      <c r="AY47132" s="94">
        <v>-482</v>
      </c>
    </row>
    <row r="47133" spans="1:51">
      <c r="A47133" s="85" t="s">
        <v>115</v>
      </c>
      <c r="B47133" s="86">
        <v>44150.083333333336</v>
      </c>
      <c r="C47133" s="87">
        <v>44149</v>
      </c>
      <c r="D47133" s="85">
        <v>19</v>
      </c>
      <c r="E47133" s="86">
        <v>44149.791666666664</v>
      </c>
      <c r="F47133" s="88" t="s">
        <v>393</v>
      </c>
      <c r="G47133" s="89" t="s">
        <v>394</v>
      </c>
      <c r="H47133" s="94">
        <v>5914</v>
      </c>
      <c r="I47133" s="94">
        <v>5567</v>
      </c>
      <c r="J47133" s="94">
        <v>6444</v>
      </c>
      <c r="K47133" s="94">
        <v>877</v>
      </c>
      <c r="O47133" s="94">
        <v>5567</v>
      </c>
      <c r="P47133" s="94">
        <v>6444</v>
      </c>
      <c r="Q47133" s="94">
        <v>877</v>
      </c>
      <c r="R47133" s="94">
        <v>3557</v>
      </c>
      <c r="S47133" s="94">
        <v>1048</v>
      </c>
      <c r="V47133" s="94">
        <v>42</v>
      </c>
      <c r="W47133" s="94">
        <v>0</v>
      </c>
      <c r="X47133" s="94">
        <v>1660</v>
      </c>
      <c r="Y47133" s="94">
        <v>137</v>
      </c>
      <c r="AJ47133" s="94">
        <v>3557</v>
      </c>
      <c r="AK47133" s="94">
        <v>1048</v>
      </c>
      <c r="AN47133" s="94">
        <v>42</v>
      </c>
      <c r="AO47133" s="94">
        <v>0</v>
      </c>
      <c r="AP47133" s="94">
        <v>1660</v>
      </c>
      <c r="AQ47133" s="94">
        <v>137</v>
      </c>
      <c r="AS47133" s="94">
        <v>268</v>
      </c>
      <c r="AT47133" s="94">
        <v>1224</v>
      </c>
      <c r="AU47133" s="94">
        <v>353</v>
      </c>
      <c r="AV47133" s="94">
        <v>318</v>
      </c>
      <c r="AW47133" s="94">
        <v>-53</v>
      </c>
      <c r="AX47133" s="94">
        <v>-713</v>
      </c>
      <c r="AY47133" s="94">
        <v>-520</v>
      </c>
    </row>
    <row r="47134" spans="1:51">
      <c r="A47134" s="85" t="s">
        <v>115</v>
      </c>
      <c r="B47134" s="86">
        <v>44150.125</v>
      </c>
      <c r="C47134" s="87">
        <v>44149</v>
      </c>
      <c r="D47134" s="85">
        <v>20</v>
      </c>
      <c r="E47134" s="86">
        <v>44149.833333333336</v>
      </c>
      <c r="F47134" s="88" t="s">
        <v>393</v>
      </c>
      <c r="G47134" s="89" t="s">
        <v>394</v>
      </c>
      <c r="H47134" s="94">
        <v>5864</v>
      </c>
      <c r="I47134" s="94">
        <v>5560</v>
      </c>
      <c r="J47134" s="94">
        <v>6671</v>
      </c>
      <c r="K47134" s="94">
        <v>1111</v>
      </c>
      <c r="O47134" s="94">
        <v>5560</v>
      </c>
      <c r="P47134" s="94">
        <v>6671</v>
      </c>
      <c r="Q47134" s="94">
        <v>1111</v>
      </c>
      <c r="R47134" s="94">
        <v>3757</v>
      </c>
      <c r="S47134" s="94">
        <v>1070</v>
      </c>
      <c r="V47134" s="94">
        <v>43</v>
      </c>
      <c r="W47134" s="94">
        <v>0</v>
      </c>
      <c r="X47134" s="94">
        <v>1664</v>
      </c>
      <c r="Y47134" s="94">
        <v>137</v>
      </c>
      <c r="AJ47134" s="94">
        <v>3757</v>
      </c>
      <c r="AK47134" s="94">
        <v>1070</v>
      </c>
      <c r="AN47134" s="94">
        <v>43</v>
      </c>
      <c r="AO47134" s="94">
        <v>0</v>
      </c>
      <c r="AP47134" s="94">
        <v>1664</v>
      </c>
      <c r="AQ47134" s="94">
        <v>137</v>
      </c>
      <c r="AS47134" s="94">
        <v>286</v>
      </c>
      <c r="AT47134" s="94">
        <v>1250</v>
      </c>
      <c r="AU47134" s="94">
        <v>365</v>
      </c>
      <c r="AV47134" s="94">
        <v>400</v>
      </c>
      <c r="AW47134" s="94">
        <v>-43</v>
      </c>
      <c r="AX47134" s="94">
        <v>-679</v>
      </c>
      <c r="AY47134" s="94">
        <v>-468</v>
      </c>
    </row>
    <row r="47135" spans="1:51">
      <c r="A47135" s="85" t="s">
        <v>115</v>
      </c>
      <c r="B47135" s="86">
        <v>44150.166666666664</v>
      </c>
      <c r="C47135" s="87">
        <v>44149</v>
      </c>
      <c r="D47135" s="85">
        <v>21</v>
      </c>
      <c r="E47135" s="86">
        <v>44149.875</v>
      </c>
      <c r="F47135" s="88" t="s">
        <v>393</v>
      </c>
      <c r="G47135" s="89" t="s">
        <v>394</v>
      </c>
      <c r="H47135" s="94">
        <v>5806</v>
      </c>
      <c r="I47135" s="94">
        <v>5435</v>
      </c>
      <c r="J47135" s="94">
        <v>6651</v>
      </c>
      <c r="K47135" s="94">
        <v>1216</v>
      </c>
      <c r="O47135" s="94">
        <v>5435</v>
      </c>
      <c r="P47135" s="94">
        <v>6651</v>
      </c>
      <c r="Q47135" s="94">
        <v>1216</v>
      </c>
      <c r="R47135" s="94">
        <v>3740</v>
      </c>
      <c r="S47135" s="94">
        <v>1057</v>
      </c>
      <c r="V47135" s="94">
        <v>39</v>
      </c>
      <c r="W47135" s="94">
        <v>0</v>
      </c>
      <c r="X47135" s="94">
        <v>1679</v>
      </c>
      <c r="Y47135" s="94">
        <v>136</v>
      </c>
      <c r="AJ47135" s="94">
        <v>3740</v>
      </c>
      <c r="AK47135" s="94">
        <v>1057</v>
      </c>
      <c r="AN47135" s="94">
        <v>39</v>
      </c>
      <c r="AO47135" s="94">
        <v>0</v>
      </c>
      <c r="AP47135" s="94">
        <v>1679</v>
      </c>
      <c r="AQ47135" s="94">
        <v>136</v>
      </c>
      <c r="AS47135" s="94">
        <v>320</v>
      </c>
      <c r="AT47135" s="94">
        <v>1203</v>
      </c>
      <c r="AU47135" s="94">
        <v>378</v>
      </c>
      <c r="AV47135" s="94">
        <v>433</v>
      </c>
      <c r="AW47135" s="94">
        <v>-55</v>
      </c>
      <c r="AX47135" s="94">
        <v>-687</v>
      </c>
      <c r="AY47135" s="94">
        <v>-376</v>
      </c>
    </row>
    <row r="47136" spans="1:51">
      <c r="A47136" s="85" t="s">
        <v>115</v>
      </c>
      <c r="B47136" s="86">
        <v>44150.208333333336</v>
      </c>
      <c r="C47136" s="87">
        <v>44149</v>
      </c>
      <c r="D47136" s="85">
        <v>22</v>
      </c>
      <c r="E47136" s="86">
        <v>44149.916666666664</v>
      </c>
      <c r="F47136" s="88" t="s">
        <v>393</v>
      </c>
      <c r="G47136" s="89" t="s">
        <v>394</v>
      </c>
      <c r="H47136" s="94">
        <v>5571</v>
      </c>
      <c r="I47136" s="94">
        <v>5195</v>
      </c>
      <c r="J47136" s="94">
        <v>6523</v>
      </c>
      <c r="K47136" s="94">
        <v>1328</v>
      </c>
      <c r="O47136" s="94">
        <v>5195</v>
      </c>
      <c r="P47136" s="94">
        <v>6523</v>
      </c>
      <c r="Q47136" s="94">
        <v>1328</v>
      </c>
      <c r="R47136" s="94">
        <v>3633</v>
      </c>
      <c r="S47136" s="94">
        <v>1018</v>
      </c>
      <c r="V47136" s="94">
        <v>41</v>
      </c>
      <c r="W47136" s="94">
        <v>0</v>
      </c>
      <c r="X47136" s="94">
        <v>1693</v>
      </c>
      <c r="Y47136" s="94">
        <v>138</v>
      </c>
      <c r="AJ47136" s="94">
        <v>3633</v>
      </c>
      <c r="AK47136" s="94">
        <v>1018</v>
      </c>
      <c r="AN47136" s="94">
        <v>41</v>
      </c>
      <c r="AO47136" s="94">
        <v>0</v>
      </c>
      <c r="AP47136" s="94">
        <v>1693</v>
      </c>
      <c r="AQ47136" s="94">
        <v>138</v>
      </c>
      <c r="AS47136" s="94">
        <v>322</v>
      </c>
      <c r="AT47136" s="94">
        <v>1238</v>
      </c>
      <c r="AU47136" s="94">
        <v>364</v>
      </c>
      <c r="AV47136" s="94">
        <v>438</v>
      </c>
      <c r="AW47136" s="94">
        <v>-31</v>
      </c>
      <c r="AX47136" s="94">
        <v>-685</v>
      </c>
      <c r="AY47136" s="94">
        <v>-318</v>
      </c>
    </row>
    <row r="47137" spans="1:51">
      <c r="A47137" s="85" t="s">
        <v>115</v>
      </c>
      <c r="B47137" s="86">
        <v>44150.25</v>
      </c>
      <c r="C47137" s="87">
        <v>44149</v>
      </c>
      <c r="D47137" s="85">
        <v>23</v>
      </c>
      <c r="E47137" s="86">
        <v>44149.958333333336</v>
      </c>
      <c r="F47137" s="88" t="s">
        <v>393</v>
      </c>
      <c r="G47137" s="89" t="s">
        <v>394</v>
      </c>
      <c r="H47137" s="94">
        <v>5403</v>
      </c>
      <c r="I47137" s="94">
        <v>4953</v>
      </c>
      <c r="J47137" s="94">
        <v>6393</v>
      </c>
      <c r="K47137" s="94">
        <v>1440</v>
      </c>
      <c r="O47137" s="94">
        <v>4953</v>
      </c>
      <c r="P47137" s="94">
        <v>6393</v>
      </c>
      <c r="Q47137" s="94">
        <v>1440</v>
      </c>
      <c r="R47137" s="94">
        <v>3524</v>
      </c>
      <c r="S47137" s="94">
        <v>1005</v>
      </c>
      <c r="V47137" s="94">
        <v>43</v>
      </c>
      <c r="W47137" s="94">
        <v>0</v>
      </c>
      <c r="X47137" s="94">
        <v>1686</v>
      </c>
      <c r="Y47137" s="94">
        <v>135</v>
      </c>
      <c r="AJ47137" s="94">
        <v>3524</v>
      </c>
      <c r="AK47137" s="94">
        <v>1005</v>
      </c>
      <c r="AN47137" s="94">
        <v>43</v>
      </c>
      <c r="AO47137" s="94">
        <v>0</v>
      </c>
      <c r="AP47137" s="94">
        <v>1686</v>
      </c>
      <c r="AQ47137" s="94">
        <v>135</v>
      </c>
      <c r="AS47137" s="94">
        <v>335</v>
      </c>
      <c r="AT47137" s="94">
        <v>1298</v>
      </c>
      <c r="AU47137" s="94">
        <v>348</v>
      </c>
      <c r="AV47137" s="94">
        <v>461</v>
      </c>
      <c r="AW47137" s="94">
        <v>-34</v>
      </c>
      <c r="AX47137" s="94">
        <v>-684</v>
      </c>
      <c r="AY47137" s="94">
        <v>-284</v>
      </c>
    </row>
    <row r="47138" spans="1:51">
      <c r="A47138" s="85" t="s">
        <v>115</v>
      </c>
      <c r="B47138" s="86">
        <v>44150.291666666664</v>
      </c>
      <c r="C47138" s="87">
        <v>44149</v>
      </c>
      <c r="D47138" s="85">
        <v>24</v>
      </c>
      <c r="E47138" s="86">
        <v>44150</v>
      </c>
      <c r="F47138" s="88" t="s">
        <v>393</v>
      </c>
      <c r="G47138" s="89" t="s">
        <v>394</v>
      </c>
      <c r="H47138" s="94">
        <v>5233</v>
      </c>
      <c r="I47138" s="94">
        <v>4707</v>
      </c>
      <c r="J47138" s="94">
        <v>6293</v>
      </c>
      <c r="K47138" s="94">
        <v>1586</v>
      </c>
      <c r="O47138" s="94">
        <v>4707</v>
      </c>
      <c r="P47138" s="94">
        <v>6293</v>
      </c>
      <c r="Q47138" s="94">
        <v>1586</v>
      </c>
      <c r="R47138" s="94">
        <v>3508</v>
      </c>
      <c r="S47138" s="94">
        <v>986</v>
      </c>
      <c r="V47138" s="94">
        <v>42</v>
      </c>
      <c r="W47138" s="94">
        <v>0</v>
      </c>
      <c r="X47138" s="94">
        <v>1619</v>
      </c>
      <c r="Y47138" s="94">
        <v>138</v>
      </c>
      <c r="AJ47138" s="94">
        <v>3508</v>
      </c>
      <c r="AK47138" s="94">
        <v>986</v>
      </c>
      <c r="AN47138" s="94">
        <v>42</v>
      </c>
      <c r="AO47138" s="94">
        <v>0</v>
      </c>
      <c r="AP47138" s="94">
        <v>1619</v>
      </c>
      <c r="AQ47138" s="94">
        <v>138</v>
      </c>
      <c r="AS47138" s="94">
        <v>324</v>
      </c>
      <c r="AT47138" s="94">
        <v>1303</v>
      </c>
      <c r="AU47138" s="94">
        <v>435</v>
      </c>
      <c r="AV47138" s="94">
        <v>453</v>
      </c>
      <c r="AW47138" s="94">
        <v>-2</v>
      </c>
      <c r="AX47138" s="94">
        <v>-673</v>
      </c>
      <c r="AY47138" s="94">
        <v>-254</v>
      </c>
    </row>
    <row r="47139" spans="1:51">
      <c r="A47139" s="85" t="s">
        <v>115</v>
      </c>
      <c r="B47139" s="86">
        <v>44150.333333333336</v>
      </c>
      <c r="C47139" s="87">
        <v>44150</v>
      </c>
      <c r="D47139" s="85">
        <v>1</v>
      </c>
      <c r="E47139" s="86">
        <v>44150.041666666664</v>
      </c>
      <c r="F47139" s="88" t="s">
        <v>393</v>
      </c>
      <c r="G47139" s="89" t="s">
        <v>394</v>
      </c>
      <c r="H47139" s="94">
        <v>5024</v>
      </c>
      <c r="I47139" s="94">
        <v>4666</v>
      </c>
      <c r="J47139" s="94">
        <v>6235</v>
      </c>
      <c r="K47139" s="94">
        <v>1569</v>
      </c>
      <c r="O47139" s="94">
        <v>4666</v>
      </c>
      <c r="P47139" s="94">
        <v>6235</v>
      </c>
      <c r="Q47139" s="94">
        <v>1569</v>
      </c>
      <c r="R47139" s="94">
        <v>3479</v>
      </c>
      <c r="S47139" s="94">
        <v>970</v>
      </c>
      <c r="V47139" s="94">
        <v>42</v>
      </c>
      <c r="W47139" s="94">
        <v>0</v>
      </c>
      <c r="X47139" s="94">
        <v>1607</v>
      </c>
      <c r="Y47139" s="94">
        <v>137</v>
      </c>
      <c r="AJ47139" s="94">
        <v>3479</v>
      </c>
      <c r="AK47139" s="94">
        <v>970</v>
      </c>
      <c r="AN47139" s="94">
        <v>42</v>
      </c>
      <c r="AO47139" s="94">
        <v>0</v>
      </c>
      <c r="AP47139" s="94">
        <v>1607</v>
      </c>
      <c r="AQ47139" s="94">
        <v>137</v>
      </c>
      <c r="AS47139" s="94">
        <v>344</v>
      </c>
      <c r="AT47139" s="94">
        <v>1267</v>
      </c>
      <c r="AU47139" s="94">
        <v>420</v>
      </c>
      <c r="AV47139" s="94">
        <v>456</v>
      </c>
      <c r="AW47139" s="94">
        <v>21</v>
      </c>
      <c r="AX47139" s="94">
        <v>-684</v>
      </c>
      <c r="AY47139" s="94">
        <v>-255</v>
      </c>
    </row>
    <row r="47140" spans="1:51">
      <c r="A47140" s="85" t="s">
        <v>115</v>
      </c>
      <c r="B47140" s="86">
        <v>44150.375</v>
      </c>
      <c r="C47140" s="87">
        <v>44150</v>
      </c>
      <c r="D47140" s="85">
        <v>2</v>
      </c>
      <c r="E47140" s="86">
        <v>44150.083333333336</v>
      </c>
      <c r="F47140" s="88" t="s">
        <v>393</v>
      </c>
      <c r="G47140" s="89" t="s">
        <v>394</v>
      </c>
      <c r="H47140" s="94">
        <v>4959</v>
      </c>
      <c r="I47140" s="94">
        <v>4678</v>
      </c>
      <c r="J47140" s="94">
        <v>5861</v>
      </c>
      <c r="K47140" s="94">
        <v>1183</v>
      </c>
      <c r="O47140" s="94">
        <v>4678</v>
      </c>
      <c r="P47140" s="94">
        <v>5861</v>
      </c>
      <c r="Q47140" s="94">
        <v>1183</v>
      </c>
      <c r="R47140" s="94">
        <v>3421</v>
      </c>
      <c r="S47140" s="94">
        <v>678</v>
      </c>
      <c r="V47140" s="94">
        <v>43</v>
      </c>
      <c r="W47140" s="94">
        <v>0</v>
      </c>
      <c r="X47140" s="94">
        <v>1582</v>
      </c>
      <c r="Y47140" s="94">
        <v>137</v>
      </c>
      <c r="AJ47140" s="94">
        <v>3421</v>
      </c>
      <c r="AK47140" s="94">
        <v>678</v>
      </c>
      <c r="AN47140" s="94">
        <v>43</v>
      </c>
      <c r="AO47140" s="94">
        <v>0</v>
      </c>
      <c r="AP47140" s="94">
        <v>1582</v>
      </c>
      <c r="AQ47140" s="94">
        <v>137</v>
      </c>
      <c r="AS47140" s="94">
        <v>403</v>
      </c>
      <c r="AT47140" s="94">
        <v>991</v>
      </c>
      <c r="AU47140" s="94">
        <v>348</v>
      </c>
      <c r="AV47140" s="94">
        <v>456</v>
      </c>
      <c r="AW47140" s="94">
        <v>-64</v>
      </c>
      <c r="AX47140" s="94">
        <v>-694</v>
      </c>
      <c r="AY47140" s="94">
        <v>-257</v>
      </c>
    </row>
    <row r="47141" spans="1:51">
      <c r="A47141" s="85" t="s">
        <v>115</v>
      </c>
      <c r="B47141" s="86">
        <v>44150.416666666664</v>
      </c>
      <c r="C47141" s="87">
        <v>44150</v>
      </c>
      <c r="D47141" s="85">
        <v>3</v>
      </c>
      <c r="E47141" s="86">
        <v>44150.125</v>
      </c>
      <c r="F47141" s="88" t="s">
        <v>393</v>
      </c>
      <c r="G47141" s="89" t="s">
        <v>394</v>
      </c>
      <c r="H47141" s="94">
        <v>4913</v>
      </c>
      <c r="I47141" s="94">
        <v>4597</v>
      </c>
      <c r="J47141" s="94">
        <v>5673</v>
      </c>
      <c r="K47141" s="94">
        <v>1076</v>
      </c>
      <c r="O47141" s="94">
        <v>4597</v>
      </c>
      <c r="P47141" s="94">
        <v>5673</v>
      </c>
      <c r="Q47141" s="94">
        <v>1076</v>
      </c>
      <c r="R47141" s="94">
        <v>3264</v>
      </c>
      <c r="S47141" s="94">
        <v>645</v>
      </c>
      <c r="V47141" s="94">
        <v>41</v>
      </c>
      <c r="W47141" s="94">
        <v>0</v>
      </c>
      <c r="X47141" s="94">
        <v>1590</v>
      </c>
      <c r="Y47141" s="94">
        <v>133</v>
      </c>
      <c r="AJ47141" s="94">
        <v>3264</v>
      </c>
      <c r="AK47141" s="94">
        <v>645</v>
      </c>
      <c r="AN47141" s="94">
        <v>41</v>
      </c>
      <c r="AO47141" s="94">
        <v>0</v>
      </c>
      <c r="AP47141" s="94">
        <v>1590</v>
      </c>
      <c r="AQ47141" s="94">
        <v>133</v>
      </c>
      <c r="AS47141" s="94">
        <v>398</v>
      </c>
      <c r="AT47141" s="94">
        <v>983</v>
      </c>
      <c r="AU47141" s="94">
        <v>334</v>
      </c>
      <c r="AV47141" s="94">
        <v>434</v>
      </c>
      <c r="AW47141" s="94">
        <v>-61</v>
      </c>
      <c r="AX47141" s="94">
        <v>-705</v>
      </c>
      <c r="AY47141" s="94">
        <v>-307</v>
      </c>
    </row>
    <row r="47142" spans="1:51">
      <c r="A47142" s="85" t="s">
        <v>115</v>
      </c>
      <c r="B47142" s="86">
        <v>44150.458333333336</v>
      </c>
      <c r="C47142" s="87">
        <v>44150</v>
      </c>
      <c r="D47142" s="85">
        <v>4</v>
      </c>
      <c r="E47142" s="86">
        <v>44150.166666666664</v>
      </c>
      <c r="F47142" s="88" t="s">
        <v>393</v>
      </c>
      <c r="G47142" s="89" t="s">
        <v>394</v>
      </c>
      <c r="H47142" s="94">
        <v>4905</v>
      </c>
      <c r="I47142" s="94">
        <v>4579</v>
      </c>
      <c r="J47142" s="94">
        <v>5722</v>
      </c>
      <c r="K47142" s="94">
        <v>1143</v>
      </c>
      <c r="O47142" s="94">
        <v>4579</v>
      </c>
      <c r="P47142" s="94">
        <v>5722</v>
      </c>
      <c r="Q47142" s="94">
        <v>1143</v>
      </c>
      <c r="R47142" s="94">
        <v>3187</v>
      </c>
      <c r="S47142" s="94">
        <v>695</v>
      </c>
      <c r="V47142" s="94">
        <v>43</v>
      </c>
      <c r="W47142" s="94">
        <v>0</v>
      </c>
      <c r="X47142" s="94">
        <v>1661</v>
      </c>
      <c r="Y47142" s="94">
        <v>136</v>
      </c>
      <c r="AJ47142" s="94">
        <v>3187</v>
      </c>
      <c r="AK47142" s="94">
        <v>695</v>
      </c>
      <c r="AN47142" s="94">
        <v>43</v>
      </c>
      <c r="AO47142" s="94">
        <v>0</v>
      </c>
      <c r="AP47142" s="94">
        <v>1661</v>
      </c>
      <c r="AQ47142" s="94">
        <v>136</v>
      </c>
      <c r="AS47142" s="94">
        <v>388</v>
      </c>
      <c r="AT47142" s="94">
        <v>1063</v>
      </c>
      <c r="AU47142" s="94">
        <v>337</v>
      </c>
      <c r="AV47142" s="94">
        <v>443</v>
      </c>
      <c r="AW47142" s="94">
        <v>-44</v>
      </c>
      <c r="AX47142" s="94">
        <v>-705</v>
      </c>
      <c r="AY47142" s="94">
        <v>-339</v>
      </c>
    </row>
    <row r="47143" spans="1:51">
      <c r="A47143" s="85" t="s">
        <v>115</v>
      </c>
      <c r="B47143" s="86">
        <v>44150.5</v>
      </c>
      <c r="C47143" s="87">
        <v>44150</v>
      </c>
      <c r="D47143" s="85">
        <v>5</v>
      </c>
      <c r="E47143" s="86">
        <v>44150.208333333336</v>
      </c>
      <c r="F47143" s="88" t="s">
        <v>393</v>
      </c>
      <c r="G47143" s="89" t="s">
        <v>394</v>
      </c>
      <c r="H47143" s="94">
        <v>4913</v>
      </c>
      <c r="I47143" s="94">
        <v>4614</v>
      </c>
      <c r="J47143" s="94">
        <v>5812</v>
      </c>
      <c r="K47143" s="94">
        <v>1198</v>
      </c>
      <c r="O47143" s="94">
        <v>4614</v>
      </c>
      <c r="P47143" s="94">
        <v>5812</v>
      </c>
      <c r="Q47143" s="94">
        <v>1198</v>
      </c>
      <c r="R47143" s="94">
        <v>3240</v>
      </c>
      <c r="S47143" s="94">
        <v>799</v>
      </c>
      <c r="V47143" s="94">
        <v>42</v>
      </c>
      <c r="W47143" s="94">
        <v>0</v>
      </c>
      <c r="X47143" s="94">
        <v>1594</v>
      </c>
      <c r="Y47143" s="94">
        <v>137</v>
      </c>
      <c r="AJ47143" s="94">
        <v>3240</v>
      </c>
      <c r="AK47143" s="94">
        <v>799</v>
      </c>
      <c r="AN47143" s="94">
        <v>42</v>
      </c>
      <c r="AO47143" s="94">
        <v>0</v>
      </c>
      <c r="AP47143" s="94">
        <v>1594</v>
      </c>
      <c r="AQ47143" s="94">
        <v>137</v>
      </c>
      <c r="AS47143" s="94">
        <v>424</v>
      </c>
      <c r="AT47143" s="94">
        <v>1064</v>
      </c>
      <c r="AU47143" s="94">
        <v>339</v>
      </c>
      <c r="AV47143" s="94">
        <v>447</v>
      </c>
      <c r="AW47143" s="94">
        <v>-70</v>
      </c>
      <c r="AX47143" s="94">
        <v>-705</v>
      </c>
      <c r="AY47143" s="94">
        <v>-301</v>
      </c>
    </row>
    <row r="47144" spans="1:51">
      <c r="A47144" s="85" t="s">
        <v>115</v>
      </c>
      <c r="B47144" s="86">
        <v>44150.541666666664</v>
      </c>
      <c r="C47144" s="87">
        <v>44150</v>
      </c>
      <c r="D47144" s="85">
        <v>6</v>
      </c>
      <c r="E47144" s="86">
        <v>44150.25</v>
      </c>
      <c r="F47144" s="88" t="s">
        <v>393</v>
      </c>
      <c r="G47144" s="89" t="s">
        <v>394</v>
      </c>
      <c r="H47144" s="94">
        <v>4951</v>
      </c>
      <c r="I47144" s="94">
        <v>4610</v>
      </c>
      <c r="J47144" s="94">
        <v>5941</v>
      </c>
      <c r="K47144" s="94">
        <v>1331</v>
      </c>
      <c r="O47144" s="94">
        <v>4610</v>
      </c>
      <c r="P47144" s="94">
        <v>5941</v>
      </c>
      <c r="Q47144" s="94">
        <v>1331</v>
      </c>
      <c r="R47144" s="94">
        <v>3333</v>
      </c>
      <c r="S47144" s="94">
        <v>828</v>
      </c>
      <c r="V47144" s="94">
        <v>41</v>
      </c>
      <c r="W47144" s="94">
        <v>0</v>
      </c>
      <c r="X47144" s="94">
        <v>1605</v>
      </c>
      <c r="Y47144" s="94">
        <v>134</v>
      </c>
      <c r="AJ47144" s="94">
        <v>3333</v>
      </c>
      <c r="AK47144" s="94">
        <v>828</v>
      </c>
      <c r="AN47144" s="94">
        <v>41</v>
      </c>
      <c r="AO47144" s="94">
        <v>0</v>
      </c>
      <c r="AP47144" s="94">
        <v>1605</v>
      </c>
      <c r="AQ47144" s="94">
        <v>134</v>
      </c>
      <c r="AS47144" s="94">
        <v>475</v>
      </c>
      <c r="AT47144" s="94">
        <v>1103</v>
      </c>
      <c r="AU47144" s="94">
        <v>338</v>
      </c>
      <c r="AV47144" s="94">
        <v>425</v>
      </c>
      <c r="AW47144" s="94">
        <v>-90</v>
      </c>
      <c r="AX47144" s="94">
        <v>-689</v>
      </c>
      <c r="AY47144" s="94">
        <v>-231</v>
      </c>
    </row>
    <row r="47145" spans="1:51">
      <c r="A47145" s="85" t="s">
        <v>115</v>
      </c>
      <c r="B47145" s="86">
        <v>44150.583333333336</v>
      </c>
      <c r="C47145" s="87">
        <v>44150</v>
      </c>
      <c r="D47145" s="85">
        <v>7</v>
      </c>
      <c r="E47145" s="86">
        <v>44150.291666666664</v>
      </c>
      <c r="F47145" s="88" t="s">
        <v>393</v>
      </c>
      <c r="G47145" s="89" t="s">
        <v>394</v>
      </c>
      <c r="H47145" s="94">
        <v>4997</v>
      </c>
      <c r="I47145" s="94">
        <v>4710</v>
      </c>
      <c r="J47145" s="94">
        <v>6008</v>
      </c>
      <c r="K47145" s="94">
        <v>1298</v>
      </c>
      <c r="O47145" s="94">
        <v>4710</v>
      </c>
      <c r="P47145" s="94">
        <v>6008</v>
      </c>
      <c r="Q47145" s="94">
        <v>1298</v>
      </c>
      <c r="R47145" s="94">
        <v>3420</v>
      </c>
      <c r="S47145" s="94">
        <v>867</v>
      </c>
      <c r="V47145" s="94">
        <v>43</v>
      </c>
      <c r="W47145" s="94">
        <v>0</v>
      </c>
      <c r="X47145" s="94">
        <v>1542</v>
      </c>
      <c r="Y47145" s="94">
        <v>136</v>
      </c>
      <c r="AJ47145" s="94">
        <v>3420</v>
      </c>
      <c r="AK47145" s="94">
        <v>867</v>
      </c>
      <c r="AN47145" s="94">
        <v>43</v>
      </c>
      <c r="AO47145" s="94">
        <v>0</v>
      </c>
      <c r="AP47145" s="94">
        <v>1542</v>
      </c>
      <c r="AQ47145" s="94">
        <v>136</v>
      </c>
      <c r="AS47145" s="94">
        <v>467</v>
      </c>
      <c r="AT47145" s="94">
        <v>1074</v>
      </c>
      <c r="AU47145" s="94">
        <v>334</v>
      </c>
      <c r="AV47145" s="94">
        <v>402</v>
      </c>
      <c r="AW47145" s="94">
        <v>-117</v>
      </c>
      <c r="AX47145" s="94">
        <v>-683</v>
      </c>
      <c r="AY47145" s="94">
        <v>-179</v>
      </c>
    </row>
    <row r="47146" spans="1:51">
      <c r="A47146" s="85" t="s">
        <v>115</v>
      </c>
      <c r="B47146" s="86">
        <v>44150.625</v>
      </c>
      <c r="C47146" s="87">
        <v>44150</v>
      </c>
      <c r="D47146" s="85">
        <v>8</v>
      </c>
      <c r="E47146" s="86">
        <v>44150.333333333336</v>
      </c>
      <c r="F47146" s="88" t="s">
        <v>393</v>
      </c>
      <c r="G47146" s="89" t="s">
        <v>394</v>
      </c>
      <c r="H47146" s="94">
        <v>5094</v>
      </c>
      <c r="I47146" s="94">
        <v>4844</v>
      </c>
      <c r="J47146" s="94">
        <v>6437</v>
      </c>
      <c r="K47146" s="94">
        <v>1593</v>
      </c>
      <c r="O47146" s="94">
        <v>4844</v>
      </c>
      <c r="P47146" s="94">
        <v>6437</v>
      </c>
      <c r="Q47146" s="94">
        <v>1593</v>
      </c>
      <c r="R47146" s="94">
        <v>3581</v>
      </c>
      <c r="S47146" s="94">
        <v>951</v>
      </c>
      <c r="V47146" s="94">
        <v>42</v>
      </c>
      <c r="W47146" s="94">
        <v>69</v>
      </c>
      <c r="X47146" s="94">
        <v>1658</v>
      </c>
      <c r="Y47146" s="94">
        <v>136</v>
      </c>
      <c r="AJ47146" s="94">
        <v>3581</v>
      </c>
      <c r="AK47146" s="94">
        <v>951</v>
      </c>
      <c r="AN47146" s="94">
        <v>42</v>
      </c>
      <c r="AO47146" s="94">
        <v>69</v>
      </c>
      <c r="AP47146" s="94">
        <v>1658</v>
      </c>
      <c r="AQ47146" s="94">
        <v>136</v>
      </c>
      <c r="AS47146" s="94">
        <v>452</v>
      </c>
      <c r="AT47146" s="94">
        <v>1261</v>
      </c>
      <c r="AU47146" s="94">
        <v>348</v>
      </c>
      <c r="AV47146" s="94">
        <v>452</v>
      </c>
      <c r="AW47146" s="94">
        <v>-34</v>
      </c>
      <c r="AX47146" s="94">
        <v>-622</v>
      </c>
      <c r="AY47146" s="94">
        <v>-264</v>
      </c>
    </row>
    <row r="47147" spans="1:51">
      <c r="A47147" s="85" t="s">
        <v>115</v>
      </c>
      <c r="B47147" s="86">
        <v>44150.666666666664</v>
      </c>
      <c r="C47147" s="87">
        <v>44150</v>
      </c>
      <c r="D47147" s="85">
        <v>9</v>
      </c>
      <c r="E47147" s="86">
        <v>44150.375</v>
      </c>
      <c r="F47147" s="88" t="s">
        <v>393</v>
      </c>
      <c r="G47147" s="89" t="s">
        <v>394</v>
      </c>
      <c r="H47147" s="94">
        <v>5183</v>
      </c>
      <c r="I47147" s="94">
        <v>4890</v>
      </c>
      <c r="J47147" s="94">
        <v>6587</v>
      </c>
      <c r="K47147" s="94">
        <v>1697</v>
      </c>
      <c r="O47147" s="94">
        <v>4890</v>
      </c>
      <c r="P47147" s="94">
        <v>6587</v>
      </c>
      <c r="Q47147" s="94">
        <v>1697</v>
      </c>
      <c r="R47147" s="94">
        <v>3310</v>
      </c>
      <c r="S47147" s="94">
        <v>828</v>
      </c>
      <c r="V47147" s="94">
        <v>42</v>
      </c>
      <c r="W47147" s="94">
        <v>610</v>
      </c>
      <c r="X47147" s="94">
        <v>1663</v>
      </c>
      <c r="Y47147" s="94">
        <v>134</v>
      </c>
      <c r="AJ47147" s="94">
        <v>3310</v>
      </c>
      <c r="AK47147" s="94">
        <v>828</v>
      </c>
      <c r="AN47147" s="94">
        <v>42</v>
      </c>
      <c r="AO47147" s="94">
        <v>610</v>
      </c>
      <c r="AP47147" s="94">
        <v>1663</v>
      </c>
      <c r="AQ47147" s="94">
        <v>134</v>
      </c>
      <c r="AS47147" s="94">
        <v>325</v>
      </c>
      <c r="AT47147" s="94">
        <v>1477</v>
      </c>
      <c r="AU47147" s="94">
        <v>318</v>
      </c>
      <c r="AV47147" s="94">
        <v>445</v>
      </c>
      <c r="AW47147" s="94">
        <v>84</v>
      </c>
      <c r="AX47147" s="94">
        <v>-568</v>
      </c>
      <c r="AY47147" s="94">
        <v>-384</v>
      </c>
    </row>
    <row r="47148" spans="1:51">
      <c r="A47148" s="85" t="s">
        <v>115</v>
      </c>
      <c r="B47148" s="86">
        <v>44150.708333333336</v>
      </c>
      <c r="C47148" s="87">
        <v>44150</v>
      </c>
      <c r="D47148" s="85">
        <v>10</v>
      </c>
      <c r="E47148" s="86">
        <v>44150.416666666664</v>
      </c>
      <c r="F47148" s="88" t="s">
        <v>393</v>
      </c>
      <c r="G47148" s="89" t="s">
        <v>394</v>
      </c>
      <c r="H47148" s="94">
        <v>5244</v>
      </c>
      <c r="I47148" s="94">
        <v>4856</v>
      </c>
      <c r="J47148" s="94">
        <v>6035</v>
      </c>
      <c r="K47148" s="94">
        <v>1179</v>
      </c>
      <c r="O47148" s="94">
        <v>4856</v>
      </c>
      <c r="P47148" s="94">
        <v>6035</v>
      </c>
      <c r="Q47148" s="94">
        <v>1179</v>
      </c>
      <c r="R47148" s="94">
        <v>2478</v>
      </c>
      <c r="S47148" s="94">
        <v>831</v>
      </c>
      <c r="V47148" s="94">
        <v>42</v>
      </c>
      <c r="W47148" s="94">
        <v>871</v>
      </c>
      <c r="X47148" s="94">
        <v>1682</v>
      </c>
      <c r="Y47148" s="94">
        <v>131</v>
      </c>
      <c r="AJ47148" s="94">
        <v>2478</v>
      </c>
      <c r="AK47148" s="94">
        <v>831</v>
      </c>
      <c r="AN47148" s="94">
        <v>42</v>
      </c>
      <c r="AO47148" s="94">
        <v>871</v>
      </c>
      <c r="AP47148" s="94">
        <v>1682</v>
      </c>
      <c r="AQ47148" s="94">
        <v>131</v>
      </c>
      <c r="AS47148" s="94">
        <v>155</v>
      </c>
      <c r="AT47148" s="94">
        <v>1407</v>
      </c>
      <c r="AU47148" s="94">
        <v>193</v>
      </c>
      <c r="AV47148" s="94">
        <v>207</v>
      </c>
      <c r="AW47148" s="94">
        <v>76</v>
      </c>
      <c r="AX47148" s="94">
        <v>-423</v>
      </c>
      <c r="AY47148" s="94">
        <v>-436</v>
      </c>
    </row>
    <row r="47149" spans="1:51">
      <c r="A47149" s="85" t="s">
        <v>115</v>
      </c>
      <c r="B47149" s="86">
        <v>44150.75</v>
      </c>
      <c r="C47149" s="87">
        <v>44150</v>
      </c>
      <c r="D47149" s="85">
        <v>11</v>
      </c>
      <c r="E47149" s="86">
        <v>44150.458333333336</v>
      </c>
      <c r="F47149" s="88" t="s">
        <v>393</v>
      </c>
      <c r="G47149" s="89" t="s">
        <v>394</v>
      </c>
      <c r="H47149" s="94">
        <v>5245</v>
      </c>
      <c r="I47149" s="94">
        <v>4970</v>
      </c>
      <c r="J47149" s="94">
        <v>5617</v>
      </c>
      <c r="K47149" s="94">
        <v>647</v>
      </c>
      <c r="O47149" s="94">
        <v>4970</v>
      </c>
      <c r="P47149" s="94">
        <v>5617</v>
      </c>
      <c r="Q47149" s="94">
        <v>647</v>
      </c>
      <c r="R47149" s="94">
        <v>2042</v>
      </c>
      <c r="S47149" s="94">
        <v>796</v>
      </c>
      <c r="V47149" s="94">
        <v>41</v>
      </c>
      <c r="W47149" s="94">
        <v>885</v>
      </c>
      <c r="X47149" s="94">
        <v>1715</v>
      </c>
      <c r="Y47149" s="94">
        <v>138</v>
      </c>
      <c r="AJ47149" s="94">
        <v>2042</v>
      </c>
      <c r="AK47149" s="94">
        <v>796</v>
      </c>
      <c r="AN47149" s="94">
        <v>41</v>
      </c>
      <c r="AO47149" s="94">
        <v>885</v>
      </c>
      <c r="AP47149" s="94">
        <v>1715</v>
      </c>
      <c r="AQ47149" s="94">
        <v>138</v>
      </c>
      <c r="AS47149" s="94">
        <v>40</v>
      </c>
      <c r="AT47149" s="94">
        <v>1295</v>
      </c>
      <c r="AU47149" s="94">
        <v>147</v>
      </c>
      <c r="AV47149" s="94">
        <v>46</v>
      </c>
      <c r="AW47149" s="94">
        <v>45</v>
      </c>
      <c r="AX47149" s="94">
        <v>-420</v>
      </c>
      <c r="AY47149" s="94">
        <v>-506</v>
      </c>
    </row>
    <row r="47150" spans="1:51">
      <c r="A47150" s="85" t="s">
        <v>115</v>
      </c>
      <c r="B47150" s="86">
        <v>44150.791666666664</v>
      </c>
      <c r="C47150" s="87">
        <v>44150</v>
      </c>
      <c r="D47150" s="85">
        <v>12</v>
      </c>
      <c r="E47150" s="86">
        <v>44150.5</v>
      </c>
      <c r="F47150" s="88" t="s">
        <v>393</v>
      </c>
      <c r="G47150" s="89" t="s">
        <v>394</v>
      </c>
      <c r="H47150" s="94">
        <v>5272</v>
      </c>
      <c r="I47150" s="94">
        <v>5003</v>
      </c>
      <c r="J47150" s="94">
        <v>5374</v>
      </c>
      <c r="K47150" s="94">
        <v>371</v>
      </c>
      <c r="O47150" s="94">
        <v>5003</v>
      </c>
      <c r="P47150" s="94">
        <v>5374</v>
      </c>
      <c r="Q47150" s="94">
        <v>371</v>
      </c>
      <c r="R47150" s="94">
        <v>1906</v>
      </c>
      <c r="S47150" s="94">
        <v>821</v>
      </c>
      <c r="V47150" s="94">
        <v>42</v>
      </c>
      <c r="W47150" s="94">
        <v>772</v>
      </c>
      <c r="X47150" s="94">
        <v>1697</v>
      </c>
      <c r="Y47150" s="94">
        <v>136</v>
      </c>
      <c r="AJ47150" s="94">
        <v>1906</v>
      </c>
      <c r="AK47150" s="94">
        <v>821</v>
      </c>
      <c r="AN47150" s="94">
        <v>42</v>
      </c>
      <c r="AO47150" s="94">
        <v>772</v>
      </c>
      <c r="AP47150" s="94">
        <v>1697</v>
      </c>
      <c r="AQ47150" s="94">
        <v>136</v>
      </c>
      <c r="AS47150" s="94">
        <v>-29</v>
      </c>
      <c r="AT47150" s="94">
        <v>1212</v>
      </c>
      <c r="AU47150" s="94">
        <v>138</v>
      </c>
      <c r="AV47150" s="94">
        <v>-28</v>
      </c>
      <c r="AW47150" s="94">
        <v>37</v>
      </c>
      <c r="AX47150" s="94">
        <v>-443</v>
      </c>
      <c r="AY47150" s="94">
        <v>-516</v>
      </c>
    </row>
    <row r="47151" spans="1:51">
      <c r="A47151" s="85" t="s">
        <v>115</v>
      </c>
      <c r="B47151" s="86">
        <v>44150.833333333336</v>
      </c>
      <c r="C47151" s="87">
        <v>44150</v>
      </c>
      <c r="D47151" s="85">
        <v>13</v>
      </c>
      <c r="E47151" s="86">
        <v>44150.541666666664</v>
      </c>
      <c r="F47151" s="88" t="s">
        <v>393</v>
      </c>
      <c r="G47151" s="89" t="s">
        <v>394</v>
      </c>
      <c r="H47151" s="94">
        <v>5304</v>
      </c>
      <c r="I47151" s="94">
        <v>5005</v>
      </c>
      <c r="J47151" s="94">
        <v>5054</v>
      </c>
      <c r="K47151" s="94">
        <v>49</v>
      </c>
      <c r="O47151" s="94">
        <v>5005</v>
      </c>
      <c r="P47151" s="94">
        <v>5054</v>
      </c>
      <c r="Q47151" s="94">
        <v>49</v>
      </c>
      <c r="R47151" s="94">
        <v>1734</v>
      </c>
      <c r="S47151" s="94">
        <v>710</v>
      </c>
      <c r="V47151" s="94">
        <v>41</v>
      </c>
      <c r="W47151" s="94">
        <v>819</v>
      </c>
      <c r="X47151" s="94">
        <v>1614</v>
      </c>
      <c r="Y47151" s="94">
        <v>136</v>
      </c>
      <c r="AJ47151" s="94">
        <v>1734</v>
      </c>
      <c r="AK47151" s="94">
        <v>710</v>
      </c>
      <c r="AN47151" s="94">
        <v>41</v>
      </c>
      <c r="AO47151" s="94">
        <v>819</v>
      </c>
      <c r="AP47151" s="94">
        <v>1614</v>
      </c>
      <c r="AQ47151" s="94">
        <v>136</v>
      </c>
      <c r="AS47151" s="94">
        <v>-116</v>
      </c>
      <c r="AT47151" s="94">
        <v>1091</v>
      </c>
      <c r="AU47151" s="94">
        <v>127</v>
      </c>
      <c r="AV47151" s="94">
        <v>-39</v>
      </c>
      <c r="AW47151" s="94">
        <v>-24</v>
      </c>
      <c r="AX47151" s="94">
        <v>-443</v>
      </c>
      <c r="AY47151" s="94">
        <v>-547</v>
      </c>
    </row>
    <row r="47152" spans="1:51">
      <c r="A47152" s="85" t="s">
        <v>115</v>
      </c>
      <c r="B47152" s="86">
        <v>44150.875</v>
      </c>
      <c r="C47152" s="87">
        <v>44150</v>
      </c>
      <c r="D47152" s="85">
        <v>14</v>
      </c>
      <c r="E47152" s="86">
        <v>44150.583333333336</v>
      </c>
      <c r="F47152" s="88" t="s">
        <v>393</v>
      </c>
      <c r="G47152" s="89" t="s">
        <v>394</v>
      </c>
      <c r="H47152" s="94">
        <v>5344</v>
      </c>
      <c r="I47152" s="94">
        <v>4946</v>
      </c>
      <c r="J47152" s="94">
        <v>4994</v>
      </c>
      <c r="K47152" s="94">
        <v>48</v>
      </c>
      <c r="O47152" s="94">
        <v>4946</v>
      </c>
      <c r="P47152" s="94">
        <v>4994</v>
      </c>
      <c r="Q47152" s="94">
        <v>48</v>
      </c>
      <c r="R47152" s="94">
        <v>1576</v>
      </c>
      <c r="S47152" s="94">
        <v>801</v>
      </c>
      <c r="V47152" s="94">
        <v>42</v>
      </c>
      <c r="W47152" s="94">
        <v>921</v>
      </c>
      <c r="X47152" s="94">
        <v>1518</v>
      </c>
      <c r="Y47152" s="94">
        <v>136</v>
      </c>
      <c r="AJ47152" s="94">
        <v>1576</v>
      </c>
      <c r="AK47152" s="94">
        <v>801</v>
      </c>
      <c r="AN47152" s="94">
        <v>42</v>
      </c>
      <c r="AO47152" s="94">
        <v>921</v>
      </c>
      <c r="AP47152" s="94">
        <v>1518</v>
      </c>
      <c r="AQ47152" s="94">
        <v>136</v>
      </c>
      <c r="AS47152" s="94">
        <v>-316</v>
      </c>
      <c r="AT47152" s="94">
        <v>1135</v>
      </c>
      <c r="AU47152" s="94">
        <v>146</v>
      </c>
      <c r="AV47152" s="94">
        <v>61</v>
      </c>
      <c r="AW47152" s="94">
        <v>-40</v>
      </c>
      <c r="AX47152" s="94">
        <v>-444</v>
      </c>
      <c r="AY47152" s="94">
        <v>-494</v>
      </c>
    </row>
    <row r="47153" spans="1:51">
      <c r="A47153" s="85" t="s">
        <v>115</v>
      </c>
      <c r="B47153" s="86">
        <v>44150.916666666664</v>
      </c>
      <c r="C47153" s="87">
        <v>44150</v>
      </c>
      <c r="D47153" s="85">
        <v>15</v>
      </c>
      <c r="E47153" s="86">
        <v>44150.625</v>
      </c>
      <c r="F47153" s="88" t="s">
        <v>393</v>
      </c>
      <c r="G47153" s="89" t="s">
        <v>394</v>
      </c>
      <c r="H47153" s="94">
        <v>5383</v>
      </c>
      <c r="I47153" s="94">
        <v>5128</v>
      </c>
      <c r="J47153" s="94">
        <v>5028</v>
      </c>
      <c r="K47153" s="94">
        <v>-100</v>
      </c>
      <c r="O47153" s="94">
        <v>5128</v>
      </c>
      <c r="P47153" s="94">
        <v>5028</v>
      </c>
      <c r="Q47153" s="94">
        <v>-100</v>
      </c>
      <c r="R47153" s="94">
        <v>1481</v>
      </c>
      <c r="S47153" s="94">
        <v>825</v>
      </c>
      <c r="V47153" s="94">
        <v>40</v>
      </c>
      <c r="W47153" s="94">
        <v>984</v>
      </c>
      <c r="X47153" s="94">
        <v>1564</v>
      </c>
      <c r="Y47153" s="94">
        <v>134</v>
      </c>
      <c r="AJ47153" s="94">
        <v>1481</v>
      </c>
      <c r="AK47153" s="94">
        <v>825</v>
      </c>
      <c r="AN47153" s="94">
        <v>40</v>
      </c>
      <c r="AO47153" s="94">
        <v>984</v>
      </c>
      <c r="AP47153" s="94">
        <v>1564</v>
      </c>
      <c r="AQ47153" s="94">
        <v>134</v>
      </c>
      <c r="AS47153" s="94">
        <v>-317</v>
      </c>
      <c r="AT47153" s="94">
        <v>1062</v>
      </c>
      <c r="AU47153" s="94">
        <v>142</v>
      </c>
      <c r="AV47153" s="94">
        <v>55</v>
      </c>
      <c r="AW47153" s="94">
        <v>-57</v>
      </c>
      <c r="AX47153" s="94">
        <v>-451</v>
      </c>
      <c r="AY47153" s="94">
        <v>-534</v>
      </c>
    </row>
    <row r="47154" spans="1:51">
      <c r="A47154" s="85" t="s">
        <v>115</v>
      </c>
      <c r="B47154" s="86">
        <v>44150.958333333336</v>
      </c>
      <c r="C47154" s="87">
        <v>44150</v>
      </c>
      <c r="D47154" s="85">
        <v>16</v>
      </c>
      <c r="E47154" s="86">
        <v>44150.666666666664</v>
      </c>
      <c r="F47154" s="88" t="s">
        <v>393</v>
      </c>
      <c r="G47154" s="89" t="s">
        <v>394</v>
      </c>
      <c r="H47154" s="94">
        <v>5483</v>
      </c>
      <c r="I47154" s="94">
        <v>5155</v>
      </c>
      <c r="J47154" s="94">
        <v>5186</v>
      </c>
      <c r="K47154" s="94">
        <v>31</v>
      </c>
      <c r="O47154" s="94">
        <v>5155</v>
      </c>
      <c r="P47154" s="94">
        <v>5186</v>
      </c>
      <c r="Q47154" s="94">
        <v>31</v>
      </c>
      <c r="R47154" s="94">
        <v>1586</v>
      </c>
      <c r="S47154" s="94">
        <v>898</v>
      </c>
      <c r="V47154" s="94">
        <v>42</v>
      </c>
      <c r="W47154" s="94">
        <v>874</v>
      </c>
      <c r="X47154" s="94">
        <v>1653</v>
      </c>
      <c r="Y47154" s="94">
        <v>133</v>
      </c>
      <c r="AJ47154" s="94">
        <v>1586</v>
      </c>
      <c r="AK47154" s="94">
        <v>898</v>
      </c>
      <c r="AN47154" s="94">
        <v>42</v>
      </c>
      <c r="AO47154" s="94">
        <v>874</v>
      </c>
      <c r="AP47154" s="94">
        <v>1653</v>
      </c>
      <c r="AQ47154" s="94">
        <v>133</v>
      </c>
      <c r="AS47154" s="94">
        <v>-277</v>
      </c>
      <c r="AT47154" s="94">
        <v>1011</v>
      </c>
      <c r="AU47154" s="94">
        <v>221</v>
      </c>
      <c r="AV47154" s="94">
        <v>113</v>
      </c>
      <c r="AW47154" s="94">
        <v>-70</v>
      </c>
      <c r="AX47154" s="94">
        <v>-470</v>
      </c>
      <c r="AY47154" s="94">
        <v>-497</v>
      </c>
    </row>
    <row r="47155" spans="1:51">
      <c r="A47155" s="85" t="s">
        <v>115</v>
      </c>
      <c r="B47155" s="86">
        <v>44151</v>
      </c>
      <c r="C47155" s="87">
        <v>44150</v>
      </c>
      <c r="D47155" s="85">
        <v>17</v>
      </c>
      <c r="E47155" s="86">
        <v>44150.708333333336</v>
      </c>
      <c r="F47155" s="88" t="s">
        <v>393</v>
      </c>
      <c r="G47155" s="89" t="s">
        <v>394</v>
      </c>
      <c r="H47155" s="94">
        <v>5690</v>
      </c>
      <c r="I47155" s="94">
        <v>5173</v>
      </c>
      <c r="J47155" s="94">
        <v>5327</v>
      </c>
      <c r="K47155" s="94">
        <v>154</v>
      </c>
      <c r="O47155" s="94">
        <v>5173</v>
      </c>
      <c r="P47155" s="94">
        <v>5327</v>
      </c>
      <c r="Q47155" s="94">
        <v>154</v>
      </c>
      <c r="R47155" s="94">
        <v>2044</v>
      </c>
      <c r="S47155" s="94">
        <v>1021</v>
      </c>
      <c r="V47155" s="94">
        <v>43</v>
      </c>
      <c r="W47155" s="94">
        <v>324</v>
      </c>
      <c r="X47155" s="94">
        <v>1764</v>
      </c>
      <c r="Y47155" s="94">
        <v>131</v>
      </c>
      <c r="AJ47155" s="94">
        <v>2044</v>
      </c>
      <c r="AK47155" s="94">
        <v>1021</v>
      </c>
      <c r="AN47155" s="94">
        <v>43</v>
      </c>
      <c r="AO47155" s="94">
        <v>324</v>
      </c>
      <c r="AP47155" s="94">
        <v>1764</v>
      </c>
      <c r="AQ47155" s="94">
        <v>131</v>
      </c>
      <c r="AS47155" s="94">
        <v>-142</v>
      </c>
      <c r="AT47155" s="94">
        <v>942</v>
      </c>
      <c r="AU47155" s="94">
        <v>267</v>
      </c>
      <c r="AV47155" s="94">
        <v>157</v>
      </c>
      <c r="AW47155" s="94">
        <v>-131</v>
      </c>
      <c r="AX47155" s="94">
        <v>-554</v>
      </c>
      <c r="AY47155" s="94">
        <v>-385</v>
      </c>
    </row>
    <row r="47156" spans="1:51">
      <c r="A47156" s="85" t="s">
        <v>115</v>
      </c>
      <c r="B47156" s="86">
        <v>44151.041666666664</v>
      </c>
      <c r="C47156" s="87">
        <v>44150</v>
      </c>
      <c r="D47156" s="85">
        <v>18</v>
      </c>
      <c r="E47156" s="86">
        <v>44150.75</v>
      </c>
      <c r="F47156" s="88" t="s">
        <v>393</v>
      </c>
      <c r="G47156" s="89" t="s">
        <v>394</v>
      </c>
      <c r="H47156" s="94">
        <v>5886</v>
      </c>
      <c r="I47156" s="94">
        <v>5447</v>
      </c>
      <c r="J47156" s="94">
        <v>6106</v>
      </c>
      <c r="K47156" s="94">
        <v>659</v>
      </c>
      <c r="O47156" s="94">
        <v>5447</v>
      </c>
      <c r="P47156" s="94">
        <v>6106</v>
      </c>
      <c r="Q47156" s="94">
        <v>659</v>
      </c>
      <c r="R47156" s="94">
        <v>2915</v>
      </c>
      <c r="S47156" s="94">
        <v>1259</v>
      </c>
      <c r="V47156" s="94">
        <v>40</v>
      </c>
      <c r="W47156" s="94">
        <v>10</v>
      </c>
      <c r="X47156" s="94">
        <v>1750</v>
      </c>
      <c r="Y47156" s="94">
        <v>132</v>
      </c>
      <c r="AJ47156" s="94">
        <v>2915</v>
      </c>
      <c r="AK47156" s="94">
        <v>1259</v>
      </c>
      <c r="AN47156" s="94">
        <v>40</v>
      </c>
      <c r="AO47156" s="94">
        <v>10</v>
      </c>
      <c r="AP47156" s="94">
        <v>1750</v>
      </c>
      <c r="AQ47156" s="94">
        <v>132</v>
      </c>
      <c r="AS47156" s="94">
        <v>29</v>
      </c>
      <c r="AT47156" s="94">
        <v>1084</v>
      </c>
      <c r="AU47156" s="94">
        <v>325</v>
      </c>
      <c r="AV47156" s="94">
        <v>296</v>
      </c>
      <c r="AW47156" s="94">
        <v>-123</v>
      </c>
      <c r="AX47156" s="94">
        <v>-664</v>
      </c>
      <c r="AY47156" s="94">
        <v>-288</v>
      </c>
    </row>
    <row r="47157" spans="1:51">
      <c r="A47157" s="85" t="s">
        <v>115</v>
      </c>
      <c r="B47157" s="86">
        <v>44151.083333333336</v>
      </c>
      <c r="C47157" s="87">
        <v>44150</v>
      </c>
      <c r="D47157" s="85">
        <v>19</v>
      </c>
      <c r="E47157" s="86">
        <v>44150.791666666664</v>
      </c>
      <c r="F47157" s="88" t="s">
        <v>393</v>
      </c>
      <c r="G47157" s="89" t="s">
        <v>394</v>
      </c>
      <c r="H47157" s="94">
        <v>5938</v>
      </c>
      <c r="I47157" s="94">
        <v>5436</v>
      </c>
      <c r="J47157" s="94">
        <v>6625</v>
      </c>
      <c r="K47157" s="94">
        <v>1189</v>
      </c>
      <c r="O47157" s="94">
        <v>5436</v>
      </c>
      <c r="P47157" s="94">
        <v>6625</v>
      </c>
      <c r="Q47157" s="94">
        <v>1189</v>
      </c>
      <c r="R47157" s="94">
        <v>3481</v>
      </c>
      <c r="S47157" s="94">
        <v>1284</v>
      </c>
      <c r="V47157" s="94">
        <v>42</v>
      </c>
      <c r="W47157" s="94">
        <v>1</v>
      </c>
      <c r="X47157" s="94">
        <v>1685</v>
      </c>
      <c r="Y47157" s="94">
        <v>132</v>
      </c>
      <c r="AJ47157" s="94">
        <v>3481</v>
      </c>
      <c r="AK47157" s="94">
        <v>1284</v>
      </c>
      <c r="AN47157" s="94">
        <v>42</v>
      </c>
      <c r="AO47157" s="94">
        <v>1</v>
      </c>
      <c r="AP47157" s="94">
        <v>1685</v>
      </c>
      <c r="AQ47157" s="94">
        <v>132</v>
      </c>
      <c r="AS47157" s="94">
        <v>165</v>
      </c>
      <c r="AT47157" s="94">
        <v>1326</v>
      </c>
      <c r="AU47157" s="94">
        <v>350</v>
      </c>
      <c r="AV47157" s="94">
        <v>436</v>
      </c>
      <c r="AW47157" s="94">
        <v>-63</v>
      </c>
      <c r="AX47157" s="94">
        <v>-643</v>
      </c>
      <c r="AY47157" s="94">
        <v>-382</v>
      </c>
    </row>
    <row r="47158" spans="1:51">
      <c r="A47158" s="85" t="s">
        <v>115</v>
      </c>
      <c r="B47158" s="86">
        <v>44151.125</v>
      </c>
      <c r="C47158" s="87">
        <v>44150</v>
      </c>
      <c r="D47158" s="85">
        <v>20</v>
      </c>
      <c r="E47158" s="86">
        <v>44150.833333333336</v>
      </c>
      <c r="F47158" s="88" t="s">
        <v>393</v>
      </c>
      <c r="G47158" s="89" t="s">
        <v>394</v>
      </c>
      <c r="H47158" s="94">
        <v>5858</v>
      </c>
      <c r="I47158" s="94">
        <v>5321</v>
      </c>
      <c r="J47158" s="94">
        <v>6218</v>
      </c>
      <c r="K47158" s="94">
        <v>897</v>
      </c>
      <c r="O47158" s="94">
        <v>5321</v>
      </c>
      <c r="P47158" s="94">
        <v>6218</v>
      </c>
      <c r="Q47158" s="94">
        <v>897</v>
      </c>
      <c r="R47158" s="94">
        <v>3289</v>
      </c>
      <c r="S47158" s="94">
        <v>1086</v>
      </c>
      <c r="V47158" s="94">
        <v>40</v>
      </c>
      <c r="W47158" s="94">
        <v>0</v>
      </c>
      <c r="X47158" s="94">
        <v>1671</v>
      </c>
      <c r="Y47158" s="94">
        <v>132</v>
      </c>
      <c r="AJ47158" s="94">
        <v>3289</v>
      </c>
      <c r="AK47158" s="94">
        <v>1086</v>
      </c>
      <c r="AN47158" s="94">
        <v>40</v>
      </c>
      <c r="AO47158" s="94">
        <v>0</v>
      </c>
      <c r="AP47158" s="94">
        <v>1671</v>
      </c>
      <c r="AQ47158" s="94">
        <v>132</v>
      </c>
      <c r="AS47158" s="94">
        <v>274</v>
      </c>
      <c r="AT47158" s="94">
        <v>854</v>
      </c>
      <c r="AU47158" s="94">
        <v>359</v>
      </c>
      <c r="AV47158" s="94">
        <v>464</v>
      </c>
      <c r="AW47158" s="94">
        <v>-175</v>
      </c>
      <c r="AX47158" s="94">
        <v>-600</v>
      </c>
      <c r="AY47158" s="94">
        <v>-279</v>
      </c>
    </row>
    <row r="47159" spans="1:51">
      <c r="A47159" s="85" t="s">
        <v>115</v>
      </c>
      <c r="B47159" s="86">
        <v>44151.166666666664</v>
      </c>
      <c r="C47159" s="87">
        <v>44150</v>
      </c>
      <c r="D47159" s="85">
        <v>21</v>
      </c>
      <c r="E47159" s="86">
        <v>44150.875</v>
      </c>
      <c r="F47159" s="88" t="s">
        <v>393</v>
      </c>
      <c r="G47159" s="89" t="s">
        <v>394</v>
      </c>
      <c r="H47159" s="94">
        <v>5747</v>
      </c>
      <c r="I47159" s="94">
        <v>5152</v>
      </c>
      <c r="J47159" s="94">
        <v>5528</v>
      </c>
      <c r="K47159" s="94">
        <v>376</v>
      </c>
      <c r="O47159" s="94">
        <v>5152</v>
      </c>
      <c r="P47159" s="94">
        <v>5528</v>
      </c>
      <c r="Q47159" s="94">
        <v>376</v>
      </c>
      <c r="R47159" s="94">
        <v>2752</v>
      </c>
      <c r="S47159" s="94">
        <v>925</v>
      </c>
      <c r="V47159" s="94">
        <v>43</v>
      </c>
      <c r="W47159" s="94">
        <v>0</v>
      </c>
      <c r="X47159" s="94">
        <v>1677</v>
      </c>
      <c r="Y47159" s="94">
        <v>131</v>
      </c>
      <c r="AJ47159" s="94">
        <v>2752</v>
      </c>
      <c r="AK47159" s="94">
        <v>925</v>
      </c>
      <c r="AN47159" s="94">
        <v>43</v>
      </c>
      <c r="AO47159" s="94">
        <v>0</v>
      </c>
      <c r="AP47159" s="94">
        <v>1677</v>
      </c>
      <c r="AQ47159" s="94">
        <v>131</v>
      </c>
      <c r="AS47159" s="94">
        <v>238</v>
      </c>
      <c r="AT47159" s="94">
        <v>601</v>
      </c>
      <c r="AU47159" s="94">
        <v>293</v>
      </c>
      <c r="AV47159" s="94">
        <v>314</v>
      </c>
      <c r="AW47159" s="94">
        <v>-193</v>
      </c>
      <c r="AX47159" s="94">
        <v>-553</v>
      </c>
      <c r="AY47159" s="94">
        <v>-324</v>
      </c>
    </row>
    <row r="47160" spans="1:51">
      <c r="A47160" s="85" t="s">
        <v>115</v>
      </c>
      <c r="B47160" s="86">
        <v>44151.208333333336</v>
      </c>
      <c r="C47160" s="87">
        <v>44150</v>
      </c>
      <c r="D47160" s="85">
        <v>22</v>
      </c>
      <c r="E47160" s="86">
        <v>44150.916666666664</v>
      </c>
      <c r="F47160" s="88" t="s">
        <v>393</v>
      </c>
      <c r="G47160" s="89" t="s">
        <v>394</v>
      </c>
      <c r="H47160" s="94">
        <v>5576</v>
      </c>
      <c r="I47160" s="94">
        <v>4960</v>
      </c>
      <c r="J47160" s="94">
        <v>5523</v>
      </c>
      <c r="K47160" s="94">
        <v>563</v>
      </c>
      <c r="O47160" s="94">
        <v>4960</v>
      </c>
      <c r="P47160" s="94">
        <v>5523</v>
      </c>
      <c r="Q47160" s="94">
        <v>563</v>
      </c>
      <c r="R47160" s="94">
        <v>2817</v>
      </c>
      <c r="S47160" s="94">
        <v>892</v>
      </c>
      <c r="V47160" s="94">
        <v>41</v>
      </c>
      <c r="W47160" s="94">
        <v>0</v>
      </c>
      <c r="X47160" s="94">
        <v>1640</v>
      </c>
      <c r="Y47160" s="94">
        <v>133</v>
      </c>
      <c r="AJ47160" s="94">
        <v>2817</v>
      </c>
      <c r="AK47160" s="94">
        <v>892</v>
      </c>
      <c r="AN47160" s="94">
        <v>41</v>
      </c>
      <c r="AO47160" s="94">
        <v>0</v>
      </c>
      <c r="AP47160" s="94">
        <v>1640</v>
      </c>
      <c r="AQ47160" s="94">
        <v>133</v>
      </c>
      <c r="AS47160" s="94">
        <v>243</v>
      </c>
      <c r="AT47160" s="94">
        <v>773</v>
      </c>
      <c r="AU47160" s="94">
        <v>295</v>
      </c>
      <c r="AV47160" s="94">
        <v>315</v>
      </c>
      <c r="AW47160" s="94">
        <v>-154</v>
      </c>
      <c r="AX47160" s="94">
        <v>-662</v>
      </c>
      <c r="AY47160" s="94">
        <v>-247</v>
      </c>
    </row>
    <row r="47161" spans="1:51">
      <c r="A47161" s="85" t="s">
        <v>115</v>
      </c>
      <c r="B47161" s="86">
        <v>44151.25</v>
      </c>
      <c r="C47161" s="87">
        <v>44150</v>
      </c>
      <c r="D47161" s="85">
        <v>23</v>
      </c>
      <c r="E47161" s="86">
        <v>44150.958333333336</v>
      </c>
      <c r="F47161" s="88" t="s">
        <v>393</v>
      </c>
      <c r="G47161" s="89" t="s">
        <v>394</v>
      </c>
      <c r="H47161" s="94">
        <v>5335</v>
      </c>
      <c r="I47161" s="94">
        <v>4651</v>
      </c>
      <c r="J47161" s="94">
        <v>5868</v>
      </c>
      <c r="K47161" s="94">
        <v>1217</v>
      </c>
      <c r="O47161" s="94">
        <v>4651</v>
      </c>
      <c r="P47161" s="94">
        <v>5868</v>
      </c>
      <c r="Q47161" s="94">
        <v>1217</v>
      </c>
      <c r="R47161" s="94">
        <v>3251</v>
      </c>
      <c r="S47161" s="94">
        <v>849</v>
      </c>
      <c r="V47161" s="94">
        <v>41</v>
      </c>
      <c r="W47161" s="94">
        <v>0</v>
      </c>
      <c r="X47161" s="94">
        <v>1595</v>
      </c>
      <c r="Y47161" s="94">
        <v>132</v>
      </c>
      <c r="AJ47161" s="94">
        <v>3251</v>
      </c>
      <c r="AK47161" s="94">
        <v>849</v>
      </c>
      <c r="AN47161" s="94">
        <v>41</v>
      </c>
      <c r="AO47161" s="94">
        <v>0</v>
      </c>
      <c r="AP47161" s="94">
        <v>1595</v>
      </c>
      <c r="AQ47161" s="94">
        <v>132</v>
      </c>
      <c r="AS47161" s="94">
        <v>324</v>
      </c>
      <c r="AT47161" s="94">
        <v>1078</v>
      </c>
      <c r="AU47161" s="94">
        <v>322</v>
      </c>
      <c r="AV47161" s="94">
        <v>397</v>
      </c>
      <c r="AW47161" s="94">
        <v>-93</v>
      </c>
      <c r="AX47161" s="94">
        <v>-660</v>
      </c>
      <c r="AY47161" s="94">
        <v>-151</v>
      </c>
    </row>
    <row r="47162" spans="1:51">
      <c r="A47162" s="85" t="s">
        <v>115</v>
      </c>
      <c r="B47162" s="86">
        <v>44151.291666666664</v>
      </c>
      <c r="C47162" s="87">
        <v>44150</v>
      </c>
      <c r="D47162" s="85">
        <v>24</v>
      </c>
      <c r="E47162" s="86">
        <v>44151</v>
      </c>
      <c r="F47162" s="88" t="s">
        <v>393</v>
      </c>
      <c r="G47162" s="89" t="s">
        <v>394</v>
      </c>
      <c r="H47162" s="94">
        <v>5128</v>
      </c>
      <c r="I47162" s="94">
        <v>4500</v>
      </c>
      <c r="J47162" s="94">
        <v>5930</v>
      </c>
      <c r="K47162" s="94">
        <v>1430</v>
      </c>
      <c r="O47162" s="94">
        <v>4500</v>
      </c>
      <c r="P47162" s="94">
        <v>5930</v>
      </c>
      <c r="Q47162" s="94">
        <v>1430</v>
      </c>
      <c r="R47162" s="94">
        <v>3279</v>
      </c>
      <c r="S47162" s="94">
        <v>835</v>
      </c>
      <c r="V47162" s="94">
        <v>43</v>
      </c>
      <c r="W47162" s="94">
        <v>0</v>
      </c>
      <c r="X47162" s="94">
        <v>1640</v>
      </c>
      <c r="Y47162" s="94">
        <v>133</v>
      </c>
      <c r="AJ47162" s="94">
        <v>3279</v>
      </c>
      <c r="AK47162" s="94">
        <v>835</v>
      </c>
      <c r="AN47162" s="94">
        <v>43</v>
      </c>
      <c r="AO47162" s="94">
        <v>0</v>
      </c>
      <c r="AP47162" s="94">
        <v>1640</v>
      </c>
      <c r="AQ47162" s="94">
        <v>133</v>
      </c>
      <c r="AS47162" s="94">
        <v>384</v>
      </c>
      <c r="AT47162" s="94">
        <v>1218</v>
      </c>
      <c r="AU47162" s="94">
        <v>336</v>
      </c>
      <c r="AV47162" s="94">
        <v>456</v>
      </c>
      <c r="AW47162" s="94">
        <v>-55</v>
      </c>
      <c r="AX47162" s="94">
        <v>-639</v>
      </c>
      <c r="AY47162" s="94">
        <v>-270</v>
      </c>
    </row>
    <row r="47163" spans="1:51">
      <c r="A47163" s="85" t="s">
        <v>115</v>
      </c>
      <c r="B47163" s="86">
        <v>44151.333333333336</v>
      </c>
      <c r="C47163" s="87">
        <v>44151</v>
      </c>
      <c r="D47163" s="85">
        <v>1</v>
      </c>
      <c r="E47163" s="86">
        <v>44151.041666666664</v>
      </c>
      <c r="F47163" s="88" t="s">
        <v>393</v>
      </c>
      <c r="G47163" s="89" t="s">
        <v>394</v>
      </c>
      <c r="H47163" s="94">
        <v>4949</v>
      </c>
      <c r="I47163" s="94">
        <v>4483</v>
      </c>
      <c r="J47163" s="94">
        <v>6084</v>
      </c>
      <c r="K47163" s="94">
        <v>1601</v>
      </c>
      <c r="O47163" s="94">
        <v>4483</v>
      </c>
      <c r="P47163" s="94">
        <v>6084</v>
      </c>
      <c r="Q47163" s="94">
        <v>1601</v>
      </c>
      <c r="R47163" s="94">
        <v>3404</v>
      </c>
      <c r="S47163" s="94">
        <v>831</v>
      </c>
      <c r="V47163" s="94">
        <v>45</v>
      </c>
      <c r="W47163" s="94">
        <v>0</v>
      </c>
      <c r="X47163" s="94">
        <v>1672</v>
      </c>
      <c r="Y47163" s="94">
        <v>132</v>
      </c>
      <c r="AJ47163" s="94">
        <v>3404</v>
      </c>
      <c r="AK47163" s="94">
        <v>831</v>
      </c>
      <c r="AN47163" s="94">
        <v>45</v>
      </c>
      <c r="AO47163" s="94">
        <v>0</v>
      </c>
      <c r="AP47163" s="94">
        <v>1672</v>
      </c>
      <c r="AQ47163" s="94">
        <v>132</v>
      </c>
      <c r="AS47163" s="94">
        <v>411</v>
      </c>
      <c r="AT47163" s="94">
        <v>1266</v>
      </c>
      <c r="AU47163" s="94">
        <v>352</v>
      </c>
      <c r="AV47163" s="94">
        <v>486</v>
      </c>
      <c r="AW47163" s="94">
        <v>-27</v>
      </c>
      <c r="AX47163" s="94">
        <v>-652</v>
      </c>
      <c r="AY47163" s="94">
        <v>-235</v>
      </c>
    </row>
    <row r="47164" spans="1:51">
      <c r="A47164" s="85" t="s">
        <v>115</v>
      </c>
      <c r="B47164" s="86">
        <v>44151.375</v>
      </c>
      <c r="C47164" s="87">
        <v>44151</v>
      </c>
      <c r="D47164" s="85">
        <v>2</v>
      </c>
      <c r="E47164" s="86">
        <v>44151.083333333336</v>
      </c>
      <c r="F47164" s="88" t="s">
        <v>393</v>
      </c>
      <c r="G47164" s="89" t="s">
        <v>394</v>
      </c>
      <c r="H47164" s="94">
        <v>4822</v>
      </c>
      <c r="I47164" s="94">
        <v>4422</v>
      </c>
      <c r="J47164" s="94">
        <v>6101</v>
      </c>
      <c r="K47164" s="94">
        <v>1679</v>
      </c>
      <c r="O47164" s="94">
        <v>4422</v>
      </c>
      <c r="P47164" s="94">
        <v>6101</v>
      </c>
      <c r="Q47164" s="94">
        <v>1679</v>
      </c>
      <c r="R47164" s="94">
        <v>3601</v>
      </c>
      <c r="S47164" s="94">
        <v>713</v>
      </c>
      <c r="V47164" s="94">
        <v>48</v>
      </c>
      <c r="W47164" s="94">
        <v>0</v>
      </c>
      <c r="X47164" s="94">
        <v>1607</v>
      </c>
      <c r="Y47164" s="94">
        <v>132</v>
      </c>
      <c r="AJ47164" s="94">
        <v>3601</v>
      </c>
      <c r="AK47164" s="94">
        <v>713</v>
      </c>
      <c r="AN47164" s="94">
        <v>48</v>
      </c>
      <c r="AO47164" s="94">
        <v>0</v>
      </c>
      <c r="AP47164" s="94">
        <v>1607</v>
      </c>
      <c r="AQ47164" s="94">
        <v>132</v>
      </c>
      <c r="AS47164" s="94">
        <v>404</v>
      </c>
      <c r="AT47164" s="94">
        <v>1380</v>
      </c>
      <c r="AU47164" s="94">
        <v>351</v>
      </c>
      <c r="AV47164" s="94">
        <v>467</v>
      </c>
      <c r="AW47164" s="94">
        <v>41</v>
      </c>
      <c r="AX47164" s="94">
        <v>-657</v>
      </c>
      <c r="AY47164" s="94">
        <v>-307</v>
      </c>
    </row>
    <row r="47165" spans="1:51">
      <c r="A47165" s="85" t="s">
        <v>115</v>
      </c>
      <c r="B47165" s="86">
        <v>44151.416666666664</v>
      </c>
      <c r="C47165" s="87">
        <v>44151</v>
      </c>
      <c r="D47165" s="85">
        <v>3</v>
      </c>
      <c r="E47165" s="86">
        <v>44151.125</v>
      </c>
      <c r="F47165" s="88" t="s">
        <v>393</v>
      </c>
      <c r="G47165" s="89" t="s">
        <v>394</v>
      </c>
      <c r="H47165" s="94">
        <v>4797</v>
      </c>
      <c r="I47165" s="94">
        <v>4371</v>
      </c>
      <c r="J47165" s="94">
        <v>6029</v>
      </c>
      <c r="K47165" s="94">
        <v>1658</v>
      </c>
      <c r="O47165" s="94">
        <v>4371</v>
      </c>
      <c r="P47165" s="94">
        <v>6029</v>
      </c>
      <c r="Q47165" s="94">
        <v>1658</v>
      </c>
      <c r="R47165" s="94">
        <v>3697</v>
      </c>
      <c r="S47165" s="94">
        <v>653</v>
      </c>
      <c r="V47165" s="94">
        <v>44</v>
      </c>
      <c r="W47165" s="94">
        <v>0</v>
      </c>
      <c r="X47165" s="94">
        <v>1503</v>
      </c>
      <c r="Y47165" s="94">
        <v>132</v>
      </c>
      <c r="AJ47165" s="94">
        <v>3697</v>
      </c>
      <c r="AK47165" s="94">
        <v>653</v>
      </c>
      <c r="AN47165" s="94">
        <v>44</v>
      </c>
      <c r="AO47165" s="94">
        <v>0</v>
      </c>
      <c r="AP47165" s="94">
        <v>1503</v>
      </c>
      <c r="AQ47165" s="94">
        <v>132</v>
      </c>
      <c r="AS47165" s="94">
        <v>412</v>
      </c>
      <c r="AT47165" s="94">
        <v>1396</v>
      </c>
      <c r="AU47165" s="94">
        <v>355</v>
      </c>
      <c r="AV47165" s="94">
        <v>446</v>
      </c>
      <c r="AW47165" s="94">
        <v>13</v>
      </c>
      <c r="AX47165" s="94">
        <v>-683</v>
      </c>
      <c r="AY47165" s="94">
        <v>-281</v>
      </c>
    </row>
    <row r="47166" spans="1:51">
      <c r="A47166" s="85" t="s">
        <v>115</v>
      </c>
      <c r="B47166" s="86">
        <v>44151.458333333336</v>
      </c>
      <c r="C47166" s="87">
        <v>44151</v>
      </c>
      <c r="D47166" s="85">
        <v>4</v>
      </c>
      <c r="E47166" s="86">
        <v>44151.166666666664</v>
      </c>
      <c r="F47166" s="88" t="s">
        <v>393</v>
      </c>
      <c r="G47166" s="89" t="s">
        <v>394</v>
      </c>
      <c r="H47166" s="94">
        <v>4782</v>
      </c>
      <c r="I47166" s="94">
        <v>4407</v>
      </c>
      <c r="J47166" s="94">
        <v>6247</v>
      </c>
      <c r="K47166" s="94">
        <v>1840</v>
      </c>
      <c r="O47166" s="94">
        <v>4407</v>
      </c>
      <c r="P47166" s="94">
        <v>6247</v>
      </c>
      <c r="Q47166" s="94">
        <v>1840</v>
      </c>
      <c r="R47166" s="94">
        <v>3808</v>
      </c>
      <c r="S47166" s="94">
        <v>760</v>
      </c>
      <c r="V47166" s="94">
        <v>47</v>
      </c>
      <c r="W47166" s="94">
        <v>0</v>
      </c>
      <c r="X47166" s="94">
        <v>1496</v>
      </c>
      <c r="Y47166" s="94">
        <v>136</v>
      </c>
      <c r="AJ47166" s="94">
        <v>3808</v>
      </c>
      <c r="AK47166" s="94">
        <v>760</v>
      </c>
      <c r="AN47166" s="94">
        <v>47</v>
      </c>
      <c r="AO47166" s="94">
        <v>0</v>
      </c>
      <c r="AP47166" s="94">
        <v>1496</v>
      </c>
      <c r="AQ47166" s="94">
        <v>136</v>
      </c>
      <c r="AS47166" s="94">
        <v>385</v>
      </c>
      <c r="AT47166" s="94">
        <v>1558</v>
      </c>
      <c r="AU47166" s="94">
        <v>387</v>
      </c>
      <c r="AV47166" s="94">
        <v>438</v>
      </c>
      <c r="AW47166" s="94">
        <v>38</v>
      </c>
      <c r="AX47166" s="94">
        <v>-682</v>
      </c>
      <c r="AY47166" s="94">
        <v>-284</v>
      </c>
    </row>
    <row r="47167" spans="1:51">
      <c r="A47167" s="85" t="s">
        <v>115</v>
      </c>
      <c r="B47167" s="86">
        <v>44151.5</v>
      </c>
      <c r="C47167" s="87">
        <v>44151</v>
      </c>
      <c r="D47167" s="85">
        <v>5</v>
      </c>
      <c r="E47167" s="86">
        <v>44151.208333333336</v>
      </c>
      <c r="F47167" s="88" t="s">
        <v>393</v>
      </c>
      <c r="G47167" s="89" t="s">
        <v>394</v>
      </c>
      <c r="H47167" s="94">
        <v>4931</v>
      </c>
      <c r="I47167" s="94">
        <v>4475</v>
      </c>
      <c r="J47167" s="94">
        <v>6447</v>
      </c>
      <c r="K47167" s="94">
        <v>1972</v>
      </c>
      <c r="O47167" s="94">
        <v>4475</v>
      </c>
      <c r="P47167" s="94">
        <v>6447</v>
      </c>
      <c r="Q47167" s="94">
        <v>1972</v>
      </c>
      <c r="R47167" s="94">
        <v>3922</v>
      </c>
      <c r="S47167" s="94">
        <v>852</v>
      </c>
      <c r="V47167" s="94">
        <v>48</v>
      </c>
      <c r="W47167" s="94">
        <v>0</v>
      </c>
      <c r="X47167" s="94">
        <v>1493</v>
      </c>
      <c r="Y47167" s="94">
        <v>132</v>
      </c>
      <c r="AJ47167" s="94">
        <v>3922</v>
      </c>
      <c r="AK47167" s="94">
        <v>852</v>
      </c>
      <c r="AN47167" s="94">
        <v>48</v>
      </c>
      <c r="AO47167" s="94">
        <v>0</v>
      </c>
      <c r="AP47167" s="94">
        <v>1493</v>
      </c>
      <c r="AQ47167" s="94">
        <v>132</v>
      </c>
      <c r="AS47167" s="94">
        <v>415</v>
      </c>
      <c r="AT47167" s="94">
        <v>1564</v>
      </c>
      <c r="AU47167" s="94">
        <v>383</v>
      </c>
      <c r="AV47167" s="94">
        <v>442</v>
      </c>
      <c r="AW47167" s="94">
        <v>19</v>
      </c>
      <c r="AX47167" s="94">
        <v>-688</v>
      </c>
      <c r="AY47167" s="94">
        <v>-163</v>
      </c>
    </row>
    <row r="47168" spans="1:51">
      <c r="A47168" s="85" t="s">
        <v>115</v>
      </c>
      <c r="B47168" s="86">
        <v>44151.541666666664</v>
      </c>
      <c r="C47168" s="87">
        <v>44151</v>
      </c>
      <c r="D47168" s="85">
        <v>6</v>
      </c>
      <c r="E47168" s="86">
        <v>44151.25</v>
      </c>
      <c r="F47168" s="88" t="s">
        <v>393</v>
      </c>
      <c r="G47168" s="89" t="s">
        <v>394</v>
      </c>
      <c r="H47168" s="94">
        <v>5150</v>
      </c>
      <c r="I47168" s="94">
        <v>4627</v>
      </c>
      <c r="J47168" s="94">
        <v>6575</v>
      </c>
      <c r="K47168" s="94">
        <v>1948</v>
      </c>
      <c r="O47168" s="94">
        <v>4627</v>
      </c>
      <c r="P47168" s="94">
        <v>6575</v>
      </c>
      <c r="Q47168" s="94">
        <v>1948</v>
      </c>
      <c r="R47168" s="94">
        <v>4018</v>
      </c>
      <c r="S47168" s="94">
        <v>920</v>
      </c>
      <c r="V47168" s="94">
        <v>45</v>
      </c>
      <c r="W47168" s="94">
        <v>0</v>
      </c>
      <c r="X47168" s="94">
        <v>1459</v>
      </c>
      <c r="Y47168" s="94">
        <v>133</v>
      </c>
      <c r="AJ47168" s="94">
        <v>4018</v>
      </c>
      <c r="AK47168" s="94">
        <v>920</v>
      </c>
      <c r="AN47168" s="94">
        <v>45</v>
      </c>
      <c r="AO47168" s="94">
        <v>0</v>
      </c>
      <c r="AP47168" s="94">
        <v>1459</v>
      </c>
      <c r="AQ47168" s="94">
        <v>133</v>
      </c>
      <c r="AS47168" s="94">
        <v>423</v>
      </c>
      <c r="AT47168" s="94">
        <v>1521</v>
      </c>
      <c r="AU47168" s="94">
        <v>381</v>
      </c>
      <c r="AV47168" s="94">
        <v>434</v>
      </c>
      <c r="AW47168" s="94">
        <v>-31</v>
      </c>
      <c r="AX47168" s="94">
        <v>-686</v>
      </c>
      <c r="AY47168" s="94">
        <v>-94</v>
      </c>
    </row>
    <row r="47169" spans="1:51">
      <c r="A47169" s="85" t="s">
        <v>115</v>
      </c>
      <c r="B47169" s="86">
        <v>44151.583333333336</v>
      </c>
      <c r="C47169" s="87">
        <v>44151</v>
      </c>
      <c r="D47169" s="85">
        <v>7</v>
      </c>
      <c r="E47169" s="86">
        <v>44151.291666666664</v>
      </c>
      <c r="F47169" s="88" t="s">
        <v>393</v>
      </c>
      <c r="G47169" s="89" t="s">
        <v>394</v>
      </c>
      <c r="H47169" s="94">
        <v>5447</v>
      </c>
      <c r="I47169" s="94">
        <v>4977</v>
      </c>
      <c r="J47169" s="94">
        <v>6621</v>
      </c>
      <c r="K47169" s="94">
        <v>1644</v>
      </c>
      <c r="O47169" s="94">
        <v>4977</v>
      </c>
      <c r="P47169" s="94">
        <v>6621</v>
      </c>
      <c r="Q47169" s="94">
        <v>1644</v>
      </c>
      <c r="R47169" s="94">
        <v>4066</v>
      </c>
      <c r="S47169" s="94">
        <v>989</v>
      </c>
      <c r="V47169" s="94">
        <v>47</v>
      </c>
      <c r="W47169" s="94">
        <v>0</v>
      </c>
      <c r="X47169" s="94">
        <v>1388</v>
      </c>
      <c r="Y47169" s="94">
        <v>131</v>
      </c>
      <c r="AJ47169" s="94">
        <v>4066</v>
      </c>
      <c r="AK47169" s="94">
        <v>989</v>
      </c>
      <c r="AN47169" s="94">
        <v>47</v>
      </c>
      <c r="AO47169" s="94">
        <v>0</v>
      </c>
      <c r="AP47169" s="94">
        <v>1388</v>
      </c>
      <c r="AQ47169" s="94">
        <v>131</v>
      </c>
      <c r="AS47169" s="94">
        <v>406</v>
      </c>
      <c r="AT47169" s="94">
        <v>1352</v>
      </c>
      <c r="AU47169" s="94">
        <v>363</v>
      </c>
      <c r="AV47169" s="94">
        <v>399</v>
      </c>
      <c r="AW47169" s="94">
        <v>-126</v>
      </c>
      <c r="AX47169" s="94">
        <v>-567</v>
      </c>
      <c r="AY47169" s="94">
        <v>-183</v>
      </c>
    </row>
    <row r="47170" spans="1:51">
      <c r="A47170" s="85" t="s">
        <v>115</v>
      </c>
      <c r="B47170" s="86">
        <v>44151.625</v>
      </c>
      <c r="C47170" s="87">
        <v>44151</v>
      </c>
      <c r="D47170" s="85">
        <v>8</v>
      </c>
      <c r="E47170" s="86">
        <v>44151.333333333336</v>
      </c>
      <c r="F47170" s="88" t="s">
        <v>393</v>
      </c>
      <c r="G47170" s="89" t="s">
        <v>394</v>
      </c>
      <c r="H47170" s="94">
        <v>5706</v>
      </c>
      <c r="I47170" s="94">
        <v>5312</v>
      </c>
      <c r="J47170" s="94">
        <v>6666</v>
      </c>
      <c r="K47170" s="94">
        <v>1354</v>
      </c>
      <c r="O47170" s="94">
        <v>5312</v>
      </c>
      <c r="P47170" s="94">
        <v>6666</v>
      </c>
      <c r="Q47170" s="94">
        <v>1354</v>
      </c>
      <c r="R47170" s="94">
        <v>4176</v>
      </c>
      <c r="S47170" s="94">
        <v>1007</v>
      </c>
      <c r="V47170" s="94">
        <v>47</v>
      </c>
      <c r="W47170" s="94">
        <v>75</v>
      </c>
      <c r="X47170" s="94">
        <v>1248</v>
      </c>
      <c r="Y47170" s="94">
        <v>113</v>
      </c>
      <c r="AJ47170" s="94">
        <v>4176</v>
      </c>
      <c r="AK47170" s="94">
        <v>1007</v>
      </c>
      <c r="AN47170" s="94">
        <v>47</v>
      </c>
      <c r="AO47170" s="94">
        <v>75</v>
      </c>
      <c r="AP47170" s="94">
        <v>1248</v>
      </c>
      <c r="AQ47170" s="94">
        <v>113</v>
      </c>
      <c r="AS47170" s="94">
        <v>354</v>
      </c>
      <c r="AT47170" s="94">
        <v>1395</v>
      </c>
      <c r="AU47170" s="94">
        <v>314</v>
      </c>
      <c r="AV47170" s="94">
        <v>423</v>
      </c>
      <c r="AW47170" s="94">
        <v>-106</v>
      </c>
      <c r="AX47170" s="94">
        <v>-653</v>
      </c>
      <c r="AY47170" s="94">
        <v>-373</v>
      </c>
    </row>
    <row r="47171" spans="1:51">
      <c r="A47171" s="85" t="s">
        <v>115</v>
      </c>
      <c r="B47171" s="86">
        <v>44151.666666666664</v>
      </c>
      <c r="C47171" s="87">
        <v>44151</v>
      </c>
      <c r="D47171" s="85">
        <v>9</v>
      </c>
      <c r="E47171" s="86">
        <v>44151.375</v>
      </c>
      <c r="F47171" s="88" t="s">
        <v>393</v>
      </c>
      <c r="G47171" s="89" t="s">
        <v>394</v>
      </c>
      <c r="H47171" s="94">
        <v>5809</v>
      </c>
      <c r="I47171" s="94">
        <v>5403</v>
      </c>
      <c r="J47171" s="94">
        <v>6924</v>
      </c>
      <c r="K47171" s="94">
        <v>1521</v>
      </c>
      <c r="O47171" s="94">
        <v>5403</v>
      </c>
      <c r="P47171" s="94">
        <v>6924</v>
      </c>
      <c r="Q47171" s="94">
        <v>1521</v>
      </c>
      <c r="R47171" s="94">
        <v>4125</v>
      </c>
      <c r="S47171" s="94">
        <v>863</v>
      </c>
      <c r="V47171" s="94">
        <v>49</v>
      </c>
      <c r="W47171" s="94">
        <v>662</v>
      </c>
      <c r="X47171" s="94">
        <v>1127</v>
      </c>
      <c r="Y47171" s="94">
        <v>98</v>
      </c>
      <c r="AJ47171" s="94">
        <v>4125</v>
      </c>
      <c r="AK47171" s="94">
        <v>863</v>
      </c>
      <c r="AN47171" s="94">
        <v>49</v>
      </c>
      <c r="AO47171" s="94">
        <v>662</v>
      </c>
      <c r="AP47171" s="94">
        <v>1127</v>
      </c>
      <c r="AQ47171" s="94">
        <v>98</v>
      </c>
      <c r="AS47171" s="94">
        <v>262</v>
      </c>
      <c r="AT47171" s="94">
        <v>1560</v>
      </c>
      <c r="AU47171" s="94">
        <v>277</v>
      </c>
      <c r="AV47171" s="94">
        <v>523</v>
      </c>
      <c r="AW47171" s="94">
        <v>24</v>
      </c>
      <c r="AX47171" s="94">
        <v>-628</v>
      </c>
      <c r="AY47171" s="94">
        <v>-497</v>
      </c>
    </row>
    <row r="47172" spans="1:51">
      <c r="A47172" s="85" t="s">
        <v>115</v>
      </c>
      <c r="B47172" s="86">
        <v>44151.708333333336</v>
      </c>
      <c r="C47172" s="87">
        <v>44151</v>
      </c>
      <c r="D47172" s="85">
        <v>10</v>
      </c>
      <c r="E47172" s="86">
        <v>44151.416666666664</v>
      </c>
      <c r="F47172" s="88" t="s">
        <v>393</v>
      </c>
      <c r="G47172" s="89" t="s">
        <v>394</v>
      </c>
      <c r="H47172" s="94">
        <v>5773</v>
      </c>
      <c r="I47172" s="94">
        <v>5388</v>
      </c>
      <c r="J47172" s="94">
        <v>6677</v>
      </c>
      <c r="K47172" s="94">
        <v>1289</v>
      </c>
      <c r="O47172" s="94">
        <v>5388</v>
      </c>
      <c r="P47172" s="94">
        <v>6677</v>
      </c>
      <c r="Q47172" s="94">
        <v>1289</v>
      </c>
      <c r="R47172" s="94">
        <v>3581</v>
      </c>
      <c r="S47172" s="94">
        <v>791</v>
      </c>
      <c r="V47172" s="94">
        <v>46</v>
      </c>
      <c r="W47172" s="94">
        <v>1006</v>
      </c>
      <c r="X47172" s="94">
        <v>1155</v>
      </c>
      <c r="Y47172" s="94">
        <v>98</v>
      </c>
      <c r="AJ47172" s="94">
        <v>3581</v>
      </c>
      <c r="AK47172" s="94">
        <v>791</v>
      </c>
      <c r="AN47172" s="94">
        <v>46</v>
      </c>
      <c r="AO47172" s="94">
        <v>1006</v>
      </c>
      <c r="AP47172" s="94">
        <v>1155</v>
      </c>
      <c r="AQ47172" s="94">
        <v>98</v>
      </c>
      <c r="AS47172" s="94">
        <v>132</v>
      </c>
      <c r="AT47172" s="94">
        <v>1532</v>
      </c>
      <c r="AU47172" s="94">
        <v>243</v>
      </c>
      <c r="AV47172" s="94">
        <v>479</v>
      </c>
      <c r="AW47172" s="94">
        <v>74</v>
      </c>
      <c r="AX47172" s="94">
        <v>-632</v>
      </c>
      <c r="AY47172" s="94">
        <v>-539</v>
      </c>
    </row>
    <row r="47173" spans="1:51">
      <c r="A47173" s="85" t="s">
        <v>115</v>
      </c>
      <c r="B47173" s="86">
        <v>44151.75</v>
      </c>
      <c r="C47173" s="87">
        <v>44151</v>
      </c>
      <c r="D47173" s="85">
        <v>11</v>
      </c>
      <c r="E47173" s="86">
        <v>44151.458333333336</v>
      </c>
      <c r="F47173" s="88" t="s">
        <v>393</v>
      </c>
      <c r="G47173" s="89" t="s">
        <v>394</v>
      </c>
      <c r="H47173" s="94">
        <v>5733</v>
      </c>
      <c r="I47173" s="94">
        <v>5330</v>
      </c>
      <c r="J47173" s="94">
        <v>6394</v>
      </c>
      <c r="K47173" s="94">
        <v>1064</v>
      </c>
      <c r="O47173" s="94">
        <v>5330</v>
      </c>
      <c r="P47173" s="94">
        <v>6394</v>
      </c>
      <c r="Q47173" s="94">
        <v>1064</v>
      </c>
      <c r="R47173" s="94">
        <v>3244</v>
      </c>
      <c r="S47173" s="94">
        <v>801</v>
      </c>
      <c r="V47173" s="94">
        <v>47</v>
      </c>
      <c r="W47173" s="94">
        <v>966</v>
      </c>
      <c r="X47173" s="94">
        <v>1240</v>
      </c>
      <c r="Y47173" s="94">
        <v>96</v>
      </c>
      <c r="AJ47173" s="94">
        <v>3244</v>
      </c>
      <c r="AK47173" s="94">
        <v>801</v>
      </c>
      <c r="AN47173" s="94">
        <v>47</v>
      </c>
      <c r="AO47173" s="94">
        <v>966</v>
      </c>
      <c r="AP47173" s="94">
        <v>1240</v>
      </c>
      <c r="AQ47173" s="94">
        <v>96</v>
      </c>
      <c r="AS47173" s="94">
        <v>-7</v>
      </c>
      <c r="AT47173" s="94">
        <v>1394</v>
      </c>
      <c r="AU47173" s="94">
        <v>233</v>
      </c>
      <c r="AV47173" s="94">
        <v>438</v>
      </c>
      <c r="AW47173" s="94">
        <v>38</v>
      </c>
      <c r="AX47173" s="94">
        <v>-630</v>
      </c>
      <c r="AY47173" s="94">
        <v>-402</v>
      </c>
    </row>
    <row r="47174" spans="1:51">
      <c r="A47174" s="85" t="s">
        <v>115</v>
      </c>
      <c r="B47174" s="86">
        <v>44151.791666666664</v>
      </c>
      <c r="C47174" s="87">
        <v>44151</v>
      </c>
      <c r="D47174" s="85">
        <v>12</v>
      </c>
      <c r="E47174" s="86">
        <v>44151.5</v>
      </c>
      <c r="F47174" s="88" t="s">
        <v>393</v>
      </c>
      <c r="G47174" s="89" t="s">
        <v>394</v>
      </c>
      <c r="H47174" s="94">
        <v>5695</v>
      </c>
      <c r="I47174" s="94">
        <v>5353</v>
      </c>
      <c r="J47174" s="94">
        <v>6441</v>
      </c>
      <c r="K47174" s="94">
        <v>1088</v>
      </c>
      <c r="O47174" s="94">
        <v>5353</v>
      </c>
      <c r="P47174" s="94">
        <v>6441</v>
      </c>
      <c r="Q47174" s="94">
        <v>1088</v>
      </c>
      <c r="R47174" s="94">
        <v>3253</v>
      </c>
      <c r="S47174" s="94">
        <v>794</v>
      </c>
      <c r="V47174" s="94">
        <v>47</v>
      </c>
      <c r="W47174" s="94">
        <v>902</v>
      </c>
      <c r="X47174" s="94">
        <v>1350</v>
      </c>
      <c r="Y47174" s="94">
        <v>95</v>
      </c>
      <c r="AJ47174" s="94">
        <v>3253</v>
      </c>
      <c r="AK47174" s="94">
        <v>794</v>
      </c>
      <c r="AN47174" s="94">
        <v>47</v>
      </c>
      <c r="AO47174" s="94">
        <v>902</v>
      </c>
      <c r="AP47174" s="94">
        <v>1350</v>
      </c>
      <c r="AQ47174" s="94">
        <v>95</v>
      </c>
      <c r="AS47174" s="94">
        <v>-94</v>
      </c>
      <c r="AT47174" s="94">
        <v>1396</v>
      </c>
      <c r="AU47174" s="94">
        <v>240</v>
      </c>
      <c r="AV47174" s="94">
        <v>456</v>
      </c>
      <c r="AW47174" s="94">
        <v>48</v>
      </c>
      <c r="AX47174" s="94">
        <v>-667</v>
      </c>
      <c r="AY47174" s="94">
        <v>-291</v>
      </c>
    </row>
    <row r="47175" spans="1:51">
      <c r="A47175" s="85" t="s">
        <v>115</v>
      </c>
      <c r="B47175" s="86">
        <v>44151.833333333336</v>
      </c>
      <c r="C47175" s="87">
        <v>44151</v>
      </c>
      <c r="D47175" s="85">
        <v>13</v>
      </c>
      <c r="E47175" s="86">
        <v>44151.541666666664</v>
      </c>
      <c r="F47175" s="88" t="s">
        <v>393</v>
      </c>
      <c r="G47175" s="89" t="s">
        <v>394</v>
      </c>
      <c r="H47175" s="94">
        <v>5679</v>
      </c>
      <c r="I47175" s="94">
        <v>5337</v>
      </c>
      <c r="J47175" s="94">
        <v>6359</v>
      </c>
      <c r="K47175" s="94">
        <v>1022</v>
      </c>
      <c r="O47175" s="94">
        <v>5337</v>
      </c>
      <c r="P47175" s="94">
        <v>6359</v>
      </c>
      <c r="Q47175" s="94">
        <v>1022</v>
      </c>
      <c r="R47175" s="94">
        <v>3207</v>
      </c>
      <c r="S47175" s="94">
        <v>766</v>
      </c>
      <c r="V47175" s="94">
        <v>47</v>
      </c>
      <c r="W47175" s="94">
        <v>898</v>
      </c>
      <c r="X47175" s="94">
        <v>1348</v>
      </c>
      <c r="Y47175" s="94">
        <v>93</v>
      </c>
      <c r="AJ47175" s="94">
        <v>3207</v>
      </c>
      <c r="AK47175" s="94">
        <v>766</v>
      </c>
      <c r="AN47175" s="94">
        <v>47</v>
      </c>
      <c r="AO47175" s="94">
        <v>898</v>
      </c>
      <c r="AP47175" s="94">
        <v>1348</v>
      </c>
      <c r="AQ47175" s="94">
        <v>93</v>
      </c>
      <c r="AS47175" s="94">
        <v>-68</v>
      </c>
      <c r="AT47175" s="94">
        <v>1277</v>
      </c>
      <c r="AU47175" s="94">
        <v>238</v>
      </c>
      <c r="AV47175" s="94">
        <v>456</v>
      </c>
      <c r="AW47175" s="94">
        <v>23</v>
      </c>
      <c r="AX47175" s="94">
        <v>-684</v>
      </c>
      <c r="AY47175" s="94">
        <v>-220</v>
      </c>
    </row>
    <row r="47176" spans="1:51">
      <c r="A47176" s="85" t="s">
        <v>115</v>
      </c>
      <c r="B47176" s="86">
        <v>44151.875</v>
      </c>
      <c r="C47176" s="87">
        <v>44151</v>
      </c>
      <c r="D47176" s="85">
        <v>14</v>
      </c>
      <c r="E47176" s="86">
        <v>44151.583333333336</v>
      </c>
      <c r="F47176" s="88" t="s">
        <v>393</v>
      </c>
      <c r="G47176" s="89" t="s">
        <v>394</v>
      </c>
      <c r="H47176" s="94">
        <v>5672</v>
      </c>
      <c r="I47176" s="94">
        <v>5315</v>
      </c>
      <c r="J47176" s="94">
        <v>6681</v>
      </c>
      <c r="K47176" s="94">
        <v>1366</v>
      </c>
      <c r="O47176" s="94">
        <v>5315</v>
      </c>
      <c r="P47176" s="94">
        <v>6681</v>
      </c>
      <c r="Q47176" s="94">
        <v>1366</v>
      </c>
      <c r="R47176" s="94">
        <v>3436</v>
      </c>
      <c r="S47176" s="94">
        <v>909</v>
      </c>
      <c r="V47176" s="94">
        <v>47</v>
      </c>
      <c r="W47176" s="94">
        <v>949</v>
      </c>
      <c r="X47176" s="94">
        <v>1247</v>
      </c>
      <c r="Y47176" s="94">
        <v>93</v>
      </c>
      <c r="AJ47176" s="94">
        <v>3436</v>
      </c>
      <c r="AK47176" s="94">
        <v>909</v>
      </c>
      <c r="AN47176" s="94">
        <v>47</v>
      </c>
      <c r="AO47176" s="94">
        <v>949</v>
      </c>
      <c r="AP47176" s="94">
        <v>1247</v>
      </c>
      <c r="AQ47176" s="94">
        <v>93</v>
      </c>
      <c r="AS47176" s="94">
        <v>-21</v>
      </c>
      <c r="AT47176" s="94">
        <v>1441</v>
      </c>
      <c r="AU47176" s="94">
        <v>242</v>
      </c>
      <c r="AV47176" s="94">
        <v>502</v>
      </c>
      <c r="AW47176" s="94">
        <v>91</v>
      </c>
      <c r="AX47176" s="94">
        <v>-697</v>
      </c>
      <c r="AY47176" s="94">
        <v>-192</v>
      </c>
    </row>
    <row r="47177" spans="1:51">
      <c r="A47177" s="85" t="s">
        <v>115</v>
      </c>
      <c r="B47177" s="86">
        <v>44151.916666666664</v>
      </c>
      <c r="C47177" s="87">
        <v>44151</v>
      </c>
      <c r="D47177" s="85">
        <v>15</v>
      </c>
      <c r="E47177" s="86">
        <v>44151.625</v>
      </c>
      <c r="F47177" s="88" t="s">
        <v>393</v>
      </c>
      <c r="G47177" s="89" t="s">
        <v>394</v>
      </c>
      <c r="H47177" s="94">
        <v>5650</v>
      </c>
      <c r="I47177" s="94">
        <v>5454</v>
      </c>
      <c r="J47177" s="94">
        <v>6795</v>
      </c>
      <c r="K47177" s="94">
        <v>1341</v>
      </c>
      <c r="O47177" s="94">
        <v>5454</v>
      </c>
      <c r="P47177" s="94">
        <v>6795</v>
      </c>
      <c r="Q47177" s="94">
        <v>1341</v>
      </c>
      <c r="R47177" s="94">
        <v>3422</v>
      </c>
      <c r="S47177" s="94">
        <v>991</v>
      </c>
      <c r="V47177" s="94">
        <v>48</v>
      </c>
      <c r="W47177" s="94">
        <v>1013</v>
      </c>
      <c r="X47177" s="94">
        <v>1228</v>
      </c>
      <c r="Y47177" s="94">
        <v>93</v>
      </c>
      <c r="AJ47177" s="94">
        <v>3422</v>
      </c>
      <c r="AK47177" s="94">
        <v>991</v>
      </c>
      <c r="AN47177" s="94">
        <v>48</v>
      </c>
      <c r="AO47177" s="94">
        <v>1013</v>
      </c>
      <c r="AP47177" s="94">
        <v>1228</v>
      </c>
      <c r="AQ47177" s="94">
        <v>93</v>
      </c>
      <c r="AS47177" s="94">
        <v>-19</v>
      </c>
      <c r="AT47177" s="94">
        <v>1397</v>
      </c>
      <c r="AU47177" s="94">
        <v>252</v>
      </c>
      <c r="AV47177" s="94">
        <v>501</v>
      </c>
      <c r="AW47177" s="94">
        <v>73</v>
      </c>
      <c r="AX47177" s="94">
        <v>-709</v>
      </c>
      <c r="AY47177" s="94">
        <v>-154</v>
      </c>
    </row>
    <row r="47178" spans="1:51">
      <c r="A47178" s="85" t="s">
        <v>115</v>
      </c>
      <c r="B47178" s="86">
        <v>44151.958333333336</v>
      </c>
      <c r="C47178" s="87">
        <v>44151</v>
      </c>
      <c r="D47178" s="85">
        <v>16</v>
      </c>
      <c r="E47178" s="86">
        <v>44151.666666666664</v>
      </c>
      <c r="F47178" s="88" t="s">
        <v>393</v>
      </c>
      <c r="G47178" s="89" t="s">
        <v>394</v>
      </c>
      <c r="H47178" s="94">
        <v>5723</v>
      </c>
      <c r="I47178" s="94">
        <v>5379</v>
      </c>
      <c r="J47178" s="94">
        <v>6452</v>
      </c>
      <c r="K47178" s="94">
        <v>1073</v>
      </c>
      <c r="O47178" s="94">
        <v>5379</v>
      </c>
      <c r="P47178" s="94">
        <v>6452</v>
      </c>
      <c r="Q47178" s="94">
        <v>1073</v>
      </c>
      <c r="R47178" s="94">
        <v>3274</v>
      </c>
      <c r="S47178" s="94">
        <v>1061</v>
      </c>
      <c r="V47178" s="94">
        <v>48</v>
      </c>
      <c r="W47178" s="94">
        <v>902</v>
      </c>
      <c r="X47178" s="94">
        <v>1073</v>
      </c>
      <c r="Y47178" s="94">
        <v>94</v>
      </c>
      <c r="AJ47178" s="94">
        <v>3274</v>
      </c>
      <c r="AK47178" s="94">
        <v>1061</v>
      </c>
      <c r="AN47178" s="94">
        <v>48</v>
      </c>
      <c r="AO47178" s="94">
        <v>902</v>
      </c>
      <c r="AP47178" s="94">
        <v>1073</v>
      </c>
      <c r="AQ47178" s="94">
        <v>94</v>
      </c>
      <c r="AS47178" s="94">
        <v>-9</v>
      </c>
      <c r="AT47178" s="94">
        <v>1323</v>
      </c>
      <c r="AU47178" s="94">
        <v>271</v>
      </c>
      <c r="AV47178" s="94">
        <v>510</v>
      </c>
      <c r="AW47178" s="94">
        <v>31</v>
      </c>
      <c r="AX47178" s="94">
        <v>-829</v>
      </c>
      <c r="AY47178" s="94">
        <v>-224</v>
      </c>
    </row>
    <row r="47179" spans="1:51">
      <c r="A47179" s="85" t="s">
        <v>115</v>
      </c>
      <c r="B47179" s="86">
        <v>44152</v>
      </c>
      <c r="C47179" s="87">
        <v>44151</v>
      </c>
      <c r="D47179" s="85">
        <v>17</v>
      </c>
      <c r="E47179" s="86">
        <v>44151.708333333336</v>
      </c>
      <c r="F47179" s="88" t="s">
        <v>393</v>
      </c>
      <c r="G47179" s="89" t="s">
        <v>394</v>
      </c>
      <c r="H47179" s="94">
        <v>5868</v>
      </c>
      <c r="I47179" s="94">
        <v>5415</v>
      </c>
      <c r="J47179" s="94">
        <v>6591</v>
      </c>
      <c r="K47179" s="94">
        <v>1176</v>
      </c>
      <c r="O47179" s="94">
        <v>5415</v>
      </c>
      <c r="P47179" s="94">
        <v>6591</v>
      </c>
      <c r="Q47179" s="94">
        <v>1176</v>
      </c>
      <c r="R47179" s="94">
        <v>3534</v>
      </c>
      <c r="S47179" s="94">
        <v>1363</v>
      </c>
      <c r="V47179" s="94">
        <v>51</v>
      </c>
      <c r="W47179" s="94">
        <v>338</v>
      </c>
      <c r="X47179" s="94">
        <v>1210</v>
      </c>
      <c r="Y47179" s="94">
        <v>95</v>
      </c>
      <c r="AJ47179" s="94">
        <v>3534</v>
      </c>
      <c r="AK47179" s="94">
        <v>1363</v>
      </c>
      <c r="AN47179" s="94">
        <v>51</v>
      </c>
      <c r="AO47179" s="94">
        <v>338</v>
      </c>
      <c r="AP47179" s="94">
        <v>1210</v>
      </c>
      <c r="AQ47179" s="94">
        <v>95</v>
      </c>
      <c r="AS47179" s="94">
        <v>72</v>
      </c>
      <c r="AT47179" s="94">
        <v>1190</v>
      </c>
      <c r="AU47179" s="94">
        <v>318</v>
      </c>
      <c r="AV47179" s="94">
        <v>530</v>
      </c>
      <c r="AW47179" s="94">
        <v>25</v>
      </c>
      <c r="AX47179" s="94">
        <v>-696</v>
      </c>
      <c r="AY47179" s="94">
        <v>-263</v>
      </c>
    </row>
    <row r="47180" spans="1:51">
      <c r="A47180" s="85" t="s">
        <v>115</v>
      </c>
      <c r="B47180" s="86">
        <v>44152.041666666664</v>
      </c>
      <c r="C47180" s="87">
        <v>44151</v>
      </c>
      <c r="D47180" s="85">
        <v>18</v>
      </c>
      <c r="E47180" s="86">
        <v>44151.75</v>
      </c>
      <c r="F47180" s="88" t="s">
        <v>393</v>
      </c>
      <c r="G47180" s="89" t="s">
        <v>394</v>
      </c>
      <c r="H47180" s="94">
        <v>6203</v>
      </c>
      <c r="I47180" s="94">
        <v>5747</v>
      </c>
      <c r="J47180" s="94">
        <v>6764</v>
      </c>
      <c r="K47180" s="94">
        <v>1017</v>
      </c>
      <c r="O47180" s="94">
        <v>5747</v>
      </c>
      <c r="P47180" s="94">
        <v>6764</v>
      </c>
      <c r="Q47180" s="94">
        <v>1017</v>
      </c>
      <c r="R47180" s="94">
        <v>3856</v>
      </c>
      <c r="S47180" s="94">
        <v>1552</v>
      </c>
      <c r="V47180" s="94">
        <v>51</v>
      </c>
      <c r="W47180" s="94">
        <v>6</v>
      </c>
      <c r="X47180" s="94">
        <v>1201</v>
      </c>
      <c r="Y47180" s="94">
        <v>98</v>
      </c>
      <c r="AJ47180" s="94">
        <v>3856</v>
      </c>
      <c r="AK47180" s="94">
        <v>1552</v>
      </c>
      <c r="AN47180" s="94">
        <v>51</v>
      </c>
      <c r="AO47180" s="94">
        <v>6</v>
      </c>
      <c r="AP47180" s="94">
        <v>1201</v>
      </c>
      <c r="AQ47180" s="94">
        <v>98</v>
      </c>
      <c r="AS47180" s="94">
        <v>153</v>
      </c>
      <c r="AT47180" s="94">
        <v>1123</v>
      </c>
      <c r="AU47180" s="94">
        <v>294</v>
      </c>
      <c r="AV47180" s="94">
        <v>483</v>
      </c>
      <c r="AW47180" s="94">
        <v>-11</v>
      </c>
      <c r="AX47180" s="94">
        <v>-696</v>
      </c>
      <c r="AY47180" s="94">
        <v>-329</v>
      </c>
    </row>
    <row r="47181" spans="1:51">
      <c r="A47181" s="85" t="s">
        <v>115</v>
      </c>
      <c r="B47181" s="86">
        <v>44152.083333333336</v>
      </c>
      <c r="C47181" s="87">
        <v>44151</v>
      </c>
      <c r="D47181" s="85">
        <v>19</v>
      </c>
      <c r="E47181" s="86">
        <v>44151.791666666664</v>
      </c>
      <c r="F47181" s="88" t="s">
        <v>393</v>
      </c>
      <c r="G47181" s="89" t="s">
        <v>394</v>
      </c>
      <c r="H47181" s="94">
        <v>6273</v>
      </c>
      <c r="I47181" s="94">
        <v>5795</v>
      </c>
      <c r="J47181" s="94">
        <v>6772</v>
      </c>
      <c r="K47181" s="94">
        <v>977</v>
      </c>
      <c r="O47181" s="94">
        <v>5795</v>
      </c>
      <c r="P47181" s="94">
        <v>6772</v>
      </c>
      <c r="Q47181" s="94">
        <v>977</v>
      </c>
      <c r="R47181" s="94">
        <v>3872</v>
      </c>
      <c r="S47181" s="94">
        <v>1550</v>
      </c>
      <c r="V47181" s="94">
        <v>46</v>
      </c>
      <c r="W47181" s="94">
        <v>0</v>
      </c>
      <c r="X47181" s="94">
        <v>1206</v>
      </c>
      <c r="Y47181" s="94">
        <v>98</v>
      </c>
      <c r="AJ47181" s="94">
        <v>3872</v>
      </c>
      <c r="AK47181" s="94">
        <v>1550</v>
      </c>
      <c r="AN47181" s="94">
        <v>46</v>
      </c>
      <c r="AO47181" s="94">
        <v>0</v>
      </c>
      <c r="AP47181" s="94">
        <v>1206</v>
      </c>
      <c r="AQ47181" s="94">
        <v>98</v>
      </c>
      <c r="AS47181" s="94">
        <v>164</v>
      </c>
      <c r="AT47181" s="94">
        <v>1191</v>
      </c>
      <c r="AU47181" s="94">
        <v>289</v>
      </c>
      <c r="AV47181" s="94">
        <v>476</v>
      </c>
      <c r="AW47181" s="94">
        <v>9</v>
      </c>
      <c r="AX47181" s="94">
        <v>-757</v>
      </c>
      <c r="AY47181" s="94">
        <v>-395</v>
      </c>
    </row>
    <row r="47182" spans="1:51">
      <c r="A47182" s="85" t="s">
        <v>115</v>
      </c>
      <c r="B47182" s="86">
        <v>44152.125</v>
      </c>
      <c r="C47182" s="87">
        <v>44151</v>
      </c>
      <c r="D47182" s="85">
        <v>20</v>
      </c>
      <c r="E47182" s="86">
        <v>44151.833333333336</v>
      </c>
      <c r="F47182" s="88" t="s">
        <v>393</v>
      </c>
      <c r="G47182" s="89" t="s">
        <v>394</v>
      </c>
      <c r="H47182" s="94">
        <v>6169</v>
      </c>
      <c r="I47182" s="94">
        <v>5666</v>
      </c>
      <c r="J47182" s="94">
        <v>6665</v>
      </c>
      <c r="K47182" s="94">
        <v>999</v>
      </c>
      <c r="O47182" s="94">
        <v>5666</v>
      </c>
      <c r="P47182" s="94">
        <v>6665</v>
      </c>
      <c r="Q47182" s="94">
        <v>999</v>
      </c>
      <c r="R47182" s="94">
        <v>3870</v>
      </c>
      <c r="S47182" s="94">
        <v>1468</v>
      </c>
      <c r="V47182" s="94">
        <v>47</v>
      </c>
      <c r="W47182" s="94">
        <v>0</v>
      </c>
      <c r="X47182" s="94">
        <v>1182</v>
      </c>
      <c r="Y47182" s="94">
        <v>98</v>
      </c>
      <c r="AJ47182" s="94">
        <v>3870</v>
      </c>
      <c r="AK47182" s="94">
        <v>1468</v>
      </c>
      <c r="AN47182" s="94">
        <v>47</v>
      </c>
      <c r="AO47182" s="94">
        <v>0</v>
      </c>
      <c r="AP47182" s="94">
        <v>1182</v>
      </c>
      <c r="AQ47182" s="94">
        <v>98</v>
      </c>
      <c r="AS47182" s="94">
        <v>152</v>
      </c>
      <c r="AT47182" s="94">
        <v>1244</v>
      </c>
      <c r="AU47182" s="94">
        <v>306</v>
      </c>
      <c r="AV47182" s="94">
        <v>494</v>
      </c>
      <c r="AW47182" s="94">
        <v>26</v>
      </c>
      <c r="AX47182" s="94">
        <v>-849</v>
      </c>
      <c r="AY47182" s="94">
        <v>-374</v>
      </c>
    </row>
    <row r="47183" spans="1:51">
      <c r="A47183" s="85" t="s">
        <v>115</v>
      </c>
      <c r="B47183" s="86">
        <v>44152.166666666664</v>
      </c>
      <c r="C47183" s="87">
        <v>44151</v>
      </c>
      <c r="D47183" s="85">
        <v>21</v>
      </c>
      <c r="E47183" s="86">
        <v>44151.875</v>
      </c>
      <c r="F47183" s="88" t="s">
        <v>393</v>
      </c>
      <c r="G47183" s="89" t="s">
        <v>394</v>
      </c>
      <c r="H47183" s="94">
        <v>6032</v>
      </c>
      <c r="I47183" s="94">
        <v>5622</v>
      </c>
      <c r="J47183" s="94">
        <v>6564</v>
      </c>
      <c r="K47183" s="94">
        <v>942</v>
      </c>
      <c r="O47183" s="94">
        <v>5622</v>
      </c>
      <c r="P47183" s="94">
        <v>6564</v>
      </c>
      <c r="Q47183" s="94">
        <v>942</v>
      </c>
      <c r="R47183" s="94">
        <v>3888</v>
      </c>
      <c r="S47183" s="94">
        <v>1487</v>
      </c>
      <c r="V47183" s="94">
        <v>45</v>
      </c>
      <c r="W47183" s="94">
        <v>0</v>
      </c>
      <c r="X47183" s="94">
        <v>1048</v>
      </c>
      <c r="Y47183" s="94">
        <v>96</v>
      </c>
      <c r="AJ47183" s="94">
        <v>3888</v>
      </c>
      <c r="AK47183" s="94">
        <v>1487</v>
      </c>
      <c r="AN47183" s="94">
        <v>45</v>
      </c>
      <c r="AO47183" s="94">
        <v>0</v>
      </c>
      <c r="AP47183" s="94">
        <v>1048</v>
      </c>
      <c r="AQ47183" s="94">
        <v>96</v>
      </c>
      <c r="AS47183" s="94">
        <v>171</v>
      </c>
      <c r="AT47183" s="94">
        <v>1215</v>
      </c>
      <c r="AU47183" s="94">
        <v>344</v>
      </c>
      <c r="AV47183" s="94">
        <v>522</v>
      </c>
      <c r="AW47183" s="94">
        <v>4</v>
      </c>
      <c r="AX47183" s="94">
        <v>-896</v>
      </c>
      <c r="AY47183" s="94">
        <v>-418</v>
      </c>
    </row>
    <row r="47184" spans="1:51">
      <c r="A47184" s="85" t="s">
        <v>115</v>
      </c>
      <c r="B47184" s="86">
        <v>44152.208333333336</v>
      </c>
      <c r="C47184" s="87">
        <v>44151</v>
      </c>
      <c r="D47184" s="85">
        <v>22</v>
      </c>
      <c r="E47184" s="86">
        <v>44151.916666666664</v>
      </c>
      <c r="F47184" s="88" t="s">
        <v>393</v>
      </c>
      <c r="G47184" s="89" t="s">
        <v>394</v>
      </c>
      <c r="H47184" s="94">
        <v>5727</v>
      </c>
      <c r="I47184" s="94">
        <v>5501</v>
      </c>
      <c r="J47184" s="94">
        <v>6449</v>
      </c>
      <c r="K47184" s="94">
        <v>948</v>
      </c>
      <c r="O47184" s="94">
        <v>5501</v>
      </c>
      <c r="P47184" s="94">
        <v>6449</v>
      </c>
      <c r="Q47184" s="94">
        <v>948</v>
      </c>
      <c r="R47184" s="94">
        <v>3857</v>
      </c>
      <c r="S47184" s="94">
        <v>1400</v>
      </c>
      <c r="V47184" s="94">
        <v>48</v>
      </c>
      <c r="W47184" s="94">
        <v>0</v>
      </c>
      <c r="X47184" s="94">
        <v>1045</v>
      </c>
      <c r="Y47184" s="94">
        <v>99</v>
      </c>
      <c r="AJ47184" s="94">
        <v>3857</v>
      </c>
      <c r="AK47184" s="94">
        <v>1400</v>
      </c>
      <c r="AN47184" s="94">
        <v>48</v>
      </c>
      <c r="AO47184" s="94">
        <v>0</v>
      </c>
      <c r="AP47184" s="94">
        <v>1045</v>
      </c>
      <c r="AQ47184" s="94">
        <v>99</v>
      </c>
      <c r="AS47184" s="94">
        <v>163</v>
      </c>
      <c r="AT47184" s="94">
        <v>1204</v>
      </c>
      <c r="AU47184" s="94">
        <v>348</v>
      </c>
      <c r="AV47184" s="94">
        <v>519</v>
      </c>
      <c r="AW47184" s="94">
        <v>-15</v>
      </c>
      <c r="AX47184" s="94">
        <v>-911</v>
      </c>
      <c r="AY47184" s="94">
        <v>-360</v>
      </c>
    </row>
    <row r="47185" spans="1:51">
      <c r="A47185" s="85" t="s">
        <v>115</v>
      </c>
      <c r="B47185" s="86">
        <v>44152.25</v>
      </c>
      <c r="C47185" s="87">
        <v>44151</v>
      </c>
      <c r="D47185" s="85">
        <v>23</v>
      </c>
      <c r="E47185" s="86">
        <v>44151.958333333336</v>
      </c>
      <c r="F47185" s="88" t="s">
        <v>393</v>
      </c>
      <c r="G47185" s="89" t="s">
        <v>394</v>
      </c>
      <c r="H47185" s="94">
        <v>5312</v>
      </c>
      <c r="I47185" s="94">
        <v>5303</v>
      </c>
      <c r="J47185" s="94">
        <v>6342</v>
      </c>
      <c r="K47185" s="94">
        <v>1039</v>
      </c>
      <c r="O47185" s="94">
        <v>5303</v>
      </c>
      <c r="P47185" s="94">
        <v>6342</v>
      </c>
      <c r="Q47185" s="94">
        <v>1039</v>
      </c>
      <c r="R47185" s="94">
        <v>3706</v>
      </c>
      <c r="S47185" s="94">
        <v>1242</v>
      </c>
      <c r="V47185" s="94">
        <v>45</v>
      </c>
      <c r="W47185" s="94">
        <v>0</v>
      </c>
      <c r="X47185" s="94">
        <v>1254</v>
      </c>
      <c r="Y47185" s="94">
        <v>95</v>
      </c>
      <c r="AJ47185" s="94">
        <v>3706</v>
      </c>
      <c r="AK47185" s="94">
        <v>1242</v>
      </c>
      <c r="AN47185" s="94">
        <v>45</v>
      </c>
      <c r="AO47185" s="94">
        <v>0</v>
      </c>
      <c r="AP47185" s="94">
        <v>1254</v>
      </c>
      <c r="AQ47185" s="94">
        <v>95</v>
      </c>
      <c r="AS47185" s="94">
        <v>178</v>
      </c>
      <c r="AT47185" s="94">
        <v>1153</v>
      </c>
      <c r="AU47185" s="94">
        <v>350</v>
      </c>
      <c r="AV47185" s="94">
        <v>544</v>
      </c>
      <c r="AW47185" s="94">
        <v>-33</v>
      </c>
      <c r="AX47185" s="94">
        <v>-825</v>
      </c>
      <c r="AY47185" s="94">
        <v>-328</v>
      </c>
    </row>
    <row r="47186" spans="1:51">
      <c r="A47186" s="85" t="s">
        <v>115</v>
      </c>
      <c r="B47186" s="86">
        <v>44152.291666666664</v>
      </c>
      <c r="C47186" s="87">
        <v>44151</v>
      </c>
      <c r="D47186" s="85">
        <v>24</v>
      </c>
      <c r="E47186" s="86">
        <v>44152</v>
      </c>
      <c r="F47186" s="88" t="s">
        <v>393</v>
      </c>
      <c r="G47186" s="89" t="s">
        <v>394</v>
      </c>
      <c r="H47186" s="94">
        <v>5095</v>
      </c>
      <c r="I47186" s="94">
        <v>4981</v>
      </c>
      <c r="J47186" s="94">
        <v>6264</v>
      </c>
      <c r="K47186" s="94">
        <v>1283</v>
      </c>
      <c r="O47186" s="94">
        <v>4981</v>
      </c>
      <c r="P47186" s="94">
        <v>6264</v>
      </c>
      <c r="Q47186" s="94">
        <v>1283</v>
      </c>
      <c r="R47186" s="94">
        <v>3573</v>
      </c>
      <c r="S47186" s="94">
        <v>1287</v>
      </c>
      <c r="V47186" s="94">
        <v>47</v>
      </c>
      <c r="W47186" s="94">
        <v>0</v>
      </c>
      <c r="X47186" s="94">
        <v>1261</v>
      </c>
      <c r="Y47186" s="94">
        <v>96</v>
      </c>
      <c r="AJ47186" s="94">
        <v>3573</v>
      </c>
      <c r="AK47186" s="94">
        <v>1287</v>
      </c>
      <c r="AN47186" s="94">
        <v>47</v>
      </c>
      <c r="AO47186" s="94">
        <v>0</v>
      </c>
      <c r="AP47186" s="94">
        <v>1261</v>
      </c>
      <c r="AQ47186" s="94">
        <v>96</v>
      </c>
      <c r="AS47186" s="94">
        <v>180</v>
      </c>
      <c r="AT47186" s="94">
        <v>1229</v>
      </c>
      <c r="AU47186" s="94">
        <v>332</v>
      </c>
      <c r="AV47186" s="94">
        <v>569</v>
      </c>
      <c r="AW47186" s="94">
        <v>-27</v>
      </c>
      <c r="AX47186" s="94">
        <v>-801</v>
      </c>
      <c r="AY47186" s="94">
        <v>-199</v>
      </c>
    </row>
    <row r="47187" spans="1:51">
      <c r="A47187" s="85" t="s">
        <v>115</v>
      </c>
      <c r="B47187" s="86">
        <v>44152.333333333336</v>
      </c>
      <c r="C47187" s="87">
        <v>44152</v>
      </c>
      <c r="D47187" s="85">
        <v>1</v>
      </c>
      <c r="E47187" s="86">
        <v>44152.041666666664</v>
      </c>
      <c r="F47187" s="88" t="s">
        <v>393</v>
      </c>
      <c r="G47187" s="89" t="s">
        <v>394</v>
      </c>
      <c r="H47187" s="94">
        <v>4903</v>
      </c>
      <c r="I47187" s="94">
        <v>4995</v>
      </c>
      <c r="J47187" s="94">
        <v>6076</v>
      </c>
      <c r="K47187" s="94">
        <v>1081</v>
      </c>
      <c r="O47187" s="94">
        <v>4995</v>
      </c>
      <c r="P47187" s="94">
        <v>6076</v>
      </c>
      <c r="Q47187" s="94">
        <v>1081</v>
      </c>
      <c r="R47187" s="94">
        <v>3674</v>
      </c>
      <c r="S47187" s="94">
        <v>1099</v>
      </c>
      <c r="V47187" s="94">
        <v>45</v>
      </c>
      <c r="W47187" s="94">
        <v>0</v>
      </c>
      <c r="X47187" s="94">
        <v>1163</v>
      </c>
      <c r="Y47187" s="94">
        <v>95</v>
      </c>
      <c r="AJ47187" s="94">
        <v>3674</v>
      </c>
      <c r="AK47187" s="94">
        <v>1099</v>
      </c>
      <c r="AN47187" s="94">
        <v>45</v>
      </c>
      <c r="AO47187" s="94">
        <v>0</v>
      </c>
      <c r="AP47187" s="94">
        <v>1163</v>
      </c>
      <c r="AQ47187" s="94">
        <v>95</v>
      </c>
      <c r="AS47187" s="94">
        <v>169</v>
      </c>
      <c r="AT47187" s="94">
        <v>1036</v>
      </c>
      <c r="AU47187" s="94">
        <v>314</v>
      </c>
      <c r="AV47187" s="94">
        <v>533</v>
      </c>
      <c r="AW47187" s="94">
        <v>-78</v>
      </c>
      <c r="AX47187" s="94">
        <v>-690</v>
      </c>
      <c r="AY47187" s="94">
        <v>-203</v>
      </c>
    </row>
    <row r="47188" spans="1:51">
      <c r="A47188" s="85" t="s">
        <v>115</v>
      </c>
      <c r="B47188" s="86">
        <v>44152.375</v>
      </c>
      <c r="C47188" s="87">
        <v>44152</v>
      </c>
      <c r="D47188" s="85">
        <v>2</v>
      </c>
      <c r="E47188" s="86">
        <v>44152.083333333336</v>
      </c>
      <c r="F47188" s="88" t="s">
        <v>393</v>
      </c>
      <c r="G47188" s="89" t="s">
        <v>394</v>
      </c>
      <c r="H47188" s="94">
        <v>4748</v>
      </c>
      <c r="I47188" s="94">
        <v>4660</v>
      </c>
      <c r="J47188" s="94">
        <v>5824</v>
      </c>
      <c r="K47188" s="94">
        <v>1164</v>
      </c>
      <c r="O47188" s="94">
        <v>4660</v>
      </c>
      <c r="P47188" s="94">
        <v>5824</v>
      </c>
      <c r="Q47188" s="94">
        <v>1164</v>
      </c>
      <c r="R47188" s="94">
        <v>3594</v>
      </c>
      <c r="S47188" s="94">
        <v>831</v>
      </c>
      <c r="V47188" s="94">
        <v>46</v>
      </c>
      <c r="W47188" s="94">
        <v>0</v>
      </c>
      <c r="X47188" s="94">
        <v>1256</v>
      </c>
      <c r="Y47188" s="94">
        <v>97</v>
      </c>
      <c r="AJ47188" s="94">
        <v>3594</v>
      </c>
      <c r="AK47188" s="94">
        <v>831</v>
      </c>
      <c r="AN47188" s="94">
        <v>46</v>
      </c>
      <c r="AO47188" s="94">
        <v>0</v>
      </c>
      <c r="AP47188" s="94">
        <v>1256</v>
      </c>
      <c r="AQ47188" s="94">
        <v>97</v>
      </c>
      <c r="AS47188" s="94">
        <v>187</v>
      </c>
      <c r="AT47188" s="94">
        <v>970</v>
      </c>
      <c r="AU47188" s="94">
        <v>301</v>
      </c>
      <c r="AV47188" s="94">
        <v>534</v>
      </c>
      <c r="AW47188" s="94">
        <v>-65</v>
      </c>
      <c r="AX47188" s="94">
        <v>-590</v>
      </c>
      <c r="AY47188" s="94">
        <v>-173</v>
      </c>
    </row>
    <row r="47189" spans="1:51">
      <c r="A47189" s="85" t="s">
        <v>115</v>
      </c>
      <c r="B47189" s="86">
        <v>44152.416666666664</v>
      </c>
      <c r="C47189" s="87">
        <v>44152</v>
      </c>
      <c r="D47189" s="85">
        <v>3</v>
      </c>
      <c r="E47189" s="86">
        <v>44152.125</v>
      </c>
      <c r="F47189" s="88" t="s">
        <v>393</v>
      </c>
      <c r="G47189" s="89" t="s">
        <v>394</v>
      </c>
      <c r="H47189" s="94">
        <v>4680</v>
      </c>
      <c r="I47189" s="94">
        <v>4549</v>
      </c>
      <c r="J47189" s="94">
        <v>5833</v>
      </c>
      <c r="K47189" s="94">
        <v>1284</v>
      </c>
      <c r="O47189" s="94">
        <v>4549</v>
      </c>
      <c r="P47189" s="94">
        <v>5833</v>
      </c>
      <c r="Q47189" s="94">
        <v>1284</v>
      </c>
      <c r="R47189" s="94">
        <v>3442</v>
      </c>
      <c r="S47189" s="94">
        <v>852</v>
      </c>
      <c r="V47189" s="94">
        <v>45</v>
      </c>
      <c r="W47189" s="94">
        <v>0</v>
      </c>
      <c r="X47189" s="94">
        <v>1397</v>
      </c>
      <c r="Y47189" s="94">
        <v>97</v>
      </c>
      <c r="AJ47189" s="94">
        <v>3442</v>
      </c>
      <c r="AK47189" s="94">
        <v>852</v>
      </c>
      <c r="AN47189" s="94">
        <v>45</v>
      </c>
      <c r="AO47189" s="94">
        <v>0</v>
      </c>
      <c r="AP47189" s="94">
        <v>1397</v>
      </c>
      <c r="AQ47189" s="94">
        <v>97</v>
      </c>
      <c r="AS47189" s="94">
        <v>222</v>
      </c>
      <c r="AT47189" s="94">
        <v>1003</v>
      </c>
      <c r="AU47189" s="94">
        <v>327</v>
      </c>
      <c r="AV47189" s="94">
        <v>556</v>
      </c>
      <c r="AW47189" s="94">
        <v>-64</v>
      </c>
      <c r="AX47189" s="94">
        <v>-664</v>
      </c>
      <c r="AY47189" s="94">
        <v>-96</v>
      </c>
    </row>
    <row r="47190" spans="1:51">
      <c r="A47190" s="85" t="s">
        <v>115</v>
      </c>
      <c r="B47190" s="86">
        <v>44152.458333333336</v>
      </c>
      <c r="C47190" s="87">
        <v>44152</v>
      </c>
      <c r="D47190" s="85">
        <v>4</v>
      </c>
      <c r="E47190" s="86">
        <v>44152.166666666664</v>
      </c>
      <c r="F47190" s="88" t="s">
        <v>393</v>
      </c>
      <c r="G47190" s="89" t="s">
        <v>394</v>
      </c>
      <c r="H47190" s="94">
        <v>4687</v>
      </c>
      <c r="I47190" s="94">
        <v>4600</v>
      </c>
      <c r="J47190" s="94">
        <v>5765</v>
      </c>
      <c r="K47190" s="94">
        <v>1165</v>
      </c>
      <c r="O47190" s="94">
        <v>4600</v>
      </c>
      <c r="P47190" s="94">
        <v>5765</v>
      </c>
      <c r="Q47190" s="94">
        <v>1165</v>
      </c>
      <c r="R47190" s="94">
        <v>3298</v>
      </c>
      <c r="S47190" s="94">
        <v>883</v>
      </c>
      <c r="V47190" s="94">
        <v>46</v>
      </c>
      <c r="W47190" s="94">
        <v>0</v>
      </c>
      <c r="X47190" s="94">
        <v>1444</v>
      </c>
      <c r="Y47190" s="94">
        <v>94</v>
      </c>
      <c r="AJ47190" s="94">
        <v>3298</v>
      </c>
      <c r="AK47190" s="94">
        <v>883</v>
      </c>
      <c r="AN47190" s="94">
        <v>46</v>
      </c>
      <c r="AO47190" s="94">
        <v>0</v>
      </c>
      <c r="AP47190" s="94">
        <v>1444</v>
      </c>
      <c r="AQ47190" s="94">
        <v>94</v>
      </c>
      <c r="AS47190" s="94">
        <v>214</v>
      </c>
      <c r="AT47190" s="94">
        <v>987</v>
      </c>
      <c r="AU47190" s="94">
        <v>329</v>
      </c>
      <c r="AV47190" s="94">
        <v>519</v>
      </c>
      <c r="AW47190" s="94">
        <v>-61</v>
      </c>
      <c r="AX47190" s="94">
        <v>-674</v>
      </c>
      <c r="AY47190" s="94">
        <v>-149</v>
      </c>
    </row>
    <row r="47191" spans="1:51">
      <c r="A47191" s="85" t="s">
        <v>115</v>
      </c>
      <c r="B47191" s="86">
        <v>44152.5</v>
      </c>
      <c r="C47191" s="87">
        <v>44152</v>
      </c>
      <c r="D47191" s="85">
        <v>5</v>
      </c>
      <c r="E47191" s="86">
        <v>44152.208333333336</v>
      </c>
      <c r="F47191" s="88" t="s">
        <v>393</v>
      </c>
      <c r="G47191" s="89" t="s">
        <v>394</v>
      </c>
      <c r="H47191" s="94">
        <v>4767</v>
      </c>
      <c r="I47191" s="94">
        <v>4685</v>
      </c>
      <c r="J47191" s="94">
        <v>5850</v>
      </c>
      <c r="K47191" s="94">
        <v>1165</v>
      </c>
      <c r="O47191" s="94">
        <v>4685</v>
      </c>
      <c r="P47191" s="94">
        <v>5850</v>
      </c>
      <c r="Q47191" s="94">
        <v>1165</v>
      </c>
      <c r="R47191" s="94">
        <v>3323</v>
      </c>
      <c r="S47191" s="94">
        <v>906</v>
      </c>
      <c r="V47191" s="94">
        <v>46</v>
      </c>
      <c r="W47191" s="94">
        <v>0</v>
      </c>
      <c r="X47191" s="94">
        <v>1479</v>
      </c>
      <c r="Y47191" s="94">
        <v>96</v>
      </c>
      <c r="AJ47191" s="94">
        <v>3323</v>
      </c>
      <c r="AK47191" s="94">
        <v>906</v>
      </c>
      <c r="AN47191" s="94">
        <v>46</v>
      </c>
      <c r="AO47191" s="94">
        <v>0</v>
      </c>
      <c r="AP47191" s="94">
        <v>1479</v>
      </c>
      <c r="AQ47191" s="94">
        <v>96</v>
      </c>
      <c r="AS47191" s="94">
        <v>220</v>
      </c>
      <c r="AT47191" s="94">
        <v>991</v>
      </c>
      <c r="AU47191" s="94">
        <v>335</v>
      </c>
      <c r="AV47191" s="94">
        <v>514</v>
      </c>
      <c r="AW47191" s="94">
        <v>-54</v>
      </c>
      <c r="AX47191" s="94">
        <v>-655</v>
      </c>
      <c r="AY47191" s="94">
        <v>-186</v>
      </c>
    </row>
    <row r="47192" spans="1:51">
      <c r="A47192" s="85" t="s">
        <v>115</v>
      </c>
      <c r="B47192" s="86">
        <v>44152.541666666664</v>
      </c>
      <c r="C47192" s="87">
        <v>44152</v>
      </c>
      <c r="D47192" s="85">
        <v>6</v>
      </c>
      <c r="E47192" s="86">
        <v>44152.25</v>
      </c>
      <c r="F47192" s="88" t="s">
        <v>393</v>
      </c>
      <c r="G47192" s="89" t="s">
        <v>394</v>
      </c>
      <c r="H47192" s="94">
        <v>4988</v>
      </c>
      <c r="I47192" s="94">
        <v>4820</v>
      </c>
      <c r="J47192" s="94">
        <v>5961</v>
      </c>
      <c r="K47192" s="94">
        <v>1141</v>
      </c>
      <c r="O47192" s="94">
        <v>4820</v>
      </c>
      <c r="P47192" s="94">
        <v>5961</v>
      </c>
      <c r="Q47192" s="94">
        <v>1141</v>
      </c>
      <c r="R47192" s="94">
        <v>3473</v>
      </c>
      <c r="S47192" s="94">
        <v>876</v>
      </c>
      <c r="V47192" s="94">
        <v>47</v>
      </c>
      <c r="W47192" s="94">
        <v>0</v>
      </c>
      <c r="X47192" s="94">
        <v>1472</v>
      </c>
      <c r="Y47192" s="94">
        <v>93</v>
      </c>
      <c r="AJ47192" s="94">
        <v>3473</v>
      </c>
      <c r="AK47192" s="94">
        <v>876</v>
      </c>
      <c r="AN47192" s="94">
        <v>47</v>
      </c>
      <c r="AO47192" s="94">
        <v>0</v>
      </c>
      <c r="AP47192" s="94">
        <v>1472</v>
      </c>
      <c r="AQ47192" s="94">
        <v>93</v>
      </c>
      <c r="AS47192" s="94">
        <v>219</v>
      </c>
      <c r="AT47192" s="94">
        <v>908</v>
      </c>
      <c r="AU47192" s="94">
        <v>335</v>
      </c>
      <c r="AV47192" s="94">
        <v>471</v>
      </c>
      <c r="AW47192" s="94">
        <v>-79</v>
      </c>
      <c r="AX47192" s="94">
        <v>-619</v>
      </c>
      <c r="AY47192" s="94">
        <v>-94</v>
      </c>
    </row>
    <row r="47193" spans="1:51">
      <c r="A47193" s="85" t="s">
        <v>115</v>
      </c>
      <c r="B47193" s="86">
        <v>44152.583333333336</v>
      </c>
      <c r="C47193" s="87">
        <v>44152</v>
      </c>
      <c r="D47193" s="85">
        <v>7</v>
      </c>
      <c r="E47193" s="86">
        <v>44152.291666666664</v>
      </c>
      <c r="F47193" s="88" t="s">
        <v>393</v>
      </c>
      <c r="G47193" s="89" t="s">
        <v>394</v>
      </c>
      <c r="H47193" s="94">
        <v>5290</v>
      </c>
      <c r="I47193" s="94">
        <v>5091</v>
      </c>
      <c r="J47193" s="94">
        <v>6158</v>
      </c>
      <c r="K47193" s="94">
        <v>1067</v>
      </c>
      <c r="O47193" s="94">
        <v>5091</v>
      </c>
      <c r="P47193" s="94">
        <v>6158</v>
      </c>
      <c r="Q47193" s="94">
        <v>1067</v>
      </c>
      <c r="R47193" s="94">
        <v>3650</v>
      </c>
      <c r="S47193" s="94">
        <v>903</v>
      </c>
      <c r="V47193" s="94">
        <v>47</v>
      </c>
      <c r="W47193" s="94">
        <v>0</v>
      </c>
      <c r="X47193" s="94">
        <v>1466</v>
      </c>
      <c r="Y47193" s="94">
        <v>92</v>
      </c>
      <c r="AJ47193" s="94">
        <v>3650</v>
      </c>
      <c r="AK47193" s="94">
        <v>903</v>
      </c>
      <c r="AN47193" s="94">
        <v>47</v>
      </c>
      <c r="AO47193" s="94">
        <v>0</v>
      </c>
      <c r="AP47193" s="94">
        <v>1466</v>
      </c>
      <c r="AQ47193" s="94">
        <v>92</v>
      </c>
      <c r="AS47193" s="94">
        <v>217</v>
      </c>
      <c r="AT47193" s="94">
        <v>959</v>
      </c>
      <c r="AU47193" s="94">
        <v>360</v>
      </c>
      <c r="AV47193" s="94">
        <v>445</v>
      </c>
      <c r="AW47193" s="94">
        <v>-73</v>
      </c>
      <c r="AX47193" s="94">
        <v>-680</v>
      </c>
      <c r="AY47193" s="94">
        <v>-161</v>
      </c>
    </row>
    <row r="47194" spans="1:51">
      <c r="A47194" s="85" t="s">
        <v>115</v>
      </c>
      <c r="B47194" s="86">
        <v>44152.625</v>
      </c>
      <c r="C47194" s="87">
        <v>44152</v>
      </c>
      <c r="D47194" s="85">
        <v>8</v>
      </c>
      <c r="E47194" s="86">
        <v>44152.333333333336</v>
      </c>
      <c r="F47194" s="88" t="s">
        <v>393</v>
      </c>
      <c r="G47194" s="89" t="s">
        <v>394</v>
      </c>
      <c r="H47194" s="94">
        <v>5497</v>
      </c>
      <c r="I47194" s="94">
        <v>5275</v>
      </c>
      <c r="J47194" s="94">
        <v>6313</v>
      </c>
      <c r="K47194" s="94">
        <v>1038</v>
      </c>
      <c r="O47194" s="94">
        <v>5275</v>
      </c>
      <c r="P47194" s="94">
        <v>6313</v>
      </c>
      <c r="Q47194" s="94">
        <v>1038</v>
      </c>
      <c r="R47194" s="94">
        <v>3685</v>
      </c>
      <c r="S47194" s="94">
        <v>993</v>
      </c>
      <c r="V47194" s="94">
        <v>46</v>
      </c>
      <c r="W47194" s="94">
        <v>67</v>
      </c>
      <c r="X47194" s="94">
        <v>1430</v>
      </c>
      <c r="Y47194" s="94">
        <v>92</v>
      </c>
      <c r="AJ47194" s="94">
        <v>3685</v>
      </c>
      <c r="AK47194" s="94">
        <v>993</v>
      </c>
      <c r="AN47194" s="94">
        <v>46</v>
      </c>
      <c r="AO47194" s="94">
        <v>67</v>
      </c>
      <c r="AP47194" s="94">
        <v>1430</v>
      </c>
      <c r="AQ47194" s="94">
        <v>92</v>
      </c>
      <c r="AS47194" s="94">
        <v>223</v>
      </c>
      <c r="AT47194" s="94">
        <v>1075</v>
      </c>
      <c r="AU47194" s="94">
        <v>258</v>
      </c>
      <c r="AV47194" s="94">
        <v>478</v>
      </c>
      <c r="AW47194" s="94">
        <v>-77</v>
      </c>
      <c r="AX47194" s="94">
        <v>-824</v>
      </c>
      <c r="AY47194" s="94">
        <v>-95</v>
      </c>
    </row>
    <row r="47195" spans="1:51">
      <c r="A47195" s="85" t="s">
        <v>115</v>
      </c>
      <c r="B47195" s="86">
        <v>44152.666666666664</v>
      </c>
      <c r="C47195" s="87">
        <v>44152</v>
      </c>
      <c r="D47195" s="85">
        <v>9</v>
      </c>
      <c r="E47195" s="86">
        <v>44152.375</v>
      </c>
      <c r="F47195" s="88" t="s">
        <v>393</v>
      </c>
      <c r="G47195" s="89" t="s">
        <v>394</v>
      </c>
      <c r="H47195" s="94">
        <v>5522</v>
      </c>
      <c r="I47195" s="94">
        <v>5238</v>
      </c>
      <c r="J47195" s="94">
        <v>6444</v>
      </c>
      <c r="K47195" s="94">
        <v>1206</v>
      </c>
      <c r="O47195" s="94">
        <v>5238</v>
      </c>
      <c r="P47195" s="94">
        <v>6444</v>
      </c>
      <c r="Q47195" s="94">
        <v>1206</v>
      </c>
      <c r="R47195" s="94">
        <v>3590</v>
      </c>
      <c r="S47195" s="94">
        <v>903</v>
      </c>
      <c r="V47195" s="94">
        <v>44</v>
      </c>
      <c r="W47195" s="94">
        <v>640</v>
      </c>
      <c r="X47195" s="94">
        <v>1175</v>
      </c>
      <c r="Y47195" s="94">
        <v>92</v>
      </c>
      <c r="AJ47195" s="94">
        <v>3590</v>
      </c>
      <c r="AK47195" s="94">
        <v>903</v>
      </c>
      <c r="AN47195" s="94">
        <v>44</v>
      </c>
      <c r="AO47195" s="94">
        <v>640</v>
      </c>
      <c r="AP47195" s="94">
        <v>1175</v>
      </c>
      <c r="AQ47195" s="94">
        <v>92</v>
      </c>
      <c r="AS47195" s="94">
        <v>146</v>
      </c>
      <c r="AT47195" s="94">
        <v>1343</v>
      </c>
      <c r="AU47195" s="94">
        <v>216</v>
      </c>
      <c r="AV47195" s="94">
        <v>520</v>
      </c>
      <c r="AW47195" s="94">
        <v>-19</v>
      </c>
      <c r="AX47195" s="94">
        <v>-837</v>
      </c>
      <c r="AY47195" s="94">
        <v>-163</v>
      </c>
    </row>
    <row r="47196" spans="1:51">
      <c r="A47196" s="85" t="s">
        <v>115</v>
      </c>
      <c r="B47196" s="86">
        <v>44152.708333333336</v>
      </c>
      <c r="C47196" s="87">
        <v>44152</v>
      </c>
      <c r="D47196" s="85">
        <v>10</v>
      </c>
      <c r="E47196" s="86">
        <v>44152.416666666664</v>
      </c>
      <c r="F47196" s="88" t="s">
        <v>393</v>
      </c>
      <c r="G47196" s="89" t="s">
        <v>394</v>
      </c>
      <c r="H47196" s="94">
        <v>5475</v>
      </c>
      <c r="I47196" s="94">
        <v>5303</v>
      </c>
      <c r="J47196" s="94">
        <v>6167</v>
      </c>
      <c r="K47196" s="94">
        <v>864</v>
      </c>
      <c r="O47196" s="94">
        <v>5303</v>
      </c>
      <c r="P47196" s="94">
        <v>6167</v>
      </c>
      <c r="Q47196" s="94">
        <v>864</v>
      </c>
      <c r="R47196" s="94">
        <v>3343</v>
      </c>
      <c r="S47196" s="94">
        <v>836</v>
      </c>
      <c r="V47196" s="94">
        <v>46</v>
      </c>
      <c r="W47196" s="94">
        <v>824</v>
      </c>
      <c r="X47196" s="94">
        <v>1024</v>
      </c>
      <c r="Y47196" s="94">
        <v>94</v>
      </c>
      <c r="AJ47196" s="94">
        <v>3343</v>
      </c>
      <c r="AK47196" s="94">
        <v>836</v>
      </c>
      <c r="AN47196" s="94">
        <v>46</v>
      </c>
      <c r="AO47196" s="94">
        <v>824</v>
      </c>
      <c r="AP47196" s="94">
        <v>1024</v>
      </c>
      <c r="AQ47196" s="94">
        <v>94</v>
      </c>
      <c r="AS47196" s="94">
        <v>90</v>
      </c>
      <c r="AT47196" s="94">
        <v>1264</v>
      </c>
      <c r="AU47196" s="94">
        <v>150</v>
      </c>
      <c r="AV47196" s="94">
        <v>384</v>
      </c>
      <c r="AW47196" s="94">
        <v>1</v>
      </c>
      <c r="AX47196" s="94">
        <v>-793</v>
      </c>
      <c r="AY47196" s="94">
        <v>-232</v>
      </c>
    </row>
    <row r="47197" spans="1:51">
      <c r="A47197" s="85" t="s">
        <v>115</v>
      </c>
      <c r="B47197" s="86">
        <v>44152.75</v>
      </c>
      <c r="C47197" s="87">
        <v>44152</v>
      </c>
      <c r="D47197" s="85">
        <v>11</v>
      </c>
      <c r="E47197" s="86">
        <v>44152.458333333336</v>
      </c>
      <c r="F47197" s="88" t="s">
        <v>393</v>
      </c>
      <c r="G47197" s="89" t="s">
        <v>394</v>
      </c>
      <c r="H47197" s="94">
        <v>5450</v>
      </c>
      <c r="I47197" s="94">
        <v>5323</v>
      </c>
      <c r="J47197" s="94">
        <v>6133</v>
      </c>
      <c r="K47197" s="94">
        <v>810</v>
      </c>
      <c r="O47197" s="94">
        <v>5323</v>
      </c>
      <c r="P47197" s="94">
        <v>6133</v>
      </c>
      <c r="Q47197" s="94">
        <v>810</v>
      </c>
      <c r="R47197" s="94">
        <v>3284</v>
      </c>
      <c r="S47197" s="94">
        <v>927</v>
      </c>
      <c r="V47197" s="94">
        <v>45</v>
      </c>
      <c r="W47197" s="94">
        <v>693</v>
      </c>
      <c r="X47197" s="94">
        <v>1091</v>
      </c>
      <c r="Y47197" s="94">
        <v>93</v>
      </c>
      <c r="AJ47197" s="94">
        <v>3284</v>
      </c>
      <c r="AK47197" s="94">
        <v>927</v>
      </c>
      <c r="AN47197" s="94">
        <v>45</v>
      </c>
      <c r="AO47197" s="94">
        <v>693</v>
      </c>
      <c r="AP47197" s="94">
        <v>1091</v>
      </c>
      <c r="AQ47197" s="94">
        <v>93</v>
      </c>
      <c r="AS47197" s="94">
        <v>121</v>
      </c>
      <c r="AT47197" s="94">
        <v>1128</v>
      </c>
      <c r="AU47197" s="94">
        <v>136</v>
      </c>
      <c r="AV47197" s="94">
        <v>326</v>
      </c>
      <c r="AW47197" s="94">
        <v>-35</v>
      </c>
      <c r="AX47197" s="94">
        <v>-620</v>
      </c>
      <c r="AY47197" s="94">
        <v>-246</v>
      </c>
    </row>
    <row r="47198" spans="1:51">
      <c r="A47198" s="85" t="s">
        <v>115</v>
      </c>
      <c r="B47198" s="86">
        <v>44152.791666666664</v>
      </c>
      <c r="C47198" s="87">
        <v>44152</v>
      </c>
      <c r="D47198" s="85">
        <v>12</v>
      </c>
      <c r="E47198" s="86">
        <v>44152.5</v>
      </c>
      <c r="F47198" s="88" t="s">
        <v>393</v>
      </c>
      <c r="G47198" s="89" t="s">
        <v>394</v>
      </c>
      <c r="H47198" s="94">
        <v>5434</v>
      </c>
      <c r="I47198" s="94">
        <v>5247</v>
      </c>
      <c r="J47198" s="94">
        <v>5797</v>
      </c>
      <c r="K47198" s="94">
        <v>550</v>
      </c>
      <c r="O47198" s="94">
        <v>5247</v>
      </c>
      <c r="P47198" s="94">
        <v>5797</v>
      </c>
      <c r="Q47198" s="94">
        <v>550</v>
      </c>
      <c r="R47198" s="94">
        <v>2953</v>
      </c>
      <c r="S47198" s="94">
        <v>820</v>
      </c>
      <c r="V47198" s="94">
        <v>45</v>
      </c>
      <c r="W47198" s="94">
        <v>620</v>
      </c>
      <c r="X47198" s="94">
        <v>1263</v>
      </c>
      <c r="Y47198" s="94">
        <v>96</v>
      </c>
      <c r="AJ47198" s="94">
        <v>2953</v>
      </c>
      <c r="AK47198" s="94">
        <v>820</v>
      </c>
      <c r="AN47198" s="94">
        <v>45</v>
      </c>
      <c r="AO47198" s="94">
        <v>620</v>
      </c>
      <c r="AP47198" s="94">
        <v>1263</v>
      </c>
      <c r="AQ47198" s="94">
        <v>96</v>
      </c>
      <c r="AS47198" s="94">
        <v>55</v>
      </c>
      <c r="AT47198" s="94">
        <v>1113</v>
      </c>
      <c r="AU47198" s="94">
        <v>113</v>
      </c>
      <c r="AV47198" s="94">
        <v>216</v>
      </c>
      <c r="AW47198" s="94">
        <v>-34</v>
      </c>
      <c r="AX47198" s="94">
        <v>-673</v>
      </c>
      <c r="AY47198" s="94">
        <v>-240</v>
      </c>
    </row>
    <row r="47199" spans="1:51">
      <c r="A47199" s="85" t="s">
        <v>115</v>
      </c>
      <c r="B47199" s="86">
        <v>44152.833333333336</v>
      </c>
      <c r="C47199" s="87">
        <v>44152</v>
      </c>
      <c r="D47199" s="85">
        <v>13</v>
      </c>
      <c r="E47199" s="86">
        <v>44152.541666666664</v>
      </c>
      <c r="F47199" s="88" t="s">
        <v>393</v>
      </c>
      <c r="G47199" s="89" t="s">
        <v>394</v>
      </c>
      <c r="H47199" s="94">
        <v>5438</v>
      </c>
      <c r="I47199" s="94">
        <v>5238</v>
      </c>
      <c r="J47199" s="94">
        <v>5776</v>
      </c>
      <c r="K47199" s="94">
        <v>538</v>
      </c>
      <c r="O47199" s="94">
        <v>5238</v>
      </c>
      <c r="P47199" s="94">
        <v>5776</v>
      </c>
      <c r="Q47199" s="94">
        <v>538</v>
      </c>
      <c r="R47199" s="94">
        <v>2672</v>
      </c>
      <c r="S47199" s="94">
        <v>871</v>
      </c>
      <c r="V47199" s="94">
        <v>43</v>
      </c>
      <c r="W47199" s="94">
        <v>610</v>
      </c>
      <c r="X47199" s="94">
        <v>1484</v>
      </c>
      <c r="Y47199" s="94">
        <v>96</v>
      </c>
      <c r="AJ47199" s="94">
        <v>2672</v>
      </c>
      <c r="AK47199" s="94">
        <v>871</v>
      </c>
      <c r="AN47199" s="94">
        <v>43</v>
      </c>
      <c r="AO47199" s="94">
        <v>610</v>
      </c>
      <c r="AP47199" s="94">
        <v>1484</v>
      </c>
      <c r="AQ47199" s="94">
        <v>96</v>
      </c>
      <c r="AS47199" s="94">
        <v>46</v>
      </c>
      <c r="AT47199" s="94">
        <v>1170</v>
      </c>
      <c r="AU47199" s="94">
        <v>120</v>
      </c>
      <c r="AV47199" s="94">
        <v>230</v>
      </c>
      <c r="AW47199" s="94">
        <v>-12</v>
      </c>
      <c r="AX47199" s="94">
        <v>-735</v>
      </c>
      <c r="AY47199" s="94">
        <v>-281</v>
      </c>
    </row>
    <row r="47200" spans="1:51">
      <c r="A47200" s="85" t="s">
        <v>115</v>
      </c>
      <c r="B47200" s="86">
        <v>44152.875</v>
      </c>
      <c r="C47200" s="87">
        <v>44152</v>
      </c>
      <c r="D47200" s="85">
        <v>14</v>
      </c>
      <c r="E47200" s="86">
        <v>44152.583333333336</v>
      </c>
      <c r="F47200" s="88" t="s">
        <v>393</v>
      </c>
      <c r="G47200" s="89" t="s">
        <v>394</v>
      </c>
      <c r="H47200" s="94">
        <v>5453</v>
      </c>
      <c r="I47200" s="94">
        <v>5236</v>
      </c>
      <c r="J47200" s="94">
        <v>6465</v>
      </c>
      <c r="K47200" s="94">
        <v>1229</v>
      </c>
      <c r="O47200" s="94">
        <v>5236</v>
      </c>
      <c r="P47200" s="94">
        <v>6465</v>
      </c>
      <c r="Q47200" s="94">
        <v>1229</v>
      </c>
      <c r="R47200" s="94">
        <v>2911</v>
      </c>
      <c r="S47200" s="94">
        <v>1062</v>
      </c>
      <c r="V47200" s="94">
        <v>44</v>
      </c>
      <c r="W47200" s="94">
        <v>832</v>
      </c>
      <c r="X47200" s="94">
        <v>1522</v>
      </c>
      <c r="Y47200" s="94">
        <v>94</v>
      </c>
      <c r="AJ47200" s="94">
        <v>2911</v>
      </c>
      <c r="AK47200" s="94">
        <v>1062</v>
      </c>
      <c r="AN47200" s="94">
        <v>44</v>
      </c>
      <c r="AO47200" s="94">
        <v>832</v>
      </c>
      <c r="AP47200" s="94">
        <v>1522</v>
      </c>
      <c r="AQ47200" s="94">
        <v>94</v>
      </c>
      <c r="AS47200" s="94">
        <v>136</v>
      </c>
      <c r="AT47200" s="94">
        <v>1295</v>
      </c>
      <c r="AU47200" s="94">
        <v>155</v>
      </c>
      <c r="AV47200" s="94">
        <v>407</v>
      </c>
      <c r="AW47200" s="94">
        <v>9</v>
      </c>
      <c r="AX47200" s="94">
        <v>-686</v>
      </c>
      <c r="AY47200" s="94">
        <v>-87</v>
      </c>
    </row>
    <row r="47201" spans="1:51">
      <c r="A47201" s="85" t="s">
        <v>115</v>
      </c>
      <c r="B47201" s="86">
        <v>44152.916666666664</v>
      </c>
      <c r="C47201" s="87">
        <v>44152</v>
      </c>
      <c r="D47201" s="85">
        <v>15</v>
      </c>
      <c r="E47201" s="86">
        <v>44152.625</v>
      </c>
      <c r="F47201" s="88" t="s">
        <v>393</v>
      </c>
      <c r="G47201" s="89" t="s">
        <v>394</v>
      </c>
      <c r="H47201" s="94">
        <v>5466</v>
      </c>
      <c r="I47201" s="94">
        <v>5242</v>
      </c>
      <c r="J47201" s="94">
        <v>6587</v>
      </c>
      <c r="K47201" s="94">
        <v>1345</v>
      </c>
      <c r="O47201" s="94">
        <v>5242</v>
      </c>
      <c r="P47201" s="94">
        <v>6587</v>
      </c>
      <c r="Q47201" s="94">
        <v>1345</v>
      </c>
      <c r="R47201" s="94">
        <v>3174</v>
      </c>
      <c r="S47201" s="94">
        <v>1104</v>
      </c>
      <c r="V47201" s="94">
        <v>47</v>
      </c>
      <c r="W47201" s="94">
        <v>889</v>
      </c>
      <c r="X47201" s="94">
        <v>1279</v>
      </c>
      <c r="Y47201" s="94">
        <v>94</v>
      </c>
      <c r="AJ47201" s="94">
        <v>3174</v>
      </c>
      <c r="AK47201" s="94">
        <v>1104</v>
      </c>
      <c r="AN47201" s="94">
        <v>47</v>
      </c>
      <c r="AO47201" s="94">
        <v>889</v>
      </c>
      <c r="AP47201" s="94">
        <v>1279</v>
      </c>
      <c r="AQ47201" s="94">
        <v>94</v>
      </c>
      <c r="AS47201" s="94">
        <v>175</v>
      </c>
      <c r="AT47201" s="94">
        <v>1195</v>
      </c>
      <c r="AU47201" s="94">
        <v>170</v>
      </c>
      <c r="AV47201" s="94">
        <v>482</v>
      </c>
      <c r="AW47201" s="94">
        <v>-39</v>
      </c>
      <c r="AX47201" s="94">
        <v>-546</v>
      </c>
      <c r="AY47201" s="94">
        <v>-92</v>
      </c>
    </row>
    <row r="47202" spans="1:51">
      <c r="A47202" s="85" t="s">
        <v>115</v>
      </c>
      <c r="B47202" s="86">
        <v>44152.958333333336</v>
      </c>
      <c r="C47202" s="87">
        <v>44152</v>
      </c>
      <c r="D47202" s="85">
        <v>16</v>
      </c>
      <c r="E47202" s="86">
        <v>44152.666666666664</v>
      </c>
      <c r="F47202" s="88" t="s">
        <v>393</v>
      </c>
      <c r="G47202" s="89" t="s">
        <v>394</v>
      </c>
      <c r="H47202" s="94">
        <v>5491</v>
      </c>
      <c r="I47202" s="94">
        <v>5318</v>
      </c>
      <c r="J47202" s="94">
        <v>6286</v>
      </c>
      <c r="K47202" s="94">
        <v>968</v>
      </c>
      <c r="O47202" s="94">
        <v>5318</v>
      </c>
      <c r="P47202" s="94">
        <v>6286</v>
      </c>
      <c r="Q47202" s="94">
        <v>968</v>
      </c>
      <c r="R47202" s="94">
        <v>3381</v>
      </c>
      <c r="S47202" s="94">
        <v>1098</v>
      </c>
      <c r="V47202" s="94">
        <v>46</v>
      </c>
      <c r="W47202" s="94">
        <v>389</v>
      </c>
      <c r="X47202" s="94">
        <v>1279</v>
      </c>
      <c r="Y47202" s="94">
        <v>93</v>
      </c>
      <c r="AJ47202" s="94">
        <v>3381</v>
      </c>
      <c r="AK47202" s="94">
        <v>1098</v>
      </c>
      <c r="AN47202" s="94">
        <v>46</v>
      </c>
      <c r="AO47202" s="94">
        <v>389</v>
      </c>
      <c r="AP47202" s="94">
        <v>1279</v>
      </c>
      <c r="AQ47202" s="94">
        <v>93</v>
      </c>
      <c r="AS47202" s="94">
        <v>167</v>
      </c>
      <c r="AT47202" s="94">
        <v>1014</v>
      </c>
      <c r="AU47202" s="94">
        <v>177</v>
      </c>
      <c r="AV47202" s="94">
        <v>371</v>
      </c>
      <c r="AW47202" s="94">
        <v>-72</v>
      </c>
      <c r="AX47202" s="94">
        <v>-526</v>
      </c>
      <c r="AY47202" s="94">
        <v>-163</v>
      </c>
    </row>
    <row r="47203" spans="1:51">
      <c r="A47203" s="85" t="s">
        <v>115</v>
      </c>
      <c r="B47203" s="86">
        <v>44153</v>
      </c>
      <c r="C47203" s="87">
        <v>44152</v>
      </c>
      <c r="D47203" s="85">
        <v>17</v>
      </c>
      <c r="E47203" s="86">
        <v>44152.708333333336</v>
      </c>
      <c r="F47203" s="88" t="s">
        <v>393</v>
      </c>
      <c r="G47203" s="89" t="s">
        <v>394</v>
      </c>
      <c r="H47203" s="94">
        <v>5642</v>
      </c>
      <c r="I47203" s="94">
        <v>5448</v>
      </c>
      <c r="J47203" s="94">
        <v>6182</v>
      </c>
      <c r="K47203" s="94">
        <v>734</v>
      </c>
      <c r="O47203" s="94">
        <v>5448</v>
      </c>
      <c r="P47203" s="94">
        <v>6182</v>
      </c>
      <c r="Q47203" s="94">
        <v>734</v>
      </c>
      <c r="R47203" s="94">
        <v>3690</v>
      </c>
      <c r="S47203" s="94">
        <v>1106</v>
      </c>
      <c r="V47203" s="94">
        <v>45</v>
      </c>
      <c r="W47203" s="94">
        <v>86</v>
      </c>
      <c r="X47203" s="94">
        <v>1161</v>
      </c>
      <c r="Y47203" s="94">
        <v>94</v>
      </c>
      <c r="AJ47203" s="94">
        <v>3690</v>
      </c>
      <c r="AK47203" s="94">
        <v>1106</v>
      </c>
      <c r="AN47203" s="94">
        <v>45</v>
      </c>
      <c r="AO47203" s="94">
        <v>86</v>
      </c>
      <c r="AP47203" s="94">
        <v>1161</v>
      </c>
      <c r="AQ47203" s="94">
        <v>94</v>
      </c>
      <c r="AS47203" s="94">
        <v>186</v>
      </c>
      <c r="AT47203" s="94">
        <v>942</v>
      </c>
      <c r="AU47203" s="94">
        <v>183</v>
      </c>
      <c r="AV47203" s="94">
        <v>363</v>
      </c>
      <c r="AW47203" s="94">
        <v>-41</v>
      </c>
      <c r="AX47203" s="94">
        <v>-584</v>
      </c>
      <c r="AY47203" s="94">
        <v>-315</v>
      </c>
    </row>
    <row r="47204" spans="1:51">
      <c r="A47204" s="85" t="s">
        <v>115</v>
      </c>
      <c r="B47204" s="86">
        <v>44153.041666666664</v>
      </c>
      <c r="C47204" s="87">
        <v>44152</v>
      </c>
      <c r="D47204" s="85">
        <v>18</v>
      </c>
      <c r="E47204" s="86">
        <v>44152.75</v>
      </c>
      <c r="F47204" s="88" t="s">
        <v>393</v>
      </c>
      <c r="G47204" s="89" t="s">
        <v>394</v>
      </c>
      <c r="H47204" s="94">
        <v>5819</v>
      </c>
      <c r="I47204" s="94">
        <v>5639</v>
      </c>
      <c r="J47204" s="94">
        <v>6131</v>
      </c>
      <c r="K47204" s="94">
        <v>492</v>
      </c>
      <c r="O47204" s="94">
        <v>5639</v>
      </c>
      <c r="P47204" s="94">
        <v>6131</v>
      </c>
      <c r="Q47204" s="94">
        <v>492</v>
      </c>
      <c r="R47204" s="94">
        <v>3808</v>
      </c>
      <c r="S47204" s="94">
        <v>1148</v>
      </c>
      <c r="V47204" s="94">
        <v>45</v>
      </c>
      <c r="W47204" s="94">
        <v>2</v>
      </c>
      <c r="X47204" s="94">
        <v>1031</v>
      </c>
      <c r="Y47204" s="94">
        <v>97</v>
      </c>
      <c r="AJ47204" s="94">
        <v>3808</v>
      </c>
      <c r="AK47204" s="94">
        <v>1148</v>
      </c>
      <c r="AN47204" s="94">
        <v>45</v>
      </c>
      <c r="AO47204" s="94">
        <v>2</v>
      </c>
      <c r="AP47204" s="94">
        <v>1031</v>
      </c>
      <c r="AQ47204" s="94">
        <v>97</v>
      </c>
      <c r="AS47204" s="94">
        <v>214</v>
      </c>
      <c r="AT47204" s="94">
        <v>956</v>
      </c>
      <c r="AU47204" s="94">
        <v>233</v>
      </c>
      <c r="AV47204" s="94">
        <v>383</v>
      </c>
      <c r="AW47204" s="94">
        <v>-55</v>
      </c>
      <c r="AX47204" s="94">
        <v>-809</v>
      </c>
      <c r="AY47204" s="94">
        <v>-430</v>
      </c>
    </row>
    <row r="47205" spans="1:51">
      <c r="A47205" s="85" t="s">
        <v>115</v>
      </c>
      <c r="B47205" s="86">
        <v>44153.083333333336</v>
      </c>
      <c r="C47205" s="87">
        <v>44152</v>
      </c>
      <c r="D47205" s="85">
        <v>19</v>
      </c>
      <c r="E47205" s="86">
        <v>44152.791666666664</v>
      </c>
      <c r="F47205" s="88" t="s">
        <v>393</v>
      </c>
      <c r="G47205" s="89" t="s">
        <v>394</v>
      </c>
      <c r="H47205" s="94">
        <v>5872</v>
      </c>
      <c r="I47205" s="94">
        <v>5424</v>
      </c>
      <c r="J47205" s="94">
        <v>6186</v>
      </c>
      <c r="K47205" s="94">
        <v>762</v>
      </c>
      <c r="O47205" s="94">
        <v>5424</v>
      </c>
      <c r="P47205" s="94">
        <v>6186</v>
      </c>
      <c r="Q47205" s="94">
        <v>762</v>
      </c>
      <c r="R47205" s="94">
        <v>3553</v>
      </c>
      <c r="S47205" s="94">
        <v>1142</v>
      </c>
      <c r="V47205" s="94">
        <v>46</v>
      </c>
      <c r="W47205" s="94">
        <v>0</v>
      </c>
      <c r="X47205" s="94">
        <v>1350</v>
      </c>
      <c r="Y47205" s="94">
        <v>95</v>
      </c>
      <c r="AJ47205" s="94">
        <v>3553</v>
      </c>
      <c r="AK47205" s="94">
        <v>1142</v>
      </c>
      <c r="AN47205" s="94">
        <v>46</v>
      </c>
      <c r="AO47205" s="94">
        <v>0</v>
      </c>
      <c r="AP47205" s="94">
        <v>1350</v>
      </c>
      <c r="AQ47205" s="94">
        <v>95</v>
      </c>
      <c r="AS47205" s="94">
        <v>208</v>
      </c>
      <c r="AT47205" s="94">
        <v>1120</v>
      </c>
      <c r="AU47205" s="94">
        <v>281</v>
      </c>
      <c r="AV47205" s="94">
        <v>404</v>
      </c>
      <c r="AW47205" s="94">
        <v>-42</v>
      </c>
      <c r="AX47205" s="94">
        <v>-884</v>
      </c>
      <c r="AY47205" s="94">
        <v>-325</v>
      </c>
    </row>
    <row r="47206" spans="1:51">
      <c r="A47206" s="85" t="s">
        <v>115</v>
      </c>
      <c r="B47206" s="86">
        <v>44153.125</v>
      </c>
      <c r="C47206" s="87">
        <v>44152</v>
      </c>
      <c r="D47206" s="85">
        <v>20</v>
      </c>
      <c r="E47206" s="86">
        <v>44152.833333333336</v>
      </c>
      <c r="F47206" s="88" t="s">
        <v>393</v>
      </c>
      <c r="G47206" s="89" t="s">
        <v>394</v>
      </c>
      <c r="H47206" s="94">
        <v>5758</v>
      </c>
      <c r="I47206" s="94">
        <v>5248</v>
      </c>
      <c r="J47206" s="94">
        <v>6184</v>
      </c>
      <c r="K47206" s="94">
        <v>936</v>
      </c>
      <c r="O47206" s="94">
        <v>5248</v>
      </c>
      <c r="P47206" s="94">
        <v>6184</v>
      </c>
      <c r="Q47206" s="94">
        <v>936</v>
      </c>
      <c r="R47206" s="94">
        <v>3565</v>
      </c>
      <c r="S47206" s="94">
        <v>1132</v>
      </c>
      <c r="V47206" s="94">
        <v>45</v>
      </c>
      <c r="W47206" s="94">
        <v>0</v>
      </c>
      <c r="X47206" s="94">
        <v>1348</v>
      </c>
      <c r="Y47206" s="94">
        <v>94</v>
      </c>
      <c r="AJ47206" s="94">
        <v>3565</v>
      </c>
      <c r="AK47206" s="94">
        <v>1132</v>
      </c>
      <c r="AN47206" s="94">
        <v>45</v>
      </c>
      <c r="AO47206" s="94">
        <v>0</v>
      </c>
      <c r="AP47206" s="94">
        <v>1348</v>
      </c>
      <c r="AQ47206" s="94">
        <v>94</v>
      </c>
      <c r="AS47206" s="94">
        <v>218</v>
      </c>
      <c r="AT47206" s="94">
        <v>1127</v>
      </c>
      <c r="AU47206" s="94">
        <v>294</v>
      </c>
      <c r="AV47206" s="94">
        <v>439</v>
      </c>
      <c r="AW47206" s="94">
        <v>-48</v>
      </c>
      <c r="AX47206" s="94">
        <v>-821</v>
      </c>
      <c r="AY47206" s="94">
        <v>-273</v>
      </c>
    </row>
    <row r="47207" spans="1:51">
      <c r="A47207" s="85" t="s">
        <v>115</v>
      </c>
      <c r="B47207" s="86">
        <v>44153.166666666664</v>
      </c>
      <c r="C47207" s="87">
        <v>44152</v>
      </c>
      <c r="D47207" s="85">
        <v>21</v>
      </c>
      <c r="E47207" s="86">
        <v>44152.875</v>
      </c>
      <c r="F47207" s="88" t="s">
        <v>393</v>
      </c>
      <c r="G47207" s="89" t="s">
        <v>394</v>
      </c>
      <c r="H47207" s="94">
        <v>5604</v>
      </c>
      <c r="I47207" s="94">
        <v>5143</v>
      </c>
      <c r="J47207" s="94">
        <v>6241</v>
      </c>
      <c r="K47207" s="94">
        <v>1098</v>
      </c>
      <c r="O47207" s="94">
        <v>5143</v>
      </c>
      <c r="P47207" s="94">
        <v>6241</v>
      </c>
      <c r="Q47207" s="94">
        <v>1098</v>
      </c>
      <c r="R47207" s="94">
        <v>3521</v>
      </c>
      <c r="S47207" s="94">
        <v>1136</v>
      </c>
      <c r="V47207" s="94">
        <v>48</v>
      </c>
      <c r="W47207" s="94">
        <v>0</v>
      </c>
      <c r="X47207" s="94">
        <v>1441</v>
      </c>
      <c r="Y47207" s="94">
        <v>95</v>
      </c>
      <c r="AJ47207" s="94">
        <v>3521</v>
      </c>
      <c r="AK47207" s="94">
        <v>1136</v>
      </c>
      <c r="AN47207" s="94">
        <v>48</v>
      </c>
      <c r="AO47207" s="94">
        <v>0</v>
      </c>
      <c r="AP47207" s="94">
        <v>1441</v>
      </c>
      <c r="AQ47207" s="94">
        <v>95</v>
      </c>
      <c r="AS47207" s="94">
        <v>204</v>
      </c>
      <c r="AT47207" s="94">
        <v>1159</v>
      </c>
      <c r="AU47207" s="94">
        <v>282</v>
      </c>
      <c r="AV47207" s="94">
        <v>441</v>
      </c>
      <c r="AW47207" s="94">
        <v>-27</v>
      </c>
      <c r="AX47207" s="94">
        <v>-782</v>
      </c>
      <c r="AY47207" s="94">
        <v>-179</v>
      </c>
    </row>
    <row r="47208" spans="1:51">
      <c r="A47208" s="85" t="s">
        <v>115</v>
      </c>
      <c r="B47208" s="86">
        <v>44153.208333333336</v>
      </c>
      <c r="C47208" s="87">
        <v>44152</v>
      </c>
      <c r="D47208" s="85">
        <v>22</v>
      </c>
      <c r="E47208" s="86">
        <v>44152.916666666664</v>
      </c>
      <c r="F47208" s="88" t="s">
        <v>393</v>
      </c>
      <c r="G47208" s="89" t="s">
        <v>394</v>
      </c>
      <c r="H47208" s="94">
        <v>5408</v>
      </c>
      <c r="I47208" s="94">
        <v>5011</v>
      </c>
      <c r="J47208" s="94">
        <v>6177</v>
      </c>
      <c r="K47208" s="94">
        <v>1166</v>
      </c>
      <c r="O47208" s="94">
        <v>5011</v>
      </c>
      <c r="P47208" s="94">
        <v>6177</v>
      </c>
      <c r="Q47208" s="94">
        <v>1166</v>
      </c>
      <c r="R47208" s="94">
        <v>3443</v>
      </c>
      <c r="S47208" s="94">
        <v>1119</v>
      </c>
      <c r="V47208" s="94">
        <v>48</v>
      </c>
      <c r="W47208" s="94">
        <v>0</v>
      </c>
      <c r="X47208" s="94">
        <v>1475</v>
      </c>
      <c r="Y47208" s="94">
        <v>92</v>
      </c>
      <c r="AJ47208" s="94">
        <v>3443</v>
      </c>
      <c r="AK47208" s="94">
        <v>1119</v>
      </c>
      <c r="AN47208" s="94">
        <v>48</v>
      </c>
      <c r="AO47208" s="94">
        <v>0</v>
      </c>
      <c r="AP47208" s="94">
        <v>1475</v>
      </c>
      <c r="AQ47208" s="94">
        <v>92</v>
      </c>
      <c r="AS47208" s="94">
        <v>208</v>
      </c>
      <c r="AT47208" s="94">
        <v>1116</v>
      </c>
      <c r="AU47208" s="94">
        <v>301</v>
      </c>
      <c r="AV47208" s="94">
        <v>448</v>
      </c>
      <c r="AW47208" s="94">
        <v>20</v>
      </c>
      <c r="AX47208" s="94">
        <v>-691</v>
      </c>
      <c r="AY47208" s="94">
        <v>-236</v>
      </c>
    </row>
    <row r="47209" spans="1:51">
      <c r="A47209" s="85" t="s">
        <v>115</v>
      </c>
      <c r="B47209" s="86">
        <v>44153.25</v>
      </c>
      <c r="C47209" s="87">
        <v>44152</v>
      </c>
      <c r="D47209" s="85">
        <v>23</v>
      </c>
      <c r="E47209" s="86">
        <v>44152.958333333336</v>
      </c>
      <c r="F47209" s="88" t="s">
        <v>393</v>
      </c>
      <c r="G47209" s="89" t="s">
        <v>394</v>
      </c>
      <c r="H47209" s="94">
        <v>5158</v>
      </c>
      <c r="I47209" s="94">
        <v>4851</v>
      </c>
      <c r="J47209" s="94">
        <v>5898</v>
      </c>
      <c r="K47209" s="94">
        <v>1047</v>
      </c>
      <c r="O47209" s="94">
        <v>4851</v>
      </c>
      <c r="P47209" s="94">
        <v>5898</v>
      </c>
      <c r="Q47209" s="94">
        <v>1047</v>
      </c>
      <c r="R47209" s="94">
        <v>3173</v>
      </c>
      <c r="S47209" s="94">
        <v>964</v>
      </c>
      <c r="V47209" s="94">
        <v>45</v>
      </c>
      <c r="W47209" s="94">
        <v>0</v>
      </c>
      <c r="X47209" s="94">
        <v>1623</v>
      </c>
      <c r="Y47209" s="94">
        <v>93</v>
      </c>
      <c r="AJ47209" s="94">
        <v>3173</v>
      </c>
      <c r="AK47209" s="94">
        <v>964</v>
      </c>
      <c r="AN47209" s="94">
        <v>45</v>
      </c>
      <c r="AO47209" s="94">
        <v>0</v>
      </c>
      <c r="AP47209" s="94">
        <v>1623</v>
      </c>
      <c r="AQ47209" s="94">
        <v>93</v>
      </c>
      <c r="AS47209" s="94">
        <v>206</v>
      </c>
      <c r="AT47209" s="94">
        <v>1009</v>
      </c>
      <c r="AU47209" s="94">
        <v>304</v>
      </c>
      <c r="AV47209" s="94">
        <v>454</v>
      </c>
      <c r="AW47209" s="94">
        <v>2</v>
      </c>
      <c r="AX47209" s="94">
        <v>-656</v>
      </c>
      <c r="AY47209" s="94">
        <v>-272</v>
      </c>
    </row>
    <row r="47210" spans="1:51">
      <c r="A47210" s="85" t="s">
        <v>115</v>
      </c>
      <c r="B47210" s="86">
        <v>44153.291666666664</v>
      </c>
      <c r="C47210" s="87">
        <v>44152</v>
      </c>
      <c r="D47210" s="85">
        <v>24</v>
      </c>
      <c r="E47210" s="86">
        <v>44153</v>
      </c>
      <c r="F47210" s="88" t="s">
        <v>393</v>
      </c>
      <c r="G47210" s="89" t="s">
        <v>394</v>
      </c>
      <c r="H47210" s="94">
        <v>4925</v>
      </c>
      <c r="I47210" s="94">
        <v>4646</v>
      </c>
      <c r="J47210" s="94">
        <v>5818</v>
      </c>
      <c r="K47210" s="94">
        <v>1172</v>
      </c>
      <c r="O47210" s="94">
        <v>4646</v>
      </c>
      <c r="P47210" s="94">
        <v>5818</v>
      </c>
      <c r="Q47210" s="94">
        <v>1172</v>
      </c>
      <c r="R47210" s="94">
        <v>3023</v>
      </c>
      <c r="S47210" s="94">
        <v>918</v>
      </c>
      <c r="V47210" s="94">
        <v>44</v>
      </c>
      <c r="W47210" s="94">
        <v>0</v>
      </c>
      <c r="X47210" s="94">
        <v>1741</v>
      </c>
      <c r="Y47210" s="94">
        <v>92</v>
      </c>
      <c r="AJ47210" s="94">
        <v>3023</v>
      </c>
      <c r="AK47210" s="94">
        <v>918</v>
      </c>
      <c r="AN47210" s="94">
        <v>44</v>
      </c>
      <c r="AO47210" s="94">
        <v>0</v>
      </c>
      <c r="AP47210" s="94">
        <v>1741</v>
      </c>
      <c r="AQ47210" s="94">
        <v>92</v>
      </c>
      <c r="AS47210" s="94">
        <v>191</v>
      </c>
      <c r="AT47210" s="94">
        <v>1037</v>
      </c>
      <c r="AU47210" s="94">
        <v>338</v>
      </c>
      <c r="AV47210" s="94">
        <v>470</v>
      </c>
      <c r="AW47210" s="94">
        <v>28</v>
      </c>
      <c r="AX47210" s="94">
        <v>-564</v>
      </c>
      <c r="AY47210" s="94">
        <v>-328</v>
      </c>
    </row>
    <row r="47211" spans="1:51">
      <c r="A47211" s="85" t="s">
        <v>115</v>
      </c>
      <c r="B47211" s="86">
        <v>44153.333333333336</v>
      </c>
      <c r="C47211" s="87">
        <v>44153</v>
      </c>
      <c r="D47211" s="85">
        <v>1</v>
      </c>
      <c r="E47211" s="86">
        <v>44153.041666666664</v>
      </c>
      <c r="F47211" s="88" t="s">
        <v>393</v>
      </c>
      <c r="G47211" s="89" t="s">
        <v>394</v>
      </c>
      <c r="H47211" s="94">
        <v>4755</v>
      </c>
      <c r="I47211" s="94">
        <v>4466</v>
      </c>
      <c r="J47211" s="94">
        <v>5684</v>
      </c>
      <c r="K47211" s="94">
        <v>1218</v>
      </c>
      <c r="O47211" s="94">
        <v>4466</v>
      </c>
      <c r="P47211" s="94">
        <v>5684</v>
      </c>
      <c r="Q47211" s="94">
        <v>1218</v>
      </c>
      <c r="R47211" s="94">
        <v>2950</v>
      </c>
      <c r="S47211" s="94">
        <v>930</v>
      </c>
      <c r="V47211" s="94">
        <v>39</v>
      </c>
      <c r="W47211" s="94">
        <v>0</v>
      </c>
      <c r="X47211" s="94">
        <v>1671</v>
      </c>
      <c r="Y47211" s="94">
        <v>94</v>
      </c>
      <c r="AJ47211" s="94">
        <v>2950</v>
      </c>
      <c r="AK47211" s="94">
        <v>930</v>
      </c>
      <c r="AN47211" s="94">
        <v>39</v>
      </c>
      <c r="AO47211" s="94">
        <v>0</v>
      </c>
      <c r="AP47211" s="94">
        <v>1671</v>
      </c>
      <c r="AQ47211" s="94">
        <v>94</v>
      </c>
      <c r="AS47211" s="94">
        <v>193</v>
      </c>
      <c r="AT47211" s="94">
        <v>1209</v>
      </c>
      <c r="AU47211" s="94">
        <v>373</v>
      </c>
      <c r="AV47211" s="94">
        <v>474</v>
      </c>
      <c r="AW47211" s="94">
        <v>85</v>
      </c>
      <c r="AX47211" s="94">
        <v>-638</v>
      </c>
      <c r="AY47211" s="94">
        <v>-478</v>
      </c>
    </row>
    <row r="47212" spans="1:51">
      <c r="A47212" s="85" t="s">
        <v>115</v>
      </c>
      <c r="B47212" s="86">
        <v>44153.375</v>
      </c>
      <c r="C47212" s="87">
        <v>44153</v>
      </c>
      <c r="D47212" s="85">
        <v>2</v>
      </c>
      <c r="E47212" s="86">
        <v>44153.083333333336</v>
      </c>
      <c r="F47212" s="88" t="s">
        <v>393</v>
      </c>
      <c r="G47212" s="89" t="s">
        <v>394</v>
      </c>
      <c r="H47212" s="94">
        <v>4854</v>
      </c>
      <c r="I47212" s="94">
        <v>4517</v>
      </c>
      <c r="J47212" s="94">
        <v>5374</v>
      </c>
      <c r="K47212" s="94">
        <v>857</v>
      </c>
      <c r="O47212" s="94">
        <v>4517</v>
      </c>
      <c r="P47212" s="94">
        <v>5374</v>
      </c>
      <c r="Q47212" s="94">
        <v>857</v>
      </c>
      <c r="R47212" s="94">
        <v>3027</v>
      </c>
      <c r="S47212" s="94">
        <v>730</v>
      </c>
      <c r="V47212" s="94">
        <v>41</v>
      </c>
      <c r="W47212" s="94">
        <v>0</v>
      </c>
      <c r="X47212" s="94">
        <v>1481</v>
      </c>
      <c r="Y47212" s="94">
        <v>95</v>
      </c>
      <c r="AJ47212" s="94">
        <v>3027</v>
      </c>
      <c r="AK47212" s="94">
        <v>730</v>
      </c>
      <c r="AN47212" s="94">
        <v>41</v>
      </c>
      <c r="AO47212" s="94">
        <v>0</v>
      </c>
      <c r="AP47212" s="94">
        <v>1481</v>
      </c>
      <c r="AQ47212" s="94">
        <v>95</v>
      </c>
      <c r="AS47212" s="94">
        <v>173</v>
      </c>
      <c r="AT47212" s="94">
        <v>994</v>
      </c>
      <c r="AU47212" s="94">
        <v>334</v>
      </c>
      <c r="AV47212" s="94">
        <v>459</v>
      </c>
      <c r="AW47212" s="94">
        <v>-19</v>
      </c>
      <c r="AX47212" s="94">
        <v>-547</v>
      </c>
      <c r="AY47212" s="94">
        <v>-537</v>
      </c>
    </row>
    <row r="47213" spans="1:51">
      <c r="A47213" s="85" t="s">
        <v>115</v>
      </c>
      <c r="B47213" s="86">
        <v>44153.416666666664</v>
      </c>
      <c r="C47213" s="87">
        <v>44153</v>
      </c>
      <c r="D47213" s="85">
        <v>3</v>
      </c>
      <c r="E47213" s="86">
        <v>44153.125</v>
      </c>
      <c r="F47213" s="88" t="s">
        <v>393</v>
      </c>
      <c r="G47213" s="89" t="s">
        <v>394</v>
      </c>
      <c r="H47213" s="94">
        <v>4827</v>
      </c>
      <c r="I47213" s="94">
        <v>4371</v>
      </c>
      <c r="J47213" s="94">
        <v>5431</v>
      </c>
      <c r="K47213" s="94">
        <v>1060</v>
      </c>
      <c r="O47213" s="94">
        <v>4371</v>
      </c>
      <c r="P47213" s="94">
        <v>5431</v>
      </c>
      <c r="Q47213" s="94">
        <v>1060</v>
      </c>
      <c r="R47213" s="94">
        <v>3074</v>
      </c>
      <c r="S47213" s="94">
        <v>745</v>
      </c>
      <c r="V47213" s="94">
        <v>41</v>
      </c>
      <c r="W47213" s="94">
        <v>0</v>
      </c>
      <c r="X47213" s="94">
        <v>1475</v>
      </c>
      <c r="Y47213" s="94">
        <v>96</v>
      </c>
      <c r="AJ47213" s="94">
        <v>3074</v>
      </c>
      <c r="AK47213" s="94">
        <v>745</v>
      </c>
      <c r="AN47213" s="94">
        <v>41</v>
      </c>
      <c r="AO47213" s="94">
        <v>0</v>
      </c>
      <c r="AP47213" s="94">
        <v>1475</v>
      </c>
      <c r="AQ47213" s="94">
        <v>96</v>
      </c>
      <c r="AS47213" s="94">
        <v>166</v>
      </c>
      <c r="AT47213" s="94">
        <v>1083</v>
      </c>
      <c r="AU47213" s="94">
        <v>353</v>
      </c>
      <c r="AV47213" s="94">
        <v>449</v>
      </c>
      <c r="AW47213" s="94">
        <v>-24</v>
      </c>
      <c r="AX47213" s="94">
        <v>-460</v>
      </c>
      <c r="AY47213" s="94">
        <v>-507</v>
      </c>
    </row>
    <row r="47214" spans="1:51">
      <c r="A47214" s="85" t="s">
        <v>115</v>
      </c>
      <c r="B47214" s="86">
        <v>44153.458333333336</v>
      </c>
      <c r="C47214" s="87">
        <v>44153</v>
      </c>
      <c r="D47214" s="85">
        <v>4</v>
      </c>
      <c r="E47214" s="86">
        <v>44153.166666666664</v>
      </c>
      <c r="F47214" s="88" t="s">
        <v>393</v>
      </c>
      <c r="G47214" s="89" t="s">
        <v>394</v>
      </c>
      <c r="H47214" s="94">
        <v>4847</v>
      </c>
      <c r="I47214" s="94">
        <v>4273</v>
      </c>
      <c r="J47214" s="94">
        <v>5575</v>
      </c>
      <c r="K47214" s="94">
        <v>1302</v>
      </c>
      <c r="O47214" s="94">
        <v>4273</v>
      </c>
      <c r="P47214" s="94">
        <v>5575</v>
      </c>
      <c r="Q47214" s="94">
        <v>1302</v>
      </c>
      <c r="R47214" s="94">
        <v>3071</v>
      </c>
      <c r="S47214" s="94">
        <v>802</v>
      </c>
      <c r="V47214" s="94">
        <v>41</v>
      </c>
      <c r="W47214" s="94">
        <v>0</v>
      </c>
      <c r="X47214" s="94">
        <v>1567</v>
      </c>
      <c r="Y47214" s="94">
        <v>94</v>
      </c>
      <c r="AJ47214" s="94">
        <v>3071</v>
      </c>
      <c r="AK47214" s="94">
        <v>802</v>
      </c>
      <c r="AN47214" s="94">
        <v>41</v>
      </c>
      <c r="AO47214" s="94">
        <v>0</v>
      </c>
      <c r="AP47214" s="94">
        <v>1567</v>
      </c>
      <c r="AQ47214" s="94">
        <v>94</v>
      </c>
      <c r="AS47214" s="94">
        <v>186</v>
      </c>
      <c r="AT47214" s="94">
        <v>1155</v>
      </c>
      <c r="AU47214" s="94">
        <v>356</v>
      </c>
      <c r="AV47214" s="94">
        <v>461</v>
      </c>
      <c r="AW47214" s="94">
        <v>6</v>
      </c>
      <c r="AX47214" s="94">
        <v>-400</v>
      </c>
      <c r="AY47214" s="94">
        <v>-462</v>
      </c>
    </row>
    <row r="47215" spans="1:51">
      <c r="A47215" s="85" t="s">
        <v>115</v>
      </c>
      <c r="B47215" s="86">
        <v>44153.5</v>
      </c>
      <c r="C47215" s="87">
        <v>44153</v>
      </c>
      <c r="D47215" s="85">
        <v>5</v>
      </c>
      <c r="E47215" s="86">
        <v>44153.208333333336</v>
      </c>
      <c r="F47215" s="88" t="s">
        <v>393</v>
      </c>
      <c r="G47215" s="89" t="s">
        <v>394</v>
      </c>
      <c r="H47215" s="94">
        <v>4928</v>
      </c>
      <c r="I47215" s="94">
        <v>4282</v>
      </c>
      <c r="J47215" s="94">
        <v>5864</v>
      </c>
      <c r="K47215" s="94">
        <v>1582</v>
      </c>
      <c r="O47215" s="94">
        <v>4282</v>
      </c>
      <c r="P47215" s="94">
        <v>5864</v>
      </c>
      <c r="Q47215" s="94">
        <v>1582</v>
      </c>
      <c r="R47215" s="94">
        <v>3239</v>
      </c>
      <c r="S47215" s="94">
        <v>949</v>
      </c>
      <c r="V47215" s="94">
        <v>40</v>
      </c>
      <c r="W47215" s="94">
        <v>0</v>
      </c>
      <c r="X47215" s="94">
        <v>1539</v>
      </c>
      <c r="Y47215" s="94">
        <v>97</v>
      </c>
      <c r="AJ47215" s="94">
        <v>3239</v>
      </c>
      <c r="AK47215" s="94">
        <v>949</v>
      </c>
      <c r="AN47215" s="94">
        <v>40</v>
      </c>
      <c r="AO47215" s="94">
        <v>0</v>
      </c>
      <c r="AP47215" s="94">
        <v>1539</v>
      </c>
      <c r="AQ47215" s="94">
        <v>97</v>
      </c>
      <c r="AS47215" s="94">
        <v>213</v>
      </c>
      <c r="AT47215" s="94">
        <v>1273</v>
      </c>
      <c r="AU47215" s="94">
        <v>368</v>
      </c>
      <c r="AV47215" s="94">
        <v>484</v>
      </c>
      <c r="AW47215" s="94">
        <v>34</v>
      </c>
      <c r="AX47215" s="94">
        <v>-340</v>
      </c>
      <c r="AY47215" s="94">
        <v>-450</v>
      </c>
    </row>
    <row r="47216" spans="1:51">
      <c r="A47216" s="85" t="s">
        <v>115</v>
      </c>
      <c r="B47216" s="86">
        <v>44153.541666666664</v>
      </c>
      <c r="C47216" s="87">
        <v>44153</v>
      </c>
      <c r="D47216" s="85">
        <v>6</v>
      </c>
      <c r="E47216" s="86">
        <v>44153.25</v>
      </c>
      <c r="F47216" s="88" t="s">
        <v>393</v>
      </c>
      <c r="G47216" s="89" t="s">
        <v>394</v>
      </c>
      <c r="H47216" s="94">
        <v>5118</v>
      </c>
      <c r="I47216" s="94">
        <v>4414</v>
      </c>
      <c r="J47216" s="94">
        <v>5998</v>
      </c>
      <c r="K47216" s="94">
        <v>1584</v>
      </c>
      <c r="O47216" s="94">
        <v>4414</v>
      </c>
      <c r="P47216" s="94">
        <v>5998</v>
      </c>
      <c r="Q47216" s="94">
        <v>1584</v>
      </c>
      <c r="R47216" s="94">
        <v>3365</v>
      </c>
      <c r="S47216" s="94">
        <v>961</v>
      </c>
      <c r="V47216" s="94">
        <v>43</v>
      </c>
      <c r="W47216" s="94">
        <v>0</v>
      </c>
      <c r="X47216" s="94">
        <v>1535</v>
      </c>
      <c r="Y47216" s="94">
        <v>94</v>
      </c>
      <c r="AJ47216" s="94">
        <v>3365</v>
      </c>
      <c r="AK47216" s="94">
        <v>961</v>
      </c>
      <c r="AN47216" s="94">
        <v>43</v>
      </c>
      <c r="AO47216" s="94">
        <v>0</v>
      </c>
      <c r="AP47216" s="94">
        <v>1535</v>
      </c>
      <c r="AQ47216" s="94">
        <v>94</v>
      </c>
      <c r="AS47216" s="94">
        <v>211</v>
      </c>
      <c r="AT47216" s="94">
        <v>1264</v>
      </c>
      <c r="AU47216" s="94">
        <v>372</v>
      </c>
      <c r="AV47216" s="94">
        <v>460</v>
      </c>
      <c r="AW47216" s="94">
        <v>-6</v>
      </c>
      <c r="AX47216" s="94">
        <v>-370</v>
      </c>
      <c r="AY47216" s="94">
        <v>-347</v>
      </c>
    </row>
    <row r="47217" spans="1:51">
      <c r="A47217" s="85" t="s">
        <v>115</v>
      </c>
      <c r="B47217" s="86">
        <v>44153.583333333336</v>
      </c>
      <c r="C47217" s="87">
        <v>44153</v>
      </c>
      <c r="D47217" s="85">
        <v>7</v>
      </c>
      <c r="E47217" s="86">
        <v>44153.291666666664</v>
      </c>
      <c r="F47217" s="88" t="s">
        <v>393</v>
      </c>
      <c r="G47217" s="89" t="s">
        <v>394</v>
      </c>
      <c r="H47217" s="94">
        <v>5397</v>
      </c>
      <c r="I47217" s="94">
        <v>4793</v>
      </c>
      <c r="J47217" s="94">
        <v>6041</v>
      </c>
      <c r="K47217" s="94">
        <v>1248</v>
      </c>
      <c r="O47217" s="94">
        <v>4793</v>
      </c>
      <c r="P47217" s="94">
        <v>6041</v>
      </c>
      <c r="Q47217" s="94">
        <v>1248</v>
      </c>
      <c r="R47217" s="94">
        <v>3457</v>
      </c>
      <c r="S47217" s="94">
        <v>953</v>
      </c>
      <c r="V47217" s="94">
        <v>40</v>
      </c>
      <c r="W47217" s="94">
        <v>0</v>
      </c>
      <c r="X47217" s="94">
        <v>1499</v>
      </c>
      <c r="Y47217" s="94">
        <v>92</v>
      </c>
      <c r="AJ47217" s="94">
        <v>3457</v>
      </c>
      <c r="AK47217" s="94">
        <v>953</v>
      </c>
      <c r="AN47217" s="94">
        <v>40</v>
      </c>
      <c r="AO47217" s="94">
        <v>0</v>
      </c>
      <c r="AP47217" s="94">
        <v>1499</v>
      </c>
      <c r="AQ47217" s="94">
        <v>92</v>
      </c>
      <c r="AS47217" s="94">
        <v>209</v>
      </c>
      <c r="AT47217" s="94">
        <v>1094</v>
      </c>
      <c r="AU47217" s="94">
        <v>360</v>
      </c>
      <c r="AV47217" s="94">
        <v>417</v>
      </c>
      <c r="AW47217" s="94">
        <v>-63</v>
      </c>
      <c r="AX47217" s="94">
        <v>-354</v>
      </c>
      <c r="AY47217" s="94">
        <v>-415</v>
      </c>
    </row>
    <row r="47218" spans="1:51">
      <c r="A47218" s="85" t="s">
        <v>115</v>
      </c>
      <c r="B47218" s="86">
        <v>44153.625</v>
      </c>
      <c r="C47218" s="87">
        <v>44153</v>
      </c>
      <c r="D47218" s="85">
        <v>8</v>
      </c>
      <c r="E47218" s="86">
        <v>44153.333333333336</v>
      </c>
      <c r="F47218" s="88" t="s">
        <v>393</v>
      </c>
      <c r="G47218" s="89" t="s">
        <v>394</v>
      </c>
      <c r="H47218" s="94">
        <v>5637</v>
      </c>
      <c r="I47218" s="94">
        <v>5050</v>
      </c>
      <c r="J47218" s="94">
        <v>5977</v>
      </c>
      <c r="K47218" s="94">
        <v>927</v>
      </c>
      <c r="O47218" s="94">
        <v>5050</v>
      </c>
      <c r="P47218" s="94">
        <v>5977</v>
      </c>
      <c r="Q47218" s="94">
        <v>927</v>
      </c>
      <c r="R47218" s="94">
        <v>3381</v>
      </c>
      <c r="S47218" s="94">
        <v>944</v>
      </c>
      <c r="V47218" s="94">
        <v>41</v>
      </c>
      <c r="W47218" s="94">
        <v>38</v>
      </c>
      <c r="X47218" s="94">
        <v>1482</v>
      </c>
      <c r="Y47218" s="94">
        <v>91</v>
      </c>
      <c r="AJ47218" s="94">
        <v>3381</v>
      </c>
      <c r="AK47218" s="94">
        <v>944</v>
      </c>
      <c r="AN47218" s="94">
        <v>41</v>
      </c>
      <c r="AO47218" s="94">
        <v>38</v>
      </c>
      <c r="AP47218" s="94">
        <v>1482</v>
      </c>
      <c r="AQ47218" s="94">
        <v>91</v>
      </c>
      <c r="AS47218" s="94">
        <v>185</v>
      </c>
      <c r="AT47218" s="94">
        <v>1085</v>
      </c>
      <c r="AU47218" s="94">
        <v>232</v>
      </c>
      <c r="AV47218" s="94">
        <v>399</v>
      </c>
      <c r="AW47218" s="94">
        <v>-74</v>
      </c>
      <c r="AX47218" s="94">
        <v>-410</v>
      </c>
      <c r="AY47218" s="94">
        <v>-490</v>
      </c>
    </row>
    <row r="47219" spans="1:51">
      <c r="A47219" s="85" t="s">
        <v>115</v>
      </c>
      <c r="B47219" s="86">
        <v>44153.666666666664</v>
      </c>
      <c r="C47219" s="87">
        <v>44153</v>
      </c>
      <c r="D47219" s="85">
        <v>9</v>
      </c>
      <c r="E47219" s="86">
        <v>44153.375</v>
      </c>
      <c r="F47219" s="88" t="s">
        <v>393</v>
      </c>
      <c r="G47219" s="89" t="s">
        <v>394</v>
      </c>
      <c r="H47219" s="94">
        <v>5692</v>
      </c>
      <c r="I47219" s="94">
        <v>5178</v>
      </c>
      <c r="J47219" s="94">
        <v>6266</v>
      </c>
      <c r="K47219" s="94">
        <v>1088</v>
      </c>
      <c r="O47219" s="94">
        <v>5178</v>
      </c>
      <c r="P47219" s="94">
        <v>6266</v>
      </c>
      <c r="Q47219" s="94">
        <v>1088</v>
      </c>
      <c r="R47219" s="94">
        <v>3334</v>
      </c>
      <c r="S47219" s="94">
        <v>925</v>
      </c>
      <c r="V47219" s="94">
        <v>41</v>
      </c>
      <c r="W47219" s="94">
        <v>427</v>
      </c>
      <c r="X47219" s="94">
        <v>1446</v>
      </c>
      <c r="Y47219" s="94">
        <v>93</v>
      </c>
      <c r="AJ47219" s="94">
        <v>3334</v>
      </c>
      <c r="AK47219" s="94">
        <v>925</v>
      </c>
      <c r="AN47219" s="94">
        <v>41</v>
      </c>
      <c r="AO47219" s="94">
        <v>427</v>
      </c>
      <c r="AP47219" s="94">
        <v>1446</v>
      </c>
      <c r="AQ47219" s="94">
        <v>93</v>
      </c>
      <c r="AS47219" s="94">
        <v>167</v>
      </c>
      <c r="AT47219" s="94">
        <v>1196</v>
      </c>
      <c r="AU47219" s="94">
        <v>214</v>
      </c>
      <c r="AV47219" s="94">
        <v>388</v>
      </c>
      <c r="AW47219" s="94">
        <v>-59</v>
      </c>
      <c r="AX47219" s="94">
        <v>-366</v>
      </c>
      <c r="AY47219" s="94">
        <v>-452</v>
      </c>
    </row>
    <row r="47220" spans="1:51">
      <c r="A47220" s="85" t="s">
        <v>115</v>
      </c>
      <c r="B47220" s="86">
        <v>44153.708333333336</v>
      </c>
      <c r="C47220" s="87">
        <v>44153</v>
      </c>
      <c r="D47220" s="85">
        <v>10</v>
      </c>
      <c r="E47220" s="86">
        <v>44153.416666666664</v>
      </c>
      <c r="F47220" s="88" t="s">
        <v>393</v>
      </c>
      <c r="G47220" s="89" t="s">
        <v>394</v>
      </c>
      <c r="H47220" s="94">
        <v>5669</v>
      </c>
      <c r="I47220" s="94">
        <v>5312</v>
      </c>
      <c r="J47220" s="94">
        <v>6824</v>
      </c>
      <c r="K47220" s="94">
        <v>1512</v>
      </c>
      <c r="O47220" s="94">
        <v>5312</v>
      </c>
      <c r="P47220" s="94">
        <v>6824</v>
      </c>
      <c r="Q47220" s="94">
        <v>1512</v>
      </c>
      <c r="R47220" s="94">
        <v>3560</v>
      </c>
      <c r="S47220" s="94">
        <v>939</v>
      </c>
      <c r="V47220" s="94">
        <v>42</v>
      </c>
      <c r="W47220" s="94">
        <v>789</v>
      </c>
      <c r="X47220" s="94">
        <v>1399</v>
      </c>
      <c r="Y47220" s="94">
        <v>95</v>
      </c>
      <c r="AJ47220" s="94">
        <v>3560</v>
      </c>
      <c r="AK47220" s="94">
        <v>939</v>
      </c>
      <c r="AN47220" s="94">
        <v>42</v>
      </c>
      <c r="AO47220" s="94">
        <v>789</v>
      </c>
      <c r="AP47220" s="94">
        <v>1399</v>
      </c>
      <c r="AQ47220" s="94">
        <v>95</v>
      </c>
      <c r="AS47220" s="94">
        <v>237</v>
      </c>
      <c r="AT47220" s="94">
        <v>1349</v>
      </c>
      <c r="AU47220" s="94">
        <v>207</v>
      </c>
      <c r="AV47220" s="94">
        <v>466</v>
      </c>
      <c r="AW47220" s="94">
        <v>2</v>
      </c>
      <c r="AX47220" s="94">
        <v>-355</v>
      </c>
      <c r="AY47220" s="94">
        <v>-394</v>
      </c>
    </row>
    <row r="47221" spans="1:51">
      <c r="A47221" s="85" t="s">
        <v>115</v>
      </c>
      <c r="B47221" s="86">
        <v>44153.75</v>
      </c>
      <c r="C47221" s="87">
        <v>44153</v>
      </c>
      <c r="D47221" s="85">
        <v>11</v>
      </c>
      <c r="E47221" s="86">
        <v>44153.458333333336</v>
      </c>
      <c r="F47221" s="88" t="s">
        <v>393</v>
      </c>
      <c r="G47221" s="89" t="s">
        <v>394</v>
      </c>
      <c r="H47221" s="94">
        <v>5659</v>
      </c>
      <c r="I47221" s="94">
        <v>5338</v>
      </c>
      <c r="J47221" s="94">
        <v>6823</v>
      </c>
      <c r="K47221" s="94">
        <v>1485</v>
      </c>
      <c r="O47221" s="94">
        <v>5338</v>
      </c>
      <c r="P47221" s="94">
        <v>6823</v>
      </c>
      <c r="Q47221" s="94">
        <v>1485</v>
      </c>
      <c r="R47221" s="94">
        <v>3467</v>
      </c>
      <c r="S47221" s="94">
        <v>870</v>
      </c>
      <c r="V47221" s="94">
        <v>40</v>
      </c>
      <c r="W47221" s="94">
        <v>820</v>
      </c>
      <c r="X47221" s="94">
        <v>1531</v>
      </c>
      <c r="Y47221" s="94">
        <v>95</v>
      </c>
      <c r="AJ47221" s="94">
        <v>3467</v>
      </c>
      <c r="AK47221" s="94">
        <v>870</v>
      </c>
      <c r="AN47221" s="94">
        <v>40</v>
      </c>
      <c r="AO47221" s="94">
        <v>820</v>
      </c>
      <c r="AP47221" s="94">
        <v>1531</v>
      </c>
      <c r="AQ47221" s="94">
        <v>95</v>
      </c>
      <c r="AS47221" s="94">
        <v>240</v>
      </c>
      <c r="AT47221" s="94">
        <v>1420</v>
      </c>
      <c r="AU47221" s="94">
        <v>201</v>
      </c>
      <c r="AV47221" s="94">
        <v>423</v>
      </c>
      <c r="AW47221" s="94">
        <v>26</v>
      </c>
      <c r="AX47221" s="94">
        <v>-537</v>
      </c>
      <c r="AY47221" s="94">
        <v>-288</v>
      </c>
    </row>
    <row r="47222" spans="1:51">
      <c r="A47222" s="85" t="s">
        <v>115</v>
      </c>
      <c r="B47222" s="86">
        <v>44153.791666666664</v>
      </c>
      <c r="C47222" s="87">
        <v>44153</v>
      </c>
      <c r="D47222" s="85">
        <v>12</v>
      </c>
      <c r="E47222" s="86">
        <v>44153.5</v>
      </c>
      <c r="F47222" s="88" t="s">
        <v>393</v>
      </c>
      <c r="G47222" s="89" t="s">
        <v>394</v>
      </c>
      <c r="H47222" s="94">
        <v>5658</v>
      </c>
      <c r="I47222" s="94">
        <v>5196</v>
      </c>
      <c r="J47222" s="94">
        <v>5926</v>
      </c>
      <c r="K47222" s="94">
        <v>730</v>
      </c>
      <c r="O47222" s="94">
        <v>5196</v>
      </c>
      <c r="P47222" s="94">
        <v>5926</v>
      </c>
      <c r="Q47222" s="94">
        <v>730</v>
      </c>
      <c r="R47222" s="94">
        <v>2838</v>
      </c>
      <c r="S47222" s="94">
        <v>764</v>
      </c>
      <c r="V47222" s="94">
        <v>38</v>
      </c>
      <c r="W47222" s="94">
        <v>731</v>
      </c>
      <c r="X47222" s="94">
        <v>1463</v>
      </c>
      <c r="Y47222" s="94">
        <v>92</v>
      </c>
      <c r="AJ47222" s="94">
        <v>2838</v>
      </c>
      <c r="AK47222" s="94">
        <v>764</v>
      </c>
      <c r="AN47222" s="94">
        <v>38</v>
      </c>
      <c r="AO47222" s="94">
        <v>731</v>
      </c>
      <c r="AP47222" s="94">
        <v>1463</v>
      </c>
      <c r="AQ47222" s="94">
        <v>92</v>
      </c>
      <c r="AS47222" s="94">
        <v>116</v>
      </c>
      <c r="AT47222" s="94">
        <v>1311</v>
      </c>
      <c r="AU47222" s="94">
        <v>185</v>
      </c>
      <c r="AV47222" s="94">
        <v>226</v>
      </c>
      <c r="AW47222" s="94">
        <v>-20</v>
      </c>
      <c r="AX47222" s="94">
        <v>-605</v>
      </c>
      <c r="AY47222" s="94">
        <v>-483</v>
      </c>
    </row>
    <row r="47223" spans="1:51">
      <c r="A47223" s="85" t="s">
        <v>115</v>
      </c>
      <c r="B47223" s="86">
        <v>44153.833333333336</v>
      </c>
      <c r="C47223" s="87">
        <v>44153</v>
      </c>
      <c r="D47223" s="85">
        <v>13</v>
      </c>
      <c r="E47223" s="86">
        <v>44153.541666666664</v>
      </c>
      <c r="F47223" s="88" t="s">
        <v>393</v>
      </c>
      <c r="G47223" s="89" t="s">
        <v>394</v>
      </c>
      <c r="H47223" s="94">
        <v>5659</v>
      </c>
      <c r="I47223" s="94">
        <v>5256</v>
      </c>
      <c r="J47223" s="94">
        <v>5695</v>
      </c>
      <c r="K47223" s="94">
        <v>439</v>
      </c>
      <c r="O47223" s="94">
        <v>5256</v>
      </c>
      <c r="P47223" s="94">
        <v>5695</v>
      </c>
      <c r="Q47223" s="94">
        <v>439</v>
      </c>
      <c r="R47223" s="94">
        <v>2628</v>
      </c>
      <c r="S47223" s="94">
        <v>898</v>
      </c>
      <c r="V47223" s="94">
        <v>39</v>
      </c>
      <c r="W47223" s="94">
        <v>717</v>
      </c>
      <c r="X47223" s="94">
        <v>1314</v>
      </c>
      <c r="Y47223" s="94">
        <v>99</v>
      </c>
      <c r="AJ47223" s="94">
        <v>2628</v>
      </c>
      <c r="AK47223" s="94">
        <v>898</v>
      </c>
      <c r="AN47223" s="94">
        <v>39</v>
      </c>
      <c r="AO47223" s="94">
        <v>717</v>
      </c>
      <c r="AP47223" s="94">
        <v>1314</v>
      </c>
      <c r="AQ47223" s="94">
        <v>99</v>
      </c>
      <c r="AS47223" s="94">
        <v>91</v>
      </c>
      <c r="AT47223" s="94">
        <v>1223</v>
      </c>
      <c r="AU47223" s="94">
        <v>182</v>
      </c>
      <c r="AV47223" s="94">
        <v>188</v>
      </c>
      <c r="AW47223" s="94">
        <v>-63</v>
      </c>
      <c r="AX47223" s="94">
        <v>-673</v>
      </c>
      <c r="AY47223" s="94">
        <v>-509</v>
      </c>
    </row>
    <row r="47224" spans="1:51">
      <c r="A47224" s="85" t="s">
        <v>115</v>
      </c>
      <c r="B47224" s="86">
        <v>44153.875</v>
      </c>
      <c r="C47224" s="87">
        <v>44153</v>
      </c>
      <c r="D47224" s="85">
        <v>14</v>
      </c>
      <c r="E47224" s="86">
        <v>44153.583333333336</v>
      </c>
      <c r="F47224" s="88" t="s">
        <v>393</v>
      </c>
      <c r="G47224" s="89" t="s">
        <v>394</v>
      </c>
      <c r="H47224" s="94">
        <v>5665</v>
      </c>
      <c r="I47224" s="94">
        <v>5309</v>
      </c>
      <c r="J47224" s="94">
        <v>5697</v>
      </c>
      <c r="K47224" s="94">
        <v>388</v>
      </c>
      <c r="O47224" s="94">
        <v>5309</v>
      </c>
      <c r="P47224" s="94">
        <v>5697</v>
      </c>
      <c r="Q47224" s="94">
        <v>388</v>
      </c>
      <c r="R47224" s="94">
        <v>2539</v>
      </c>
      <c r="S47224" s="94">
        <v>943</v>
      </c>
      <c r="V47224" s="94">
        <v>40</v>
      </c>
      <c r="W47224" s="94">
        <v>720</v>
      </c>
      <c r="X47224" s="94">
        <v>1363</v>
      </c>
      <c r="Y47224" s="94">
        <v>92</v>
      </c>
      <c r="AJ47224" s="94">
        <v>2539</v>
      </c>
      <c r="AK47224" s="94">
        <v>943</v>
      </c>
      <c r="AN47224" s="94">
        <v>40</v>
      </c>
      <c r="AO47224" s="94">
        <v>720</v>
      </c>
      <c r="AP47224" s="94">
        <v>1363</v>
      </c>
      <c r="AQ47224" s="94">
        <v>92</v>
      </c>
      <c r="AS47224" s="94">
        <v>93</v>
      </c>
      <c r="AT47224" s="94">
        <v>1124</v>
      </c>
      <c r="AU47224" s="94">
        <v>176</v>
      </c>
      <c r="AV47224" s="94">
        <v>184</v>
      </c>
      <c r="AW47224" s="94">
        <v>-84</v>
      </c>
      <c r="AX47224" s="94">
        <v>-695</v>
      </c>
      <c r="AY47224" s="94">
        <v>-410</v>
      </c>
    </row>
    <row r="47225" spans="1:51">
      <c r="A47225" s="85" t="s">
        <v>115</v>
      </c>
      <c r="B47225" s="86">
        <v>44153.916666666664</v>
      </c>
      <c r="C47225" s="87">
        <v>44153</v>
      </c>
      <c r="D47225" s="85">
        <v>15</v>
      </c>
      <c r="E47225" s="86">
        <v>44153.625</v>
      </c>
      <c r="F47225" s="88" t="s">
        <v>393</v>
      </c>
      <c r="G47225" s="89" t="s">
        <v>394</v>
      </c>
      <c r="H47225" s="94">
        <v>5654</v>
      </c>
      <c r="I47225" s="94">
        <v>5275</v>
      </c>
      <c r="J47225" s="94">
        <v>5627</v>
      </c>
      <c r="K47225" s="94">
        <v>352</v>
      </c>
      <c r="O47225" s="94">
        <v>5275</v>
      </c>
      <c r="P47225" s="94">
        <v>5627</v>
      </c>
      <c r="Q47225" s="94">
        <v>352</v>
      </c>
      <c r="R47225" s="94">
        <v>2491</v>
      </c>
      <c r="S47225" s="94">
        <v>975</v>
      </c>
      <c r="V47225" s="94">
        <v>41</v>
      </c>
      <c r="W47225" s="94">
        <v>632</v>
      </c>
      <c r="X47225" s="94">
        <v>1396</v>
      </c>
      <c r="Y47225" s="94">
        <v>92</v>
      </c>
      <c r="AJ47225" s="94">
        <v>2491</v>
      </c>
      <c r="AK47225" s="94">
        <v>975</v>
      </c>
      <c r="AN47225" s="94">
        <v>41</v>
      </c>
      <c r="AO47225" s="94">
        <v>632</v>
      </c>
      <c r="AP47225" s="94">
        <v>1396</v>
      </c>
      <c r="AQ47225" s="94">
        <v>92</v>
      </c>
      <c r="AS47225" s="94">
        <v>97</v>
      </c>
      <c r="AT47225" s="94">
        <v>1035</v>
      </c>
      <c r="AU47225" s="94">
        <v>174</v>
      </c>
      <c r="AV47225" s="94">
        <v>186</v>
      </c>
      <c r="AW47225" s="94">
        <v>-97</v>
      </c>
      <c r="AX47225" s="94">
        <v>-636</v>
      </c>
      <c r="AY47225" s="94">
        <v>-407</v>
      </c>
    </row>
    <row r="47226" spans="1:51">
      <c r="A47226" s="85" t="s">
        <v>115</v>
      </c>
      <c r="B47226" s="86">
        <v>44153.958333333336</v>
      </c>
      <c r="C47226" s="87">
        <v>44153</v>
      </c>
      <c r="D47226" s="85">
        <v>16</v>
      </c>
      <c r="E47226" s="86">
        <v>44153.666666666664</v>
      </c>
      <c r="F47226" s="88" t="s">
        <v>393</v>
      </c>
      <c r="G47226" s="89" t="s">
        <v>394</v>
      </c>
      <c r="H47226" s="94">
        <v>5649</v>
      </c>
      <c r="I47226" s="94">
        <v>5227</v>
      </c>
      <c r="J47226" s="94">
        <v>5542</v>
      </c>
      <c r="K47226" s="94">
        <v>315</v>
      </c>
      <c r="O47226" s="94">
        <v>5227</v>
      </c>
      <c r="P47226" s="94">
        <v>5542</v>
      </c>
      <c r="Q47226" s="94">
        <v>315</v>
      </c>
      <c r="R47226" s="94">
        <v>2460</v>
      </c>
      <c r="S47226" s="94">
        <v>977</v>
      </c>
      <c r="V47226" s="94">
        <v>39</v>
      </c>
      <c r="W47226" s="94">
        <v>470</v>
      </c>
      <c r="X47226" s="94">
        <v>1479</v>
      </c>
      <c r="Y47226" s="94">
        <v>117</v>
      </c>
      <c r="AJ47226" s="94">
        <v>2460</v>
      </c>
      <c r="AK47226" s="94">
        <v>977</v>
      </c>
      <c r="AN47226" s="94">
        <v>39</v>
      </c>
      <c r="AO47226" s="94">
        <v>470</v>
      </c>
      <c r="AP47226" s="94">
        <v>1479</v>
      </c>
      <c r="AQ47226" s="94">
        <v>117</v>
      </c>
      <c r="AS47226" s="94">
        <v>104</v>
      </c>
      <c r="AT47226" s="94">
        <v>1048</v>
      </c>
      <c r="AU47226" s="94">
        <v>167</v>
      </c>
      <c r="AV47226" s="94">
        <v>163</v>
      </c>
      <c r="AW47226" s="94">
        <v>-37</v>
      </c>
      <c r="AX47226" s="94">
        <v>-592</v>
      </c>
      <c r="AY47226" s="94">
        <v>-538</v>
      </c>
    </row>
    <row r="47227" spans="1:51">
      <c r="A47227" s="85" t="s">
        <v>115</v>
      </c>
      <c r="B47227" s="86">
        <v>44154</v>
      </c>
      <c r="C47227" s="87">
        <v>44153</v>
      </c>
      <c r="D47227" s="85">
        <v>17</v>
      </c>
      <c r="E47227" s="86">
        <v>44153.708333333336</v>
      </c>
      <c r="F47227" s="88" t="s">
        <v>393</v>
      </c>
      <c r="G47227" s="89" t="s">
        <v>394</v>
      </c>
      <c r="H47227" s="94">
        <v>5767</v>
      </c>
      <c r="I47227" s="94">
        <v>5309</v>
      </c>
      <c r="J47227" s="94">
        <v>5478</v>
      </c>
      <c r="K47227" s="94">
        <v>169</v>
      </c>
      <c r="O47227" s="94">
        <v>5309</v>
      </c>
      <c r="P47227" s="94">
        <v>5478</v>
      </c>
      <c r="Q47227" s="94">
        <v>169</v>
      </c>
      <c r="R47227" s="94">
        <v>2665</v>
      </c>
      <c r="S47227" s="94">
        <v>980</v>
      </c>
      <c r="V47227" s="94">
        <v>41</v>
      </c>
      <c r="W47227" s="94">
        <v>105</v>
      </c>
      <c r="X47227" s="94">
        <v>1558</v>
      </c>
      <c r="Y47227" s="94">
        <v>129</v>
      </c>
      <c r="AJ47227" s="94">
        <v>2665</v>
      </c>
      <c r="AK47227" s="94">
        <v>980</v>
      </c>
      <c r="AN47227" s="94">
        <v>41</v>
      </c>
      <c r="AO47227" s="94">
        <v>105</v>
      </c>
      <c r="AP47227" s="94">
        <v>1558</v>
      </c>
      <c r="AQ47227" s="94">
        <v>129</v>
      </c>
      <c r="AS47227" s="94">
        <v>150</v>
      </c>
      <c r="AT47227" s="94">
        <v>815</v>
      </c>
      <c r="AU47227" s="94">
        <v>170</v>
      </c>
      <c r="AV47227" s="94">
        <v>133</v>
      </c>
      <c r="AW47227" s="94">
        <v>-60</v>
      </c>
      <c r="AX47227" s="94">
        <v>-590</v>
      </c>
      <c r="AY47227" s="94">
        <v>-449</v>
      </c>
    </row>
    <row r="47228" spans="1:51">
      <c r="A47228" s="85" t="s">
        <v>115</v>
      </c>
      <c r="B47228" s="86">
        <v>44154.041666666664</v>
      </c>
      <c r="C47228" s="87">
        <v>44153</v>
      </c>
      <c r="D47228" s="85">
        <v>18</v>
      </c>
      <c r="E47228" s="86">
        <v>44153.75</v>
      </c>
      <c r="F47228" s="88" t="s">
        <v>393</v>
      </c>
      <c r="G47228" s="89" t="s">
        <v>394</v>
      </c>
      <c r="H47228" s="94">
        <v>5909</v>
      </c>
      <c r="I47228" s="94">
        <v>5572</v>
      </c>
      <c r="J47228" s="94">
        <v>5864</v>
      </c>
      <c r="K47228" s="94">
        <v>292</v>
      </c>
      <c r="O47228" s="94">
        <v>5572</v>
      </c>
      <c r="P47228" s="94">
        <v>5864</v>
      </c>
      <c r="Q47228" s="94">
        <v>292</v>
      </c>
      <c r="R47228" s="94">
        <v>2920</v>
      </c>
      <c r="S47228" s="94">
        <v>1041</v>
      </c>
      <c r="V47228" s="94">
        <v>39</v>
      </c>
      <c r="W47228" s="94">
        <v>1</v>
      </c>
      <c r="X47228" s="94">
        <v>1731</v>
      </c>
      <c r="Y47228" s="94">
        <v>132</v>
      </c>
      <c r="AJ47228" s="94">
        <v>2920</v>
      </c>
      <c r="AK47228" s="94">
        <v>1041</v>
      </c>
      <c r="AN47228" s="94">
        <v>39</v>
      </c>
      <c r="AO47228" s="94">
        <v>1</v>
      </c>
      <c r="AP47228" s="94">
        <v>1731</v>
      </c>
      <c r="AQ47228" s="94">
        <v>132</v>
      </c>
      <c r="AS47228" s="94">
        <v>179</v>
      </c>
      <c r="AT47228" s="94">
        <v>826</v>
      </c>
      <c r="AU47228" s="94">
        <v>216</v>
      </c>
      <c r="AV47228" s="94">
        <v>165</v>
      </c>
      <c r="AW47228" s="94">
        <v>-30</v>
      </c>
      <c r="AX47228" s="94">
        <v>-703</v>
      </c>
      <c r="AY47228" s="94">
        <v>-361</v>
      </c>
    </row>
    <row r="47229" spans="1:51">
      <c r="A47229" s="85" t="s">
        <v>115</v>
      </c>
      <c r="B47229" s="86">
        <v>44154.083333333336</v>
      </c>
      <c r="C47229" s="87">
        <v>44153</v>
      </c>
      <c r="D47229" s="85">
        <v>19</v>
      </c>
      <c r="E47229" s="86">
        <v>44153.791666666664</v>
      </c>
      <c r="F47229" s="88" t="s">
        <v>393</v>
      </c>
      <c r="G47229" s="89" t="s">
        <v>394</v>
      </c>
      <c r="H47229" s="94">
        <v>5956</v>
      </c>
      <c r="I47229" s="94">
        <v>5398</v>
      </c>
      <c r="J47229" s="94">
        <v>6400</v>
      </c>
      <c r="K47229" s="94">
        <v>1002</v>
      </c>
      <c r="O47229" s="94">
        <v>5398</v>
      </c>
      <c r="P47229" s="94">
        <v>6400</v>
      </c>
      <c r="Q47229" s="94">
        <v>1002</v>
      </c>
      <c r="R47229" s="94">
        <v>3562</v>
      </c>
      <c r="S47229" s="94">
        <v>1078</v>
      </c>
      <c r="V47229" s="94">
        <v>39</v>
      </c>
      <c r="W47229" s="94">
        <v>0</v>
      </c>
      <c r="X47229" s="94">
        <v>1589</v>
      </c>
      <c r="Y47229" s="94">
        <v>132</v>
      </c>
      <c r="AJ47229" s="94">
        <v>3562</v>
      </c>
      <c r="AK47229" s="94">
        <v>1078</v>
      </c>
      <c r="AN47229" s="94">
        <v>39</v>
      </c>
      <c r="AO47229" s="94">
        <v>0</v>
      </c>
      <c r="AP47229" s="94">
        <v>1589</v>
      </c>
      <c r="AQ47229" s="94">
        <v>132</v>
      </c>
      <c r="AS47229" s="94">
        <v>312</v>
      </c>
      <c r="AT47229" s="94">
        <v>949</v>
      </c>
      <c r="AU47229" s="94">
        <v>242</v>
      </c>
      <c r="AV47229" s="94">
        <v>339</v>
      </c>
      <c r="AW47229" s="94">
        <v>-27</v>
      </c>
      <c r="AX47229" s="94">
        <v>-566</v>
      </c>
      <c r="AY47229" s="94">
        <v>-247</v>
      </c>
    </row>
    <row r="47230" spans="1:51">
      <c r="A47230" s="85" t="s">
        <v>115</v>
      </c>
      <c r="B47230" s="86">
        <v>44154.125</v>
      </c>
      <c r="C47230" s="87">
        <v>44153</v>
      </c>
      <c r="D47230" s="85">
        <v>20</v>
      </c>
      <c r="E47230" s="86">
        <v>44153.833333333336</v>
      </c>
      <c r="F47230" s="88" t="s">
        <v>393</v>
      </c>
      <c r="G47230" s="89" t="s">
        <v>394</v>
      </c>
      <c r="H47230" s="94">
        <v>5797</v>
      </c>
      <c r="I47230" s="94">
        <v>5360</v>
      </c>
      <c r="J47230" s="94">
        <v>6383</v>
      </c>
      <c r="K47230" s="94">
        <v>1023</v>
      </c>
      <c r="O47230" s="94">
        <v>5360</v>
      </c>
      <c r="P47230" s="94">
        <v>6383</v>
      </c>
      <c r="Q47230" s="94">
        <v>1023</v>
      </c>
      <c r="R47230" s="94">
        <v>3643</v>
      </c>
      <c r="S47230" s="94">
        <v>1064</v>
      </c>
      <c r="V47230" s="94">
        <v>40</v>
      </c>
      <c r="W47230" s="94">
        <v>0</v>
      </c>
      <c r="X47230" s="94">
        <v>1502</v>
      </c>
      <c r="Y47230" s="94">
        <v>134</v>
      </c>
      <c r="AJ47230" s="94">
        <v>3643</v>
      </c>
      <c r="AK47230" s="94">
        <v>1064</v>
      </c>
      <c r="AN47230" s="94">
        <v>40</v>
      </c>
      <c r="AO47230" s="94">
        <v>0</v>
      </c>
      <c r="AP47230" s="94">
        <v>1502</v>
      </c>
      <c r="AQ47230" s="94">
        <v>134</v>
      </c>
      <c r="AS47230" s="94">
        <v>326</v>
      </c>
      <c r="AT47230" s="94">
        <v>1006</v>
      </c>
      <c r="AU47230" s="94">
        <v>250</v>
      </c>
      <c r="AV47230" s="94">
        <v>398</v>
      </c>
      <c r="AW47230" s="94">
        <v>5</v>
      </c>
      <c r="AX47230" s="94">
        <v>-632</v>
      </c>
      <c r="AY47230" s="94">
        <v>-330</v>
      </c>
    </row>
    <row r="47231" spans="1:51">
      <c r="A47231" s="85" t="s">
        <v>115</v>
      </c>
      <c r="B47231" s="86">
        <v>44154.166666666664</v>
      </c>
      <c r="C47231" s="87">
        <v>44153</v>
      </c>
      <c r="D47231" s="85">
        <v>21</v>
      </c>
      <c r="E47231" s="86">
        <v>44153.875</v>
      </c>
      <c r="F47231" s="88" t="s">
        <v>393</v>
      </c>
      <c r="G47231" s="89" t="s">
        <v>394</v>
      </c>
      <c r="H47231" s="94">
        <v>5706</v>
      </c>
      <c r="I47231" s="94">
        <v>5249</v>
      </c>
      <c r="J47231" s="94">
        <v>6144</v>
      </c>
      <c r="K47231" s="94">
        <v>895</v>
      </c>
      <c r="O47231" s="94">
        <v>5249</v>
      </c>
      <c r="P47231" s="94">
        <v>6144</v>
      </c>
      <c r="Q47231" s="94">
        <v>895</v>
      </c>
      <c r="R47231" s="94">
        <v>3409</v>
      </c>
      <c r="S47231" s="94">
        <v>1075</v>
      </c>
      <c r="V47231" s="94">
        <v>38</v>
      </c>
      <c r="W47231" s="94">
        <v>0</v>
      </c>
      <c r="X47231" s="94">
        <v>1488</v>
      </c>
      <c r="Y47231" s="94">
        <v>134</v>
      </c>
      <c r="AJ47231" s="94">
        <v>3409</v>
      </c>
      <c r="AK47231" s="94">
        <v>1075</v>
      </c>
      <c r="AN47231" s="94">
        <v>38</v>
      </c>
      <c r="AO47231" s="94">
        <v>0</v>
      </c>
      <c r="AP47231" s="94">
        <v>1488</v>
      </c>
      <c r="AQ47231" s="94">
        <v>134</v>
      </c>
      <c r="AS47231" s="94">
        <v>294</v>
      </c>
      <c r="AT47231" s="94">
        <v>921</v>
      </c>
      <c r="AU47231" s="94">
        <v>240</v>
      </c>
      <c r="AV47231" s="94">
        <v>358</v>
      </c>
      <c r="AW47231" s="94">
        <v>1</v>
      </c>
      <c r="AX47231" s="94">
        <v>-498</v>
      </c>
      <c r="AY47231" s="94">
        <v>-421</v>
      </c>
    </row>
    <row r="47232" spans="1:51">
      <c r="A47232" s="85" t="s">
        <v>115</v>
      </c>
      <c r="B47232" s="86">
        <v>44154.208333333336</v>
      </c>
      <c r="C47232" s="87">
        <v>44153</v>
      </c>
      <c r="D47232" s="85">
        <v>22</v>
      </c>
      <c r="E47232" s="86">
        <v>44153.916666666664</v>
      </c>
      <c r="F47232" s="88" t="s">
        <v>393</v>
      </c>
      <c r="G47232" s="89" t="s">
        <v>394</v>
      </c>
      <c r="H47232" s="94">
        <v>5478</v>
      </c>
      <c r="I47232" s="94">
        <v>5082</v>
      </c>
      <c r="J47232" s="94">
        <v>6006</v>
      </c>
      <c r="K47232" s="94">
        <v>924</v>
      </c>
      <c r="O47232" s="94">
        <v>5082</v>
      </c>
      <c r="P47232" s="94">
        <v>6006</v>
      </c>
      <c r="Q47232" s="94">
        <v>924</v>
      </c>
      <c r="R47232" s="94">
        <v>3305</v>
      </c>
      <c r="S47232" s="94">
        <v>970</v>
      </c>
      <c r="V47232" s="94">
        <v>36</v>
      </c>
      <c r="W47232" s="94">
        <v>0</v>
      </c>
      <c r="X47232" s="94">
        <v>1562</v>
      </c>
      <c r="Y47232" s="94">
        <v>133</v>
      </c>
      <c r="AJ47232" s="94">
        <v>3305</v>
      </c>
      <c r="AK47232" s="94">
        <v>970</v>
      </c>
      <c r="AN47232" s="94">
        <v>36</v>
      </c>
      <c r="AO47232" s="94">
        <v>0</v>
      </c>
      <c r="AP47232" s="94">
        <v>1562</v>
      </c>
      <c r="AQ47232" s="94">
        <v>133</v>
      </c>
      <c r="AS47232" s="94">
        <v>271</v>
      </c>
      <c r="AT47232" s="94">
        <v>1028</v>
      </c>
      <c r="AU47232" s="94">
        <v>246</v>
      </c>
      <c r="AV47232" s="94">
        <v>346</v>
      </c>
      <c r="AW47232" s="94">
        <v>20</v>
      </c>
      <c r="AX47232" s="94">
        <v>-564</v>
      </c>
      <c r="AY47232" s="94">
        <v>-423</v>
      </c>
    </row>
    <row r="47233" spans="1:51">
      <c r="A47233" s="85" t="s">
        <v>115</v>
      </c>
      <c r="B47233" s="86">
        <v>44154.25</v>
      </c>
      <c r="C47233" s="87">
        <v>44153</v>
      </c>
      <c r="D47233" s="85">
        <v>23</v>
      </c>
      <c r="E47233" s="86">
        <v>44153.958333333336</v>
      </c>
      <c r="F47233" s="88" t="s">
        <v>393</v>
      </c>
      <c r="G47233" s="89" t="s">
        <v>394</v>
      </c>
      <c r="H47233" s="94">
        <v>5219</v>
      </c>
      <c r="I47233" s="94">
        <v>4955</v>
      </c>
      <c r="J47233" s="94">
        <v>5960</v>
      </c>
      <c r="K47233" s="94">
        <v>1005</v>
      </c>
      <c r="O47233" s="94">
        <v>4955</v>
      </c>
      <c r="P47233" s="94">
        <v>5960</v>
      </c>
      <c r="Q47233" s="94">
        <v>1005</v>
      </c>
      <c r="R47233" s="94">
        <v>3295</v>
      </c>
      <c r="S47233" s="94">
        <v>926</v>
      </c>
      <c r="V47233" s="94">
        <v>37</v>
      </c>
      <c r="W47233" s="94">
        <v>0</v>
      </c>
      <c r="X47233" s="94">
        <v>1571</v>
      </c>
      <c r="Y47233" s="94">
        <v>131</v>
      </c>
      <c r="AJ47233" s="94">
        <v>3295</v>
      </c>
      <c r="AK47233" s="94">
        <v>926</v>
      </c>
      <c r="AN47233" s="94">
        <v>37</v>
      </c>
      <c r="AO47233" s="94">
        <v>0</v>
      </c>
      <c r="AP47233" s="94">
        <v>1571</v>
      </c>
      <c r="AQ47233" s="94">
        <v>131</v>
      </c>
      <c r="AS47233" s="94">
        <v>290</v>
      </c>
      <c r="AT47233" s="94">
        <v>1040</v>
      </c>
      <c r="AU47233" s="94">
        <v>233</v>
      </c>
      <c r="AV47233" s="94">
        <v>376</v>
      </c>
      <c r="AW47233" s="94">
        <v>15</v>
      </c>
      <c r="AX47233" s="94">
        <v>-511</v>
      </c>
      <c r="AY47233" s="94">
        <v>-438</v>
      </c>
    </row>
    <row r="47234" spans="1:51">
      <c r="A47234" s="85" t="s">
        <v>115</v>
      </c>
      <c r="B47234" s="86">
        <v>44154.291666666664</v>
      </c>
      <c r="C47234" s="87">
        <v>44153</v>
      </c>
      <c r="D47234" s="85">
        <v>24</v>
      </c>
      <c r="E47234" s="86">
        <v>44154</v>
      </c>
      <c r="F47234" s="88" t="s">
        <v>393</v>
      </c>
      <c r="G47234" s="89" t="s">
        <v>394</v>
      </c>
      <c r="H47234" s="94">
        <v>5001</v>
      </c>
      <c r="I47234" s="94">
        <v>4637</v>
      </c>
      <c r="J47234" s="94">
        <v>5975</v>
      </c>
      <c r="K47234" s="94">
        <v>1338</v>
      </c>
      <c r="O47234" s="94">
        <v>4637</v>
      </c>
      <c r="P47234" s="94">
        <v>5975</v>
      </c>
      <c r="Q47234" s="94">
        <v>1338</v>
      </c>
      <c r="R47234" s="94">
        <v>3317</v>
      </c>
      <c r="S47234" s="94">
        <v>906</v>
      </c>
      <c r="V47234" s="94">
        <v>36</v>
      </c>
      <c r="W47234" s="94">
        <v>0</v>
      </c>
      <c r="X47234" s="94">
        <v>1583</v>
      </c>
      <c r="Y47234" s="94">
        <v>133</v>
      </c>
      <c r="AJ47234" s="94">
        <v>3317</v>
      </c>
      <c r="AK47234" s="94">
        <v>906</v>
      </c>
      <c r="AN47234" s="94">
        <v>36</v>
      </c>
      <c r="AO47234" s="94">
        <v>0</v>
      </c>
      <c r="AP47234" s="94">
        <v>1583</v>
      </c>
      <c r="AQ47234" s="94">
        <v>133</v>
      </c>
      <c r="AS47234" s="94">
        <v>365</v>
      </c>
      <c r="AT47234" s="94">
        <v>1211</v>
      </c>
      <c r="AU47234" s="94">
        <v>305</v>
      </c>
      <c r="AV47234" s="94">
        <v>398</v>
      </c>
      <c r="AW47234" s="94">
        <v>62</v>
      </c>
      <c r="AX47234" s="94">
        <v>-516</v>
      </c>
      <c r="AY47234" s="94">
        <v>-487</v>
      </c>
    </row>
    <row r="47235" spans="1:51">
      <c r="A47235" s="85" t="s">
        <v>115</v>
      </c>
      <c r="B47235" s="86">
        <v>44154.333333333336</v>
      </c>
      <c r="C47235" s="87">
        <v>44154</v>
      </c>
      <c r="D47235" s="85">
        <v>1</v>
      </c>
      <c r="E47235" s="86">
        <v>44154.041666666664</v>
      </c>
      <c r="F47235" s="88" t="s">
        <v>393</v>
      </c>
      <c r="G47235" s="89" t="s">
        <v>394</v>
      </c>
      <c r="H47235" s="94">
        <v>4775</v>
      </c>
      <c r="I47235" s="94">
        <v>4525</v>
      </c>
      <c r="J47235" s="94">
        <v>5588</v>
      </c>
      <c r="K47235" s="94">
        <v>1063</v>
      </c>
      <c r="O47235" s="94">
        <v>4525</v>
      </c>
      <c r="P47235" s="94">
        <v>5588</v>
      </c>
      <c r="Q47235" s="94">
        <v>1063</v>
      </c>
      <c r="R47235" s="94">
        <v>3007</v>
      </c>
      <c r="S47235" s="94">
        <v>797</v>
      </c>
      <c r="V47235" s="94">
        <v>39</v>
      </c>
      <c r="W47235" s="94">
        <v>0</v>
      </c>
      <c r="X47235" s="94">
        <v>1611</v>
      </c>
      <c r="Y47235" s="94">
        <v>134</v>
      </c>
      <c r="AJ47235" s="94">
        <v>3007</v>
      </c>
      <c r="AK47235" s="94">
        <v>797</v>
      </c>
      <c r="AN47235" s="94">
        <v>39</v>
      </c>
      <c r="AO47235" s="94">
        <v>0</v>
      </c>
      <c r="AP47235" s="94">
        <v>1611</v>
      </c>
      <c r="AQ47235" s="94">
        <v>134</v>
      </c>
      <c r="AS47235" s="94">
        <v>365</v>
      </c>
      <c r="AT47235" s="94">
        <v>1188</v>
      </c>
      <c r="AU47235" s="94">
        <v>256</v>
      </c>
      <c r="AV47235" s="94">
        <v>325</v>
      </c>
      <c r="AW47235" s="94">
        <v>28</v>
      </c>
      <c r="AX47235" s="94">
        <v>-533</v>
      </c>
      <c r="AY47235" s="94">
        <v>-566</v>
      </c>
    </row>
    <row r="47236" spans="1:51">
      <c r="A47236" s="85" t="s">
        <v>115</v>
      </c>
      <c r="B47236" s="86">
        <v>44154.375</v>
      </c>
      <c r="C47236" s="87">
        <v>44154</v>
      </c>
      <c r="D47236" s="85">
        <v>2</v>
      </c>
      <c r="E47236" s="86">
        <v>44154.083333333336</v>
      </c>
      <c r="F47236" s="88" t="s">
        <v>393</v>
      </c>
      <c r="G47236" s="89" t="s">
        <v>394</v>
      </c>
      <c r="H47236" s="94">
        <v>5059</v>
      </c>
      <c r="I47236" s="94">
        <v>4407</v>
      </c>
      <c r="J47236" s="94">
        <v>5497</v>
      </c>
      <c r="K47236" s="94">
        <v>1090</v>
      </c>
      <c r="O47236" s="94">
        <v>4407</v>
      </c>
      <c r="P47236" s="94">
        <v>5497</v>
      </c>
      <c r="Q47236" s="94">
        <v>1090</v>
      </c>
      <c r="R47236" s="94">
        <v>3160</v>
      </c>
      <c r="S47236" s="94">
        <v>714</v>
      </c>
      <c r="V47236" s="94">
        <v>35</v>
      </c>
      <c r="W47236" s="94">
        <v>0</v>
      </c>
      <c r="X47236" s="94">
        <v>1454</v>
      </c>
      <c r="Y47236" s="94">
        <v>134</v>
      </c>
      <c r="AJ47236" s="94">
        <v>3160</v>
      </c>
      <c r="AK47236" s="94">
        <v>714</v>
      </c>
      <c r="AN47236" s="94">
        <v>35</v>
      </c>
      <c r="AO47236" s="94">
        <v>0</v>
      </c>
      <c r="AP47236" s="94">
        <v>1454</v>
      </c>
      <c r="AQ47236" s="94">
        <v>134</v>
      </c>
      <c r="AS47236" s="94">
        <v>429</v>
      </c>
      <c r="AT47236" s="94">
        <v>1151</v>
      </c>
      <c r="AU47236" s="94">
        <v>286</v>
      </c>
      <c r="AV47236" s="94">
        <v>348</v>
      </c>
      <c r="AW47236" s="94">
        <v>-49</v>
      </c>
      <c r="AX47236" s="94">
        <v>-537</v>
      </c>
      <c r="AY47236" s="94">
        <v>-538</v>
      </c>
    </row>
    <row r="47237" spans="1:51">
      <c r="A47237" s="85" t="s">
        <v>115</v>
      </c>
      <c r="B47237" s="86">
        <v>44154.416666666664</v>
      </c>
      <c r="C47237" s="87">
        <v>44154</v>
      </c>
      <c r="D47237" s="85">
        <v>3</v>
      </c>
      <c r="E47237" s="86">
        <v>44154.125</v>
      </c>
      <c r="F47237" s="88" t="s">
        <v>393</v>
      </c>
      <c r="G47237" s="89" t="s">
        <v>394</v>
      </c>
      <c r="H47237" s="94">
        <v>5039</v>
      </c>
      <c r="I47237" s="94">
        <v>4336</v>
      </c>
      <c r="J47237" s="94">
        <v>5422</v>
      </c>
      <c r="K47237" s="94">
        <v>1086</v>
      </c>
      <c r="O47237" s="94">
        <v>4336</v>
      </c>
      <c r="P47237" s="94">
        <v>5422</v>
      </c>
      <c r="Q47237" s="94">
        <v>1086</v>
      </c>
      <c r="R47237" s="94">
        <v>3278</v>
      </c>
      <c r="S47237" s="94">
        <v>628</v>
      </c>
      <c r="V47237" s="94">
        <v>39</v>
      </c>
      <c r="W47237" s="94">
        <v>0</v>
      </c>
      <c r="X47237" s="94">
        <v>1342</v>
      </c>
      <c r="Y47237" s="94">
        <v>135</v>
      </c>
      <c r="AJ47237" s="94">
        <v>3278</v>
      </c>
      <c r="AK47237" s="94">
        <v>628</v>
      </c>
      <c r="AN47237" s="94">
        <v>39</v>
      </c>
      <c r="AO47237" s="94">
        <v>0</v>
      </c>
      <c r="AP47237" s="94">
        <v>1342</v>
      </c>
      <c r="AQ47237" s="94">
        <v>135</v>
      </c>
      <c r="AS47237" s="94">
        <v>434</v>
      </c>
      <c r="AT47237" s="94">
        <v>1185</v>
      </c>
      <c r="AU47237" s="94">
        <v>290</v>
      </c>
      <c r="AV47237" s="94">
        <v>352</v>
      </c>
      <c r="AW47237" s="94">
        <v>-61</v>
      </c>
      <c r="AX47237" s="94">
        <v>-553</v>
      </c>
      <c r="AY47237" s="94">
        <v>-561</v>
      </c>
    </row>
    <row r="47238" spans="1:51">
      <c r="A47238" s="85" t="s">
        <v>115</v>
      </c>
      <c r="B47238" s="86">
        <v>44154.458333333336</v>
      </c>
      <c r="C47238" s="87">
        <v>44154</v>
      </c>
      <c r="D47238" s="85">
        <v>4</v>
      </c>
      <c r="E47238" s="86">
        <v>44154.166666666664</v>
      </c>
      <c r="F47238" s="88" t="s">
        <v>393</v>
      </c>
      <c r="G47238" s="89" t="s">
        <v>394</v>
      </c>
      <c r="H47238" s="94">
        <v>5023</v>
      </c>
      <c r="I47238" s="94">
        <v>4314</v>
      </c>
      <c r="J47238" s="94">
        <v>5287</v>
      </c>
      <c r="K47238" s="94">
        <v>973</v>
      </c>
      <c r="O47238" s="94">
        <v>4314</v>
      </c>
      <c r="P47238" s="94">
        <v>5287</v>
      </c>
      <c r="Q47238" s="94">
        <v>973</v>
      </c>
      <c r="R47238" s="94">
        <v>3107</v>
      </c>
      <c r="S47238" s="94">
        <v>615</v>
      </c>
      <c r="V47238" s="94">
        <v>39</v>
      </c>
      <c r="W47238" s="94">
        <v>0</v>
      </c>
      <c r="X47238" s="94">
        <v>1393</v>
      </c>
      <c r="Y47238" s="94">
        <v>133</v>
      </c>
      <c r="AJ47238" s="94">
        <v>3107</v>
      </c>
      <c r="AK47238" s="94">
        <v>615</v>
      </c>
      <c r="AN47238" s="94">
        <v>39</v>
      </c>
      <c r="AO47238" s="94">
        <v>0</v>
      </c>
      <c r="AP47238" s="94">
        <v>1393</v>
      </c>
      <c r="AQ47238" s="94">
        <v>133</v>
      </c>
      <c r="AS47238" s="94">
        <v>397</v>
      </c>
      <c r="AT47238" s="94">
        <v>1120</v>
      </c>
      <c r="AU47238" s="94">
        <v>282</v>
      </c>
      <c r="AV47238" s="94">
        <v>315</v>
      </c>
      <c r="AW47238" s="94">
        <v>-84</v>
      </c>
      <c r="AX47238" s="94">
        <v>-553</v>
      </c>
      <c r="AY47238" s="94">
        <v>-504</v>
      </c>
    </row>
    <row r="47239" spans="1:51">
      <c r="A47239" s="85" t="s">
        <v>115</v>
      </c>
      <c r="B47239" s="86">
        <v>44154.5</v>
      </c>
      <c r="C47239" s="87">
        <v>44154</v>
      </c>
      <c r="D47239" s="85">
        <v>5</v>
      </c>
      <c r="E47239" s="86">
        <v>44154.208333333336</v>
      </c>
      <c r="F47239" s="88" t="s">
        <v>393</v>
      </c>
      <c r="G47239" s="89" t="s">
        <v>394</v>
      </c>
      <c r="H47239" s="94">
        <v>5106</v>
      </c>
      <c r="I47239" s="94">
        <v>4300</v>
      </c>
      <c r="J47239" s="94">
        <v>5499</v>
      </c>
      <c r="K47239" s="94">
        <v>1199</v>
      </c>
      <c r="O47239" s="94">
        <v>4300</v>
      </c>
      <c r="P47239" s="94">
        <v>5499</v>
      </c>
      <c r="Q47239" s="94">
        <v>1199</v>
      </c>
      <c r="R47239" s="94">
        <v>3188</v>
      </c>
      <c r="S47239" s="94">
        <v>635</v>
      </c>
      <c r="V47239" s="94">
        <v>36</v>
      </c>
      <c r="W47239" s="94">
        <v>0</v>
      </c>
      <c r="X47239" s="94">
        <v>1508</v>
      </c>
      <c r="Y47239" s="94">
        <v>132</v>
      </c>
      <c r="AJ47239" s="94">
        <v>3188</v>
      </c>
      <c r="AK47239" s="94">
        <v>635</v>
      </c>
      <c r="AN47239" s="94">
        <v>36</v>
      </c>
      <c r="AO47239" s="94">
        <v>0</v>
      </c>
      <c r="AP47239" s="94">
        <v>1508</v>
      </c>
      <c r="AQ47239" s="94">
        <v>132</v>
      </c>
      <c r="AS47239" s="94">
        <v>402</v>
      </c>
      <c r="AT47239" s="94">
        <v>1209</v>
      </c>
      <c r="AU47239" s="94">
        <v>292</v>
      </c>
      <c r="AV47239" s="94">
        <v>309</v>
      </c>
      <c r="AW47239" s="94">
        <v>-67</v>
      </c>
      <c r="AX47239" s="94">
        <v>-548</v>
      </c>
      <c r="AY47239" s="94">
        <v>-398</v>
      </c>
    </row>
    <row r="47240" spans="1:51">
      <c r="A47240" s="85" t="s">
        <v>115</v>
      </c>
      <c r="B47240" s="86">
        <v>44154.541666666664</v>
      </c>
      <c r="C47240" s="87">
        <v>44154</v>
      </c>
      <c r="D47240" s="85">
        <v>6</v>
      </c>
      <c r="E47240" s="86">
        <v>44154.25</v>
      </c>
      <c r="F47240" s="88" t="s">
        <v>393</v>
      </c>
      <c r="G47240" s="89" t="s">
        <v>394</v>
      </c>
      <c r="H47240" s="94">
        <v>5302</v>
      </c>
      <c r="I47240" s="94">
        <v>4561</v>
      </c>
      <c r="J47240" s="94">
        <v>5527</v>
      </c>
      <c r="K47240" s="94">
        <v>966</v>
      </c>
      <c r="O47240" s="94">
        <v>4561</v>
      </c>
      <c r="P47240" s="94">
        <v>5527</v>
      </c>
      <c r="Q47240" s="94">
        <v>966</v>
      </c>
      <c r="R47240" s="94">
        <v>3162</v>
      </c>
      <c r="S47240" s="94">
        <v>688</v>
      </c>
      <c r="V47240" s="94">
        <v>38</v>
      </c>
      <c r="W47240" s="94">
        <v>0</v>
      </c>
      <c r="X47240" s="94">
        <v>1509</v>
      </c>
      <c r="Y47240" s="94">
        <v>130</v>
      </c>
      <c r="AJ47240" s="94">
        <v>3162</v>
      </c>
      <c r="AK47240" s="94">
        <v>688</v>
      </c>
      <c r="AN47240" s="94">
        <v>38</v>
      </c>
      <c r="AO47240" s="94">
        <v>0</v>
      </c>
      <c r="AP47240" s="94">
        <v>1509</v>
      </c>
      <c r="AQ47240" s="94">
        <v>130</v>
      </c>
      <c r="AS47240" s="94">
        <v>396</v>
      </c>
      <c r="AT47240" s="94">
        <v>1013</v>
      </c>
      <c r="AU47240" s="94">
        <v>302</v>
      </c>
      <c r="AV47240" s="94">
        <v>286</v>
      </c>
      <c r="AW47240" s="94">
        <v>-90</v>
      </c>
      <c r="AX47240" s="94">
        <v>-523</v>
      </c>
      <c r="AY47240" s="94">
        <v>-418</v>
      </c>
    </row>
    <row r="47241" spans="1:51">
      <c r="A47241" s="85" t="s">
        <v>115</v>
      </c>
      <c r="B47241" s="86">
        <v>44154.583333333336</v>
      </c>
      <c r="C47241" s="87">
        <v>44154</v>
      </c>
      <c r="D47241" s="85">
        <v>7</v>
      </c>
      <c r="E47241" s="86">
        <v>44154.291666666664</v>
      </c>
      <c r="F47241" s="88" t="s">
        <v>393</v>
      </c>
      <c r="G47241" s="89" t="s">
        <v>394</v>
      </c>
      <c r="H47241" s="94">
        <v>5607</v>
      </c>
      <c r="I47241" s="94">
        <v>4840</v>
      </c>
      <c r="J47241" s="94">
        <v>6083</v>
      </c>
      <c r="K47241" s="94">
        <v>1243</v>
      </c>
      <c r="O47241" s="94">
        <v>4840</v>
      </c>
      <c r="P47241" s="94">
        <v>6083</v>
      </c>
      <c r="Q47241" s="94">
        <v>1243</v>
      </c>
      <c r="R47241" s="94">
        <v>3529</v>
      </c>
      <c r="S47241" s="94">
        <v>861</v>
      </c>
      <c r="V47241" s="94">
        <v>38</v>
      </c>
      <c r="W47241" s="94">
        <v>0</v>
      </c>
      <c r="X47241" s="94">
        <v>1523</v>
      </c>
      <c r="Y47241" s="94">
        <v>132</v>
      </c>
      <c r="AJ47241" s="94">
        <v>3529</v>
      </c>
      <c r="AK47241" s="94">
        <v>861</v>
      </c>
      <c r="AN47241" s="94">
        <v>38</v>
      </c>
      <c r="AO47241" s="94">
        <v>0</v>
      </c>
      <c r="AP47241" s="94">
        <v>1523</v>
      </c>
      <c r="AQ47241" s="94">
        <v>132</v>
      </c>
      <c r="AS47241" s="94">
        <v>437</v>
      </c>
      <c r="AT47241" s="94">
        <v>986</v>
      </c>
      <c r="AU47241" s="94">
        <v>322</v>
      </c>
      <c r="AV47241" s="94">
        <v>330</v>
      </c>
      <c r="AW47241" s="94">
        <v>-73</v>
      </c>
      <c r="AX47241" s="94">
        <v>-467</v>
      </c>
      <c r="AY47241" s="94">
        <v>-292</v>
      </c>
    </row>
    <row r="47242" spans="1:51">
      <c r="A47242" s="85" t="s">
        <v>115</v>
      </c>
      <c r="B47242" s="86">
        <v>44154.625</v>
      </c>
      <c r="C47242" s="87">
        <v>44154</v>
      </c>
      <c r="D47242" s="85">
        <v>8</v>
      </c>
      <c r="E47242" s="86">
        <v>44154.333333333336</v>
      </c>
      <c r="F47242" s="88" t="s">
        <v>393</v>
      </c>
      <c r="G47242" s="89" t="s">
        <v>394</v>
      </c>
      <c r="H47242" s="94">
        <v>5844</v>
      </c>
      <c r="I47242" s="94">
        <v>5045</v>
      </c>
      <c r="J47242" s="94">
        <v>6362</v>
      </c>
      <c r="K47242" s="94">
        <v>1317</v>
      </c>
      <c r="O47242" s="94">
        <v>5045</v>
      </c>
      <c r="P47242" s="94">
        <v>6362</v>
      </c>
      <c r="Q47242" s="94">
        <v>1317</v>
      </c>
      <c r="R47242" s="94">
        <v>3704</v>
      </c>
      <c r="S47242" s="94">
        <v>815</v>
      </c>
      <c r="V47242" s="94">
        <v>39</v>
      </c>
      <c r="W47242" s="94">
        <v>44</v>
      </c>
      <c r="X47242" s="94">
        <v>1633</v>
      </c>
      <c r="Y47242" s="94">
        <v>127</v>
      </c>
      <c r="AJ47242" s="94">
        <v>3704</v>
      </c>
      <c r="AK47242" s="94">
        <v>815</v>
      </c>
      <c r="AN47242" s="94">
        <v>39</v>
      </c>
      <c r="AO47242" s="94">
        <v>44</v>
      </c>
      <c r="AP47242" s="94">
        <v>1633</v>
      </c>
      <c r="AQ47242" s="94">
        <v>127</v>
      </c>
      <c r="AS47242" s="94">
        <v>439</v>
      </c>
      <c r="AT47242" s="94">
        <v>903</v>
      </c>
      <c r="AU47242" s="94">
        <v>284</v>
      </c>
      <c r="AV47242" s="94">
        <v>355</v>
      </c>
      <c r="AW47242" s="94">
        <v>-80</v>
      </c>
      <c r="AX47242" s="94">
        <v>-334</v>
      </c>
      <c r="AY47242" s="94">
        <v>-250</v>
      </c>
    </row>
    <row r="47243" spans="1:51">
      <c r="A47243" s="85" t="s">
        <v>115</v>
      </c>
      <c r="B47243" s="86">
        <v>44154.666666666664</v>
      </c>
      <c r="C47243" s="87">
        <v>44154</v>
      </c>
      <c r="D47243" s="85">
        <v>9</v>
      </c>
      <c r="E47243" s="86">
        <v>44154.375</v>
      </c>
      <c r="F47243" s="88" t="s">
        <v>393</v>
      </c>
      <c r="G47243" s="89" t="s">
        <v>394</v>
      </c>
      <c r="H47243" s="94">
        <v>5888</v>
      </c>
      <c r="I47243" s="94">
        <v>5113</v>
      </c>
      <c r="J47243" s="94">
        <v>6449</v>
      </c>
      <c r="K47243" s="94">
        <v>1336</v>
      </c>
      <c r="O47243" s="94">
        <v>5113</v>
      </c>
      <c r="P47243" s="94">
        <v>6449</v>
      </c>
      <c r="Q47243" s="94">
        <v>1336</v>
      </c>
      <c r="R47243" s="94">
        <v>3460</v>
      </c>
      <c r="S47243" s="94">
        <v>717</v>
      </c>
      <c r="V47243" s="94">
        <v>41</v>
      </c>
      <c r="W47243" s="94">
        <v>556</v>
      </c>
      <c r="X47243" s="94">
        <v>1577</v>
      </c>
      <c r="Y47243" s="94">
        <v>98</v>
      </c>
      <c r="AJ47243" s="94">
        <v>3460</v>
      </c>
      <c r="AK47243" s="94">
        <v>717</v>
      </c>
      <c r="AN47243" s="94">
        <v>41</v>
      </c>
      <c r="AO47243" s="94">
        <v>556</v>
      </c>
      <c r="AP47243" s="94">
        <v>1577</v>
      </c>
      <c r="AQ47243" s="94">
        <v>98</v>
      </c>
      <c r="AS47243" s="94">
        <v>343</v>
      </c>
      <c r="AT47243" s="94">
        <v>1025</v>
      </c>
      <c r="AU47243" s="94">
        <v>240</v>
      </c>
      <c r="AV47243" s="94">
        <v>359</v>
      </c>
      <c r="AW47243" s="94">
        <v>5</v>
      </c>
      <c r="AX47243" s="94">
        <v>-383</v>
      </c>
      <c r="AY47243" s="94">
        <v>-253</v>
      </c>
    </row>
    <row r="47244" spans="1:51">
      <c r="A47244" s="85" t="s">
        <v>115</v>
      </c>
      <c r="B47244" s="86">
        <v>44154.708333333336</v>
      </c>
      <c r="C47244" s="87">
        <v>44154</v>
      </c>
      <c r="D47244" s="85">
        <v>10</v>
      </c>
      <c r="E47244" s="86">
        <v>44154.416666666664</v>
      </c>
      <c r="F47244" s="88" t="s">
        <v>393</v>
      </c>
      <c r="G47244" s="89" t="s">
        <v>394</v>
      </c>
      <c r="H47244" s="94">
        <v>5897</v>
      </c>
      <c r="I47244" s="94">
        <v>5178</v>
      </c>
      <c r="J47244" s="94">
        <v>6359</v>
      </c>
      <c r="K47244" s="94">
        <v>1181</v>
      </c>
      <c r="O47244" s="94">
        <v>5178</v>
      </c>
      <c r="P47244" s="94">
        <v>6359</v>
      </c>
      <c r="Q47244" s="94">
        <v>1181</v>
      </c>
      <c r="R47244" s="94">
        <v>2876</v>
      </c>
      <c r="S47244" s="94">
        <v>706</v>
      </c>
      <c r="V47244" s="94">
        <v>42</v>
      </c>
      <c r="W47244" s="94">
        <v>914</v>
      </c>
      <c r="X47244" s="94">
        <v>1721</v>
      </c>
      <c r="Y47244" s="94">
        <v>100</v>
      </c>
      <c r="AJ47244" s="94">
        <v>2876</v>
      </c>
      <c r="AK47244" s="94">
        <v>706</v>
      </c>
      <c r="AN47244" s="94">
        <v>42</v>
      </c>
      <c r="AO47244" s="94">
        <v>914</v>
      </c>
      <c r="AP47244" s="94">
        <v>1721</v>
      </c>
      <c r="AQ47244" s="94">
        <v>100</v>
      </c>
      <c r="AS47244" s="94">
        <v>278</v>
      </c>
      <c r="AT47244" s="94">
        <v>853</v>
      </c>
      <c r="AU47244" s="94">
        <v>200</v>
      </c>
      <c r="AV47244" s="94">
        <v>323</v>
      </c>
      <c r="AW47244" s="94">
        <v>37</v>
      </c>
      <c r="AX47244" s="94">
        <v>-241</v>
      </c>
      <c r="AY47244" s="94">
        <v>-269</v>
      </c>
    </row>
    <row r="47245" spans="1:51">
      <c r="A47245" s="85" t="s">
        <v>115</v>
      </c>
      <c r="B47245" s="86">
        <v>44154.75</v>
      </c>
      <c r="C47245" s="87">
        <v>44154</v>
      </c>
      <c r="D47245" s="85">
        <v>11</v>
      </c>
      <c r="E47245" s="86">
        <v>44154.458333333336</v>
      </c>
      <c r="F47245" s="88" t="s">
        <v>393</v>
      </c>
      <c r="G47245" s="89" t="s">
        <v>394</v>
      </c>
      <c r="H47245" s="94">
        <v>5853</v>
      </c>
      <c r="I47245" s="94">
        <v>5163</v>
      </c>
      <c r="J47245" s="94">
        <v>5907</v>
      </c>
      <c r="K47245" s="94">
        <v>744</v>
      </c>
      <c r="O47245" s="94">
        <v>5163</v>
      </c>
      <c r="P47245" s="94">
        <v>5907</v>
      </c>
      <c r="Q47245" s="94">
        <v>744</v>
      </c>
      <c r="R47245" s="94">
        <v>2381</v>
      </c>
      <c r="S47245" s="94">
        <v>697</v>
      </c>
      <c r="V47245" s="94">
        <v>41</v>
      </c>
      <c r="W47245" s="94">
        <v>866</v>
      </c>
      <c r="X47245" s="94">
        <v>1821</v>
      </c>
      <c r="Y47245" s="94">
        <v>101</v>
      </c>
      <c r="AJ47245" s="94">
        <v>2381</v>
      </c>
      <c r="AK47245" s="94">
        <v>697</v>
      </c>
      <c r="AN47245" s="94">
        <v>41</v>
      </c>
      <c r="AO47245" s="94">
        <v>866</v>
      </c>
      <c r="AP47245" s="94">
        <v>1821</v>
      </c>
      <c r="AQ47245" s="94">
        <v>101</v>
      </c>
      <c r="AS47245" s="94">
        <v>219</v>
      </c>
      <c r="AT47245" s="94">
        <v>675</v>
      </c>
      <c r="AU47245" s="94">
        <v>170</v>
      </c>
      <c r="AV47245" s="94">
        <v>204</v>
      </c>
      <c r="AW47245" s="94">
        <v>-11</v>
      </c>
      <c r="AX47245" s="94">
        <v>-174</v>
      </c>
      <c r="AY47245" s="94">
        <v>-339</v>
      </c>
    </row>
    <row r="47246" spans="1:51">
      <c r="A47246" s="85" t="s">
        <v>115</v>
      </c>
      <c r="B47246" s="86">
        <v>44154.791666666664</v>
      </c>
      <c r="C47246" s="87">
        <v>44154</v>
      </c>
      <c r="D47246" s="85">
        <v>12</v>
      </c>
      <c r="E47246" s="86">
        <v>44154.5</v>
      </c>
      <c r="F47246" s="88" t="s">
        <v>393</v>
      </c>
      <c r="G47246" s="89" t="s">
        <v>394</v>
      </c>
      <c r="H47246" s="94">
        <v>5835</v>
      </c>
      <c r="I47246" s="94">
        <v>5176</v>
      </c>
      <c r="J47246" s="94">
        <v>5644</v>
      </c>
      <c r="K47246" s="94">
        <v>468</v>
      </c>
      <c r="O47246" s="94">
        <v>5176</v>
      </c>
      <c r="P47246" s="94">
        <v>5644</v>
      </c>
      <c r="Q47246" s="94">
        <v>468</v>
      </c>
      <c r="R47246" s="94">
        <v>2175</v>
      </c>
      <c r="S47246" s="94">
        <v>684</v>
      </c>
      <c r="V47246" s="94">
        <v>45</v>
      </c>
      <c r="W47246" s="94">
        <v>796</v>
      </c>
      <c r="X47246" s="94">
        <v>1845</v>
      </c>
      <c r="Y47246" s="94">
        <v>99</v>
      </c>
      <c r="AJ47246" s="94">
        <v>2175</v>
      </c>
      <c r="AK47246" s="94">
        <v>684</v>
      </c>
      <c r="AN47246" s="94">
        <v>45</v>
      </c>
      <c r="AO47246" s="94">
        <v>796</v>
      </c>
      <c r="AP47246" s="94">
        <v>1845</v>
      </c>
      <c r="AQ47246" s="94">
        <v>99</v>
      </c>
      <c r="AS47246" s="94">
        <v>205</v>
      </c>
      <c r="AT47246" s="94">
        <v>543</v>
      </c>
      <c r="AU47246" s="94">
        <v>157</v>
      </c>
      <c r="AV47246" s="94">
        <v>151</v>
      </c>
      <c r="AW47246" s="94">
        <v>-37</v>
      </c>
      <c r="AX47246" s="94">
        <v>-172</v>
      </c>
      <c r="AY47246" s="94">
        <v>-379</v>
      </c>
    </row>
    <row r="47247" spans="1:51">
      <c r="A47247" s="85" t="s">
        <v>115</v>
      </c>
      <c r="B47247" s="86">
        <v>44154.833333333336</v>
      </c>
      <c r="C47247" s="87">
        <v>44154</v>
      </c>
      <c r="D47247" s="85">
        <v>13</v>
      </c>
      <c r="E47247" s="86">
        <v>44154.541666666664</v>
      </c>
      <c r="F47247" s="88" t="s">
        <v>393</v>
      </c>
      <c r="G47247" s="89" t="s">
        <v>394</v>
      </c>
      <c r="H47247" s="94">
        <v>5805</v>
      </c>
      <c r="I47247" s="94">
        <v>5192</v>
      </c>
      <c r="J47247" s="94">
        <v>5448</v>
      </c>
      <c r="K47247" s="94">
        <v>256</v>
      </c>
      <c r="O47247" s="94">
        <v>5192</v>
      </c>
      <c r="P47247" s="94">
        <v>5448</v>
      </c>
      <c r="Q47247" s="94">
        <v>256</v>
      </c>
      <c r="R47247" s="94">
        <v>2128</v>
      </c>
      <c r="S47247" s="94">
        <v>564</v>
      </c>
      <c r="V47247" s="94">
        <v>42</v>
      </c>
      <c r="W47247" s="94">
        <v>805</v>
      </c>
      <c r="X47247" s="94">
        <v>1810</v>
      </c>
      <c r="Y47247" s="94">
        <v>99</v>
      </c>
      <c r="AJ47247" s="94">
        <v>2128</v>
      </c>
      <c r="AK47247" s="94">
        <v>564</v>
      </c>
      <c r="AN47247" s="94">
        <v>42</v>
      </c>
      <c r="AO47247" s="94">
        <v>805</v>
      </c>
      <c r="AP47247" s="94">
        <v>1810</v>
      </c>
      <c r="AQ47247" s="94">
        <v>99</v>
      </c>
      <c r="AS47247" s="94">
        <v>189</v>
      </c>
      <c r="AT47247" s="94">
        <v>458</v>
      </c>
      <c r="AU47247" s="94">
        <v>144</v>
      </c>
      <c r="AV47247" s="94">
        <v>115</v>
      </c>
      <c r="AW47247" s="94">
        <v>-36</v>
      </c>
      <c r="AX47247" s="94">
        <v>-177</v>
      </c>
      <c r="AY47247" s="94">
        <v>-437</v>
      </c>
    </row>
    <row r="47248" spans="1:51">
      <c r="A47248" s="85" t="s">
        <v>115</v>
      </c>
      <c r="B47248" s="86">
        <v>44154.875</v>
      </c>
      <c r="C47248" s="87">
        <v>44154</v>
      </c>
      <c r="D47248" s="85">
        <v>14</v>
      </c>
      <c r="E47248" s="86">
        <v>44154.583333333336</v>
      </c>
      <c r="F47248" s="88" t="s">
        <v>393</v>
      </c>
      <c r="G47248" s="89" t="s">
        <v>394</v>
      </c>
      <c r="H47248" s="94">
        <v>5820</v>
      </c>
      <c r="I47248" s="94">
        <v>5152</v>
      </c>
      <c r="J47248" s="94">
        <v>5469</v>
      </c>
      <c r="K47248" s="94">
        <v>317</v>
      </c>
      <c r="O47248" s="94">
        <v>5152</v>
      </c>
      <c r="P47248" s="94">
        <v>5469</v>
      </c>
      <c r="Q47248" s="94">
        <v>317</v>
      </c>
      <c r="R47248" s="94">
        <v>2055</v>
      </c>
      <c r="S47248" s="94">
        <v>583</v>
      </c>
      <c r="V47248" s="94">
        <v>41</v>
      </c>
      <c r="W47248" s="94">
        <v>861</v>
      </c>
      <c r="X47248" s="94">
        <v>1830</v>
      </c>
      <c r="Y47248" s="94">
        <v>99</v>
      </c>
      <c r="AJ47248" s="94">
        <v>2055</v>
      </c>
      <c r="AK47248" s="94">
        <v>583</v>
      </c>
      <c r="AN47248" s="94">
        <v>41</v>
      </c>
      <c r="AO47248" s="94">
        <v>861</v>
      </c>
      <c r="AP47248" s="94">
        <v>1830</v>
      </c>
      <c r="AQ47248" s="94">
        <v>99</v>
      </c>
      <c r="AS47248" s="94">
        <v>177</v>
      </c>
      <c r="AT47248" s="94">
        <v>501</v>
      </c>
      <c r="AU47248" s="94">
        <v>140</v>
      </c>
      <c r="AV47248" s="94">
        <v>118</v>
      </c>
      <c r="AW47248" s="94">
        <v>-8</v>
      </c>
      <c r="AX47248" s="94">
        <v>-171</v>
      </c>
      <c r="AY47248" s="94">
        <v>-440</v>
      </c>
    </row>
    <row r="47249" spans="1:51">
      <c r="A47249" s="85" t="s">
        <v>115</v>
      </c>
      <c r="B47249" s="86">
        <v>44154.916666666664</v>
      </c>
      <c r="C47249" s="87">
        <v>44154</v>
      </c>
      <c r="D47249" s="85">
        <v>15</v>
      </c>
      <c r="E47249" s="86">
        <v>44154.625</v>
      </c>
      <c r="F47249" s="88" t="s">
        <v>393</v>
      </c>
      <c r="G47249" s="89" t="s">
        <v>394</v>
      </c>
      <c r="H47249" s="94">
        <v>5797</v>
      </c>
      <c r="I47249" s="94">
        <v>5157</v>
      </c>
      <c r="J47249" s="94">
        <v>5526</v>
      </c>
      <c r="K47249" s="94">
        <v>369</v>
      </c>
      <c r="O47249" s="94">
        <v>5157</v>
      </c>
      <c r="P47249" s="94">
        <v>5526</v>
      </c>
      <c r="Q47249" s="94">
        <v>369</v>
      </c>
      <c r="R47249" s="94">
        <v>2065</v>
      </c>
      <c r="S47249" s="94">
        <v>573</v>
      </c>
      <c r="V47249" s="94">
        <v>43</v>
      </c>
      <c r="W47249" s="94">
        <v>911</v>
      </c>
      <c r="X47249" s="94">
        <v>1835</v>
      </c>
      <c r="Y47249" s="94">
        <v>99</v>
      </c>
      <c r="AJ47249" s="94">
        <v>2065</v>
      </c>
      <c r="AK47249" s="94">
        <v>573</v>
      </c>
      <c r="AN47249" s="94">
        <v>43</v>
      </c>
      <c r="AO47249" s="94">
        <v>911</v>
      </c>
      <c r="AP47249" s="94">
        <v>1835</v>
      </c>
      <c r="AQ47249" s="94">
        <v>99</v>
      </c>
      <c r="AS47249" s="94">
        <v>193</v>
      </c>
      <c r="AT47249" s="94">
        <v>493</v>
      </c>
      <c r="AU47249" s="94">
        <v>138</v>
      </c>
      <c r="AV47249" s="94">
        <v>154</v>
      </c>
      <c r="AW47249" s="94">
        <v>-18</v>
      </c>
      <c r="AX47249" s="94">
        <v>-170</v>
      </c>
      <c r="AY47249" s="94">
        <v>-421</v>
      </c>
    </row>
    <row r="47250" spans="1:51">
      <c r="A47250" s="85" t="s">
        <v>115</v>
      </c>
      <c r="B47250" s="86">
        <v>44154.958333333336</v>
      </c>
      <c r="C47250" s="87">
        <v>44154</v>
      </c>
      <c r="D47250" s="85">
        <v>16</v>
      </c>
      <c r="E47250" s="86">
        <v>44154.666666666664</v>
      </c>
      <c r="F47250" s="88" t="s">
        <v>393</v>
      </c>
      <c r="G47250" s="89" t="s">
        <v>394</v>
      </c>
      <c r="H47250" s="94">
        <v>5775</v>
      </c>
      <c r="I47250" s="94">
        <v>5132</v>
      </c>
      <c r="J47250" s="94">
        <v>5468</v>
      </c>
      <c r="K47250" s="94">
        <v>336</v>
      </c>
      <c r="O47250" s="94">
        <v>5132</v>
      </c>
      <c r="P47250" s="94">
        <v>5468</v>
      </c>
      <c r="Q47250" s="94">
        <v>336</v>
      </c>
      <c r="R47250" s="94">
        <v>2039</v>
      </c>
      <c r="S47250" s="94">
        <v>643</v>
      </c>
      <c r="V47250" s="94">
        <v>40</v>
      </c>
      <c r="W47250" s="94">
        <v>816</v>
      </c>
      <c r="X47250" s="94">
        <v>1831</v>
      </c>
      <c r="Y47250" s="94">
        <v>99</v>
      </c>
      <c r="AJ47250" s="94">
        <v>2039</v>
      </c>
      <c r="AK47250" s="94">
        <v>643</v>
      </c>
      <c r="AN47250" s="94">
        <v>40</v>
      </c>
      <c r="AO47250" s="94">
        <v>816</v>
      </c>
      <c r="AP47250" s="94">
        <v>1831</v>
      </c>
      <c r="AQ47250" s="94">
        <v>99</v>
      </c>
      <c r="AS47250" s="94">
        <v>199</v>
      </c>
      <c r="AT47250" s="94">
        <v>497</v>
      </c>
      <c r="AU47250" s="94">
        <v>140</v>
      </c>
      <c r="AV47250" s="94">
        <v>138</v>
      </c>
      <c r="AW47250" s="94">
        <v>-22</v>
      </c>
      <c r="AX47250" s="94">
        <v>-176</v>
      </c>
      <c r="AY47250" s="94">
        <v>-440</v>
      </c>
    </row>
    <row r="47251" spans="1:51">
      <c r="A47251" s="85" t="s">
        <v>115</v>
      </c>
      <c r="B47251" s="86">
        <v>44155</v>
      </c>
      <c r="C47251" s="87">
        <v>44154</v>
      </c>
      <c r="D47251" s="85">
        <v>17</v>
      </c>
      <c r="E47251" s="86">
        <v>44154.708333333336</v>
      </c>
      <c r="F47251" s="88" t="s">
        <v>393</v>
      </c>
      <c r="G47251" s="89" t="s">
        <v>394</v>
      </c>
      <c r="H47251" s="94">
        <v>5903</v>
      </c>
      <c r="I47251" s="94">
        <v>5273</v>
      </c>
      <c r="J47251" s="94">
        <v>5708</v>
      </c>
      <c r="K47251" s="94">
        <v>435</v>
      </c>
      <c r="O47251" s="94">
        <v>5273</v>
      </c>
      <c r="P47251" s="94">
        <v>5708</v>
      </c>
      <c r="Q47251" s="94">
        <v>435</v>
      </c>
      <c r="R47251" s="94">
        <v>2646</v>
      </c>
      <c r="S47251" s="94">
        <v>877</v>
      </c>
      <c r="V47251" s="94">
        <v>40</v>
      </c>
      <c r="W47251" s="94">
        <v>277</v>
      </c>
      <c r="X47251" s="94">
        <v>1769</v>
      </c>
      <c r="Y47251" s="94">
        <v>99</v>
      </c>
      <c r="AJ47251" s="94">
        <v>2646</v>
      </c>
      <c r="AK47251" s="94">
        <v>877</v>
      </c>
      <c r="AN47251" s="94">
        <v>40</v>
      </c>
      <c r="AO47251" s="94">
        <v>277</v>
      </c>
      <c r="AP47251" s="94">
        <v>1769</v>
      </c>
      <c r="AQ47251" s="94">
        <v>99</v>
      </c>
      <c r="AS47251" s="94">
        <v>296</v>
      </c>
      <c r="AT47251" s="94">
        <v>581</v>
      </c>
      <c r="AU47251" s="94">
        <v>164</v>
      </c>
      <c r="AV47251" s="94">
        <v>153</v>
      </c>
      <c r="AW47251" s="94">
        <v>-53</v>
      </c>
      <c r="AX47251" s="94">
        <v>-281</v>
      </c>
      <c r="AY47251" s="94">
        <v>-425</v>
      </c>
    </row>
    <row r="47252" spans="1:51">
      <c r="A47252" s="85" t="s">
        <v>115</v>
      </c>
      <c r="B47252" s="86">
        <v>44155.041666666664</v>
      </c>
      <c r="C47252" s="87">
        <v>44154</v>
      </c>
      <c r="D47252" s="85">
        <v>18</v>
      </c>
      <c r="E47252" s="86">
        <v>44154.75</v>
      </c>
      <c r="F47252" s="88" t="s">
        <v>393</v>
      </c>
      <c r="G47252" s="89" t="s">
        <v>394</v>
      </c>
      <c r="H47252" s="94">
        <v>6169</v>
      </c>
      <c r="I47252" s="94">
        <v>5576</v>
      </c>
      <c r="J47252" s="94">
        <v>6448</v>
      </c>
      <c r="K47252" s="94">
        <v>872</v>
      </c>
      <c r="O47252" s="94">
        <v>5576</v>
      </c>
      <c r="P47252" s="94">
        <v>6448</v>
      </c>
      <c r="Q47252" s="94">
        <v>872</v>
      </c>
      <c r="R47252" s="94">
        <v>3623</v>
      </c>
      <c r="S47252" s="94">
        <v>975</v>
      </c>
      <c r="V47252" s="94">
        <v>41</v>
      </c>
      <c r="W47252" s="94">
        <v>4</v>
      </c>
      <c r="X47252" s="94">
        <v>1703</v>
      </c>
      <c r="Y47252" s="94">
        <v>102</v>
      </c>
      <c r="AJ47252" s="94">
        <v>3623</v>
      </c>
      <c r="AK47252" s="94">
        <v>975</v>
      </c>
      <c r="AN47252" s="94">
        <v>41</v>
      </c>
      <c r="AO47252" s="94">
        <v>4</v>
      </c>
      <c r="AP47252" s="94">
        <v>1703</v>
      </c>
      <c r="AQ47252" s="94">
        <v>102</v>
      </c>
      <c r="AS47252" s="94">
        <v>399</v>
      </c>
      <c r="AT47252" s="94">
        <v>817</v>
      </c>
      <c r="AU47252" s="94">
        <v>253</v>
      </c>
      <c r="AV47252" s="94">
        <v>314</v>
      </c>
      <c r="AW47252" s="94">
        <v>-10</v>
      </c>
      <c r="AX47252" s="94">
        <v>-492</v>
      </c>
      <c r="AY47252" s="94">
        <v>-409</v>
      </c>
    </row>
    <row r="47253" spans="1:51">
      <c r="A47253" s="85" t="s">
        <v>115</v>
      </c>
      <c r="B47253" s="86">
        <v>44155.083333333336</v>
      </c>
      <c r="C47253" s="87">
        <v>44154</v>
      </c>
      <c r="D47253" s="85">
        <v>19</v>
      </c>
      <c r="E47253" s="86">
        <v>44154.791666666664</v>
      </c>
      <c r="F47253" s="88" t="s">
        <v>393</v>
      </c>
      <c r="G47253" s="89" t="s">
        <v>394</v>
      </c>
      <c r="H47253" s="94">
        <v>6218</v>
      </c>
      <c r="I47253" s="94">
        <v>5660</v>
      </c>
      <c r="J47253" s="94">
        <v>6577</v>
      </c>
      <c r="K47253" s="94">
        <v>917</v>
      </c>
      <c r="O47253" s="94">
        <v>5660</v>
      </c>
      <c r="P47253" s="94">
        <v>6577</v>
      </c>
      <c r="Q47253" s="94">
        <v>917</v>
      </c>
      <c r="R47253" s="94">
        <v>3791</v>
      </c>
      <c r="S47253" s="94">
        <v>1069</v>
      </c>
      <c r="V47253" s="94">
        <v>41</v>
      </c>
      <c r="W47253" s="94">
        <v>0</v>
      </c>
      <c r="X47253" s="94">
        <v>1575</v>
      </c>
      <c r="Y47253" s="94">
        <v>101</v>
      </c>
      <c r="AJ47253" s="94">
        <v>3791</v>
      </c>
      <c r="AK47253" s="94">
        <v>1069</v>
      </c>
      <c r="AN47253" s="94">
        <v>41</v>
      </c>
      <c r="AO47253" s="94">
        <v>0</v>
      </c>
      <c r="AP47253" s="94">
        <v>1575</v>
      </c>
      <c r="AQ47253" s="94">
        <v>101</v>
      </c>
      <c r="AS47253" s="94">
        <v>274</v>
      </c>
      <c r="AT47253" s="94">
        <v>1139</v>
      </c>
      <c r="AU47253" s="94">
        <v>267</v>
      </c>
      <c r="AV47253" s="94">
        <v>397</v>
      </c>
      <c r="AW47253" s="94">
        <v>18</v>
      </c>
      <c r="AX47253" s="94">
        <v>-704</v>
      </c>
      <c r="AY47253" s="94">
        <v>-474</v>
      </c>
    </row>
    <row r="47254" spans="1:51">
      <c r="A47254" s="85" t="s">
        <v>115</v>
      </c>
      <c r="B47254" s="86">
        <v>44155.125</v>
      </c>
      <c r="C47254" s="87">
        <v>44154</v>
      </c>
      <c r="D47254" s="85">
        <v>20</v>
      </c>
      <c r="E47254" s="86">
        <v>44154.833333333336</v>
      </c>
      <c r="F47254" s="88" t="s">
        <v>393</v>
      </c>
      <c r="G47254" s="89" t="s">
        <v>394</v>
      </c>
      <c r="H47254" s="94">
        <v>6058</v>
      </c>
      <c r="I47254" s="94">
        <v>5576</v>
      </c>
      <c r="J47254" s="94">
        <v>6252</v>
      </c>
      <c r="K47254" s="94">
        <v>676</v>
      </c>
      <c r="O47254" s="94">
        <v>5576</v>
      </c>
      <c r="P47254" s="94">
        <v>6252</v>
      </c>
      <c r="Q47254" s="94">
        <v>676</v>
      </c>
      <c r="R47254" s="94">
        <v>3700</v>
      </c>
      <c r="S47254" s="94">
        <v>1042</v>
      </c>
      <c r="V47254" s="94">
        <v>41</v>
      </c>
      <c r="W47254" s="94">
        <v>0</v>
      </c>
      <c r="X47254" s="94">
        <v>1356</v>
      </c>
      <c r="Y47254" s="94">
        <v>113</v>
      </c>
      <c r="AJ47254" s="94">
        <v>3700</v>
      </c>
      <c r="AK47254" s="94">
        <v>1042</v>
      </c>
      <c r="AN47254" s="94">
        <v>41</v>
      </c>
      <c r="AO47254" s="94">
        <v>0</v>
      </c>
      <c r="AP47254" s="94">
        <v>1356</v>
      </c>
      <c r="AQ47254" s="94">
        <v>113</v>
      </c>
      <c r="AS47254" s="94">
        <v>171</v>
      </c>
      <c r="AT47254" s="94">
        <v>1173</v>
      </c>
      <c r="AU47254" s="94">
        <v>278</v>
      </c>
      <c r="AV47254" s="94">
        <v>415</v>
      </c>
      <c r="AW47254" s="94">
        <v>-17</v>
      </c>
      <c r="AX47254" s="94">
        <v>-861</v>
      </c>
      <c r="AY47254" s="94">
        <v>-483</v>
      </c>
    </row>
    <row r="47255" spans="1:51">
      <c r="A47255" s="85" t="s">
        <v>115</v>
      </c>
      <c r="B47255" s="86">
        <v>44155.166666666664</v>
      </c>
      <c r="C47255" s="87">
        <v>44154</v>
      </c>
      <c r="D47255" s="85">
        <v>21</v>
      </c>
      <c r="E47255" s="86">
        <v>44154.875</v>
      </c>
      <c r="F47255" s="88" t="s">
        <v>393</v>
      </c>
      <c r="G47255" s="89" t="s">
        <v>394</v>
      </c>
      <c r="H47255" s="94">
        <v>5869</v>
      </c>
      <c r="I47255" s="94">
        <v>5433</v>
      </c>
      <c r="J47255" s="94">
        <v>6159</v>
      </c>
      <c r="K47255" s="94">
        <v>726</v>
      </c>
      <c r="O47255" s="94">
        <v>5433</v>
      </c>
      <c r="P47255" s="94">
        <v>6159</v>
      </c>
      <c r="Q47255" s="94">
        <v>726</v>
      </c>
      <c r="R47255" s="94">
        <v>3680</v>
      </c>
      <c r="S47255" s="94">
        <v>1024</v>
      </c>
      <c r="V47255" s="94">
        <v>40</v>
      </c>
      <c r="W47255" s="94">
        <v>0</v>
      </c>
      <c r="X47255" s="94">
        <v>1311</v>
      </c>
      <c r="Y47255" s="94">
        <v>104</v>
      </c>
      <c r="AJ47255" s="94">
        <v>3680</v>
      </c>
      <c r="AK47255" s="94">
        <v>1024</v>
      </c>
      <c r="AN47255" s="94">
        <v>40</v>
      </c>
      <c r="AO47255" s="94">
        <v>0</v>
      </c>
      <c r="AP47255" s="94">
        <v>1311</v>
      </c>
      <c r="AQ47255" s="94">
        <v>104</v>
      </c>
      <c r="AS47255" s="94">
        <v>157</v>
      </c>
      <c r="AT47255" s="94">
        <v>1172</v>
      </c>
      <c r="AU47255" s="94">
        <v>288</v>
      </c>
      <c r="AV47255" s="94">
        <v>447</v>
      </c>
      <c r="AW47255" s="94">
        <v>-45</v>
      </c>
      <c r="AX47255" s="94">
        <v>-893</v>
      </c>
      <c r="AY47255" s="94">
        <v>-400</v>
      </c>
    </row>
    <row r="47256" spans="1:51">
      <c r="A47256" s="85" t="s">
        <v>115</v>
      </c>
      <c r="B47256" s="86">
        <v>44155.208333333336</v>
      </c>
      <c r="C47256" s="87">
        <v>44154</v>
      </c>
      <c r="D47256" s="85">
        <v>22</v>
      </c>
      <c r="E47256" s="86">
        <v>44154.916666666664</v>
      </c>
      <c r="F47256" s="88" t="s">
        <v>393</v>
      </c>
      <c r="G47256" s="89" t="s">
        <v>394</v>
      </c>
      <c r="H47256" s="94">
        <v>5665</v>
      </c>
      <c r="I47256" s="94">
        <v>5230</v>
      </c>
      <c r="J47256" s="94">
        <v>5962</v>
      </c>
      <c r="K47256" s="94">
        <v>732</v>
      </c>
      <c r="O47256" s="94">
        <v>5230</v>
      </c>
      <c r="P47256" s="94">
        <v>5962</v>
      </c>
      <c r="Q47256" s="94">
        <v>732</v>
      </c>
      <c r="R47256" s="94">
        <v>3614</v>
      </c>
      <c r="S47256" s="94">
        <v>973</v>
      </c>
      <c r="V47256" s="94">
        <v>41</v>
      </c>
      <c r="W47256" s="94">
        <v>0</v>
      </c>
      <c r="X47256" s="94">
        <v>1219</v>
      </c>
      <c r="Y47256" s="94">
        <v>115</v>
      </c>
      <c r="AJ47256" s="94">
        <v>3614</v>
      </c>
      <c r="AK47256" s="94">
        <v>973</v>
      </c>
      <c r="AN47256" s="94">
        <v>41</v>
      </c>
      <c r="AO47256" s="94">
        <v>0</v>
      </c>
      <c r="AP47256" s="94">
        <v>1219</v>
      </c>
      <c r="AQ47256" s="94">
        <v>115</v>
      </c>
      <c r="AS47256" s="94">
        <v>178</v>
      </c>
      <c r="AT47256" s="94">
        <v>1136</v>
      </c>
      <c r="AU47256" s="94">
        <v>268</v>
      </c>
      <c r="AV47256" s="94">
        <v>468</v>
      </c>
      <c r="AW47256" s="94">
        <v>-78</v>
      </c>
      <c r="AX47256" s="94">
        <v>-894</v>
      </c>
      <c r="AY47256" s="94">
        <v>-346</v>
      </c>
    </row>
    <row r="47257" spans="1:51">
      <c r="A47257" s="85" t="s">
        <v>115</v>
      </c>
      <c r="B47257" s="86">
        <v>44155.25</v>
      </c>
      <c r="C47257" s="87">
        <v>44154</v>
      </c>
      <c r="D47257" s="85">
        <v>23</v>
      </c>
      <c r="E47257" s="86">
        <v>44154.958333333336</v>
      </c>
      <c r="F47257" s="88" t="s">
        <v>393</v>
      </c>
      <c r="G47257" s="89" t="s">
        <v>394</v>
      </c>
      <c r="H47257" s="94">
        <v>5422</v>
      </c>
      <c r="I47257" s="94">
        <v>5213</v>
      </c>
      <c r="J47257" s="94">
        <v>5866</v>
      </c>
      <c r="K47257" s="94">
        <v>653</v>
      </c>
      <c r="O47257" s="94">
        <v>5213</v>
      </c>
      <c r="P47257" s="94">
        <v>5866</v>
      </c>
      <c r="Q47257" s="94">
        <v>653</v>
      </c>
      <c r="R47257" s="94">
        <v>3595</v>
      </c>
      <c r="S47257" s="94">
        <v>955</v>
      </c>
      <c r="V47257" s="94">
        <v>38</v>
      </c>
      <c r="W47257" s="94">
        <v>0</v>
      </c>
      <c r="X47257" s="94">
        <v>1177</v>
      </c>
      <c r="Y47257" s="94">
        <v>101</v>
      </c>
      <c r="AJ47257" s="94">
        <v>3595</v>
      </c>
      <c r="AK47257" s="94">
        <v>955</v>
      </c>
      <c r="AN47257" s="94">
        <v>38</v>
      </c>
      <c r="AO47257" s="94">
        <v>0</v>
      </c>
      <c r="AP47257" s="94">
        <v>1177</v>
      </c>
      <c r="AQ47257" s="94">
        <v>101</v>
      </c>
      <c r="AS47257" s="94">
        <v>193</v>
      </c>
      <c r="AT47257" s="94">
        <v>1117</v>
      </c>
      <c r="AU47257" s="94">
        <v>258</v>
      </c>
      <c r="AV47257" s="94">
        <v>480</v>
      </c>
      <c r="AW47257" s="94">
        <v>-81</v>
      </c>
      <c r="AX47257" s="94">
        <v>-903</v>
      </c>
      <c r="AY47257" s="94">
        <v>-411</v>
      </c>
    </row>
    <row r="47258" spans="1:51">
      <c r="A47258" s="85" t="s">
        <v>115</v>
      </c>
      <c r="B47258" s="86">
        <v>44155.291666666664</v>
      </c>
      <c r="C47258" s="87">
        <v>44154</v>
      </c>
      <c r="D47258" s="85">
        <v>24</v>
      </c>
      <c r="E47258" s="86">
        <v>44155</v>
      </c>
      <c r="F47258" s="88" t="s">
        <v>393</v>
      </c>
      <c r="G47258" s="89" t="s">
        <v>394</v>
      </c>
      <c r="H47258" s="94">
        <v>5186</v>
      </c>
      <c r="I47258" s="94">
        <v>4913</v>
      </c>
      <c r="J47258" s="94">
        <v>5672</v>
      </c>
      <c r="K47258" s="94">
        <v>759</v>
      </c>
      <c r="O47258" s="94">
        <v>4913</v>
      </c>
      <c r="P47258" s="94">
        <v>5672</v>
      </c>
      <c r="Q47258" s="94">
        <v>759</v>
      </c>
      <c r="R47258" s="94">
        <v>3358</v>
      </c>
      <c r="S47258" s="94">
        <v>911</v>
      </c>
      <c r="V47258" s="94">
        <v>39</v>
      </c>
      <c r="W47258" s="94">
        <v>0</v>
      </c>
      <c r="X47258" s="94">
        <v>1253</v>
      </c>
      <c r="Y47258" s="94">
        <v>111</v>
      </c>
      <c r="AJ47258" s="94">
        <v>3358</v>
      </c>
      <c r="AK47258" s="94">
        <v>911</v>
      </c>
      <c r="AN47258" s="94">
        <v>39</v>
      </c>
      <c r="AO47258" s="94">
        <v>0</v>
      </c>
      <c r="AP47258" s="94">
        <v>1253</v>
      </c>
      <c r="AQ47258" s="94">
        <v>111</v>
      </c>
      <c r="AS47258" s="94">
        <v>196</v>
      </c>
      <c r="AT47258" s="94">
        <v>1130</v>
      </c>
      <c r="AU47258" s="94">
        <v>298</v>
      </c>
      <c r="AV47258" s="94">
        <v>501</v>
      </c>
      <c r="AW47258" s="94">
        <v>-89</v>
      </c>
      <c r="AX47258" s="94">
        <v>-932</v>
      </c>
      <c r="AY47258" s="94">
        <v>-345</v>
      </c>
    </row>
    <row r="47259" spans="1:51">
      <c r="A47259" s="85" t="s">
        <v>115</v>
      </c>
      <c r="B47259" s="86">
        <v>44155.333333333336</v>
      </c>
      <c r="C47259" s="87">
        <v>44155</v>
      </c>
      <c r="D47259" s="85">
        <v>1</v>
      </c>
      <c r="E47259" s="86">
        <v>44155.041666666664</v>
      </c>
      <c r="F47259" s="88" t="s">
        <v>393</v>
      </c>
      <c r="G47259" s="89" t="s">
        <v>394</v>
      </c>
      <c r="H47259" s="94">
        <v>4934</v>
      </c>
      <c r="I47259" s="94">
        <v>4754</v>
      </c>
      <c r="J47259" s="94">
        <v>5380</v>
      </c>
      <c r="K47259" s="94">
        <v>626</v>
      </c>
      <c r="O47259" s="94">
        <v>4754</v>
      </c>
      <c r="P47259" s="94">
        <v>5380</v>
      </c>
      <c r="Q47259" s="94">
        <v>626</v>
      </c>
      <c r="R47259" s="94">
        <v>3180</v>
      </c>
      <c r="S47259" s="94">
        <v>864</v>
      </c>
      <c r="V47259" s="94">
        <v>41</v>
      </c>
      <c r="W47259" s="94">
        <v>0</v>
      </c>
      <c r="X47259" s="94">
        <v>1192</v>
      </c>
      <c r="Y47259" s="94">
        <v>103</v>
      </c>
      <c r="AJ47259" s="94">
        <v>3180</v>
      </c>
      <c r="AK47259" s="94">
        <v>864</v>
      </c>
      <c r="AN47259" s="94">
        <v>41</v>
      </c>
      <c r="AO47259" s="94">
        <v>0</v>
      </c>
      <c r="AP47259" s="94">
        <v>1192</v>
      </c>
      <c r="AQ47259" s="94">
        <v>103</v>
      </c>
      <c r="AS47259" s="94">
        <v>193</v>
      </c>
      <c r="AT47259" s="94">
        <v>1059</v>
      </c>
      <c r="AU47259" s="94">
        <v>240</v>
      </c>
      <c r="AV47259" s="94">
        <v>462</v>
      </c>
      <c r="AW47259" s="94">
        <v>-101</v>
      </c>
      <c r="AX47259" s="94">
        <v>-947</v>
      </c>
      <c r="AY47259" s="94">
        <v>-280</v>
      </c>
    </row>
    <row r="47260" spans="1:51">
      <c r="A47260" s="85" t="s">
        <v>115</v>
      </c>
      <c r="B47260" s="86">
        <v>44155.375</v>
      </c>
      <c r="C47260" s="87">
        <v>44155</v>
      </c>
      <c r="D47260" s="85">
        <v>2</v>
      </c>
      <c r="E47260" s="86">
        <v>44155.083333333336</v>
      </c>
      <c r="F47260" s="88" t="s">
        <v>393</v>
      </c>
      <c r="G47260" s="89" t="s">
        <v>394</v>
      </c>
      <c r="H47260" s="94">
        <v>5064</v>
      </c>
      <c r="I47260" s="94">
        <v>4630</v>
      </c>
      <c r="J47260" s="94">
        <v>4882</v>
      </c>
      <c r="K47260" s="94">
        <v>252</v>
      </c>
      <c r="O47260" s="94">
        <v>4630</v>
      </c>
      <c r="P47260" s="94">
        <v>4882</v>
      </c>
      <c r="Q47260" s="94">
        <v>252</v>
      </c>
      <c r="R47260" s="94">
        <v>3030</v>
      </c>
      <c r="S47260" s="94">
        <v>660</v>
      </c>
      <c r="V47260" s="94">
        <v>42</v>
      </c>
      <c r="W47260" s="94">
        <v>0</v>
      </c>
      <c r="X47260" s="94">
        <v>1048</v>
      </c>
      <c r="Y47260" s="94">
        <v>102</v>
      </c>
      <c r="AJ47260" s="94">
        <v>3030</v>
      </c>
      <c r="AK47260" s="94">
        <v>660</v>
      </c>
      <c r="AN47260" s="94">
        <v>42</v>
      </c>
      <c r="AO47260" s="94">
        <v>0</v>
      </c>
      <c r="AP47260" s="94">
        <v>1048</v>
      </c>
      <c r="AQ47260" s="94">
        <v>102</v>
      </c>
      <c r="AS47260" s="94">
        <v>169</v>
      </c>
      <c r="AT47260" s="94">
        <v>915</v>
      </c>
      <c r="AU47260" s="94">
        <v>175</v>
      </c>
      <c r="AV47260" s="94">
        <v>401</v>
      </c>
      <c r="AW47260" s="94">
        <v>-94</v>
      </c>
      <c r="AX47260" s="94">
        <v>-971</v>
      </c>
      <c r="AY47260" s="94">
        <v>-343</v>
      </c>
    </row>
    <row r="47261" spans="1:51">
      <c r="A47261" s="85" t="s">
        <v>115</v>
      </c>
      <c r="B47261" s="86">
        <v>44155.416666666664</v>
      </c>
      <c r="C47261" s="87">
        <v>44155</v>
      </c>
      <c r="D47261" s="85">
        <v>3</v>
      </c>
      <c r="E47261" s="86">
        <v>44155.125</v>
      </c>
      <c r="F47261" s="88" t="s">
        <v>393</v>
      </c>
      <c r="G47261" s="89" t="s">
        <v>394</v>
      </c>
      <c r="H47261" s="94">
        <v>5090</v>
      </c>
      <c r="I47261" s="94">
        <v>4685</v>
      </c>
      <c r="J47261" s="94">
        <v>4717</v>
      </c>
      <c r="K47261" s="94">
        <v>32</v>
      </c>
      <c r="O47261" s="94">
        <v>4685</v>
      </c>
      <c r="P47261" s="94">
        <v>4717</v>
      </c>
      <c r="Q47261" s="94">
        <v>32</v>
      </c>
      <c r="R47261" s="94">
        <v>2973</v>
      </c>
      <c r="S47261" s="94">
        <v>627</v>
      </c>
      <c r="V47261" s="94">
        <v>39</v>
      </c>
      <c r="W47261" s="94">
        <v>0</v>
      </c>
      <c r="X47261" s="94">
        <v>976</v>
      </c>
      <c r="Y47261" s="94">
        <v>102</v>
      </c>
      <c r="AJ47261" s="94">
        <v>2973</v>
      </c>
      <c r="AK47261" s="94">
        <v>627</v>
      </c>
      <c r="AN47261" s="94">
        <v>39</v>
      </c>
      <c r="AO47261" s="94">
        <v>0</v>
      </c>
      <c r="AP47261" s="94">
        <v>976</v>
      </c>
      <c r="AQ47261" s="94">
        <v>102</v>
      </c>
      <c r="AS47261" s="94">
        <v>132</v>
      </c>
      <c r="AT47261" s="94">
        <v>836</v>
      </c>
      <c r="AU47261" s="94">
        <v>156</v>
      </c>
      <c r="AV47261" s="94">
        <v>328</v>
      </c>
      <c r="AW47261" s="94">
        <v>-80</v>
      </c>
      <c r="AX47261" s="94">
        <v>-906</v>
      </c>
      <c r="AY47261" s="94">
        <v>-434</v>
      </c>
    </row>
    <row r="47262" spans="1:51">
      <c r="A47262" s="85" t="s">
        <v>115</v>
      </c>
      <c r="B47262" s="86">
        <v>44155.458333333336</v>
      </c>
      <c r="C47262" s="87">
        <v>44155</v>
      </c>
      <c r="D47262" s="85">
        <v>4</v>
      </c>
      <c r="E47262" s="86">
        <v>44155.166666666664</v>
      </c>
      <c r="F47262" s="88" t="s">
        <v>393</v>
      </c>
      <c r="G47262" s="89" t="s">
        <v>394</v>
      </c>
      <c r="H47262" s="94">
        <v>5097</v>
      </c>
      <c r="I47262" s="94">
        <v>4592</v>
      </c>
      <c r="J47262" s="94">
        <v>4460</v>
      </c>
      <c r="K47262" s="94">
        <v>-132</v>
      </c>
      <c r="O47262" s="94">
        <v>4592</v>
      </c>
      <c r="P47262" s="94">
        <v>4460</v>
      </c>
      <c r="Q47262" s="94">
        <v>-132</v>
      </c>
      <c r="R47262" s="94">
        <v>2786</v>
      </c>
      <c r="S47262" s="94">
        <v>612</v>
      </c>
      <c r="V47262" s="94">
        <v>42</v>
      </c>
      <c r="W47262" s="94">
        <v>0</v>
      </c>
      <c r="X47262" s="94">
        <v>920</v>
      </c>
      <c r="Y47262" s="94">
        <v>100</v>
      </c>
      <c r="AJ47262" s="94">
        <v>2786</v>
      </c>
      <c r="AK47262" s="94">
        <v>612</v>
      </c>
      <c r="AN47262" s="94">
        <v>42</v>
      </c>
      <c r="AO47262" s="94">
        <v>0</v>
      </c>
      <c r="AP47262" s="94">
        <v>920</v>
      </c>
      <c r="AQ47262" s="94">
        <v>100</v>
      </c>
      <c r="AS47262" s="94">
        <v>89</v>
      </c>
      <c r="AT47262" s="94">
        <v>804</v>
      </c>
      <c r="AU47262" s="94">
        <v>150</v>
      </c>
      <c r="AV47262" s="94">
        <v>298</v>
      </c>
      <c r="AW47262" s="94">
        <v>-91</v>
      </c>
      <c r="AX47262" s="94">
        <v>-981</v>
      </c>
      <c r="AY47262" s="94">
        <v>-401</v>
      </c>
    </row>
    <row r="47263" spans="1:51">
      <c r="A47263" s="85" t="s">
        <v>115</v>
      </c>
      <c r="B47263" s="86">
        <v>44155.5</v>
      </c>
      <c r="C47263" s="87">
        <v>44155</v>
      </c>
      <c r="D47263" s="85">
        <v>5</v>
      </c>
      <c r="E47263" s="86">
        <v>44155.208333333336</v>
      </c>
      <c r="F47263" s="88" t="s">
        <v>393</v>
      </c>
      <c r="G47263" s="89" t="s">
        <v>394</v>
      </c>
      <c r="H47263" s="94">
        <v>5213</v>
      </c>
      <c r="I47263" s="94">
        <v>4687</v>
      </c>
      <c r="J47263" s="94">
        <v>4656</v>
      </c>
      <c r="K47263" s="94">
        <v>-31</v>
      </c>
      <c r="O47263" s="94">
        <v>4687</v>
      </c>
      <c r="P47263" s="94">
        <v>4656</v>
      </c>
      <c r="Q47263" s="94">
        <v>-31</v>
      </c>
      <c r="R47263" s="94">
        <v>3006</v>
      </c>
      <c r="S47263" s="94">
        <v>688</v>
      </c>
      <c r="V47263" s="94">
        <v>40</v>
      </c>
      <c r="W47263" s="94">
        <v>0</v>
      </c>
      <c r="X47263" s="94">
        <v>821</v>
      </c>
      <c r="Y47263" s="94">
        <v>101</v>
      </c>
      <c r="AJ47263" s="94">
        <v>3006</v>
      </c>
      <c r="AK47263" s="94">
        <v>688</v>
      </c>
      <c r="AN47263" s="94">
        <v>40</v>
      </c>
      <c r="AO47263" s="94">
        <v>0</v>
      </c>
      <c r="AP47263" s="94">
        <v>821</v>
      </c>
      <c r="AQ47263" s="94">
        <v>101</v>
      </c>
      <c r="AS47263" s="94">
        <v>136</v>
      </c>
      <c r="AT47263" s="94">
        <v>789</v>
      </c>
      <c r="AU47263" s="94">
        <v>163</v>
      </c>
      <c r="AV47263" s="94">
        <v>347</v>
      </c>
      <c r="AW47263" s="94">
        <v>-104</v>
      </c>
      <c r="AX47263" s="94">
        <v>-1036</v>
      </c>
      <c r="AY47263" s="94">
        <v>-326</v>
      </c>
    </row>
    <row r="47264" spans="1:51">
      <c r="A47264" s="85" t="s">
        <v>115</v>
      </c>
      <c r="B47264" s="86">
        <v>44155.541666666664</v>
      </c>
      <c r="C47264" s="87">
        <v>44155</v>
      </c>
      <c r="D47264" s="85">
        <v>6</v>
      </c>
      <c r="E47264" s="86">
        <v>44155.25</v>
      </c>
      <c r="F47264" s="88" t="s">
        <v>393</v>
      </c>
      <c r="G47264" s="89" t="s">
        <v>394</v>
      </c>
      <c r="H47264" s="94">
        <v>5438</v>
      </c>
      <c r="I47264" s="94">
        <v>4808</v>
      </c>
      <c r="J47264" s="94">
        <v>4825</v>
      </c>
      <c r="K47264" s="94">
        <v>17</v>
      </c>
      <c r="O47264" s="94">
        <v>4808</v>
      </c>
      <c r="P47264" s="94">
        <v>4825</v>
      </c>
      <c r="Q47264" s="94">
        <v>17</v>
      </c>
      <c r="R47264" s="94">
        <v>3243</v>
      </c>
      <c r="S47264" s="94">
        <v>731</v>
      </c>
      <c r="V47264" s="94">
        <v>41</v>
      </c>
      <c r="W47264" s="94">
        <v>0</v>
      </c>
      <c r="X47264" s="94">
        <v>709</v>
      </c>
      <c r="Y47264" s="94">
        <v>101</v>
      </c>
      <c r="AJ47264" s="94">
        <v>3243</v>
      </c>
      <c r="AK47264" s="94">
        <v>731</v>
      </c>
      <c r="AN47264" s="94">
        <v>41</v>
      </c>
      <c r="AO47264" s="94">
        <v>0</v>
      </c>
      <c r="AP47264" s="94">
        <v>709</v>
      </c>
      <c r="AQ47264" s="94">
        <v>101</v>
      </c>
      <c r="AS47264" s="94">
        <v>139</v>
      </c>
      <c r="AT47264" s="94">
        <v>862</v>
      </c>
      <c r="AU47264" s="94">
        <v>170</v>
      </c>
      <c r="AV47264" s="94">
        <v>345</v>
      </c>
      <c r="AW47264" s="94">
        <v>-69</v>
      </c>
      <c r="AX47264" s="94">
        <v>-1157</v>
      </c>
      <c r="AY47264" s="94">
        <v>-273</v>
      </c>
    </row>
    <row r="47265" spans="1:51">
      <c r="A47265" s="85" t="s">
        <v>115</v>
      </c>
      <c r="B47265" s="86">
        <v>44155.583333333336</v>
      </c>
      <c r="C47265" s="87">
        <v>44155</v>
      </c>
      <c r="D47265" s="85">
        <v>7</v>
      </c>
      <c r="E47265" s="86">
        <v>44155.291666666664</v>
      </c>
      <c r="F47265" s="88" t="s">
        <v>393</v>
      </c>
      <c r="G47265" s="89" t="s">
        <v>394</v>
      </c>
      <c r="H47265" s="94">
        <v>5728</v>
      </c>
      <c r="I47265" s="94">
        <v>5201</v>
      </c>
      <c r="J47265" s="94">
        <v>4904</v>
      </c>
      <c r="K47265" s="94">
        <v>-297</v>
      </c>
      <c r="O47265" s="94">
        <v>5201</v>
      </c>
      <c r="P47265" s="94">
        <v>4904</v>
      </c>
      <c r="Q47265" s="94">
        <v>-297</v>
      </c>
      <c r="R47265" s="94">
        <v>3493</v>
      </c>
      <c r="S47265" s="94">
        <v>749</v>
      </c>
      <c r="V47265" s="94">
        <v>45</v>
      </c>
      <c r="W47265" s="94">
        <v>0</v>
      </c>
      <c r="X47265" s="94">
        <v>518</v>
      </c>
      <c r="Y47265" s="94">
        <v>99</v>
      </c>
      <c r="AJ47265" s="94">
        <v>3493</v>
      </c>
      <c r="AK47265" s="94">
        <v>749</v>
      </c>
      <c r="AN47265" s="94">
        <v>45</v>
      </c>
      <c r="AO47265" s="94">
        <v>0</v>
      </c>
      <c r="AP47265" s="94">
        <v>518</v>
      </c>
      <c r="AQ47265" s="94">
        <v>99</v>
      </c>
      <c r="AS47265" s="94">
        <v>136</v>
      </c>
      <c r="AT47265" s="94">
        <v>739</v>
      </c>
      <c r="AU47265" s="94">
        <v>124</v>
      </c>
      <c r="AV47265" s="94">
        <v>324</v>
      </c>
      <c r="AW47265" s="94">
        <v>-90</v>
      </c>
      <c r="AX47265" s="94">
        <v>-1235</v>
      </c>
      <c r="AY47265" s="94">
        <v>-295</v>
      </c>
    </row>
    <row r="47266" spans="1:51">
      <c r="A47266" s="85" t="s">
        <v>115</v>
      </c>
      <c r="B47266" s="86">
        <v>44155.625</v>
      </c>
      <c r="C47266" s="87">
        <v>44155</v>
      </c>
      <c r="D47266" s="85">
        <v>8</v>
      </c>
      <c r="E47266" s="86">
        <v>44155.333333333336</v>
      </c>
      <c r="F47266" s="88" t="s">
        <v>393</v>
      </c>
      <c r="G47266" s="89" t="s">
        <v>394</v>
      </c>
      <c r="H47266" s="94">
        <v>5903</v>
      </c>
      <c r="I47266" s="94">
        <v>5359</v>
      </c>
      <c r="J47266" s="94">
        <v>5059</v>
      </c>
      <c r="K47266" s="94">
        <v>-300</v>
      </c>
      <c r="O47266" s="94">
        <v>5359</v>
      </c>
      <c r="P47266" s="94">
        <v>5059</v>
      </c>
      <c r="Q47266" s="94">
        <v>-300</v>
      </c>
      <c r="R47266" s="94">
        <v>3667</v>
      </c>
      <c r="S47266" s="94">
        <v>771</v>
      </c>
      <c r="V47266" s="94">
        <v>39</v>
      </c>
      <c r="W47266" s="94">
        <v>45</v>
      </c>
      <c r="X47266" s="94">
        <v>435</v>
      </c>
      <c r="Y47266" s="94">
        <v>102</v>
      </c>
      <c r="AJ47266" s="94">
        <v>3667</v>
      </c>
      <c r="AK47266" s="94">
        <v>771</v>
      </c>
      <c r="AN47266" s="94">
        <v>39</v>
      </c>
      <c r="AO47266" s="94">
        <v>45</v>
      </c>
      <c r="AP47266" s="94">
        <v>435</v>
      </c>
      <c r="AQ47266" s="94">
        <v>102</v>
      </c>
      <c r="AS47266" s="94">
        <v>110</v>
      </c>
      <c r="AT47266" s="94">
        <v>800</v>
      </c>
      <c r="AU47266" s="94">
        <v>124</v>
      </c>
      <c r="AV47266" s="94">
        <v>322</v>
      </c>
      <c r="AW47266" s="94">
        <v>-95</v>
      </c>
      <c r="AX47266" s="94">
        <v>-1290</v>
      </c>
      <c r="AY47266" s="94">
        <v>-271</v>
      </c>
    </row>
    <row r="47267" spans="1:51">
      <c r="A47267" s="85" t="s">
        <v>115</v>
      </c>
      <c r="B47267" s="86">
        <v>44155.666666666664</v>
      </c>
      <c r="C47267" s="87">
        <v>44155</v>
      </c>
      <c r="D47267" s="85">
        <v>9</v>
      </c>
      <c r="E47267" s="86">
        <v>44155.375</v>
      </c>
      <c r="F47267" s="88" t="s">
        <v>393</v>
      </c>
      <c r="G47267" s="89" t="s">
        <v>394</v>
      </c>
      <c r="H47267" s="94">
        <v>5935</v>
      </c>
      <c r="I47267" s="94">
        <v>5391</v>
      </c>
      <c r="J47267" s="94">
        <v>5260</v>
      </c>
      <c r="K47267" s="94">
        <v>-131</v>
      </c>
      <c r="O47267" s="94">
        <v>5391</v>
      </c>
      <c r="P47267" s="94">
        <v>5260</v>
      </c>
      <c r="Q47267" s="94">
        <v>-131</v>
      </c>
      <c r="R47267" s="94">
        <v>3650</v>
      </c>
      <c r="S47267" s="94">
        <v>743</v>
      </c>
      <c r="V47267" s="94">
        <v>43</v>
      </c>
      <c r="W47267" s="94">
        <v>531</v>
      </c>
      <c r="X47267" s="94">
        <v>193</v>
      </c>
      <c r="Y47267" s="94">
        <v>100</v>
      </c>
      <c r="AJ47267" s="94">
        <v>3650</v>
      </c>
      <c r="AK47267" s="94">
        <v>743</v>
      </c>
      <c r="AN47267" s="94">
        <v>43</v>
      </c>
      <c r="AO47267" s="94">
        <v>531</v>
      </c>
      <c r="AP47267" s="94">
        <v>193</v>
      </c>
      <c r="AQ47267" s="94">
        <v>100</v>
      </c>
      <c r="AS47267" s="94">
        <v>66</v>
      </c>
      <c r="AT47267" s="94">
        <v>1019</v>
      </c>
      <c r="AU47267" s="94">
        <v>82</v>
      </c>
      <c r="AV47267" s="94">
        <v>365</v>
      </c>
      <c r="AW47267" s="94">
        <v>-34</v>
      </c>
      <c r="AX47267" s="94">
        <v>-1293</v>
      </c>
      <c r="AY47267" s="94">
        <v>-336</v>
      </c>
    </row>
    <row r="47268" spans="1:51">
      <c r="A47268" s="85" t="s">
        <v>115</v>
      </c>
      <c r="B47268" s="86">
        <v>44155.708333333336</v>
      </c>
      <c r="C47268" s="87">
        <v>44155</v>
      </c>
      <c r="D47268" s="85">
        <v>10</v>
      </c>
      <c r="E47268" s="86">
        <v>44155.416666666664</v>
      </c>
      <c r="F47268" s="88" t="s">
        <v>393</v>
      </c>
      <c r="G47268" s="89" t="s">
        <v>394</v>
      </c>
      <c r="H47268" s="94">
        <v>5946</v>
      </c>
      <c r="I47268" s="94">
        <v>5426</v>
      </c>
      <c r="J47268" s="94">
        <v>5257</v>
      </c>
      <c r="K47268" s="94">
        <v>-169</v>
      </c>
      <c r="O47268" s="94">
        <v>5426</v>
      </c>
      <c r="P47268" s="94">
        <v>5257</v>
      </c>
      <c r="Q47268" s="94">
        <v>-169</v>
      </c>
      <c r="R47268" s="94">
        <v>3567</v>
      </c>
      <c r="S47268" s="94">
        <v>715</v>
      </c>
      <c r="V47268" s="94">
        <v>40</v>
      </c>
      <c r="W47268" s="94">
        <v>640</v>
      </c>
      <c r="X47268" s="94">
        <v>192</v>
      </c>
      <c r="Y47268" s="94">
        <v>103</v>
      </c>
      <c r="AJ47268" s="94">
        <v>3567</v>
      </c>
      <c r="AK47268" s="94">
        <v>715</v>
      </c>
      <c r="AN47268" s="94">
        <v>40</v>
      </c>
      <c r="AO47268" s="94">
        <v>640</v>
      </c>
      <c r="AP47268" s="94">
        <v>192</v>
      </c>
      <c r="AQ47268" s="94">
        <v>103</v>
      </c>
      <c r="AS47268" s="94">
        <v>70</v>
      </c>
      <c r="AT47268" s="94">
        <v>1042</v>
      </c>
      <c r="AU47268" s="94">
        <v>57</v>
      </c>
      <c r="AV47268" s="94">
        <v>335</v>
      </c>
      <c r="AW47268" s="94">
        <v>-23</v>
      </c>
      <c r="AX47268" s="94">
        <v>-1295</v>
      </c>
      <c r="AY47268" s="94">
        <v>-355</v>
      </c>
    </row>
    <row r="47269" spans="1:51">
      <c r="A47269" s="85" t="s">
        <v>115</v>
      </c>
      <c r="B47269" s="86">
        <v>44155.75</v>
      </c>
      <c r="C47269" s="87">
        <v>44155</v>
      </c>
      <c r="D47269" s="85">
        <v>11</v>
      </c>
      <c r="E47269" s="86">
        <v>44155.458333333336</v>
      </c>
      <c r="F47269" s="88" t="s">
        <v>393</v>
      </c>
      <c r="G47269" s="89" t="s">
        <v>394</v>
      </c>
      <c r="H47269" s="94">
        <v>5931</v>
      </c>
      <c r="I47269" s="94">
        <v>5312</v>
      </c>
      <c r="J47269" s="94">
        <v>4900</v>
      </c>
      <c r="K47269" s="94">
        <v>-412</v>
      </c>
      <c r="O47269" s="94">
        <v>5312</v>
      </c>
      <c r="P47269" s="94">
        <v>4900</v>
      </c>
      <c r="Q47269" s="94">
        <v>-412</v>
      </c>
      <c r="R47269" s="94">
        <v>3202</v>
      </c>
      <c r="S47269" s="94">
        <v>604</v>
      </c>
      <c r="V47269" s="94">
        <v>42</v>
      </c>
      <c r="W47269" s="94">
        <v>781</v>
      </c>
      <c r="X47269" s="94">
        <v>171</v>
      </c>
      <c r="Y47269" s="94">
        <v>100</v>
      </c>
      <c r="AJ47269" s="94">
        <v>3202</v>
      </c>
      <c r="AK47269" s="94">
        <v>604</v>
      </c>
      <c r="AN47269" s="94">
        <v>42</v>
      </c>
      <c r="AO47269" s="94">
        <v>781</v>
      </c>
      <c r="AP47269" s="94">
        <v>171</v>
      </c>
      <c r="AQ47269" s="94">
        <v>100</v>
      </c>
      <c r="AS47269" s="94">
        <v>78</v>
      </c>
      <c r="AT47269" s="94">
        <v>801</v>
      </c>
      <c r="AU47269" s="94">
        <v>41</v>
      </c>
      <c r="AV47269" s="94">
        <v>325</v>
      </c>
      <c r="AW47269" s="94">
        <v>-96</v>
      </c>
      <c r="AX47269" s="94">
        <v>-1284</v>
      </c>
      <c r="AY47269" s="94">
        <v>-277</v>
      </c>
    </row>
    <row r="47270" spans="1:51">
      <c r="A47270" s="85" t="s">
        <v>115</v>
      </c>
      <c r="B47270" s="86">
        <v>44155.791666666664</v>
      </c>
      <c r="C47270" s="87">
        <v>44155</v>
      </c>
      <c r="D47270" s="85">
        <v>12</v>
      </c>
      <c r="E47270" s="86">
        <v>44155.5</v>
      </c>
      <c r="F47270" s="88" t="s">
        <v>393</v>
      </c>
      <c r="G47270" s="89" t="s">
        <v>394</v>
      </c>
      <c r="H47270" s="94">
        <v>5927</v>
      </c>
      <c r="I47270" s="94">
        <v>5253</v>
      </c>
      <c r="J47270" s="94">
        <v>4946</v>
      </c>
      <c r="K47270" s="94">
        <v>-307</v>
      </c>
      <c r="O47270" s="94">
        <v>5253</v>
      </c>
      <c r="P47270" s="94">
        <v>4946</v>
      </c>
      <c r="Q47270" s="94">
        <v>-307</v>
      </c>
      <c r="R47270" s="94">
        <v>3208</v>
      </c>
      <c r="S47270" s="94">
        <v>682</v>
      </c>
      <c r="V47270" s="94">
        <v>40</v>
      </c>
      <c r="W47270" s="94">
        <v>748</v>
      </c>
      <c r="X47270" s="94">
        <v>160</v>
      </c>
      <c r="Y47270" s="94">
        <v>108</v>
      </c>
      <c r="AJ47270" s="94">
        <v>3208</v>
      </c>
      <c r="AK47270" s="94">
        <v>682</v>
      </c>
      <c r="AN47270" s="94">
        <v>40</v>
      </c>
      <c r="AO47270" s="94">
        <v>748</v>
      </c>
      <c r="AP47270" s="94">
        <v>160</v>
      </c>
      <c r="AQ47270" s="94">
        <v>108</v>
      </c>
      <c r="AS47270" s="94">
        <v>142</v>
      </c>
      <c r="AT47270" s="94">
        <v>736</v>
      </c>
      <c r="AU47270" s="94">
        <v>55</v>
      </c>
      <c r="AV47270" s="94">
        <v>378</v>
      </c>
      <c r="AW47270" s="94">
        <v>-115</v>
      </c>
      <c r="AX47270" s="94">
        <v>-1300</v>
      </c>
      <c r="AY47270" s="94">
        <v>-203</v>
      </c>
    </row>
    <row r="47271" spans="1:51">
      <c r="A47271" s="85" t="s">
        <v>115</v>
      </c>
      <c r="B47271" s="86">
        <v>44155.833333333336</v>
      </c>
      <c r="C47271" s="87">
        <v>44155</v>
      </c>
      <c r="D47271" s="85">
        <v>13</v>
      </c>
      <c r="E47271" s="86">
        <v>44155.541666666664</v>
      </c>
      <c r="F47271" s="88" t="s">
        <v>393</v>
      </c>
      <c r="G47271" s="89" t="s">
        <v>394</v>
      </c>
      <c r="H47271" s="94">
        <v>5897</v>
      </c>
      <c r="I47271" s="94">
        <v>5407</v>
      </c>
      <c r="J47271" s="94">
        <v>5297</v>
      </c>
      <c r="K47271" s="94">
        <v>-110</v>
      </c>
      <c r="O47271" s="94">
        <v>5407</v>
      </c>
      <c r="P47271" s="94">
        <v>5297</v>
      </c>
      <c r="Q47271" s="94">
        <v>-110</v>
      </c>
      <c r="R47271" s="94">
        <v>3576</v>
      </c>
      <c r="S47271" s="94">
        <v>737</v>
      </c>
      <c r="V47271" s="94">
        <v>41</v>
      </c>
      <c r="W47271" s="94">
        <v>676</v>
      </c>
      <c r="X47271" s="94">
        <v>163</v>
      </c>
      <c r="Y47271" s="94">
        <v>104</v>
      </c>
      <c r="AJ47271" s="94">
        <v>3576</v>
      </c>
      <c r="AK47271" s="94">
        <v>737</v>
      </c>
      <c r="AN47271" s="94">
        <v>41</v>
      </c>
      <c r="AO47271" s="94">
        <v>676</v>
      </c>
      <c r="AP47271" s="94">
        <v>163</v>
      </c>
      <c r="AQ47271" s="94">
        <v>104</v>
      </c>
      <c r="AS47271" s="94">
        <v>209</v>
      </c>
      <c r="AT47271" s="94">
        <v>731</v>
      </c>
      <c r="AU47271" s="94">
        <v>76</v>
      </c>
      <c r="AV47271" s="94">
        <v>440</v>
      </c>
      <c r="AW47271" s="94">
        <v>-100</v>
      </c>
      <c r="AX47271" s="94">
        <v>-1302</v>
      </c>
      <c r="AY47271" s="94">
        <v>-164</v>
      </c>
    </row>
    <row r="47272" spans="1:51">
      <c r="A47272" s="85" t="s">
        <v>115</v>
      </c>
      <c r="B47272" s="86">
        <v>44155.875</v>
      </c>
      <c r="C47272" s="87">
        <v>44155</v>
      </c>
      <c r="D47272" s="85">
        <v>14</v>
      </c>
      <c r="E47272" s="86">
        <v>44155.583333333336</v>
      </c>
      <c r="F47272" s="88" t="s">
        <v>393</v>
      </c>
      <c r="G47272" s="89" t="s">
        <v>394</v>
      </c>
      <c r="H47272" s="94">
        <v>5865</v>
      </c>
      <c r="I47272" s="94">
        <v>5429</v>
      </c>
      <c r="J47272" s="94">
        <v>5289</v>
      </c>
      <c r="K47272" s="94">
        <v>-140</v>
      </c>
      <c r="O47272" s="94">
        <v>5429</v>
      </c>
      <c r="P47272" s="94">
        <v>5289</v>
      </c>
      <c r="Q47272" s="94">
        <v>-140</v>
      </c>
      <c r="R47272" s="94">
        <v>3612</v>
      </c>
      <c r="S47272" s="94">
        <v>713</v>
      </c>
      <c r="V47272" s="94">
        <v>43</v>
      </c>
      <c r="W47272" s="94">
        <v>724</v>
      </c>
      <c r="X47272" s="94">
        <v>95</v>
      </c>
      <c r="Y47272" s="94">
        <v>102</v>
      </c>
      <c r="AJ47272" s="94">
        <v>3612</v>
      </c>
      <c r="AK47272" s="94">
        <v>713</v>
      </c>
      <c r="AN47272" s="94">
        <v>43</v>
      </c>
      <c r="AO47272" s="94">
        <v>724</v>
      </c>
      <c r="AP47272" s="94">
        <v>95</v>
      </c>
      <c r="AQ47272" s="94">
        <v>102</v>
      </c>
      <c r="AS47272" s="94">
        <v>209</v>
      </c>
      <c r="AT47272" s="94">
        <v>680</v>
      </c>
      <c r="AU47272" s="94">
        <v>74</v>
      </c>
      <c r="AV47272" s="94">
        <v>465</v>
      </c>
      <c r="AW47272" s="94">
        <v>-102</v>
      </c>
      <c r="AX47272" s="94">
        <v>-1311</v>
      </c>
      <c r="AY47272" s="94">
        <v>-155</v>
      </c>
    </row>
    <row r="47273" spans="1:51">
      <c r="A47273" s="85" t="s">
        <v>115</v>
      </c>
      <c r="B47273" s="86">
        <v>44155.916666666664</v>
      </c>
      <c r="C47273" s="87">
        <v>44155</v>
      </c>
      <c r="D47273" s="85">
        <v>15</v>
      </c>
      <c r="E47273" s="86">
        <v>44155.625</v>
      </c>
      <c r="F47273" s="88" t="s">
        <v>393</v>
      </c>
      <c r="G47273" s="89" t="s">
        <v>394</v>
      </c>
      <c r="H47273" s="94">
        <v>5851</v>
      </c>
      <c r="I47273" s="94">
        <v>5370</v>
      </c>
      <c r="J47273" s="94">
        <v>5283</v>
      </c>
      <c r="K47273" s="94">
        <v>-87</v>
      </c>
      <c r="O47273" s="94">
        <v>5370</v>
      </c>
      <c r="P47273" s="94">
        <v>5283</v>
      </c>
      <c r="Q47273" s="94">
        <v>-87</v>
      </c>
      <c r="R47273" s="94">
        <v>3757</v>
      </c>
      <c r="S47273" s="94">
        <v>742</v>
      </c>
      <c r="V47273" s="94">
        <v>40</v>
      </c>
      <c r="W47273" s="94">
        <v>564</v>
      </c>
      <c r="X47273" s="94">
        <v>74</v>
      </c>
      <c r="Y47273" s="94">
        <v>106</v>
      </c>
      <c r="AJ47273" s="94">
        <v>3757</v>
      </c>
      <c r="AK47273" s="94">
        <v>742</v>
      </c>
      <c r="AN47273" s="94">
        <v>40</v>
      </c>
      <c r="AO47273" s="94">
        <v>564</v>
      </c>
      <c r="AP47273" s="94">
        <v>74</v>
      </c>
      <c r="AQ47273" s="94">
        <v>106</v>
      </c>
      <c r="AS47273" s="94">
        <v>232</v>
      </c>
      <c r="AT47273" s="94">
        <v>622</v>
      </c>
      <c r="AU47273" s="94">
        <v>82</v>
      </c>
      <c r="AV47273" s="94">
        <v>498</v>
      </c>
      <c r="AW47273" s="94">
        <v>-102</v>
      </c>
      <c r="AX47273" s="94">
        <v>-1300</v>
      </c>
      <c r="AY47273" s="94">
        <v>-119</v>
      </c>
    </row>
    <row r="47274" spans="1:51">
      <c r="A47274" s="85" t="s">
        <v>115</v>
      </c>
      <c r="B47274" s="86">
        <v>44155.958333333336</v>
      </c>
      <c r="C47274" s="87">
        <v>44155</v>
      </c>
      <c r="D47274" s="85">
        <v>16</v>
      </c>
      <c r="E47274" s="86">
        <v>44155.666666666664</v>
      </c>
      <c r="F47274" s="88" t="s">
        <v>393</v>
      </c>
      <c r="G47274" s="89" t="s">
        <v>394</v>
      </c>
      <c r="H47274" s="94">
        <v>5865</v>
      </c>
      <c r="I47274" s="94">
        <v>5342</v>
      </c>
      <c r="J47274" s="94">
        <v>5052</v>
      </c>
      <c r="K47274" s="94">
        <v>-290</v>
      </c>
      <c r="O47274" s="94">
        <v>5342</v>
      </c>
      <c r="P47274" s="94">
        <v>5052</v>
      </c>
      <c r="Q47274" s="94">
        <v>-290</v>
      </c>
      <c r="R47274" s="94">
        <v>3789</v>
      </c>
      <c r="S47274" s="94">
        <v>740</v>
      </c>
      <c r="V47274" s="94">
        <v>41</v>
      </c>
      <c r="W47274" s="94">
        <v>311</v>
      </c>
      <c r="X47274" s="94">
        <v>65</v>
      </c>
      <c r="Y47274" s="94">
        <v>106</v>
      </c>
      <c r="AJ47274" s="94">
        <v>3789</v>
      </c>
      <c r="AK47274" s="94">
        <v>740</v>
      </c>
      <c r="AN47274" s="94">
        <v>41</v>
      </c>
      <c r="AO47274" s="94">
        <v>311</v>
      </c>
      <c r="AP47274" s="94">
        <v>65</v>
      </c>
      <c r="AQ47274" s="94">
        <v>106</v>
      </c>
      <c r="AS47274" s="94">
        <v>226</v>
      </c>
      <c r="AT47274" s="94">
        <v>576</v>
      </c>
      <c r="AU47274" s="94">
        <v>85</v>
      </c>
      <c r="AV47274" s="94">
        <v>433</v>
      </c>
      <c r="AW47274" s="94">
        <v>-83</v>
      </c>
      <c r="AX47274" s="94">
        <v>-1302</v>
      </c>
      <c r="AY47274" s="94">
        <v>-225</v>
      </c>
    </row>
    <row r="47275" spans="1:51">
      <c r="A47275" s="85" t="s">
        <v>115</v>
      </c>
      <c r="B47275" s="86">
        <v>44156</v>
      </c>
      <c r="C47275" s="87">
        <v>44155</v>
      </c>
      <c r="D47275" s="85">
        <v>17</v>
      </c>
      <c r="E47275" s="86">
        <v>44155.708333333336</v>
      </c>
      <c r="F47275" s="88" t="s">
        <v>393</v>
      </c>
      <c r="G47275" s="89" t="s">
        <v>394</v>
      </c>
      <c r="H47275" s="94">
        <v>5887</v>
      </c>
      <c r="I47275" s="94">
        <v>5403</v>
      </c>
      <c r="J47275" s="94">
        <v>5018</v>
      </c>
      <c r="K47275" s="94">
        <v>-385</v>
      </c>
      <c r="O47275" s="94">
        <v>5403</v>
      </c>
      <c r="P47275" s="94">
        <v>5018</v>
      </c>
      <c r="Q47275" s="94">
        <v>-385</v>
      </c>
      <c r="R47275" s="94">
        <v>3754</v>
      </c>
      <c r="S47275" s="94">
        <v>989</v>
      </c>
      <c r="V47275" s="94">
        <v>39</v>
      </c>
      <c r="W47275" s="94">
        <v>99</v>
      </c>
      <c r="X47275" s="94">
        <v>32</v>
      </c>
      <c r="Y47275" s="94">
        <v>105</v>
      </c>
      <c r="AJ47275" s="94">
        <v>3754</v>
      </c>
      <c r="AK47275" s="94">
        <v>989</v>
      </c>
      <c r="AN47275" s="94">
        <v>39</v>
      </c>
      <c r="AO47275" s="94">
        <v>99</v>
      </c>
      <c r="AP47275" s="94">
        <v>32</v>
      </c>
      <c r="AQ47275" s="94">
        <v>105</v>
      </c>
      <c r="AS47275" s="94">
        <v>274</v>
      </c>
      <c r="AT47275" s="94">
        <v>542</v>
      </c>
      <c r="AU47275" s="94">
        <v>153</v>
      </c>
      <c r="AV47275" s="94">
        <v>397</v>
      </c>
      <c r="AW47275" s="94">
        <v>-136</v>
      </c>
      <c r="AX47275" s="94">
        <v>-1299</v>
      </c>
      <c r="AY47275" s="94">
        <v>-316</v>
      </c>
    </row>
    <row r="47276" spans="1:51">
      <c r="A47276" s="85" t="s">
        <v>115</v>
      </c>
      <c r="B47276" s="86">
        <v>44156.041666666664</v>
      </c>
      <c r="C47276" s="87">
        <v>44155</v>
      </c>
      <c r="D47276" s="85">
        <v>18</v>
      </c>
      <c r="E47276" s="86">
        <v>44155.75</v>
      </c>
      <c r="F47276" s="88" t="s">
        <v>393</v>
      </c>
      <c r="G47276" s="89" t="s">
        <v>394</v>
      </c>
      <c r="H47276" s="94">
        <v>6068</v>
      </c>
      <c r="I47276" s="94">
        <v>5565</v>
      </c>
      <c r="J47276" s="94">
        <v>5219</v>
      </c>
      <c r="K47276" s="94">
        <v>-346</v>
      </c>
      <c r="O47276" s="94">
        <v>5565</v>
      </c>
      <c r="P47276" s="94">
        <v>5219</v>
      </c>
      <c r="Q47276" s="94">
        <v>-346</v>
      </c>
      <c r="R47276" s="94">
        <v>3749</v>
      </c>
      <c r="S47276" s="94">
        <v>1299</v>
      </c>
      <c r="V47276" s="94">
        <v>42</v>
      </c>
      <c r="W47276" s="94">
        <v>3</v>
      </c>
      <c r="X47276" s="94">
        <v>23</v>
      </c>
      <c r="Y47276" s="94">
        <v>103</v>
      </c>
      <c r="AJ47276" s="94">
        <v>3749</v>
      </c>
      <c r="AK47276" s="94">
        <v>1299</v>
      </c>
      <c r="AN47276" s="94">
        <v>42</v>
      </c>
      <c r="AO47276" s="94">
        <v>3</v>
      </c>
      <c r="AP47276" s="94">
        <v>23</v>
      </c>
      <c r="AQ47276" s="94">
        <v>103</v>
      </c>
      <c r="AS47276" s="94">
        <v>271</v>
      </c>
      <c r="AT47276" s="94">
        <v>684</v>
      </c>
      <c r="AU47276" s="94">
        <v>108</v>
      </c>
      <c r="AV47276" s="94">
        <v>358</v>
      </c>
      <c r="AW47276" s="94">
        <v>-97</v>
      </c>
      <c r="AX47276" s="94">
        <v>-1283</v>
      </c>
      <c r="AY47276" s="94">
        <v>-387</v>
      </c>
    </row>
    <row r="47277" spans="1:51">
      <c r="A47277" s="85" t="s">
        <v>115</v>
      </c>
      <c r="B47277" s="86">
        <v>44156.083333333336</v>
      </c>
      <c r="C47277" s="87">
        <v>44155</v>
      </c>
      <c r="D47277" s="85">
        <v>19</v>
      </c>
      <c r="E47277" s="86">
        <v>44155.791666666664</v>
      </c>
      <c r="F47277" s="88" t="s">
        <v>393</v>
      </c>
      <c r="G47277" s="89" t="s">
        <v>394</v>
      </c>
      <c r="H47277" s="94">
        <v>6047</v>
      </c>
      <c r="I47277" s="94">
        <v>5548</v>
      </c>
      <c r="J47277" s="94">
        <v>5284</v>
      </c>
      <c r="K47277" s="94">
        <v>-264</v>
      </c>
      <c r="O47277" s="94">
        <v>5548</v>
      </c>
      <c r="P47277" s="94">
        <v>5284</v>
      </c>
      <c r="Q47277" s="94">
        <v>-264</v>
      </c>
      <c r="R47277" s="94">
        <v>3756</v>
      </c>
      <c r="S47277" s="94">
        <v>1371</v>
      </c>
      <c r="V47277" s="94">
        <v>39</v>
      </c>
      <c r="W47277" s="94">
        <v>0</v>
      </c>
      <c r="X47277" s="94">
        <v>13</v>
      </c>
      <c r="Y47277" s="94">
        <v>105</v>
      </c>
      <c r="AJ47277" s="94">
        <v>3756</v>
      </c>
      <c r="AK47277" s="94">
        <v>1371</v>
      </c>
      <c r="AN47277" s="94">
        <v>39</v>
      </c>
      <c r="AO47277" s="94">
        <v>0</v>
      </c>
      <c r="AP47277" s="94">
        <v>13</v>
      </c>
      <c r="AQ47277" s="94">
        <v>105</v>
      </c>
      <c r="AS47277" s="94">
        <v>246</v>
      </c>
      <c r="AT47277" s="94">
        <v>858</v>
      </c>
      <c r="AU47277" s="94">
        <v>130</v>
      </c>
      <c r="AV47277" s="94">
        <v>365</v>
      </c>
      <c r="AW47277" s="94">
        <v>-34</v>
      </c>
      <c r="AX47277" s="94">
        <v>-1278</v>
      </c>
      <c r="AY47277" s="94">
        <v>-551</v>
      </c>
    </row>
    <row r="47278" spans="1:51">
      <c r="A47278" s="85" t="s">
        <v>115</v>
      </c>
      <c r="B47278" s="86">
        <v>44156.125</v>
      </c>
      <c r="C47278" s="87">
        <v>44155</v>
      </c>
      <c r="D47278" s="85">
        <v>20</v>
      </c>
      <c r="E47278" s="86">
        <v>44155.833333333336</v>
      </c>
      <c r="F47278" s="88" t="s">
        <v>393</v>
      </c>
      <c r="G47278" s="89" t="s">
        <v>394</v>
      </c>
      <c r="H47278" s="94">
        <v>5919</v>
      </c>
      <c r="I47278" s="94">
        <v>5477</v>
      </c>
      <c r="J47278" s="94">
        <v>5217</v>
      </c>
      <c r="K47278" s="94">
        <v>-260</v>
      </c>
      <c r="O47278" s="94">
        <v>5477</v>
      </c>
      <c r="P47278" s="94">
        <v>5217</v>
      </c>
      <c r="Q47278" s="94">
        <v>-260</v>
      </c>
      <c r="R47278" s="94">
        <v>3760</v>
      </c>
      <c r="S47278" s="94">
        <v>1274</v>
      </c>
      <c r="V47278" s="94">
        <v>41</v>
      </c>
      <c r="W47278" s="94">
        <v>0</v>
      </c>
      <c r="X47278" s="94">
        <v>36</v>
      </c>
      <c r="Y47278" s="94">
        <v>106</v>
      </c>
      <c r="AJ47278" s="94">
        <v>3760</v>
      </c>
      <c r="AK47278" s="94">
        <v>1274</v>
      </c>
      <c r="AN47278" s="94">
        <v>41</v>
      </c>
      <c r="AO47278" s="94">
        <v>0</v>
      </c>
      <c r="AP47278" s="94">
        <v>36</v>
      </c>
      <c r="AQ47278" s="94">
        <v>106</v>
      </c>
      <c r="AS47278" s="94">
        <v>234</v>
      </c>
      <c r="AT47278" s="94">
        <v>861</v>
      </c>
      <c r="AU47278" s="94">
        <v>154</v>
      </c>
      <c r="AV47278" s="94">
        <v>340</v>
      </c>
      <c r="AW47278" s="94">
        <v>-62</v>
      </c>
      <c r="AX47278" s="94">
        <v>-1279</v>
      </c>
      <c r="AY47278" s="94">
        <v>-508</v>
      </c>
    </row>
    <row r="47279" spans="1:51">
      <c r="A47279" s="85" t="s">
        <v>115</v>
      </c>
      <c r="B47279" s="86">
        <v>44156.166666666664</v>
      </c>
      <c r="C47279" s="87">
        <v>44155</v>
      </c>
      <c r="D47279" s="85">
        <v>21</v>
      </c>
      <c r="E47279" s="86">
        <v>44155.875</v>
      </c>
      <c r="F47279" s="88" t="s">
        <v>393</v>
      </c>
      <c r="G47279" s="89" t="s">
        <v>394</v>
      </c>
      <c r="H47279" s="94">
        <v>5795</v>
      </c>
      <c r="I47279" s="94">
        <v>5397</v>
      </c>
      <c r="J47279" s="94">
        <v>5245</v>
      </c>
      <c r="K47279" s="94">
        <v>-152</v>
      </c>
      <c r="O47279" s="94">
        <v>5397</v>
      </c>
      <c r="P47279" s="94">
        <v>5245</v>
      </c>
      <c r="Q47279" s="94">
        <v>-152</v>
      </c>
      <c r="R47279" s="94">
        <v>3759</v>
      </c>
      <c r="S47279" s="94">
        <v>1238</v>
      </c>
      <c r="V47279" s="94">
        <v>41</v>
      </c>
      <c r="W47279" s="94">
        <v>0</v>
      </c>
      <c r="X47279" s="94">
        <v>105</v>
      </c>
      <c r="Y47279" s="94">
        <v>102</v>
      </c>
      <c r="AJ47279" s="94">
        <v>3759</v>
      </c>
      <c r="AK47279" s="94">
        <v>1238</v>
      </c>
      <c r="AN47279" s="94">
        <v>41</v>
      </c>
      <c r="AO47279" s="94">
        <v>0</v>
      </c>
      <c r="AP47279" s="94">
        <v>105</v>
      </c>
      <c r="AQ47279" s="94">
        <v>102</v>
      </c>
      <c r="AS47279" s="94">
        <v>238</v>
      </c>
      <c r="AT47279" s="94">
        <v>843</v>
      </c>
      <c r="AU47279" s="94">
        <v>178</v>
      </c>
      <c r="AV47279" s="94">
        <v>357</v>
      </c>
      <c r="AW47279" s="94">
        <v>-78</v>
      </c>
      <c r="AX47279" s="94">
        <v>-1277</v>
      </c>
      <c r="AY47279" s="94">
        <v>-413</v>
      </c>
    </row>
    <row r="47280" spans="1:51">
      <c r="A47280" s="85" t="s">
        <v>115</v>
      </c>
      <c r="B47280" s="86">
        <v>44156.208333333336</v>
      </c>
      <c r="C47280" s="87">
        <v>44155</v>
      </c>
      <c r="D47280" s="85">
        <v>22</v>
      </c>
      <c r="E47280" s="86">
        <v>44155.916666666664</v>
      </c>
      <c r="F47280" s="88" t="s">
        <v>393</v>
      </c>
      <c r="G47280" s="89" t="s">
        <v>394</v>
      </c>
      <c r="H47280" s="94">
        <v>5617</v>
      </c>
      <c r="I47280" s="94">
        <v>5241</v>
      </c>
      <c r="J47280" s="94">
        <v>5118</v>
      </c>
      <c r="K47280" s="94">
        <v>-123</v>
      </c>
      <c r="O47280" s="94">
        <v>5241</v>
      </c>
      <c r="P47280" s="94">
        <v>5118</v>
      </c>
      <c r="Q47280" s="94">
        <v>-123</v>
      </c>
      <c r="R47280" s="94">
        <v>3756</v>
      </c>
      <c r="S47280" s="94">
        <v>1067</v>
      </c>
      <c r="V47280" s="94">
        <v>39</v>
      </c>
      <c r="W47280" s="94">
        <v>0</v>
      </c>
      <c r="X47280" s="94">
        <v>155</v>
      </c>
      <c r="Y47280" s="94">
        <v>101</v>
      </c>
      <c r="AJ47280" s="94">
        <v>3756</v>
      </c>
      <c r="AK47280" s="94">
        <v>1067</v>
      </c>
      <c r="AN47280" s="94">
        <v>39</v>
      </c>
      <c r="AO47280" s="94">
        <v>0</v>
      </c>
      <c r="AP47280" s="94">
        <v>155</v>
      </c>
      <c r="AQ47280" s="94">
        <v>101</v>
      </c>
      <c r="AS47280" s="94">
        <v>190</v>
      </c>
      <c r="AT47280" s="94">
        <v>864</v>
      </c>
      <c r="AU47280" s="94">
        <v>174</v>
      </c>
      <c r="AV47280" s="94">
        <v>359</v>
      </c>
      <c r="AW47280" s="94">
        <v>-69</v>
      </c>
      <c r="AX47280" s="94">
        <v>-1286</v>
      </c>
      <c r="AY47280" s="94">
        <v>-355</v>
      </c>
    </row>
    <row r="47281" spans="1:51">
      <c r="A47281" s="85" t="s">
        <v>115</v>
      </c>
      <c r="B47281" s="86">
        <v>44156.25</v>
      </c>
      <c r="C47281" s="87">
        <v>44155</v>
      </c>
      <c r="D47281" s="85">
        <v>23</v>
      </c>
      <c r="E47281" s="86">
        <v>44155.958333333336</v>
      </c>
      <c r="F47281" s="88" t="s">
        <v>393</v>
      </c>
      <c r="G47281" s="89" t="s">
        <v>394</v>
      </c>
      <c r="H47281" s="94">
        <v>5474</v>
      </c>
      <c r="I47281" s="94">
        <v>5153</v>
      </c>
      <c r="J47281" s="94">
        <v>5159</v>
      </c>
      <c r="K47281" s="94">
        <v>6</v>
      </c>
      <c r="O47281" s="94">
        <v>5153</v>
      </c>
      <c r="P47281" s="94">
        <v>5159</v>
      </c>
      <c r="Q47281" s="94">
        <v>6</v>
      </c>
      <c r="R47281" s="94">
        <v>3757</v>
      </c>
      <c r="S47281" s="94">
        <v>1078</v>
      </c>
      <c r="V47281" s="94">
        <v>40</v>
      </c>
      <c r="W47281" s="94">
        <v>0</v>
      </c>
      <c r="X47281" s="94">
        <v>184</v>
      </c>
      <c r="Y47281" s="94">
        <v>100</v>
      </c>
      <c r="AJ47281" s="94">
        <v>3757</v>
      </c>
      <c r="AK47281" s="94">
        <v>1078</v>
      </c>
      <c r="AN47281" s="94">
        <v>40</v>
      </c>
      <c r="AO47281" s="94">
        <v>0</v>
      </c>
      <c r="AP47281" s="94">
        <v>184</v>
      </c>
      <c r="AQ47281" s="94">
        <v>100</v>
      </c>
      <c r="AS47281" s="94">
        <v>218</v>
      </c>
      <c r="AT47281" s="94">
        <v>804</v>
      </c>
      <c r="AU47281" s="94">
        <v>204</v>
      </c>
      <c r="AV47281" s="94">
        <v>415</v>
      </c>
      <c r="AW47281" s="94">
        <v>-101</v>
      </c>
      <c r="AX47281" s="94">
        <v>-1284</v>
      </c>
      <c r="AY47281" s="94">
        <v>-250</v>
      </c>
    </row>
    <row r="47282" spans="1:51">
      <c r="A47282" s="85" t="s">
        <v>115</v>
      </c>
      <c r="B47282" s="86">
        <v>44156.291666666664</v>
      </c>
      <c r="C47282" s="87">
        <v>44155</v>
      </c>
      <c r="D47282" s="85">
        <v>24</v>
      </c>
      <c r="E47282" s="86">
        <v>44156</v>
      </c>
      <c r="F47282" s="88" t="s">
        <v>393</v>
      </c>
      <c r="G47282" s="89" t="s">
        <v>394</v>
      </c>
      <c r="H47282" s="94">
        <v>5290</v>
      </c>
      <c r="I47282" s="94">
        <v>5014</v>
      </c>
      <c r="J47282" s="94">
        <v>5232</v>
      </c>
      <c r="K47282" s="94">
        <v>218</v>
      </c>
      <c r="O47282" s="94">
        <v>5014</v>
      </c>
      <c r="P47282" s="94">
        <v>5232</v>
      </c>
      <c r="Q47282" s="94">
        <v>218</v>
      </c>
      <c r="R47282" s="94">
        <v>3775</v>
      </c>
      <c r="S47282" s="94">
        <v>1071</v>
      </c>
      <c r="V47282" s="94">
        <v>42</v>
      </c>
      <c r="W47282" s="94">
        <v>0</v>
      </c>
      <c r="X47282" s="94">
        <v>242</v>
      </c>
      <c r="Y47282" s="94">
        <v>102</v>
      </c>
      <c r="AJ47282" s="94">
        <v>3775</v>
      </c>
      <c r="AK47282" s="94">
        <v>1071</v>
      </c>
      <c r="AN47282" s="94">
        <v>42</v>
      </c>
      <c r="AO47282" s="94">
        <v>0</v>
      </c>
      <c r="AP47282" s="94">
        <v>242</v>
      </c>
      <c r="AQ47282" s="94">
        <v>102</v>
      </c>
      <c r="AS47282" s="94">
        <v>225</v>
      </c>
      <c r="AT47282" s="94">
        <v>945</v>
      </c>
      <c r="AU47282" s="94">
        <v>234</v>
      </c>
      <c r="AV47282" s="94">
        <v>463</v>
      </c>
      <c r="AW47282" s="94">
        <v>-73</v>
      </c>
      <c r="AX47282" s="94">
        <v>-1287</v>
      </c>
      <c r="AY47282" s="94">
        <v>-289</v>
      </c>
    </row>
    <row r="47283" spans="1:51">
      <c r="A47283" s="85" t="s">
        <v>115</v>
      </c>
      <c r="B47283" s="86">
        <v>44156.333333333336</v>
      </c>
      <c r="C47283" s="87">
        <v>44156</v>
      </c>
      <c r="D47283" s="85">
        <v>1</v>
      </c>
      <c r="E47283" s="86">
        <v>44156.041666666664</v>
      </c>
      <c r="F47283" s="88" t="s">
        <v>393</v>
      </c>
      <c r="G47283" s="89" t="s">
        <v>394</v>
      </c>
      <c r="H47283" s="94">
        <v>5222</v>
      </c>
      <c r="I47283" s="94">
        <v>4965</v>
      </c>
      <c r="J47283" s="94">
        <v>5230</v>
      </c>
      <c r="K47283" s="94">
        <v>265</v>
      </c>
      <c r="O47283" s="94">
        <v>4965</v>
      </c>
      <c r="P47283" s="94">
        <v>5230</v>
      </c>
      <c r="Q47283" s="94">
        <v>265</v>
      </c>
      <c r="R47283" s="94">
        <v>3830</v>
      </c>
      <c r="S47283" s="94">
        <v>998</v>
      </c>
      <c r="V47283" s="94">
        <v>45</v>
      </c>
      <c r="W47283" s="94">
        <v>0</v>
      </c>
      <c r="X47283" s="94">
        <v>257</v>
      </c>
      <c r="Y47283" s="94">
        <v>100</v>
      </c>
      <c r="AJ47283" s="94">
        <v>3830</v>
      </c>
      <c r="AK47283" s="94">
        <v>998</v>
      </c>
      <c r="AN47283" s="94">
        <v>45</v>
      </c>
      <c r="AO47283" s="94">
        <v>0</v>
      </c>
      <c r="AP47283" s="94">
        <v>257</v>
      </c>
      <c r="AQ47283" s="94">
        <v>100</v>
      </c>
      <c r="AS47283" s="94">
        <v>261</v>
      </c>
      <c r="AT47283" s="94">
        <v>954</v>
      </c>
      <c r="AU47283" s="94">
        <v>208</v>
      </c>
      <c r="AV47283" s="94">
        <v>484</v>
      </c>
      <c r="AW47283" s="94">
        <v>-82</v>
      </c>
      <c r="AX47283" s="94">
        <v>-1260</v>
      </c>
      <c r="AY47283" s="94">
        <v>-300</v>
      </c>
    </row>
    <row r="47284" spans="1:51">
      <c r="A47284" s="85" t="s">
        <v>115</v>
      </c>
      <c r="B47284" s="86">
        <v>44156.375</v>
      </c>
      <c r="C47284" s="87">
        <v>44156</v>
      </c>
      <c r="D47284" s="85">
        <v>2</v>
      </c>
      <c r="E47284" s="86">
        <v>44156.083333333336</v>
      </c>
      <c r="F47284" s="88" t="s">
        <v>393</v>
      </c>
      <c r="G47284" s="89" t="s">
        <v>394</v>
      </c>
      <c r="H47284" s="94">
        <v>5117</v>
      </c>
      <c r="I47284" s="94">
        <v>4871</v>
      </c>
      <c r="J47284" s="94">
        <v>5039</v>
      </c>
      <c r="K47284" s="94">
        <v>168</v>
      </c>
      <c r="O47284" s="94">
        <v>4871</v>
      </c>
      <c r="P47284" s="94">
        <v>5039</v>
      </c>
      <c r="Q47284" s="94">
        <v>168</v>
      </c>
      <c r="R47284" s="94">
        <v>3809</v>
      </c>
      <c r="S47284" s="94">
        <v>783</v>
      </c>
      <c r="V47284" s="94">
        <v>46</v>
      </c>
      <c r="W47284" s="94">
        <v>0</v>
      </c>
      <c r="X47284" s="94">
        <v>303</v>
      </c>
      <c r="Y47284" s="94">
        <v>98</v>
      </c>
      <c r="AJ47284" s="94">
        <v>3809</v>
      </c>
      <c r="AK47284" s="94">
        <v>783</v>
      </c>
      <c r="AN47284" s="94">
        <v>46</v>
      </c>
      <c r="AO47284" s="94">
        <v>0</v>
      </c>
      <c r="AP47284" s="94">
        <v>303</v>
      </c>
      <c r="AQ47284" s="94">
        <v>98</v>
      </c>
      <c r="AS47284" s="94">
        <v>263</v>
      </c>
      <c r="AT47284" s="94">
        <v>923</v>
      </c>
      <c r="AU47284" s="94">
        <v>186</v>
      </c>
      <c r="AV47284" s="94">
        <v>433</v>
      </c>
      <c r="AW47284" s="94">
        <v>-79</v>
      </c>
      <c r="AX47284" s="94">
        <v>-1247</v>
      </c>
      <c r="AY47284" s="94">
        <v>-311</v>
      </c>
    </row>
    <row r="47285" spans="1:51">
      <c r="A47285" s="85" t="s">
        <v>115</v>
      </c>
      <c r="B47285" s="86">
        <v>44156.416666666664</v>
      </c>
      <c r="C47285" s="87">
        <v>44156</v>
      </c>
      <c r="D47285" s="85">
        <v>3</v>
      </c>
      <c r="E47285" s="86">
        <v>44156.125</v>
      </c>
      <c r="F47285" s="88" t="s">
        <v>393</v>
      </c>
      <c r="G47285" s="89" t="s">
        <v>394</v>
      </c>
      <c r="H47285" s="94">
        <v>5122</v>
      </c>
      <c r="I47285" s="94">
        <v>4846</v>
      </c>
      <c r="J47285" s="94">
        <v>4972</v>
      </c>
      <c r="K47285" s="94">
        <v>126</v>
      </c>
      <c r="O47285" s="94">
        <v>4846</v>
      </c>
      <c r="P47285" s="94">
        <v>4972</v>
      </c>
      <c r="Q47285" s="94">
        <v>126</v>
      </c>
      <c r="R47285" s="94">
        <v>3805</v>
      </c>
      <c r="S47285" s="94">
        <v>757</v>
      </c>
      <c r="V47285" s="94">
        <v>45</v>
      </c>
      <c r="W47285" s="94">
        <v>0</v>
      </c>
      <c r="X47285" s="94">
        <v>264</v>
      </c>
      <c r="Y47285" s="94">
        <v>101</v>
      </c>
      <c r="AJ47285" s="94">
        <v>3805</v>
      </c>
      <c r="AK47285" s="94">
        <v>757</v>
      </c>
      <c r="AN47285" s="94">
        <v>45</v>
      </c>
      <c r="AO47285" s="94">
        <v>0</v>
      </c>
      <c r="AP47285" s="94">
        <v>264</v>
      </c>
      <c r="AQ47285" s="94">
        <v>101</v>
      </c>
      <c r="AS47285" s="94">
        <v>245</v>
      </c>
      <c r="AT47285" s="94">
        <v>927</v>
      </c>
      <c r="AU47285" s="94">
        <v>204</v>
      </c>
      <c r="AV47285" s="94">
        <v>406</v>
      </c>
      <c r="AW47285" s="94">
        <v>-81</v>
      </c>
      <c r="AX47285" s="94">
        <v>-1183</v>
      </c>
      <c r="AY47285" s="94">
        <v>-392</v>
      </c>
    </row>
    <row r="47286" spans="1:51">
      <c r="A47286" s="85" t="s">
        <v>115</v>
      </c>
      <c r="B47286" s="86">
        <v>44156.458333333336</v>
      </c>
      <c r="C47286" s="87">
        <v>44156</v>
      </c>
      <c r="D47286" s="85">
        <v>4</v>
      </c>
      <c r="E47286" s="86">
        <v>44156.166666666664</v>
      </c>
      <c r="F47286" s="88" t="s">
        <v>393</v>
      </c>
      <c r="G47286" s="89" t="s">
        <v>394</v>
      </c>
      <c r="H47286" s="94">
        <v>5115</v>
      </c>
      <c r="I47286" s="94">
        <v>4840</v>
      </c>
      <c r="J47286" s="94">
        <v>4949</v>
      </c>
      <c r="K47286" s="94">
        <v>109</v>
      </c>
      <c r="O47286" s="94">
        <v>4840</v>
      </c>
      <c r="P47286" s="94">
        <v>4949</v>
      </c>
      <c r="Q47286" s="94">
        <v>109</v>
      </c>
      <c r="R47286" s="94">
        <v>3846</v>
      </c>
      <c r="S47286" s="94">
        <v>747</v>
      </c>
      <c r="V47286" s="94">
        <v>48</v>
      </c>
      <c r="W47286" s="94">
        <v>0</v>
      </c>
      <c r="X47286" s="94">
        <v>205</v>
      </c>
      <c r="Y47286" s="94">
        <v>103</v>
      </c>
      <c r="AJ47286" s="94">
        <v>3846</v>
      </c>
      <c r="AK47286" s="94">
        <v>747</v>
      </c>
      <c r="AN47286" s="94">
        <v>48</v>
      </c>
      <c r="AO47286" s="94">
        <v>0</v>
      </c>
      <c r="AP47286" s="94">
        <v>205</v>
      </c>
      <c r="AQ47286" s="94">
        <v>103</v>
      </c>
      <c r="AS47286" s="94">
        <v>255</v>
      </c>
      <c r="AT47286" s="94">
        <v>953</v>
      </c>
      <c r="AU47286" s="94">
        <v>208</v>
      </c>
      <c r="AV47286" s="94">
        <v>414</v>
      </c>
      <c r="AW47286" s="94">
        <v>-92</v>
      </c>
      <c r="AX47286" s="94">
        <v>-1233</v>
      </c>
      <c r="AY47286" s="94">
        <v>-396</v>
      </c>
    </row>
    <row r="47287" spans="1:51">
      <c r="A47287" s="85" t="s">
        <v>115</v>
      </c>
      <c r="B47287" s="86">
        <v>44156.5</v>
      </c>
      <c r="C47287" s="87">
        <v>44156</v>
      </c>
      <c r="D47287" s="85">
        <v>5</v>
      </c>
      <c r="E47287" s="86">
        <v>44156.208333333336</v>
      </c>
      <c r="F47287" s="88" t="s">
        <v>393</v>
      </c>
      <c r="G47287" s="89" t="s">
        <v>394</v>
      </c>
      <c r="H47287" s="94">
        <v>5142</v>
      </c>
      <c r="I47287" s="94">
        <v>4844</v>
      </c>
      <c r="J47287" s="94">
        <v>4950</v>
      </c>
      <c r="K47287" s="94">
        <v>106</v>
      </c>
      <c r="O47287" s="94">
        <v>4844</v>
      </c>
      <c r="P47287" s="94">
        <v>4950</v>
      </c>
      <c r="Q47287" s="94">
        <v>106</v>
      </c>
      <c r="R47287" s="94">
        <v>3869</v>
      </c>
      <c r="S47287" s="94">
        <v>754</v>
      </c>
      <c r="V47287" s="94">
        <v>42</v>
      </c>
      <c r="W47287" s="94">
        <v>0</v>
      </c>
      <c r="X47287" s="94">
        <v>186</v>
      </c>
      <c r="Y47287" s="94">
        <v>99</v>
      </c>
      <c r="AJ47287" s="94">
        <v>3869</v>
      </c>
      <c r="AK47287" s="94">
        <v>754</v>
      </c>
      <c r="AN47287" s="94">
        <v>42</v>
      </c>
      <c r="AO47287" s="94">
        <v>0</v>
      </c>
      <c r="AP47287" s="94">
        <v>186</v>
      </c>
      <c r="AQ47287" s="94">
        <v>99</v>
      </c>
      <c r="AS47287" s="94">
        <v>223</v>
      </c>
      <c r="AT47287" s="94">
        <v>963</v>
      </c>
      <c r="AU47287" s="94">
        <v>204</v>
      </c>
      <c r="AV47287" s="94">
        <v>397</v>
      </c>
      <c r="AW47287" s="94">
        <v>-89</v>
      </c>
      <c r="AX47287" s="94">
        <v>-1271</v>
      </c>
      <c r="AY47287" s="94">
        <v>-321</v>
      </c>
    </row>
    <row r="47288" spans="1:51">
      <c r="A47288" s="85" t="s">
        <v>115</v>
      </c>
      <c r="B47288" s="86">
        <v>44156.541666666664</v>
      </c>
      <c r="C47288" s="87">
        <v>44156</v>
      </c>
      <c r="D47288" s="85">
        <v>6</v>
      </c>
      <c r="E47288" s="86">
        <v>44156.25</v>
      </c>
      <c r="F47288" s="88" t="s">
        <v>393</v>
      </c>
      <c r="G47288" s="89" t="s">
        <v>394</v>
      </c>
      <c r="H47288" s="94">
        <v>5191</v>
      </c>
      <c r="I47288" s="94">
        <v>4886</v>
      </c>
      <c r="J47288" s="94">
        <v>4907</v>
      </c>
      <c r="K47288" s="94">
        <v>21</v>
      </c>
      <c r="O47288" s="94">
        <v>4886</v>
      </c>
      <c r="P47288" s="94">
        <v>4907</v>
      </c>
      <c r="Q47288" s="94">
        <v>21</v>
      </c>
      <c r="R47288" s="94">
        <v>3849</v>
      </c>
      <c r="S47288" s="94">
        <v>730</v>
      </c>
      <c r="V47288" s="94">
        <v>46</v>
      </c>
      <c r="W47288" s="94">
        <v>0</v>
      </c>
      <c r="X47288" s="94">
        <v>181</v>
      </c>
      <c r="Y47288" s="94">
        <v>101</v>
      </c>
      <c r="AJ47288" s="94">
        <v>3849</v>
      </c>
      <c r="AK47288" s="94">
        <v>730</v>
      </c>
      <c r="AN47288" s="94">
        <v>46</v>
      </c>
      <c r="AO47288" s="94">
        <v>0</v>
      </c>
      <c r="AP47288" s="94">
        <v>181</v>
      </c>
      <c r="AQ47288" s="94">
        <v>101</v>
      </c>
      <c r="AS47288" s="94">
        <v>185</v>
      </c>
      <c r="AT47288" s="94">
        <v>996</v>
      </c>
      <c r="AU47288" s="94">
        <v>216</v>
      </c>
      <c r="AV47288" s="94">
        <v>384</v>
      </c>
      <c r="AW47288" s="94">
        <v>-86</v>
      </c>
      <c r="AX47288" s="94">
        <v>-1283</v>
      </c>
      <c r="AY47288" s="94">
        <v>-391</v>
      </c>
    </row>
    <row r="47289" spans="1:51">
      <c r="A47289" s="85" t="s">
        <v>115</v>
      </c>
      <c r="B47289" s="86">
        <v>44156.583333333336</v>
      </c>
      <c r="C47289" s="87">
        <v>44156</v>
      </c>
      <c r="D47289" s="85">
        <v>7</v>
      </c>
      <c r="E47289" s="86">
        <v>44156.291666666664</v>
      </c>
      <c r="F47289" s="88" t="s">
        <v>393</v>
      </c>
      <c r="G47289" s="89" t="s">
        <v>394</v>
      </c>
      <c r="H47289" s="94">
        <v>5326</v>
      </c>
      <c r="I47289" s="94">
        <v>5010</v>
      </c>
      <c r="J47289" s="94">
        <v>4902</v>
      </c>
      <c r="K47289" s="94">
        <v>-108</v>
      </c>
      <c r="O47289" s="94">
        <v>5010</v>
      </c>
      <c r="P47289" s="94">
        <v>4902</v>
      </c>
      <c r="Q47289" s="94">
        <v>-108</v>
      </c>
      <c r="R47289" s="94">
        <v>3848</v>
      </c>
      <c r="S47289" s="94">
        <v>735</v>
      </c>
      <c r="V47289" s="94">
        <v>48</v>
      </c>
      <c r="W47289" s="94">
        <v>0</v>
      </c>
      <c r="X47289" s="94">
        <v>170</v>
      </c>
      <c r="Y47289" s="94">
        <v>101</v>
      </c>
      <c r="AJ47289" s="94">
        <v>3848</v>
      </c>
      <c r="AK47289" s="94">
        <v>735</v>
      </c>
      <c r="AN47289" s="94">
        <v>48</v>
      </c>
      <c r="AO47289" s="94">
        <v>0</v>
      </c>
      <c r="AP47289" s="94">
        <v>170</v>
      </c>
      <c r="AQ47289" s="94">
        <v>101</v>
      </c>
      <c r="AS47289" s="94">
        <v>167</v>
      </c>
      <c r="AT47289" s="94">
        <v>996</v>
      </c>
      <c r="AU47289" s="94">
        <v>206</v>
      </c>
      <c r="AV47289" s="94">
        <v>358</v>
      </c>
      <c r="AW47289" s="94">
        <v>-120</v>
      </c>
      <c r="AX47289" s="94">
        <v>-1278</v>
      </c>
      <c r="AY47289" s="94">
        <v>-437</v>
      </c>
    </row>
    <row r="47290" spans="1:51">
      <c r="A47290" s="85" t="s">
        <v>115</v>
      </c>
      <c r="B47290" s="86">
        <v>44156.625</v>
      </c>
      <c r="C47290" s="87">
        <v>44156</v>
      </c>
      <c r="D47290" s="85">
        <v>8</v>
      </c>
      <c r="E47290" s="86">
        <v>44156.333333333336</v>
      </c>
      <c r="F47290" s="88" t="s">
        <v>393</v>
      </c>
      <c r="G47290" s="89" t="s">
        <v>394</v>
      </c>
      <c r="H47290" s="94">
        <v>5453</v>
      </c>
      <c r="I47290" s="94">
        <v>5084</v>
      </c>
      <c r="J47290" s="94">
        <v>5001</v>
      </c>
      <c r="K47290" s="94">
        <v>-83</v>
      </c>
      <c r="O47290" s="94">
        <v>5084</v>
      </c>
      <c r="P47290" s="94">
        <v>5001</v>
      </c>
      <c r="Q47290" s="94">
        <v>-83</v>
      </c>
      <c r="R47290" s="94">
        <v>3814</v>
      </c>
      <c r="S47290" s="94">
        <v>699</v>
      </c>
      <c r="V47290" s="94">
        <v>44</v>
      </c>
      <c r="W47290" s="94">
        <v>46</v>
      </c>
      <c r="X47290" s="94">
        <v>300</v>
      </c>
      <c r="Y47290" s="94">
        <v>98</v>
      </c>
      <c r="AJ47290" s="94">
        <v>3814</v>
      </c>
      <c r="AK47290" s="94">
        <v>699</v>
      </c>
      <c r="AN47290" s="94">
        <v>44</v>
      </c>
      <c r="AO47290" s="94">
        <v>46</v>
      </c>
      <c r="AP47290" s="94">
        <v>300</v>
      </c>
      <c r="AQ47290" s="94">
        <v>98</v>
      </c>
      <c r="AS47290" s="94">
        <v>146</v>
      </c>
      <c r="AT47290" s="94">
        <v>1087</v>
      </c>
      <c r="AU47290" s="94">
        <v>156</v>
      </c>
      <c r="AV47290" s="94">
        <v>324</v>
      </c>
      <c r="AW47290" s="94">
        <v>-101</v>
      </c>
      <c r="AX47290" s="94">
        <v>-1266</v>
      </c>
      <c r="AY47290" s="94">
        <v>-429</v>
      </c>
    </row>
    <row r="47291" spans="1:51">
      <c r="A47291" s="85" t="s">
        <v>115</v>
      </c>
      <c r="B47291" s="86">
        <v>44156.666666666664</v>
      </c>
      <c r="C47291" s="87">
        <v>44156</v>
      </c>
      <c r="D47291" s="85">
        <v>9</v>
      </c>
      <c r="E47291" s="86">
        <v>44156.375</v>
      </c>
      <c r="F47291" s="88" t="s">
        <v>393</v>
      </c>
      <c r="G47291" s="89" t="s">
        <v>394</v>
      </c>
      <c r="H47291" s="94">
        <v>5531</v>
      </c>
      <c r="I47291" s="94">
        <v>5182</v>
      </c>
      <c r="J47291" s="94">
        <v>5673</v>
      </c>
      <c r="K47291" s="94">
        <v>491</v>
      </c>
      <c r="O47291" s="94">
        <v>5182</v>
      </c>
      <c r="P47291" s="94">
        <v>5673</v>
      </c>
      <c r="Q47291" s="94">
        <v>491</v>
      </c>
      <c r="R47291" s="94">
        <v>3648</v>
      </c>
      <c r="S47291" s="94">
        <v>701</v>
      </c>
      <c r="V47291" s="94">
        <v>47</v>
      </c>
      <c r="W47291" s="94">
        <v>601</v>
      </c>
      <c r="X47291" s="94">
        <v>575</v>
      </c>
      <c r="Y47291" s="94">
        <v>101</v>
      </c>
      <c r="AJ47291" s="94">
        <v>3648</v>
      </c>
      <c r="AK47291" s="94">
        <v>701</v>
      </c>
      <c r="AN47291" s="94">
        <v>47</v>
      </c>
      <c r="AO47291" s="94">
        <v>601</v>
      </c>
      <c r="AP47291" s="94">
        <v>575</v>
      </c>
      <c r="AQ47291" s="94">
        <v>101</v>
      </c>
      <c r="AS47291" s="94">
        <v>117</v>
      </c>
      <c r="AT47291" s="94">
        <v>1357</v>
      </c>
      <c r="AU47291" s="94">
        <v>110</v>
      </c>
      <c r="AV47291" s="94">
        <v>422</v>
      </c>
      <c r="AW47291" s="94">
        <v>-11</v>
      </c>
      <c r="AX47291" s="94">
        <v>-1237</v>
      </c>
      <c r="AY47291" s="94">
        <v>-267</v>
      </c>
    </row>
    <row r="47292" spans="1:51">
      <c r="A47292" s="85" t="s">
        <v>115</v>
      </c>
      <c r="B47292" s="86">
        <v>44156.708333333336</v>
      </c>
      <c r="C47292" s="87">
        <v>44156</v>
      </c>
      <c r="D47292" s="85">
        <v>10</v>
      </c>
      <c r="E47292" s="86">
        <v>44156.416666666664</v>
      </c>
      <c r="F47292" s="88" t="s">
        <v>393</v>
      </c>
      <c r="G47292" s="89" t="s">
        <v>394</v>
      </c>
      <c r="H47292" s="94">
        <v>5590</v>
      </c>
      <c r="I47292" s="94">
        <v>5180</v>
      </c>
      <c r="J47292" s="94">
        <v>5613</v>
      </c>
      <c r="K47292" s="94">
        <v>433</v>
      </c>
      <c r="O47292" s="94">
        <v>5180</v>
      </c>
      <c r="P47292" s="94">
        <v>5613</v>
      </c>
      <c r="Q47292" s="94">
        <v>433</v>
      </c>
      <c r="R47292" s="94">
        <v>3008</v>
      </c>
      <c r="S47292" s="94">
        <v>637</v>
      </c>
      <c r="V47292" s="94">
        <v>46</v>
      </c>
      <c r="W47292" s="94">
        <v>975</v>
      </c>
      <c r="X47292" s="94">
        <v>846</v>
      </c>
      <c r="Y47292" s="94">
        <v>101</v>
      </c>
      <c r="AJ47292" s="94">
        <v>3008</v>
      </c>
      <c r="AK47292" s="94">
        <v>637</v>
      </c>
      <c r="AN47292" s="94">
        <v>46</v>
      </c>
      <c r="AO47292" s="94">
        <v>975</v>
      </c>
      <c r="AP47292" s="94">
        <v>846</v>
      </c>
      <c r="AQ47292" s="94">
        <v>101</v>
      </c>
      <c r="AS47292" s="94">
        <v>11</v>
      </c>
      <c r="AT47292" s="94">
        <v>1208</v>
      </c>
      <c r="AU47292" s="94">
        <v>57</v>
      </c>
      <c r="AV47292" s="94">
        <v>337</v>
      </c>
      <c r="AW47292" s="94">
        <v>13</v>
      </c>
      <c r="AX47292" s="94">
        <v>-958</v>
      </c>
      <c r="AY47292" s="94">
        <v>-235</v>
      </c>
    </row>
    <row r="47293" spans="1:51">
      <c r="A47293" s="85" t="s">
        <v>115</v>
      </c>
      <c r="B47293" s="86">
        <v>44156.75</v>
      </c>
      <c r="C47293" s="87">
        <v>44156</v>
      </c>
      <c r="D47293" s="85">
        <v>11</v>
      </c>
      <c r="E47293" s="86">
        <v>44156.458333333336</v>
      </c>
      <c r="F47293" s="88" t="s">
        <v>393</v>
      </c>
      <c r="G47293" s="89" t="s">
        <v>394</v>
      </c>
      <c r="H47293" s="94">
        <v>5550</v>
      </c>
      <c r="I47293" s="94">
        <v>5051</v>
      </c>
      <c r="J47293" s="94">
        <v>5346</v>
      </c>
      <c r="K47293" s="94">
        <v>295</v>
      </c>
      <c r="O47293" s="94">
        <v>5051</v>
      </c>
      <c r="P47293" s="94">
        <v>5346</v>
      </c>
      <c r="Q47293" s="94">
        <v>295</v>
      </c>
      <c r="R47293" s="94">
        <v>2498</v>
      </c>
      <c r="S47293" s="94">
        <v>633</v>
      </c>
      <c r="V47293" s="94">
        <v>47</v>
      </c>
      <c r="W47293" s="94">
        <v>945</v>
      </c>
      <c r="X47293" s="94">
        <v>1121</v>
      </c>
      <c r="Y47293" s="94">
        <v>102</v>
      </c>
      <c r="AJ47293" s="94">
        <v>2498</v>
      </c>
      <c r="AK47293" s="94">
        <v>633</v>
      </c>
      <c r="AN47293" s="94">
        <v>47</v>
      </c>
      <c r="AO47293" s="94">
        <v>945</v>
      </c>
      <c r="AP47293" s="94">
        <v>1121</v>
      </c>
      <c r="AQ47293" s="94">
        <v>102</v>
      </c>
      <c r="AS47293" s="94">
        <v>-71</v>
      </c>
      <c r="AT47293" s="94">
        <v>1091</v>
      </c>
      <c r="AU47293" s="94">
        <v>33</v>
      </c>
      <c r="AV47293" s="94">
        <v>219</v>
      </c>
      <c r="AW47293" s="94">
        <v>-5</v>
      </c>
      <c r="AX47293" s="94">
        <v>-724</v>
      </c>
      <c r="AY47293" s="94">
        <v>-248</v>
      </c>
    </row>
    <row r="47294" spans="1:51">
      <c r="A47294" s="85" t="s">
        <v>115</v>
      </c>
      <c r="B47294" s="86">
        <v>44156.791666666664</v>
      </c>
      <c r="C47294" s="87">
        <v>44156</v>
      </c>
      <c r="D47294" s="85">
        <v>12</v>
      </c>
      <c r="E47294" s="86">
        <v>44156.5</v>
      </c>
      <c r="F47294" s="88" t="s">
        <v>393</v>
      </c>
      <c r="G47294" s="89" t="s">
        <v>394</v>
      </c>
      <c r="H47294" s="94">
        <v>5533</v>
      </c>
      <c r="I47294" s="94">
        <v>4993</v>
      </c>
      <c r="J47294" s="94">
        <v>5184</v>
      </c>
      <c r="K47294" s="94">
        <v>191</v>
      </c>
      <c r="O47294" s="94">
        <v>4993</v>
      </c>
      <c r="P47294" s="94">
        <v>5184</v>
      </c>
      <c r="Q47294" s="94">
        <v>191</v>
      </c>
      <c r="R47294" s="94">
        <v>2341</v>
      </c>
      <c r="S47294" s="94">
        <v>630</v>
      </c>
      <c r="V47294" s="94">
        <v>44</v>
      </c>
      <c r="W47294" s="94">
        <v>885</v>
      </c>
      <c r="X47294" s="94">
        <v>1183</v>
      </c>
      <c r="Y47294" s="94">
        <v>101</v>
      </c>
      <c r="AJ47294" s="94">
        <v>2341</v>
      </c>
      <c r="AK47294" s="94">
        <v>630</v>
      </c>
      <c r="AN47294" s="94">
        <v>44</v>
      </c>
      <c r="AO47294" s="94">
        <v>885</v>
      </c>
      <c r="AP47294" s="94">
        <v>1183</v>
      </c>
      <c r="AQ47294" s="94">
        <v>101</v>
      </c>
      <c r="AS47294" s="94">
        <v>-55</v>
      </c>
      <c r="AT47294" s="94">
        <v>1116</v>
      </c>
      <c r="AU47294" s="94">
        <v>39</v>
      </c>
      <c r="AV47294" s="94">
        <v>215</v>
      </c>
      <c r="AW47294" s="94">
        <v>27</v>
      </c>
      <c r="AX47294" s="94">
        <v>-899</v>
      </c>
      <c r="AY47294" s="94">
        <v>-252</v>
      </c>
    </row>
    <row r="47295" spans="1:51">
      <c r="A47295" s="85" t="s">
        <v>115</v>
      </c>
      <c r="B47295" s="86">
        <v>44156.833333333336</v>
      </c>
      <c r="C47295" s="87">
        <v>44156</v>
      </c>
      <c r="D47295" s="85">
        <v>13</v>
      </c>
      <c r="E47295" s="86">
        <v>44156.541666666664</v>
      </c>
      <c r="F47295" s="88" t="s">
        <v>393</v>
      </c>
      <c r="G47295" s="89" t="s">
        <v>394</v>
      </c>
      <c r="H47295" s="94">
        <v>5510</v>
      </c>
      <c r="I47295" s="94">
        <v>5002</v>
      </c>
      <c r="J47295" s="94">
        <v>5176</v>
      </c>
      <c r="K47295" s="94">
        <v>174</v>
      </c>
      <c r="O47295" s="94">
        <v>5002</v>
      </c>
      <c r="P47295" s="94">
        <v>5176</v>
      </c>
      <c r="Q47295" s="94">
        <v>174</v>
      </c>
      <c r="R47295" s="94">
        <v>2365</v>
      </c>
      <c r="S47295" s="94">
        <v>634</v>
      </c>
      <c r="V47295" s="94">
        <v>45</v>
      </c>
      <c r="W47295" s="94">
        <v>876</v>
      </c>
      <c r="X47295" s="94">
        <v>1153</v>
      </c>
      <c r="Y47295" s="94">
        <v>103</v>
      </c>
      <c r="AJ47295" s="94">
        <v>2365</v>
      </c>
      <c r="AK47295" s="94">
        <v>634</v>
      </c>
      <c r="AN47295" s="94">
        <v>45</v>
      </c>
      <c r="AO47295" s="94">
        <v>876</v>
      </c>
      <c r="AP47295" s="94">
        <v>1153</v>
      </c>
      <c r="AQ47295" s="94">
        <v>103</v>
      </c>
      <c r="AS47295" s="94">
        <v>-53</v>
      </c>
      <c r="AT47295" s="94">
        <v>1066</v>
      </c>
      <c r="AU47295" s="94">
        <v>42</v>
      </c>
      <c r="AV47295" s="94">
        <v>209</v>
      </c>
      <c r="AW47295" s="94">
        <v>2</v>
      </c>
      <c r="AX47295" s="94">
        <v>-829</v>
      </c>
      <c r="AY47295" s="94">
        <v>-263</v>
      </c>
    </row>
    <row r="47296" spans="1:51">
      <c r="A47296" s="85" t="s">
        <v>115</v>
      </c>
      <c r="B47296" s="86">
        <v>44156.875</v>
      </c>
      <c r="C47296" s="87">
        <v>44156</v>
      </c>
      <c r="D47296" s="85">
        <v>14</v>
      </c>
      <c r="E47296" s="86">
        <v>44156.583333333336</v>
      </c>
      <c r="F47296" s="88" t="s">
        <v>393</v>
      </c>
      <c r="G47296" s="89" t="s">
        <v>394</v>
      </c>
      <c r="H47296" s="94">
        <v>5447</v>
      </c>
      <c r="I47296" s="94">
        <v>5032</v>
      </c>
      <c r="J47296" s="94">
        <v>5183</v>
      </c>
      <c r="K47296" s="94">
        <v>151</v>
      </c>
      <c r="O47296" s="94">
        <v>5032</v>
      </c>
      <c r="P47296" s="94">
        <v>5183</v>
      </c>
      <c r="Q47296" s="94">
        <v>151</v>
      </c>
      <c r="R47296" s="94">
        <v>2421</v>
      </c>
      <c r="S47296" s="94">
        <v>627</v>
      </c>
      <c r="V47296" s="94">
        <v>47</v>
      </c>
      <c r="W47296" s="94">
        <v>944</v>
      </c>
      <c r="X47296" s="94">
        <v>1041</v>
      </c>
      <c r="Y47296" s="94">
        <v>103</v>
      </c>
      <c r="AJ47296" s="94">
        <v>2421</v>
      </c>
      <c r="AK47296" s="94">
        <v>627</v>
      </c>
      <c r="AN47296" s="94">
        <v>47</v>
      </c>
      <c r="AO47296" s="94">
        <v>944</v>
      </c>
      <c r="AP47296" s="94">
        <v>1041</v>
      </c>
      <c r="AQ47296" s="94">
        <v>103</v>
      </c>
      <c r="AS47296" s="94">
        <v>-17</v>
      </c>
      <c r="AT47296" s="94">
        <v>1110</v>
      </c>
      <c r="AU47296" s="94">
        <v>61</v>
      </c>
      <c r="AV47296" s="94">
        <v>283</v>
      </c>
      <c r="AW47296" s="94">
        <v>-49</v>
      </c>
      <c r="AX47296" s="94">
        <v>-989</v>
      </c>
      <c r="AY47296" s="94">
        <v>-248</v>
      </c>
    </row>
    <row r="47297" spans="1:51">
      <c r="A47297" s="85" t="s">
        <v>115</v>
      </c>
      <c r="B47297" s="86">
        <v>44156.916666666664</v>
      </c>
      <c r="C47297" s="87">
        <v>44156</v>
      </c>
      <c r="D47297" s="85">
        <v>15</v>
      </c>
      <c r="E47297" s="86">
        <v>44156.625</v>
      </c>
      <c r="F47297" s="88" t="s">
        <v>393</v>
      </c>
      <c r="G47297" s="89" t="s">
        <v>394</v>
      </c>
      <c r="H47297" s="94">
        <v>5400</v>
      </c>
      <c r="I47297" s="94">
        <v>5090</v>
      </c>
      <c r="J47297" s="94">
        <v>5427</v>
      </c>
      <c r="K47297" s="94">
        <v>337</v>
      </c>
      <c r="O47297" s="94">
        <v>5090</v>
      </c>
      <c r="P47297" s="94">
        <v>5427</v>
      </c>
      <c r="Q47297" s="94">
        <v>337</v>
      </c>
      <c r="R47297" s="94">
        <v>2745</v>
      </c>
      <c r="S47297" s="94">
        <v>620</v>
      </c>
      <c r="V47297" s="94">
        <v>45</v>
      </c>
      <c r="W47297" s="94">
        <v>1016</v>
      </c>
      <c r="X47297" s="94">
        <v>900</v>
      </c>
      <c r="Y47297" s="94">
        <v>101</v>
      </c>
      <c r="AJ47297" s="94">
        <v>2745</v>
      </c>
      <c r="AK47297" s="94">
        <v>620</v>
      </c>
      <c r="AN47297" s="94">
        <v>45</v>
      </c>
      <c r="AO47297" s="94">
        <v>1016</v>
      </c>
      <c r="AP47297" s="94">
        <v>900</v>
      </c>
      <c r="AQ47297" s="94">
        <v>101</v>
      </c>
      <c r="AS47297" s="94">
        <v>18</v>
      </c>
      <c r="AT47297" s="94">
        <v>1191</v>
      </c>
      <c r="AU47297" s="94">
        <v>76</v>
      </c>
      <c r="AV47297" s="94">
        <v>355</v>
      </c>
      <c r="AW47297" s="94">
        <v>-28</v>
      </c>
      <c r="AX47297" s="94">
        <v>-935</v>
      </c>
      <c r="AY47297" s="94">
        <v>-340</v>
      </c>
    </row>
    <row r="47298" spans="1:51">
      <c r="A47298" s="85" t="s">
        <v>115</v>
      </c>
      <c r="B47298" s="86">
        <v>44156.958333333336</v>
      </c>
      <c r="C47298" s="87">
        <v>44156</v>
      </c>
      <c r="D47298" s="85">
        <v>16</v>
      </c>
      <c r="E47298" s="86">
        <v>44156.666666666664</v>
      </c>
      <c r="F47298" s="88" t="s">
        <v>393</v>
      </c>
      <c r="G47298" s="89" t="s">
        <v>394</v>
      </c>
      <c r="H47298" s="94">
        <v>5400</v>
      </c>
      <c r="I47298" s="94">
        <v>5097</v>
      </c>
      <c r="J47298" s="94">
        <v>5789</v>
      </c>
      <c r="K47298" s="94">
        <v>692</v>
      </c>
      <c r="O47298" s="94">
        <v>5097</v>
      </c>
      <c r="P47298" s="94">
        <v>5789</v>
      </c>
      <c r="Q47298" s="94">
        <v>692</v>
      </c>
      <c r="R47298" s="94">
        <v>3261</v>
      </c>
      <c r="S47298" s="94">
        <v>724</v>
      </c>
      <c r="V47298" s="94">
        <v>44</v>
      </c>
      <c r="W47298" s="94">
        <v>881</v>
      </c>
      <c r="X47298" s="94">
        <v>775</v>
      </c>
      <c r="Y47298" s="94">
        <v>104</v>
      </c>
      <c r="AJ47298" s="94">
        <v>3261</v>
      </c>
      <c r="AK47298" s="94">
        <v>724</v>
      </c>
      <c r="AN47298" s="94">
        <v>44</v>
      </c>
      <c r="AO47298" s="94">
        <v>881</v>
      </c>
      <c r="AP47298" s="94">
        <v>775</v>
      </c>
      <c r="AQ47298" s="94">
        <v>104</v>
      </c>
      <c r="AS47298" s="94">
        <v>139</v>
      </c>
      <c r="AT47298" s="94">
        <v>1218</v>
      </c>
      <c r="AU47298" s="94">
        <v>113</v>
      </c>
      <c r="AV47298" s="94">
        <v>483</v>
      </c>
      <c r="AW47298" s="94">
        <v>-77</v>
      </c>
      <c r="AX47298" s="94">
        <v>-941</v>
      </c>
      <c r="AY47298" s="94">
        <v>-243</v>
      </c>
    </row>
    <row r="47299" spans="1:51">
      <c r="A47299" s="85" t="s">
        <v>115</v>
      </c>
      <c r="B47299" s="86">
        <v>44157</v>
      </c>
      <c r="C47299" s="87">
        <v>44156</v>
      </c>
      <c r="D47299" s="85">
        <v>17</v>
      </c>
      <c r="E47299" s="86">
        <v>44156.708333333336</v>
      </c>
      <c r="F47299" s="88" t="s">
        <v>393</v>
      </c>
      <c r="G47299" s="89" t="s">
        <v>394</v>
      </c>
      <c r="H47299" s="94">
        <v>5542</v>
      </c>
      <c r="I47299" s="94">
        <v>5192</v>
      </c>
      <c r="J47299" s="94">
        <v>5562</v>
      </c>
      <c r="K47299" s="94">
        <v>370</v>
      </c>
      <c r="O47299" s="94">
        <v>5192</v>
      </c>
      <c r="P47299" s="94">
        <v>5562</v>
      </c>
      <c r="Q47299" s="94">
        <v>370</v>
      </c>
      <c r="R47299" s="94">
        <v>3510</v>
      </c>
      <c r="S47299" s="94">
        <v>955</v>
      </c>
      <c r="V47299" s="94">
        <v>44</v>
      </c>
      <c r="W47299" s="94">
        <v>298</v>
      </c>
      <c r="X47299" s="94">
        <v>652</v>
      </c>
      <c r="Y47299" s="94">
        <v>103</v>
      </c>
      <c r="AJ47299" s="94">
        <v>3510</v>
      </c>
      <c r="AK47299" s="94">
        <v>955</v>
      </c>
      <c r="AN47299" s="94">
        <v>44</v>
      </c>
      <c r="AO47299" s="94">
        <v>298</v>
      </c>
      <c r="AP47299" s="94">
        <v>652</v>
      </c>
      <c r="AQ47299" s="94">
        <v>103</v>
      </c>
      <c r="AS47299" s="94">
        <v>185</v>
      </c>
      <c r="AT47299" s="94">
        <v>1145</v>
      </c>
      <c r="AU47299" s="94">
        <v>156</v>
      </c>
      <c r="AV47299" s="94">
        <v>363</v>
      </c>
      <c r="AW47299" s="94">
        <v>-141</v>
      </c>
      <c r="AX47299" s="94">
        <v>-1078</v>
      </c>
      <c r="AY47299" s="94">
        <v>-260</v>
      </c>
    </row>
    <row r="47300" spans="1:51">
      <c r="A47300" s="85" t="s">
        <v>115</v>
      </c>
      <c r="B47300" s="86">
        <v>44157.041666666664</v>
      </c>
      <c r="C47300" s="87">
        <v>44156</v>
      </c>
      <c r="D47300" s="85">
        <v>18</v>
      </c>
      <c r="E47300" s="86">
        <v>44156.75</v>
      </c>
      <c r="F47300" s="88" t="s">
        <v>393</v>
      </c>
      <c r="G47300" s="89" t="s">
        <v>394</v>
      </c>
      <c r="H47300" s="94">
        <v>5896</v>
      </c>
      <c r="I47300" s="94">
        <v>5475</v>
      </c>
      <c r="J47300" s="94">
        <v>5785</v>
      </c>
      <c r="K47300" s="94">
        <v>310</v>
      </c>
      <c r="O47300" s="94">
        <v>5475</v>
      </c>
      <c r="P47300" s="94">
        <v>5785</v>
      </c>
      <c r="Q47300" s="94">
        <v>310</v>
      </c>
      <c r="R47300" s="94">
        <v>3812</v>
      </c>
      <c r="S47300" s="94">
        <v>1172</v>
      </c>
      <c r="V47300" s="94">
        <v>44</v>
      </c>
      <c r="W47300" s="94">
        <v>2</v>
      </c>
      <c r="X47300" s="94">
        <v>651</v>
      </c>
      <c r="Y47300" s="94">
        <v>104</v>
      </c>
      <c r="AJ47300" s="94">
        <v>3812</v>
      </c>
      <c r="AK47300" s="94">
        <v>1172</v>
      </c>
      <c r="AN47300" s="94">
        <v>44</v>
      </c>
      <c r="AO47300" s="94">
        <v>2</v>
      </c>
      <c r="AP47300" s="94">
        <v>651</v>
      </c>
      <c r="AQ47300" s="94">
        <v>104</v>
      </c>
      <c r="AS47300" s="94">
        <v>271</v>
      </c>
      <c r="AT47300" s="94">
        <v>1165</v>
      </c>
      <c r="AU47300" s="94">
        <v>176</v>
      </c>
      <c r="AV47300" s="94">
        <v>307</v>
      </c>
      <c r="AW47300" s="94">
        <v>-106</v>
      </c>
      <c r="AX47300" s="94">
        <v>-1126</v>
      </c>
      <c r="AY47300" s="94">
        <v>-377</v>
      </c>
    </row>
    <row r="47301" spans="1:51">
      <c r="A47301" s="85" t="s">
        <v>115</v>
      </c>
      <c r="B47301" s="86">
        <v>44157.083333333336</v>
      </c>
      <c r="C47301" s="87">
        <v>44156</v>
      </c>
      <c r="D47301" s="85">
        <v>19</v>
      </c>
      <c r="E47301" s="86">
        <v>44156.791666666664</v>
      </c>
      <c r="F47301" s="88" t="s">
        <v>393</v>
      </c>
      <c r="G47301" s="89" t="s">
        <v>394</v>
      </c>
      <c r="H47301" s="94">
        <v>5978</v>
      </c>
      <c r="I47301" s="94">
        <v>5573</v>
      </c>
      <c r="J47301" s="94">
        <v>6130</v>
      </c>
      <c r="K47301" s="94">
        <v>557</v>
      </c>
      <c r="O47301" s="94">
        <v>5573</v>
      </c>
      <c r="P47301" s="94">
        <v>6130</v>
      </c>
      <c r="Q47301" s="94">
        <v>557</v>
      </c>
      <c r="R47301" s="94">
        <v>4007</v>
      </c>
      <c r="S47301" s="94">
        <v>1399</v>
      </c>
      <c r="V47301" s="94">
        <v>44</v>
      </c>
      <c r="W47301" s="94">
        <v>0</v>
      </c>
      <c r="X47301" s="94">
        <v>577</v>
      </c>
      <c r="Y47301" s="94">
        <v>103</v>
      </c>
      <c r="AJ47301" s="94">
        <v>4007</v>
      </c>
      <c r="AK47301" s="94">
        <v>1399</v>
      </c>
      <c r="AN47301" s="94">
        <v>44</v>
      </c>
      <c r="AO47301" s="94">
        <v>0</v>
      </c>
      <c r="AP47301" s="94">
        <v>577</v>
      </c>
      <c r="AQ47301" s="94">
        <v>103</v>
      </c>
      <c r="AS47301" s="94">
        <v>354</v>
      </c>
      <c r="AT47301" s="94">
        <v>1300</v>
      </c>
      <c r="AU47301" s="94">
        <v>203</v>
      </c>
      <c r="AV47301" s="94">
        <v>318</v>
      </c>
      <c r="AW47301" s="94">
        <v>-67</v>
      </c>
      <c r="AX47301" s="94">
        <v>-1102</v>
      </c>
      <c r="AY47301" s="94">
        <v>-449</v>
      </c>
    </row>
    <row r="47302" spans="1:51">
      <c r="A47302" s="85" t="s">
        <v>115</v>
      </c>
      <c r="B47302" s="86">
        <v>44157.125</v>
      </c>
      <c r="C47302" s="87">
        <v>44156</v>
      </c>
      <c r="D47302" s="85">
        <v>20</v>
      </c>
      <c r="E47302" s="86">
        <v>44156.833333333336</v>
      </c>
      <c r="F47302" s="88" t="s">
        <v>393</v>
      </c>
      <c r="G47302" s="89" t="s">
        <v>394</v>
      </c>
      <c r="H47302" s="94">
        <v>5905</v>
      </c>
      <c r="I47302" s="94">
        <v>5506</v>
      </c>
      <c r="J47302" s="94">
        <v>6056</v>
      </c>
      <c r="K47302" s="94">
        <v>550</v>
      </c>
      <c r="O47302" s="94">
        <v>5506</v>
      </c>
      <c r="P47302" s="94">
        <v>6056</v>
      </c>
      <c r="Q47302" s="94">
        <v>550</v>
      </c>
      <c r="R47302" s="94">
        <v>4044</v>
      </c>
      <c r="S47302" s="94">
        <v>1293</v>
      </c>
      <c r="V47302" s="94">
        <v>41</v>
      </c>
      <c r="W47302" s="94">
        <v>0</v>
      </c>
      <c r="X47302" s="94">
        <v>574</v>
      </c>
      <c r="Y47302" s="94">
        <v>104</v>
      </c>
      <c r="AJ47302" s="94">
        <v>4044</v>
      </c>
      <c r="AK47302" s="94">
        <v>1293</v>
      </c>
      <c r="AN47302" s="94">
        <v>41</v>
      </c>
      <c r="AO47302" s="94">
        <v>0</v>
      </c>
      <c r="AP47302" s="94">
        <v>574</v>
      </c>
      <c r="AQ47302" s="94">
        <v>104</v>
      </c>
      <c r="AS47302" s="94">
        <v>392</v>
      </c>
      <c r="AT47302" s="94">
        <v>1239</v>
      </c>
      <c r="AU47302" s="94">
        <v>157</v>
      </c>
      <c r="AV47302" s="94">
        <v>303</v>
      </c>
      <c r="AW47302" s="94">
        <v>-87</v>
      </c>
      <c r="AX47302" s="94">
        <v>-1065</v>
      </c>
      <c r="AY47302" s="94">
        <v>-389</v>
      </c>
    </row>
    <row r="47303" spans="1:51">
      <c r="A47303" s="85" t="s">
        <v>115</v>
      </c>
      <c r="B47303" s="86">
        <v>44157.166666666664</v>
      </c>
      <c r="C47303" s="87">
        <v>44156</v>
      </c>
      <c r="D47303" s="85">
        <v>21</v>
      </c>
      <c r="E47303" s="86">
        <v>44156.875</v>
      </c>
      <c r="F47303" s="88" t="s">
        <v>393</v>
      </c>
      <c r="G47303" s="89" t="s">
        <v>394</v>
      </c>
      <c r="H47303" s="94">
        <v>5850</v>
      </c>
      <c r="I47303" s="94">
        <v>5466</v>
      </c>
      <c r="J47303" s="94">
        <v>6058</v>
      </c>
      <c r="K47303" s="94">
        <v>592</v>
      </c>
      <c r="O47303" s="94">
        <v>5466</v>
      </c>
      <c r="P47303" s="94">
        <v>6058</v>
      </c>
      <c r="Q47303" s="94">
        <v>592</v>
      </c>
      <c r="R47303" s="94">
        <v>4104</v>
      </c>
      <c r="S47303" s="94">
        <v>1234</v>
      </c>
      <c r="V47303" s="94">
        <v>45</v>
      </c>
      <c r="W47303" s="94">
        <v>0</v>
      </c>
      <c r="X47303" s="94">
        <v>570</v>
      </c>
      <c r="Y47303" s="94">
        <v>105</v>
      </c>
      <c r="AJ47303" s="94">
        <v>4104</v>
      </c>
      <c r="AK47303" s="94">
        <v>1234</v>
      </c>
      <c r="AN47303" s="94">
        <v>45</v>
      </c>
      <c r="AO47303" s="94">
        <v>0</v>
      </c>
      <c r="AP47303" s="94">
        <v>570</v>
      </c>
      <c r="AQ47303" s="94">
        <v>105</v>
      </c>
      <c r="AS47303" s="94">
        <v>455</v>
      </c>
      <c r="AT47303" s="94">
        <v>1209</v>
      </c>
      <c r="AU47303" s="94">
        <v>166</v>
      </c>
      <c r="AV47303" s="94">
        <v>320</v>
      </c>
      <c r="AW47303" s="94">
        <v>-79</v>
      </c>
      <c r="AX47303" s="94">
        <v>-1091</v>
      </c>
      <c r="AY47303" s="94">
        <v>-388</v>
      </c>
    </row>
    <row r="47304" spans="1:51">
      <c r="A47304" s="85" t="s">
        <v>115</v>
      </c>
      <c r="B47304" s="86">
        <v>44157.208333333336</v>
      </c>
      <c r="C47304" s="87">
        <v>44156</v>
      </c>
      <c r="D47304" s="85">
        <v>22</v>
      </c>
      <c r="E47304" s="86">
        <v>44156.916666666664</v>
      </c>
      <c r="F47304" s="88" t="s">
        <v>393</v>
      </c>
      <c r="G47304" s="89" t="s">
        <v>394</v>
      </c>
      <c r="H47304" s="94">
        <v>5685</v>
      </c>
      <c r="I47304" s="94">
        <v>5391</v>
      </c>
      <c r="J47304" s="94">
        <v>6083</v>
      </c>
      <c r="K47304" s="94">
        <v>692</v>
      </c>
      <c r="O47304" s="94">
        <v>5391</v>
      </c>
      <c r="P47304" s="94">
        <v>6083</v>
      </c>
      <c r="Q47304" s="94">
        <v>692</v>
      </c>
      <c r="R47304" s="94">
        <v>4176</v>
      </c>
      <c r="S47304" s="94">
        <v>1275</v>
      </c>
      <c r="V47304" s="94">
        <v>43</v>
      </c>
      <c r="W47304" s="94">
        <v>0</v>
      </c>
      <c r="X47304" s="94">
        <v>485</v>
      </c>
      <c r="Y47304" s="94">
        <v>104</v>
      </c>
      <c r="AJ47304" s="94">
        <v>4176</v>
      </c>
      <c r="AK47304" s="94">
        <v>1275</v>
      </c>
      <c r="AN47304" s="94">
        <v>43</v>
      </c>
      <c r="AO47304" s="94">
        <v>0</v>
      </c>
      <c r="AP47304" s="94">
        <v>485</v>
      </c>
      <c r="AQ47304" s="94">
        <v>104</v>
      </c>
      <c r="AS47304" s="94">
        <v>530</v>
      </c>
      <c r="AT47304" s="94">
        <v>1210</v>
      </c>
      <c r="AU47304" s="94">
        <v>180</v>
      </c>
      <c r="AV47304" s="94">
        <v>393</v>
      </c>
      <c r="AW47304" s="94">
        <v>-78</v>
      </c>
      <c r="AX47304" s="94">
        <v>-1187</v>
      </c>
      <c r="AY47304" s="94">
        <v>-356</v>
      </c>
    </row>
    <row r="47305" spans="1:51">
      <c r="A47305" s="85" t="s">
        <v>115</v>
      </c>
      <c r="B47305" s="86">
        <v>44157.25</v>
      </c>
      <c r="C47305" s="87">
        <v>44156</v>
      </c>
      <c r="D47305" s="85">
        <v>23</v>
      </c>
      <c r="E47305" s="86">
        <v>44156.958333333336</v>
      </c>
      <c r="F47305" s="88" t="s">
        <v>393</v>
      </c>
      <c r="G47305" s="89" t="s">
        <v>394</v>
      </c>
      <c r="H47305" s="94">
        <v>5558</v>
      </c>
      <c r="I47305" s="94">
        <v>5123</v>
      </c>
      <c r="J47305" s="94">
        <v>5978</v>
      </c>
      <c r="K47305" s="94">
        <v>855</v>
      </c>
      <c r="O47305" s="94">
        <v>5123</v>
      </c>
      <c r="P47305" s="94">
        <v>5978</v>
      </c>
      <c r="Q47305" s="94">
        <v>855</v>
      </c>
      <c r="R47305" s="94">
        <v>4203</v>
      </c>
      <c r="S47305" s="94">
        <v>1239</v>
      </c>
      <c r="V47305" s="94">
        <v>43</v>
      </c>
      <c r="W47305" s="94">
        <v>0</v>
      </c>
      <c r="X47305" s="94">
        <v>390</v>
      </c>
      <c r="Y47305" s="94">
        <v>103</v>
      </c>
      <c r="AJ47305" s="94">
        <v>4203</v>
      </c>
      <c r="AK47305" s="94">
        <v>1239</v>
      </c>
      <c r="AN47305" s="94">
        <v>43</v>
      </c>
      <c r="AO47305" s="94">
        <v>0</v>
      </c>
      <c r="AP47305" s="94">
        <v>390</v>
      </c>
      <c r="AQ47305" s="94">
        <v>103</v>
      </c>
      <c r="AS47305" s="94">
        <v>576</v>
      </c>
      <c r="AT47305" s="94">
        <v>1263</v>
      </c>
      <c r="AU47305" s="94">
        <v>191</v>
      </c>
      <c r="AV47305" s="94">
        <v>430</v>
      </c>
      <c r="AW47305" s="94">
        <v>-71</v>
      </c>
      <c r="AX47305" s="94">
        <v>-1213</v>
      </c>
      <c r="AY47305" s="94">
        <v>-321</v>
      </c>
    </row>
    <row r="47306" spans="1:51">
      <c r="A47306" s="85" t="s">
        <v>115</v>
      </c>
      <c r="B47306" s="86">
        <v>44157.291666666664</v>
      </c>
      <c r="C47306" s="87">
        <v>44156</v>
      </c>
      <c r="D47306" s="85">
        <v>24</v>
      </c>
      <c r="E47306" s="86">
        <v>44157</v>
      </c>
      <c r="F47306" s="88" t="s">
        <v>393</v>
      </c>
      <c r="G47306" s="89" t="s">
        <v>394</v>
      </c>
      <c r="H47306" s="94">
        <v>5360</v>
      </c>
      <c r="I47306" s="94">
        <v>5020</v>
      </c>
      <c r="J47306" s="94">
        <v>5718</v>
      </c>
      <c r="K47306" s="94">
        <v>698</v>
      </c>
      <c r="O47306" s="94">
        <v>5020</v>
      </c>
      <c r="P47306" s="94">
        <v>5718</v>
      </c>
      <c r="Q47306" s="94">
        <v>698</v>
      </c>
      <c r="R47306" s="94">
        <v>4213</v>
      </c>
      <c r="S47306" s="94">
        <v>1032</v>
      </c>
      <c r="V47306" s="94">
        <v>44</v>
      </c>
      <c r="W47306" s="94">
        <v>0</v>
      </c>
      <c r="X47306" s="94">
        <v>326</v>
      </c>
      <c r="Y47306" s="94">
        <v>103</v>
      </c>
      <c r="AJ47306" s="94">
        <v>4213</v>
      </c>
      <c r="AK47306" s="94">
        <v>1032</v>
      </c>
      <c r="AN47306" s="94">
        <v>44</v>
      </c>
      <c r="AO47306" s="94">
        <v>0</v>
      </c>
      <c r="AP47306" s="94">
        <v>326</v>
      </c>
      <c r="AQ47306" s="94">
        <v>103</v>
      </c>
      <c r="AS47306" s="94">
        <v>544</v>
      </c>
      <c r="AT47306" s="94">
        <v>1247</v>
      </c>
      <c r="AU47306" s="94">
        <v>220</v>
      </c>
      <c r="AV47306" s="94">
        <v>408</v>
      </c>
      <c r="AW47306" s="94">
        <v>-64</v>
      </c>
      <c r="AX47306" s="94">
        <v>-1284</v>
      </c>
      <c r="AY47306" s="94">
        <v>-373</v>
      </c>
    </row>
    <row r="47307" spans="1:51">
      <c r="A47307" s="85" t="s">
        <v>115</v>
      </c>
      <c r="B47307" s="86">
        <v>44157.333333333336</v>
      </c>
      <c r="C47307" s="87">
        <v>44157</v>
      </c>
      <c r="D47307" s="85">
        <v>1</v>
      </c>
      <c r="E47307" s="86">
        <v>44157.041666666664</v>
      </c>
      <c r="F47307" s="88" t="s">
        <v>393</v>
      </c>
      <c r="G47307" s="89" t="s">
        <v>394</v>
      </c>
      <c r="H47307" s="94">
        <v>5272</v>
      </c>
      <c r="I47307" s="94">
        <v>4956</v>
      </c>
      <c r="J47307" s="94">
        <v>5243</v>
      </c>
      <c r="K47307" s="94">
        <v>287</v>
      </c>
      <c r="O47307" s="94">
        <v>4956</v>
      </c>
      <c r="P47307" s="94">
        <v>5243</v>
      </c>
      <c r="Q47307" s="94">
        <v>287</v>
      </c>
      <c r="R47307" s="94">
        <v>4099</v>
      </c>
      <c r="S47307" s="94">
        <v>735</v>
      </c>
      <c r="V47307" s="94">
        <v>45</v>
      </c>
      <c r="W47307" s="94">
        <v>0</v>
      </c>
      <c r="X47307" s="94">
        <v>260</v>
      </c>
      <c r="Y47307" s="94">
        <v>104</v>
      </c>
      <c r="AJ47307" s="94">
        <v>4099</v>
      </c>
      <c r="AK47307" s="94">
        <v>735</v>
      </c>
      <c r="AN47307" s="94">
        <v>45</v>
      </c>
      <c r="AO47307" s="94">
        <v>0</v>
      </c>
      <c r="AP47307" s="94">
        <v>260</v>
      </c>
      <c r="AQ47307" s="94">
        <v>104</v>
      </c>
      <c r="AS47307" s="94">
        <v>532</v>
      </c>
      <c r="AT47307" s="94">
        <v>1001</v>
      </c>
      <c r="AU47307" s="94">
        <v>153</v>
      </c>
      <c r="AV47307" s="94">
        <v>377</v>
      </c>
      <c r="AW47307" s="94">
        <v>-137</v>
      </c>
      <c r="AX47307" s="94">
        <v>-1295</v>
      </c>
      <c r="AY47307" s="94">
        <v>-344</v>
      </c>
    </row>
    <row r="47308" spans="1:51">
      <c r="A47308" s="85" t="s">
        <v>115</v>
      </c>
      <c r="B47308" s="86">
        <v>44157.375</v>
      </c>
      <c r="C47308" s="87">
        <v>44157</v>
      </c>
      <c r="D47308" s="85">
        <v>2</v>
      </c>
      <c r="E47308" s="86">
        <v>44157.083333333336</v>
      </c>
      <c r="F47308" s="88" t="s">
        <v>393</v>
      </c>
      <c r="G47308" s="89" t="s">
        <v>394</v>
      </c>
      <c r="H47308" s="94">
        <v>5151</v>
      </c>
      <c r="I47308" s="94">
        <v>4941</v>
      </c>
      <c r="J47308" s="94">
        <v>5125</v>
      </c>
      <c r="K47308" s="94">
        <v>184</v>
      </c>
      <c r="O47308" s="94">
        <v>4941</v>
      </c>
      <c r="P47308" s="94">
        <v>5125</v>
      </c>
      <c r="Q47308" s="94">
        <v>184</v>
      </c>
      <c r="R47308" s="94">
        <v>4053</v>
      </c>
      <c r="S47308" s="94">
        <v>708</v>
      </c>
      <c r="V47308" s="94">
        <v>43</v>
      </c>
      <c r="W47308" s="94">
        <v>0</v>
      </c>
      <c r="X47308" s="94">
        <v>219</v>
      </c>
      <c r="Y47308" s="94">
        <v>102</v>
      </c>
      <c r="AJ47308" s="94">
        <v>4053</v>
      </c>
      <c r="AK47308" s="94">
        <v>708</v>
      </c>
      <c r="AN47308" s="94">
        <v>43</v>
      </c>
      <c r="AO47308" s="94">
        <v>0</v>
      </c>
      <c r="AP47308" s="94">
        <v>219</v>
      </c>
      <c r="AQ47308" s="94">
        <v>102</v>
      </c>
      <c r="AS47308" s="94">
        <v>485</v>
      </c>
      <c r="AT47308" s="94">
        <v>887</v>
      </c>
      <c r="AU47308" s="94">
        <v>194</v>
      </c>
      <c r="AV47308" s="94">
        <v>394</v>
      </c>
      <c r="AW47308" s="94">
        <v>-157</v>
      </c>
      <c r="AX47308" s="94">
        <v>-1300</v>
      </c>
      <c r="AY47308" s="94">
        <v>-319</v>
      </c>
    </row>
    <row r="47309" spans="1:51">
      <c r="A47309" s="85" t="s">
        <v>115</v>
      </c>
      <c r="B47309" s="86">
        <v>44157.416666666664</v>
      </c>
      <c r="C47309" s="87">
        <v>44157</v>
      </c>
      <c r="D47309" s="85">
        <v>3</v>
      </c>
      <c r="E47309" s="86">
        <v>44157.125</v>
      </c>
      <c r="F47309" s="88" t="s">
        <v>393</v>
      </c>
      <c r="G47309" s="89" t="s">
        <v>394</v>
      </c>
      <c r="H47309" s="94">
        <v>5150</v>
      </c>
      <c r="I47309" s="94">
        <v>4887</v>
      </c>
      <c r="J47309" s="94">
        <v>4953</v>
      </c>
      <c r="K47309" s="94">
        <v>66</v>
      </c>
      <c r="O47309" s="94">
        <v>4887</v>
      </c>
      <c r="P47309" s="94">
        <v>4953</v>
      </c>
      <c r="Q47309" s="94">
        <v>66</v>
      </c>
      <c r="R47309" s="94">
        <v>3918</v>
      </c>
      <c r="S47309" s="94">
        <v>666</v>
      </c>
      <c r="V47309" s="94">
        <v>43</v>
      </c>
      <c r="W47309" s="94">
        <v>0</v>
      </c>
      <c r="X47309" s="94">
        <v>223</v>
      </c>
      <c r="Y47309" s="94">
        <v>103</v>
      </c>
      <c r="AJ47309" s="94">
        <v>3918</v>
      </c>
      <c r="AK47309" s="94">
        <v>666</v>
      </c>
      <c r="AN47309" s="94">
        <v>43</v>
      </c>
      <c r="AO47309" s="94">
        <v>0</v>
      </c>
      <c r="AP47309" s="94">
        <v>223</v>
      </c>
      <c r="AQ47309" s="94">
        <v>103</v>
      </c>
      <c r="AS47309" s="94">
        <v>455</v>
      </c>
      <c r="AT47309" s="94">
        <v>876</v>
      </c>
      <c r="AU47309" s="94">
        <v>187</v>
      </c>
      <c r="AV47309" s="94">
        <v>355</v>
      </c>
      <c r="AW47309" s="94">
        <v>-138</v>
      </c>
      <c r="AX47309" s="94">
        <v>-1305</v>
      </c>
      <c r="AY47309" s="94">
        <v>-364</v>
      </c>
    </row>
    <row r="47310" spans="1:51">
      <c r="A47310" s="85" t="s">
        <v>115</v>
      </c>
      <c r="B47310" s="86">
        <v>44157.458333333336</v>
      </c>
      <c r="C47310" s="87">
        <v>44157</v>
      </c>
      <c r="D47310" s="85">
        <v>4</v>
      </c>
      <c r="E47310" s="86">
        <v>44157.166666666664</v>
      </c>
      <c r="F47310" s="88" t="s">
        <v>393</v>
      </c>
      <c r="G47310" s="89" t="s">
        <v>394</v>
      </c>
      <c r="H47310" s="94">
        <v>5145</v>
      </c>
      <c r="I47310" s="94">
        <v>4896</v>
      </c>
      <c r="J47310" s="94">
        <v>4972</v>
      </c>
      <c r="K47310" s="94">
        <v>76</v>
      </c>
      <c r="O47310" s="94">
        <v>4896</v>
      </c>
      <c r="P47310" s="94">
        <v>4972</v>
      </c>
      <c r="Q47310" s="94">
        <v>76</v>
      </c>
      <c r="R47310" s="94">
        <v>3914</v>
      </c>
      <c r="S47310" s="94">
        <v>672</v>
      </c>
      <c r="V47310" s="94">
        <v>42</v>
      </c>
      <c r="W47310" s="94">
        <v>0</v>
      </c>
      <c r="X47310" s="94">
        <v>241</v>
      </c>
      <c r="Y47310" s="94">
        <v>103</v>
      </c>
      <c r="AJ47310" s="94">
        <v>3914</v>
      </c>
      <c r="AK47310" s="94">
        <v>672</v>
      </c>
      <c r="AN47310" s="94">
        <v>42</v>
      </c>
      <c r="AO47310" s="94">
        <v>0</v>
      </c>
      <c r="AP47310" s="94">
        <v>241</v>
      </c>
      <c r="AQ47310" s="94">
        <v>103</v>
      </c>
      <c r="AS47310" s="94">
        <v>424</v>
      </c>
      <c r="AT47310" s="94">
        <v>937</v>
      </c>
      <c r="AU47310" s="94">
        <v>163</v>
      </c>
      <c r="AV47310" s="94">
        <v>330</v>
      </c>
      <c r="AW47310" s="94">
        <v>-100</v>
      </c>
      <c r="AX47310" s="94">
        <v>-1306</v>
      </c>
      <c r="AY47310" s="94">
        <v>-372</v>
      </c>
    </row>
    <row r="47311" spans="1:51">
      <c r="A47311" s="85" t="s">
        <v>115</v>
      </c>
      <c r="B47311" s="86">
        <v>44157.5</v>
      </c>
      <c r="C47311" s="87">
        <v>44157</v>
      </c>
      <c r="D47311" s="85">
        <v>5</v>
      </c>
      <c r="E47311" s="86">
        <v>44157.208333333336</v>
      </c>
      <c r="F47311" s="88" t="s">
        <v>393</v>
      </c>
      <c r="G47311" s="89" t="s">
        <v>394</v>
      </c>
      <c r="H47311" s="94">
        <v>5162</v>
      </c>
      <c r="I47311" s="94">
        <v>4940</v>
      </c>
      <c r="J47311" s="94">
        <v>5047</v>
      </c>
      <c r="K47311" s="94">
        <v>107</v>
      </c>
      <c r="O47311" s="94">
        <v>4940</v>
      </c>
      <c r="P47311" s="94">
        <v>5047</v>
      </c>
      <c r="Q47311" s="94">
        <v>107</v>
      </c>
      <c r="R47311" s="94">
        <v>3972</v>
      </c>
      <c r="S47311" s="94">
        <v>698</v>
      </c>
      <c r="V47311" s="94">
        <v>42</v>
      </c>
      <c r="W47311" s="94">
        <v>0</v>
      </c>
      <c r="X47311" s="94">
        <v>233</v>
      </c>
      <c r="Y47311" s="94">
        <v>102</v>
      </c>
      <c r="AJ47311" s="94">
        <v>3972</v>
      </c>
      <c r="AK47311" s="94">
        <v>698</v>
      </c>
      <c r="AN47311" s="94">
        <v>42</v>
      </c>
      <c r="AO47311" s="94">
        <v>0</v>
      </c>
      <c r="AP47311" s="94">
        <v>233</v>
      </c>
      <c r="AQ47311" s="94">
        <v>102</v>
      </c>
      <c r="AS47311" s="94">
        <v>399</v>
      </c>
      <c r="AT47311" s="94">
        <v>1000</v>
      </c>
      <c r="AU47311" s="94">
        <v>181</v>
      </c>
      <c r="AV47311" s="94">
        <v>318</v>
      </c>
      <c r="AW47311" s="94">
        <v>-79</v>
      </c>
      <c r="AX47311" s="94">
        <v>-1304</v>
      </c>
      <c r="AY47311" s="94">
        <v>-408</v>
      </c>
    </row>
    <row r="47312" spans="1:51">
      <c r="A47312" s="85" t="s">
        <v>115</v>
      </c>
      <c r="B47312" s="86">
        <v>44157.541666666664</v>
      </c>
      <c r="C47312" s="87">
        <v>44157</v>
      </c>
      <c r="D47312" s="85">
        <v>6</v>
      </c>
      <c r="E47312" s="86">
        <v>44157.25</v>
      </c>
      <c r="F47312" s="88" t="s">
        <v>393</v>
      </c>
      <c r="G47312" s="89" t="s">
        <v>394</v>
      </c>
      <c r="H47312" s="94">
        <v>5194</v>
      </c>
      <c r="I47312" s="94">
        <v>4982</v>
      </c>
      <c r="J47312" s="94">
        <v>5197</v>
      </c>
      <c r="K47312" s="94">
        <v>215</v>
      </c>
      <c r="O47312" s="94">
        <v>4982</v>
      </c>
      <c r="P47312" s="94">
        <v>5197</v>
      </c>
      <c r="Q47312" s="94">
        <v>215</v>
      </c>
      <c r="R47312" s="94">
        <v>4017</v>
      </c>
      <c r="S47312" s="94">
        <v>693</v>
      </c>
      <c r="V47312" s="94">
        <v>43</v>
      </c>
      <c r="W47312" s="94">
        <v>0</v>
      </c>
      <c r="X47312" s="94">
        <v>343</v>
      </c>
      <c r="Y47312" s="94">
        <v>101</v>
      </c>
      <c r="AJ47312" s="94">
        <v>4017</v>
      </c>
      <c r="AK47312" s="94">
        <v>693</v>
      </c>
      <c r="AN47312" s="94">
        <v>43</v>
      </c>
      <c r="AO47312" s="94">
        <v>0</v>
      </c>
      <c r="AP47312" s="94">
        <v>343</v>
      </c>
      <c r="AQ47312" s="94">
        <v>101</v>
      </c>
      <c r="AS47312" s="94">
        <v>392</v>
      </c>
      <c r="AT47312" s="94">
        <v>1027</v>
      </c>
      <c r="AU47312" s="94">
        <v>209</v>
      </c>
      <c r="AV47312" s="94">
        <v>328</v>
      </c>
      <c r="AW47312" s="94">
        <v>-69</v>
      </c>
      <c r="AX47312" s="94">
        <v>-1306</v>
      </c>
      <c r="AY47312" s="94">
        <v>-366</v>
      </c>
    </row>
    <row r="47313" spans="1:51">
      <c r="A47313" s="85" t="s">
        <v>115</v>
      </c>
      <c r="B47313" s="86">
        <v>44157.583333333336</v>
      </c>
      <c r="C47313" s="87">
        <v>44157</v>
      </c>
      <c r="D47313" s="85">
        <v>7</v>
      </c>
      <c r="E47313" s="86">
        <v>44157.291666666664</v>
      </c>
      <c r="F47313" s="88" t="s">
        <v>393</v>
      </c>
      <c r="G47313" s="89" t="s">
        <v>394</v>
      </c>
      <c r="H47313" s="94">
        <v>5287</v>
      </c>
      <c r="I47313" s="94">
        <v>5110</v>
      </c>
      <c r="J47313" s="94">
        <v>4991</v>
      </c>
      <c r="K47313" s="94">
        <v>-119</v>
      </c>
      <c r="O47313" s="94">
        <v>5110</v>
      </c>
      <c r="P47313" s="94">
        <v>4991</v>
      </c>
      <c r="Q47313" s="94">
        <v>-119</v>
      </c>
      <c r="R47313" s="94">
        <v>3793</v>
      </c>
      <c r="S47313" s="94">
        <v>676</v>
      </c>
      <c r="V47313" s="94">
        <v>40</v>
      </c>
      <c r="W47313" s="94">
        <v>0</v>
      </c>
      <c r="X47313" s="94">
        <v>381</v>
      </c>
      <c r="Y47313" s="94">
        <v>101</v>
      </c>
      <c r="AJ47313" s="94">
        <v>3793</v>
      </c>
      <c r="AK47313" s="94">
        <v>676</v>
      </c>
      <c r="AN47313" s="94">
        <v>40</v>
      </c>
      <c r="AO47313" s="94">
        <v>0</v>
      </c>
      <c r="AP47313" s="94">
        <v>381</v>
      </c>
      <c r="AQ47313" s="94">
        <v>101</v>
      </c>
      <c r="AS47313" s="94">
        <v>317</v>
      </c>
      <c r="AT47313" s="94">
        <v>957</v>
      </c>
      <c r="AU47313" s="94">
        <v>183</v>
      </c>
      <c r="AV47313" s="94">
        <v>293</v>
      </c>
      <c r="AW47313" s="94">
        <v>-83</v>
      </c>
      <c r="AX47313" s="94">
        <v>-1303</v>
      </c>
      <c r="AY47313" s="94">
        <v>-483</v>
      </c>
    </row>
    <row r="47314" spans="1:51">
      <c r="A47314" s="85" t="s">
        <v>115</v>
      </c>
      <c r="B47314" s="86">
        <v>44157.625</v>
      </c>
      <c r="C47314" s="87">
        <v>44157</v>
      </c>
      <c r="D47314" s="85">
        <v>8</v>
      </c>
      <c r="E47314" s="86">
        <v>44157.333333333336</v>
      </c>
      <c r="F47314" s="88" t="s">
        <v>393</v>
      </c>
      <c r="G47314" s="89" t="s">
        <v>394</v>
      </c>
      <c r="H47314" s="94">
        <v>5369</v>
      </c>
      <c r="I47314" s="94">
        <v>5070</v>
      </c>
      <c r="J47314" s="94">
        <v>5043</v>
      </c>
      <c r="K47314" s="94">
        <v>-27</v>
      </c>
      <c r="O47314" s="94">
        <v>5070</v>
      </c>
      <c r="P47314" s="94">
        <v>5043</v>
      </c>
      <c r="Q47314" s="94">
        <v>-27</v>
      </c>
      <c r="R47314" s="94">
        <v>3845</v>
      </c>
      <c r="S47314" s="94">
        <v>685</v>
      </c>
      <c r="V47314" s="94">
        <v>40</v>
      </c>
      <c r="W47314" s="94">
        <v>38</v>
      </c>
      <c r="X47314" s="94">
        <v>334</v>
      </c>
      <c r="Y47314" s="94">
        <v>101</v>
      </c>
      <c r="AJ47314" s="94">
        <v>3845</v>
      </c>
      <c r="AK47314" s="94">
        <v>685</v>
      </c>
      <c r="AN47314" s="94">
        <v>40</v>
      </c>
      <c r="AO47314" s="94">
        <v>38</v>
      </c>
      <c r="AP47314" s="94">
        <v>334</v>
      </c>
      <c r="AQ47314" s="94">
        <v>101</v>
      </c>
      <c r="AS47314" s="94">
        <v>327</v>
      </c>
      <c r="AT47314" s="94">
        <v>1078</v>
      </c>
      <c r="AU47314" s="94">
        <v>207</v>
      </c>
      <c r="AV47314" s="94">
        <v>316</v>
      </c>
      <c r="AW47314" s="94">
        <v>-58</v>
      </c>
      <c r="AX47314" s="94">
        <v>-1298</v>
      </c>
      <c r="AY47314" s="94">
        <v>-599</v>
      </c>
    </row>
    <row r="47315" spans="1:51">
      <c r="A47315" s="85" t="s">
        <v>115</v>
      </c>
      <c r="B47315" s="86">
        <v>44157.666666666664</v>
      </c>
      <c r="C47315" s="87">
        <v>44157</v>
      </c>
      <c r="D47315" s="85">
        <v>9</v>
      </c>
      <c r="E47315" s="86">
        <v>44157.375</v>
      </c>
      <c r="F47315" s="88" t="s">
        <v>393</v>
      </c>
      <c r="G47315" s="89" t="s">
        <v>394</v>
      </c>
      <c r="H47315" s="94">
        <v>5414</v>
      </c>
      <c r="I47315" s="94">
        <v>5102</v>
      </c>
      <c r="J47315" s="94">
        <v>5464</v>
      </c>
      <c r="K47315" s="94">
        <v>362</v>
      </c>
      <c r="O47315" s="94">
        <v>5102</v>
      </c>
      <c r="P47315" s="94">
        <v>5464</v>
      </c>
      <c r="Q47315" s="94">
        <v>362</v>
      </c>
      <c r="R47315" s="94">
        <v>3940</v>
      </c>
      <c r="S47315" s="94">
        <v>707</v>
      </c>
      <c r="V47315" s="94">
        <v>40</v>
      </c>
      <c r="W47315" s="94">
        <v>449</v>
      </c>
      <c r="X47315" s="94">
        <v>228</v>
      </c>
      <c r="Y47315" s="94">
        <v>100</v>
      </c>
      <c r="AJ47315" s="94">
        <v>3940</v>
      </c>
      <c r="AK47315" s="94">
        <v>707</v>
      </c>
      <c r="AN47315" s="94">
        <v>40</v>
      </c>
      <c r="AO47315" s="94">
        <v>449</v>
      </c>
      <c r="AP47315" s="94">
        <v>228</v>
      </c>
      <c r="AQ47315" s="94">
        <v>100</v>
      </c>
      <c r="AS47315" s="94">
        <v>337</v>
      </c>
      <c r="AT47315" s="94">
        <v>1334</v>
      </c>
      <c r="AU47315" s="94">
        <v>162</v>
      </c>
      <c r="AV47315" s="94">
        <v>345</v>
      </c>
      <c r="AW47315" s="94">
        <v>32</v>
      </c>
      <c r="AX47315" s="94">
        <v>-1243</v>
      </c>
      <c r="AY47315" s="94">
        <v>-605</v>
      </c>
    </row>
    <row r="47316" spans="1:51">
      <c r="A47316" s="85" t="s">
        <v>115</v>
      </c>
      <c r="B47316" s="86">
        <v>44157.708333333336</v>
      </c>
      <c r="C47316" s="87">
        <v>44157</v>
      </c>
      <c r="D47316" s="85">
        <v>10</v>
      </c>
      <c r="E47316" s="86">
        <v>44157.416666666664</v>
      </c>
      <c r="F47316" s="88" t="s">
        <v>393</v>
      </c>
      <c r="G47316" s="89" t="s">
        <v>394</v>
      </c>
      <c r="H47316" s="94">
        <v>5529</v>
      </c>
      <c r="I47316" s="94">
        <v>5148</v>
      </c>
      <c r="J47316" s="94">
        <v>5071</v>
      </c>
      <c r="K47316" s="94">
        <v>-77</v>
      </c>
      <c r="O47316" s="94">
        <v>5148</v>
      </c>
      <c r="P47316" s="94">
        <v>5071</v>
      </c>
      <c r="Q47316" s="94">
        <v>-77</v>
      </c>
      <c r="R47316" s="94">
        <v>3352</v>
      </c>
      <c r="S47316" s="94">
        <v>640</v>
      </c>
      <c r="V47316" s="94">
        <v>40</v>
      </c>
      <c r="W47316" s="94">
        <v>739</v>
      </c>
      <c r="X47316" s="94">
        <v>196</v>
      </c>
      <c r="Y47316" s="94">
        <v>104</v>
      </c>
      <c r="AJ47316" s="94">
        <v>3352</v>
      </c>
      <c r="AK47316" s="94">
        <v>640</v>
      </c>
      <c r="AN47316" s="94">
        <v>40</v>
      </c>
      <c r="AO47316" s="94">
        <v>739</v>
      </c>
      <c r="AP47316" s="94">
        <v>196</v>
      </c>
      <c r="AQ47316" s="94">
        <v>104</v>
      </c>
      <c r="AS47316" s="94">
        <v>192</v>
      </c>
      <c r="AT47316" s="94">
        <v>1291</v>
      </c>
      <c r="AU47316" s="94">
        <v>78</v>
      </c>
      <c r="AV47316" s="94">
        <v>176</v>
      </c>
      <c r="AW47316" s="94">
        <v>68</v>
      </c>
      <c r="AX47316" s="94">
        <v>-1112</v>
      </c>
      <c r="AY47316" s="94">
        <v>-770</v>
      </c>
    </row>
    <row r="47317" spans="1:51">
      <c r="A47317" s="85" t="s">
        <v>115</v>
      </c>
      <c r="B47317" s="86">
        <v>44157.75</v>
      </c>
      <c r="C47317" s="87">
        <v>44157</v>
      </c>
      <c r="D47317" s="85">
        <v>11</v>
      </c>
      <c r="E47317" s="86">
        <v>44157.458333333336</v>
      </c>
      <c r="F47317" s="88" t="s">
        <v>393</v>
      </c>
      <c r="G47317" s="89" t="s">
        <v>394</v>
      </c>
      <c r="H47317" s="94">
        <v>5622</v>
      </c>
      <c r="I47317" s="94">
        <v>5131</v>
      </c>
      <c r="J47317" s="94">
        <v>4605</v>
      </c>
      <c r="K47317" s="94">
        <v>-526</v>
      </c>
      <c r="O47317" s="94">
        <v>5131</v>
      </c>
      <c r="P47317" s="94">
        <v>4605</v>
      </c>
      <c r="Q47317" s="94">
        <v>-526</v>
      </c>
      <c r="R47317" s="94">
        <v>2819</v>
      </c>
      <c r="S47317" s="94">
        <v>623</v>
      </c>
      <c r="V47317" s="94">
        <v>40</v>
      </c>
      <c r="W47317" s="94">
        <v>777</v>
      </c>
      <c r="X47317" s="94">
        <v>242</v>
      </c>
      <c r="Y47317" s="94">
        <v>104</v>
      </c>
      <c r="AJ47317" s="94">
        <v>2819</v>
      </c>
      <c r="AK47317" s="94">
        <v>623</v>
      </c>
      <c r="AN47317" s="94">
        <v>40</v>
      </c>
      <c r="AO47317" s="94">
        <v>777</v>
      </c>
      <c r="AP47317" s="94">
        <v>242</v>
      </c>
      <c r="AQ47317" s="94">
        <v>104</v>
      </c>
      <c r="AS47317" s="94">
        <v>123</v>
      </c>
      <c r="AT47317" s="94">
        <v>1078</v>
      </c>
      <c r="AU47317" s="94">
        <v>19</v>
      </c>
      <c r="AV47317" s="94">
        <v>53</v>
      </c>
      <c r="AW47317" s="94">
        <v>-9</v>
      </c>
      <c r="AX47317" s="94">
        <v>-1005</v>
      </c>
      <c r="AY47317" s="94">
        <v>-785</v>
      </c>
    </row>
    <row r="47318" spans="1:51">
      <c r="A47318" s="85" t="s">
        <v>115</v>
      </c>
      <c r="B47318" s="86">
        <v>44157.791666666664</v>
      </c>
      <c r="C47318" s="87">
        <v>44157</v>
      </c>
      <c r="D47318" s="85">
        <v>12</v>
      </c>
      <c r="E47318" s="86">
        <v>44157.5</v>
      </c>
      <c r="F47318" s="88" t="s">
        <v>393</v>
      </c>
      <c r="G47318" s="89" t="s">
        <v>394</v>
      </c>
      <c r="H47318" s="94">
        <v>5645</v>
      </c>
      <c r="I47318" s="94">
        <v>5184</v>
      </c>
      <c r="J47318" s="94">
        <v>4636</v>
      </c>
      <c r="K47318" s="94">
        <v>-548</v>
      </c>
      <c r="O47318" s="94">
        <v>5184</v>
      </c>
      <c r="P47318" s="94">
        <v>4636</v>
      </c>
      <c r="Q47318" s="94">
        <v>-548</v>
      </c>
      <c r="R47318" s="94">
        <v>2769</v>
      </c>
      <c r="S47318" s="94">
        <v>663</v>
      </c>
      <c r="V47318" s="94">
        <v>40</v>
      </c>
      <c r="W47318" s="94">
        <v>818</v>
      </c>
      <c r="X47318" s="94">
        <v>242</v>
      </c>
      <c r="Y47318" s="94">
        <v>104</v>
      </c>
      <c r="AJ47318" s="94">
        <v>2769</v>
      </c>
      <c r="AK47318" s="94">
        <v>663</v>
      </c>
      <c r="AN47318" s="94">
        <v>40</v>
      </c>
      <c r="AO47318" s="94">
        <v>818</v>
      </c>
      <c r="AP47318" s="94">
        <v>242</v>
      </c>
      <c r="AQ47318" s="94">
        <v>104</v>
      </c>
      <c r="AS47318" s="94">
        <v>187</v>
      </c>
      <c r="AT47318" s="94">
        <v>1093</v>
      </c>
      <c r="AU47318" s="94">
        <v>14</v>
      </c>
      <c r="AV47318" s="94">
        <v>120</v>
      </c>
      <c r="AW47318" s="94">
        <v>3</v>
      </c>
      <c r="AX47318" s="94">
        <v>-1251</v>
      </c>
      <c r="AY47318" s="94">
        <v>-714</v>
      </c>
    </row>
    <row r="47319" spans="1:51">
      <c r="A47319" s="85" t="s">
        <v>115</v>
      </c>
      <c r="B47319" s="86">
        <v>44157.833333333336</v>
      </c>
      <c r="C47319" s="87">
        <v>44157</v>
      </c>
      <c r="D47319" s="85">
        <v>13</v>
      </c>
      <c r="E47319" s="86">
        <v>44157.541666666664</v>
      </c>
      <c r="F47319" s="88" t="s">
        <v>393</v>
      </c>
      <c r="G47319" s="89" t="s">
        <v>394</v>
      </c>
      <c r="H47319" s="94">
        <v>5660</v>
      </c>
      <c r="I47319" s="94">
        <v>5296</v>
      </c>
      <c r="J47319" s="94">
        <v>4658</v>
      </c>
      <c r="K47319" s="94">
        <v>-638</v>
      </c>
      <c r="O47319" s="94">
        <v>5296</v>
      </c>
      <c r="P47319" s="94">
        <v>4658</v>
      </c>
      <c r="Q47319" s="94">
        <v>-638</v>
      </c>
      <c r="R47319" s="94">
        <v>2840</v>
      </c>
      <c r="S47319" s="94">
        <v>697</v>
      </c>
      <c r="V47319" s="94">
        <v>39</v>
      </c>
      <c r="W47319" s="94">
        <v>785</v>
      </c>
      <c r="X47319" s="94">
        <v>195</v>
      </c>
      <c r="Y47319" s="94">
        <v>102</v>
      </c>
      <c r="AJ47319" s="94">
        <v>2840</v>
      </c>
      <c r="AK47319" s="94">
        <v>697</v>
      </c>
      <c r="AN47319" s="94">
        <v>39</v>
      </c>
      <c r="AO47319" s="94">
        <v>785</v>
      </c>
      <c r="AP47319" s="94">
        <v>195</v>
      </c>
      <c r="AQ47319" s="94">
        <v>102</v>
      </c>
      <c r="AS47319" s="94">
        <v>221</v>
      </c>
      <c r="AT47319" s="94">
        <v>931</v>
      </c>
      <c r="AU47319" s="94">
        <v>16</v>
      </c>
      <c r="AV47319" s="94">
        <v>132</v>
      </c>
      <c r="AW47319" s="94">
        <v>-55</v>
      </c>
      <c r="AX47319" s="94">
        <v>-1216</v>
      </c>
      <c r="AY47319" s="94">
        <v>-667</v>
      </c>
    </row>
    <row r="47320" spans="1:51">
      <c r="A47320" s="85" t="s">
        <v>115</v>
      </c>
      <c r="B47320" s="86">
        <v>44157.875</v>
      </c>
      <c r="C47320" s="87">
        <v>44157</v>
      </c>
      <c r="D47320" s="85">
        <v>14</v>
      </c>
      <c r="E47320" s="86">
        <v>44157.583333333336</v>
      </c>
      <c r="F47320" s="88" t="s">
        <v>393</v>
      </c>
      <c r="G47320" s="89" t="s">
        <v>394</v>
      </c>
      <c r="H47320" s="94">
        <v>5671</v>
      </c>
      <c r="I47320" s="94">
        <v>5238</v>
      </c>
      <c r="J47320" s="94">
        <v>4868</v>
      </c>
      <c r="K47320" s="94">
        <v>-370</v>
      </c>
      <c r="O47320" s="94">
        <v>5238</v>
      </c>
      <c r="P47320" s="94">
        <v>4868</v>
      </c>
      <c r="Q47320" s="94">
        <v>-370</v>
      </c>
      <c r="R47320" s="94">
        <v>2981</v>
      </c>
      <c r="S47320" s="94">
        <v>768</v>
      </c>
      <c r="V47320" s="94">
        <v>39</v>
      </c>
      <c r="W47320" s="94">
        <v>783</v>
      </c>
      <c r="X47320" s="94">
        <v>194</v>
      </c>
      <c r="Y47320" s="94">
        <v>103</v>
      </c>
      <c r="AJ47320" s="94">
        <v>2981</v>
      </c>
      <c r="AK47320" s="94">
        <v>768</v>
      </c>
      <c r="AN47320" s="94">
        <v>39</v>
      </c>
      <c r="AO47320" s="94">
        <v>783</v>
      </c>
      <c r="AP47320" s="94">
        <v>194</v>
      </c>
      <c r="AQ47320" s="94">
        <v>103</v>
      </c>
      <c r="AS47320" s="94">
        <v>290</v>
      </c>
      <c r="AT47320" s="94">
        <v>920</v>
      </c>
      <c r="AU47320" s="94">
        <v>30</v>
      </c>
      <c r="AV47320" s="94">
        <v>201</v>
      </c>
      <c r="AW47320" s="94">
        <v>-72</v>
      </c>
      <c r="AX47320" s="94">
        <v>-1161</v>
      </c>
      <c r="AY47320" s="94">
        <v>-578</v>
      </c>
    </row>
    <row r="47321" spans="1:51">
      <c r="A47321" s="85" t="s">
        <v>115</v>
      </c>
      <c r="B47321" s="86">
        <v>44157.916666666664</v>
      </c>
      <c r="C47321" s="87">
        <v>44157</v>
      </c>
      <c r="D47321" s="85">
        <v>15</v>
      </c>
      <c r="E47321" s="86">
        <v>44157.625</v>
      </c>
      <c r="F47321" s="88" t="s">
        <v>393</v>
      </c>
      <c r="G47321" s="89" t="s">
        <v>394</v>
      </c>
      <c r="H47321" s="94">
        <v>5695</v>
      </c>
      <c r="I47321" s="94">
        <v>5178</v>
      </c>
      <c r="J47321" s="94">
        <v>4813</v>
      </c>
      <c r="K47321" s="94">
        <v>-365</v>
      </c>
      <c r="O47321" s="94">
        <v>5178</v>
      </c>
      <c r="P47321" s="94">
        <v>4813</v>
      </c>
      <c r="Q47321" s="94">
        <v>-365</v>
      </c>
      <c r="R47321" s="94">
        <v>2949</v>
      </c>
      <c r="S47321" s="94">
        <v>640</v>
      </c>
      <c r="V47321" s="94">
        <v>37</v>
      </c>
      <c r="W47321" s="94">
        <v>876</v>
      </c>
      <c r="X47321" s="94">
        <v>208</v>
      </c>
      <c r="Y47321" s="94">
        <v>103</v>
      </c>
      <c r="AJ47321" s="94">
        <v>2949</v>
      </c>
      <c r="AK47321" s="94">
        <v>640</v>
      </c>
      <c r="AN47321" s="94">
        <v>37</v>
      </c>
      <c r="AO47321" s="94">
        <v>876</v>
      </c>
      <c r="AP47321" s="94">
        <v>208</v>
      </c>
      <c r="AQ47321" s="94">
        <v>103</v>
      </c>
      <c r="AS47321" s="94">
        <v>286</v>
      </c>
      <c r="AT47321" s="94">
        <v>899</v>
      </c>
      <c r="AU47321" s="94">
        <v>28</v>
      </c>
      <c r="AV47321" s="94">
        <v>230</v>
      </c>
      <c r="AW47321" s="94">
        <v>-42</v>
      </c>
      <c r="AX47321" s="94">
        <v>-1156</v>
      </c>
      <c r="AY47321" s="94">
        <v>-610</v>
      </c>
    </row>
    <row r="47322" spans="1:51">
      <c r="A47322" s="85" t="s">
        <v>115</v>
      </c>
      <c r="B47322" s="86">
        <v>44157.958333333336</v>
      </c>
      <c r="C47322" s="87">
        <v>44157</v>
      </c>
      <c r="D47322" s="85">
        <v>16</v>
      </c>
      <c r="E47322" s="86">
        <v>44157.666666666664</v>
      </c>
      <c r="F47322" s="88" t="s">
        <v>393</v>
      </c>
      <c r="G47322" s="89" t="s">
        <v>394</v>
      </c>
      <c r="H47322" s="94">
        <v>5731</v>
      </c>
      <c r="I47322" s="94">
        <v>5055</v>
      </c>
      <c r="J47322" s="94">
        <v>5362</v>
      </c>
      <c r="K47322" s="94">
        <v>307</v>
      </c>
      <c r="O47322" s="94">
        <v>5055</v>
      </c>
      <c r="P47322" s="94">
        <v>5362</v>
      </c>
      <c r="Q47322" s="94">
        <v>307</v>
      </c>
      <c r="R47322" s="94">
        <v>3400</v>
      </c>
      <c r="S47322" s="94">
        <v>763</v>
      </c>
      <c r="V47322" s="94">
        <v>38</v>
      </c>
      <c r="W47322" s="94">
        <v>799</v>
      </c>
      <c r="X47322" s="94">
        <v>258</v>
      </c>
      <c r="Y47322" s="94">
        <v>104</v>
      </c>
      <c r="AJ47322" s="94">
        <v>3400</v>
      </c>
      <c r="AK47322" s="94">
        <v>763</v>
      </c>
      <c r="AN47322" s="94">
        <v>38</v>
      </c>
      <c r="AO47322" s="94">
        <v>799</v>
      </c>
      <c r="AP47322" s="94">
        <v>258</v>
      </c>
      <c r="AQ47322" s="94">
        <v>104</v>
      </c>
      <c r="AS47322" s="94">
        <v>352</v>
      </c>
      <c r="AT47322" s="94">
        <v>1054</v>
      </c>
      <c r="AU47322" s="94">
        <v>72</v>
      </c>
      <c r="AV47322" s="94">
        <v>312</v>
      </c>
      <c r="AW47322" s="94">
        <v>-14</v>
      </c>
      <c r="AX47322" s="94">
        <v>-951</v>
      </c>
      <c r="AY47322" s="94">
        <v>-518</v>
      </c>
    </row>
    <row r="47323" spans="1:51">
      <c r="A47323" s="85" t="s">
        <v>115</v>
      </c>
      <c r="B47323" s="86">
        <v>44158</v>
      </c>
      <c r="C47323" s="87">
        <v>44157</v>
      </c>
      <c r="D47323" s="85">
        <v>17</v>
      </c>
      <c r="E47323" s="86">
        <v>44157.708333333336</v>
      </c>
      <c r="F47323" s="88" t="s">
        <v>393</v>
      </c>
      <c r="G47323" s="89" t="s">
        <v>394</v>
      </c>
      <c r="H47323" s="94">
        <v>5783</v>
      </c>
      <c r="I47323" s="94">
        <v>5221</v>
      </c>
      <c r="J47323" s="94">
        <v>5423</v>
      </c>
      <c r="K47323" s="94">
        <v>202</v>
      </c>
      <c r="O47323" s="94">
        <v>5221</v>
      </c>
      <c r="P47323" s="94">
        <v>5423</v>
      </c>
      <c r="Q47323" s="94">
        <v>202</v>
      </c>
      <c r="R47323" s="94">
        <v>3636</v>
      </c>
      <c r="S47323" s="94">
        <v>987</v>
      </c>
      <c r="V47323" s="94">
        <v>37</v>
      </c>
      <c r="W47323" s="94">
        <v>267</v>
      </c>
      <c r="X47323" s="94">
        <v>392</v>
      </c>
      <c r="Y47323" s="94">
        <v>104</v>
      </c>
      <c r="AJ47323" s="94">
        <v>3636</v>
      </c>
      <c r="AK47323" s="94">
        <v>987</v>
      </c>
      <c r="AN47323" s="94">
        <v>37</v>
      </c>
      <c r="AO47323" s="94">
        <v>267</v>
      </c>
      <c r="AP47323" s="94">
        <v>392</v>
      </c>
      <c r="AQ47323" s="94">
        <v>104</v>
      </c>
      <c r="AS47323" s="94">
        <v>371</v>
      </c>
      <c r="AT47323" s="94">
        <v>1075</v>
      </c>
      <c r="AU47323" s="94">
        <v>99</v>
      </c>
      <c r="AV47323" s="94">
        <v>210</v>
      </c>
      <c r="AW47323" s="94">
        <v>-57</v>
      </c>
      <c r="AX47323" s="94">
        <v>-954</v>
      </c>
      <c r="AY47323" s="94">
        <v>-542</v>
      </c>
    </row>
    <row r="47324" spans="1:51">
      <c r="A47324" s="85" t="s">
        <v>115</v>
      </c>
      <c r="B47324" s="86">
        <v>44158.041666666664</v>
      </c>
      <c r="C47324" s="87">
        <v>44157</v>
      </c>
      <c r="D47324" s="85">
        <v>18</v>
      </c>
      <c r="E47324" s="86">
        <v>44157.75</v>
      </c>
      <c r="F47324" s="88" t="s">
        <v>393</v>
      </c>
      <c r="G47324" s="89" t="s">
        <v>394</v>
      </c>
      <c r="H47324" s="94">
        <v>6036</v>
      </c>
      <c r="I47324" s="94">
        <v>5414</v>
      </c>
      <c r="J47324" s="94">
        <v>5479</v>
      </c>
      <c r="K47324" s="94">
        <v>65</v>
      </c>
      <c r="O47324" s="94">
        <v>5414</v>
      </c>
      <c r="P47324" s="94">
        <v>5479</v>
      </c>
      <c r="Q47324" s="94">
        <v>65</v>
      </c>
      <c r="R47324" s="94">
        <v>3719</v>
      </c>
      <c r="S47324" s="94">
        <v>1075</v>
      </c>
      <c r="V47324" s="94">
        <v>40</v>
      </c>
      <c r="W47324" s="94">
        <v>3</v>
      </c>
      <c r="X47324" s="94">
        <v>537</v>
      </c>
      <c r="Y47324" s="94">
        <v>105</v>
      </c>
      <c r="AJ47324" s="94">
        <v>3719</v>
      </c>
      <c r="AK47324" s="94">
        <v>1075</v>
      </c>
      <c r="AN47324" s="94">
        <v>40</v>
      </c>
      <c r="AO47324" s="94">
        <v>3</v>
      </c>
      <c r="AP47324" s="94">
        <v>537</v>
      </c>
      <c r="AQ47324" s="94">
        <v>105</v>
      </c>
      <c r="AS47324" s="94">
        <v>430</v>
      </c>
      <c r="AT47324" s="94">
        <v>969</v>
      </c>
      <c r="AU47324" s="94">
        <v>120</v>
      </c>
      <c r="AV47324" s="94">
        <v>202</v>
      </c>
      <c r="AW47324" s="94">
        <v>-77</v>
      </c>
      <c r="AX47324" s="94">
        <v>-1013</v>
      </c>
      <c r="AY47324" s="94">
        <v>-566</v>
      </c>
    </row>
    <row r="47325" spans="1:51">
      <c r="A47325" s="85" t="s">
        <v>115</v>
      </c>
      <c r="B47325" s="86">
        <v>44158.083333333336</v>
      </c>
      <c r="C47325" s="87">
        <v>44157</v>
      </c>
      <c r="D47325" s="85">
        <v>19</v>
      </c>
      <c r="E47325" s="86">
        <v>44157.791666666664</v>
      </c>
      <c r="F47325" s="88" t="s">
        <v>393</v>
      </c>
      <c r="G47325" s="89" t="s">
        <v>394</v>
      </c>
      <c r="H47325" s="94">
        <v>6053</v>
      </c>
      <c r="I47325" s="94">
        <v>5473</v>
      </c>
      <c r="J47325" s="94">
        <v>5723</v>
      </c>
      <c r="K47325" s="94">
        <v>250</v>
      </c>
      <c r="O47325" s="94">
        <v>5473</v>
      </c>
      <c r="P47325" s="94">
        <v>5723</v>
      </c>
      <c r="Q47325" s="94">
        <v>250</v>
      </c>
      <c r="R47325" s="94">
        <v>4060</v>
      </c>
      <c r="S47325" s="94">
        <v>1118</v>
      </c>
      <c r="V47325" s="94">
        <v>40</v>
      </c>
      <c r="W47325" s="94">
        <v>0</v>
      </c>
      <c r="X47325" s="94">
        <v>400</v>
      </c>
      <c r="Y47325" s="94">
        <v>105</v>
      </c>
      <c r="AJ47325" s="94">
        <v>4060</v>
      </c>
      <c r="AK47325" s="94">
        <v>1118</v>
      </c>
      <c r="AN47325" s="94">
        <v>40</v>
      </c>
      <c r="AO47325" s="94">
        <v>0</v>
      </c>
      <c r="AP47325" s="94">
        <v>400</v>
      </c>
      <c r="AQ47325" s="94">
        <v>105</v>
      </c>
      <c r="AS47325" s="94">
        <v>479</v>
      </c>
      <c r="AT47325" s="94">
        <v>1099</v>
      </c>
      <c r="AU47325" s="94">
        <v>218</v>
      </c>
      <c r="AV47325" s="94">
        <v>254</v>
      </c>
      <c r="AW47325" s="94">
        <v>-55</v>
      </c>
      <c r="AX47325" s="94">
        <v>-1191</v>
      </c>
      <c r="AY47325" s="94">
        <v>-554</v>
      </c>
    </row>
    <row r="47326" spans="1:51">
      <c r="A47326" s="85" t="s">
        <v>115</v>
      </c>
      <c r="B47326" s="86">
        <v>44158.125</v>
      </c>
      <c r="C47326" s="87">
        <v>44157</v>
      </c>
      <c r="D47326" s="85">
        <v>20</v>
      </c>
      <c r="E47326" s="86">
        <v>44157.833333333336</v>
      </c>
      <c r="F47326" s="88" t="s">
        <v>393</v>
      </c>
      <c r="G47326" s="89" t="s">
        <v>394</v>
      </c>
      <c r="H47326" s="94">
        <v>5982</v>
      </c>
      <c r="I47326" s="94">
        <v>5496</v>
      </c>
      <c r="J47326" s="94">
        <v>5753</v>
      </c>
      <c r="K47326" s="94">
        <v>257</v>
      </c>
      <c r="O47326" s="94">
        <v>5496</v>
      </c>
      <c r="P47326" s="94">
        <v>5753</v>
      </c>
      <c r="Q47326" s="94">
        <v>257</v>
      </c>
      <c r="R47326" s="94">
        <v>4131</v>
      </c>
      <c r="S47326" s="94">
        <v>1074</v>
      </c>
      <c r="V47326" s="94">
        <v>38</v>
      </c>
      <c r="W47326" s="94">
        <v>0</v>
      </c>
      <c r="X47326" s="94">
        <v>407</v>
      </c>
      <c r="Y47326" s="94">
        <v>103</v>
      </c>
      <c r="AJ47326" s="94">
        <v>4131</v>
      </c>
      <c r="AK47326" s="94">
        <v>1074</v>
      </c>
      <c r="AN47326" s="94">
        <v>38</v>
      </c>
      <c r="AO47326" s="94">
        <v>0</v>
      </c>
      <c r="AP47326" s="94">
        <v>407</v>
      </c>
      <c r="AQ47326" s="94">
        <v>103</v>
      </c>
      <c r="AS47326" s="94">
        <v>477</v>
      </c>
      <c r="AT47326" s="94">
        <v>1120</v>
      </c>
      <c r="AU47326" s="94">
        <v>269</v>
      </c>
      <c r="AV47326" s="94">
        <v>235</v>
      </c>
      <c r="AW47326" s="94">
        <v>-52</v>
      </c>
      <c r="AX47326" s="94">
        <v>-1231</v>
      </c>
      <c r="AY47326" s="94">
        <v>-561</v>
      </c>
    </row>
    <row r="47327" spans="1:51">
      <c r="A47327" s="85" t="s">
        <v>115</v>
      </c>
      <c r="B47327" s="86">
        <v>44158.166666666664</v>
      </c>
      <c r="C47327" s="87">
        <v>44157</v>
      </c>
      <c r="D47327" s="85">
        <v>21</v>
      </c>
      <c r="E47327" s="86">
        <v>44157.875</v>
      </c>
      <c r="F47327" s="88" t="s">
        <v>393</v>
      </c>
      <c r="G47327" s="89" t="s">
        <v>394</v>
      </c>
      <c r="H47327" s="94">
        <v>5879</v>
      </c>
      <c r="I47327" s="94">
        <v>5500</v>
      </c>
      <c r="J47327" s="94">
        <v>5851</v>
      </c>
      <c r="K47327" s="94">
        <v>351</v>
      </c>
      <c r="O47327" s="94">
        <v>5500</v>
      </c>
      <c r="P47327" s="94">
        <v>5851</v>
      </c>
      <c r="Q47327" s="94">
        <v>351</v>
      </c>
      <c r="R47327" s="94">
        <v>4190</v>
      </c>
      <c r="S47327" s="94">
        <v>1074</v>
      </c>
      <c r="V47327" s="94">
        <v>40</v>
      </c>
      <c r="W47327" s="94">
        <v>0</v>
      </c>
      <c r="X47327" s="94">
        <v>444</v>
      </c>
      <c r="Y47327" s="94">
        <v>103</v>
      </c>
      <c r="AJ47327" s="94">
        <v>4190</v>
      </c>
      <c r="AK47327" s="94">
        <v>1074</v>
      </c>
      <c r="AN47327" s="94">
        <v>40</v>
      </c>
      <c r="AO47327" s="94">
        <v>0</v>
      </c>
      <c r="AP47327" s="94">
        <v>444</v>
      </c>
      <c r="AQ47327" s="94">
        <v>103</v>
      </c>
      <c r="AS47327" s="94">
        <v>479</v>
      </c>
      <c r="AT47327" s="94">
        <v>1186</v>
      </c>
      <c r="AU47327" s="94">
        <v>271</v>
      </c>
      <c r="AV47327" s="94">
        <v>245</v>
      </c>
      <c r="AW47327" s="94">
        <v>-25</v>
      </c>
      <c r="AX47327" s="94">
        <v>-1263</v>
      </c>
      <c r="AY47327" s="94">
        <v>-542</v>
      </c>
    </row>
    <row r="47328" spans="1:51">
      <c r="A47328" s="85" t="s">
        <v>115</v>
      </c>
      <c r="B47328" s="86">
        <v>44158.208333333336</v>
      </c>
      <c r="C47328" s="87">
        <v>44157</v>
      </c>
      <c r="D47328" s="85">
        <v>22</v>
      </c>
      <c r="E47328" s="86">
        <v>44157.916666666664</v>
      </c>
      <c r="F47328" s="88" t="s">
        <v>393</v>
      </c>
      <c r="G47328" s="89" t="s">
        <v>394</v>
      </c>
      <c r="H47328" s="94">
        <v>5673</v>
      </c>
      <c r="I47328" s="94">
        <v>5313</v>
      </c>
      <c r="J47328" s="94">
        <v>5783</v>
      </c>
      <c r="K47328" s="94">
        <v>470</v>
      </c>
      <c r="O47328" s="94">
        <v>5313</v>
      </c>
      <c r="P47328" s="94">
        <v>5783</v>
      </c>
      <c r="Q47328" s="94">
        <v>470</v>
      </c>
      <c r="R47328" s="94">
        <v>4173</v>
      </c>
      <c r="S47328" s="94">
        <v>1044</v>
      </c>
      <c r="V47328" s="94">
        <v>42</v>
      </c>
      <c r="W47328" s="94">
        <v>0</v>
      </c>
      <c r="X47328" s="94">
        <v>424</v>
      </c>
      <c r="Y47328" s="94">
        <v>100</v>
      </c>
      <c r="AJ47328" s="94">
        <v>4173</v>
      </c>
      <c r="AK47328" s="94">
        <v>1044</v>
      </c>
      <c r="AN47328" s="94">
        <v>42</v>
      </c>
      <c r="AO47328" s="94">
        <v>0</v>
      </c>
      <c r="AP47328" s="94">
        <v>424</v>
      </c>
      <c r="AQ47328" s="94">
        <v>100</v>
      </c>
      <c r="AS47328" s="94">
        <v>492</v>
      </c>
      <c r="AT47328" s="94">
        <v>1255</v>
      </c>
      <c r="AU47328" s="94">
        <v>237</v>
      </c>
      <c r="AV47328" s="94">
        <v>284</v>
      </c>
      <c r="AW47328" s="94">
        <v>3</v>
      </c>
      <c r="AX47328" s="94">
        <v>-1240</v>
      </c>
      <c r="AY47328" s="94">
        <v>-561</v>
      </c>
    </row>
    <row r="47329" spans="1:51">
      <c r="A47329" s="85" t="s">
        <v>115</v>
      </c>
      <c r="B47329" s="86">
        <v>44158.25</v>
      </c>
      <c r="C47329" s="87">
        <v>44157</v>
      </c>
      <c r="D47329" s="85">
        <v>23</v>
      </c>
      <c r="E47329" s="86">
        <v>44157.958333333336</v>
      </c>
      <c r="F47329" s="88" t="s">
        <v>393</v>
      </c>
      <c r="G47329" s="89" t="s">
        <v>394</v>
      </c>
      <c r="H47329" s="94">
        <v>5503</v>
      </c>
      <c r="I47329" s="94">
        <v>5128</v>
      </c>
      <c r="J47329" s="94">
        <v>5813</v>
      </c>
      <c r="K47329" s="94">
        <v>685</v>
      </c>
      <c r="O47329" s="94">
        <v>5128</v>
      </c>
      <c r="P47329" s="94">
        <v>5813</v>
      </c>
      <c r="Q47329" s="94">
        <v>685</v>
      </c>
      <c r="R47329" s="94">
        <v>4165</v>
      </c>
      <c r="S47329" s="94">
        <v>1071</v>
      </c>
      <c r="V47329" s="94">
        <v>44</v>
      </c>
      <c r="W47329" s="94">
        <v>0</v>
      </c>
      <c r="X47329" s="94">
        <v>432</v>
      </c>
      <c r="Y47329" s="94">
        <v>101</v>
      </c>
      <c r="AJ47329" s="94">
        <v>4165</v>
      </c>
      <c r="AK47329" s="94">
        <v>1071</v>
      </c>
      <c r="AN47329" s="94">
        <v>44</v>
      </c>
      <c r="AO47329" s="94">
        <v>0</v>
      </c>
      <c r="AP47329" s="94">
        <v>432</v>
      </c>
      <c r="AQ47329" s="94">
        <v>101</v>
      </c>
      <c r="AS47329" s="94">
        <v>537</v>
      </c>
      <c r="AT47329" s="94">
        <v>1262</v>
      </c>
      <c r="AU47329" s="94">
        <v>234</v>
      </c>
      <c r="AV47329" s="94">
        <v>330</v>
      </c>
      <c r="AW47329" s="94">
        <v>-24</v>
      </c>
      <c r="AX47329" s="94">
        <v>-1222</v>
      </c>
      <c r="AY47329" s="94">
        <v>-432</v>
      </c>
    </row>
    <row r="47330" spans="1:51">
      <c r="A47330" s="85" t="s">
        <v>115</v>
      </c>
      <c r="B47330" s="86">
        <v>44158.291666666664</v>
      </c>
      <c r="C47330" s="87">
        <v>44157</v>
      </c>
      <c r="D47330" s="85">
        <v>24</v>
      </c>
      <c r="E47330" s="86">
        <v>44158</v>
      </c>
      <c r="F47330" s="88" t="s">
        <v>393</v>
      </c>
      <c r="G47330" s="89" t="s">
        <v>394</v>
      </c>
      <c r="H47330" s="94">
        <v>5273</v>
      </c>
      <c r="I47330" s="94">
        <v>4916</v>
      </c>
      <c r="J47330" s="94">
        <v>5775</v>
      </c>
      <c r="K47330" s="94">
        <v>859</v>
      </c>
      <c r="O47330" s="94">
        <v>4916</v>
      </c>
      <c r="P47330" s="94">
        <v>5775</v>
      </c>
      <c r="Q47330" s="94">
        <v>859</v>
      </c>
      <c r="R47330" s="94">
        <v>4175</v>
      </c>
      <c r="S47330" s="94">
        <v>1016</v>
      </c>
      <c r="V47330" s="94">
        <v>41</v>
      </c>
      <c r="W47330" s="94">
        <v>0</v>
      </c>
      <c r="X47330" s="94">
        <v>444</v>
      </c>
      <c r="Y47330" s="94">
        <v>99</v>
      </c>
      <c r="AJ47330" s="94">
        <v>4175</v>
      </c>
      <c r="AK47330" s="94">
        <v>1016</v>
      </c>
      <c r="AN47330" s="94">
        <v>41</v>
      </c>
      <c r="AO47330" s="94">
        <v>0</v>
      </c>
      <c r="AP47330" s="94">
        <v>444</v>
      </c>
      <c r="AQ47330" s="94">
        <v>99</v>
      </c>
      <c r="AS47330" s="94">
        <v>543</v>
      </c>
      <c r="AT47330" s="94">
        <v>1315</v>
      </c>
      <c r="AU47330" s="94">
        <v>245</v>
      </c>
      <c r="AV47330" s="94">
        <v>351</v>
      </c>
      <c r="AW47330" s="94">
        <v>-24</v>
      </c>
      <c r="AX47330" s="94">
        <v>-1159</v>
      </c>
      <c r="AY47330" s="94">
        <v>-412</v>
      </c>
    </row>
    <row r="47331" spans="1:51">
      <c r="A47331" s="85" t="s">
        <v>115</v>
      </c>
      <c r="B47331" s="86">
        <v>44158.333333333336</v>
      </c>
      <c r="C47331" s="87">
        <v>44158</v>
      </c>
      <c r="D47331" s="85">
        <v>1</v>
      </c>
      <c r="E47331" s="86">
        <v>44158.041666666664</v>
      </c>
      <c r="F47331" s="88" t="s">
        <v>393</v>
      </c>
      <c r="G47331" s="89" t="s">
        <v>394</v>
      </c>
      <c r="H47331" s="94">
        <v>5186</v>
      </c>
      <c r="I47331" s="94">
        <v>4752</v>
      </c>
      <c r="J47331" s="94">
        <v>5510</v>
      </c>
      <c r="K47331" s="94">
        <v>758</v>
      </c>
      <c r="O47331" s="94">
        <v>4752</v>
      </c>
      <c r="P47331" s="94">
        <v>5510</v>
      </c>
      <c r="Q47331" s="94">
        <v>758</v>
      </c>
      <c r="R47331" s="94">
        <v>4042</v>
      </c>
      <c r="S47331" s="94">
        <v>747</v>
      </c>
      <c r="V47331" s="94">
        <v>38</v>
      </c>
      <c r="W47331" s="94">
        <v>0</v>
      </c>
      <c r="X47331" s="94">
        <v>583</v>
      </c>
      <c r="Y47331" s="94">
        <v>100</v>
      </c>
      <c r="AJ47331" s="94">
        <v>4042</v>
      </c>
      <c r="AK47331" s="94">
        <v>747</v>
      </c>
      <c r="AN47331" s="94">
        <v>38</v>
      </c>
      <c r="AO47331" s="94">
        <v>0</v>
      </c>
      <c r="AP47331" s="94">
        <v>583</v>
      </c>
      <c r="AQ47331" s="94">
        <v>100</v>
      </c>
      <c r="AS47331" s="94">
        <v>521</v>
      </c>
      <c r="AT47331" s="94">
        <v>1231</v>
      </c>
      <c r="AU47331" s="94">
        <v>198</v>
      </c>
      <c r="AV47331" s="94">
        <v>309</v>
      </c>
      <c r="AW47331" s="94">
        <v>-67</v>
      </c>
      <c r="AX47331" s="94">
        <v>-1122</v>
      </c>
      <c r="AY47331" s="94">
        <v>-312</v>
      </c>
    </row>
    <row r="47332" spans="1:51">
      <c r="A47332" s="85" t="s">
        <v>115</v>
      </c>
      <c r="B47332" s="86">
        <v>44158.375</v>
      </c>
      <c r="C47332" s="87">
        <v>44158</v>
      </c>
      <c r="D47332" s="85">
        <v>2</v>
      </c>
      <c r="E47332" s="86">
        <v>44158.083333333336</v>
      </c>
      <c r="F47332" s="88" t="s">
        <v>393</v>
      </c>
      <c r="G47332" s="89" t="s">
        <v>394</v>
      </c>
      <c r="H47332" s="94">
        <v>5099</v>
      </c>
      <c r="I47332" s="94">
        <v>4722</v>
      </c>
      <c r="J47332" s="94">
        <v>5175</v>
      </c>
      <c r="K47332" s="94">
        <v>453</v>
      </c>
      <c r="O47332" s="94">
        <v>4722</v>
      </c>
      <c r="P47332" s="94">
        <v>5175</v>
      </c>
      <c r="Q47332" s="94">
        <v>453</v>
      </c>
      <c r="R47332" s="94">
        <v>3669</v>
      </c>
      <c r="S47332" s="94">
        <v>699</v>
      </c>
      <c r="V47332" s="94">
        <v>38</v>
      </c>
      <c r="W47332" s="94">
        <v>0</v>
      </c>
      <c r="X47332" s="94">
        <v>669</v>
      </c>
      <c r="Y47332" s="94">
        <v>100</v>
      </c>
      <c r="AJ47332" s="94">
        <v>3669</v>
      </c>
      <c r="AK47332" s="94">
        <v>699</v>
      </c>
      <c r="AN47332" s="94">
        <v>38</v>
      </c>
      <c r="AO47332" s="94">
        <v>0</v>
      </c>
      <c r="AP47332" s="94">
        <v>669</v>
      </c>
      <c r="AQ47332" s="94">
        <v>100</v>
      </c>
      <c r="AS47332" s="94">
        <v>463</v>
      </c>
      <c r="AT47332" s="94">
        <v>1105</v>
      </c>
      <c r="AU47332" s="94">
        <v>196</v>
      </c>
      <c r="AV47332" s="94">
        <v>238</v>
      </c>
      <c r="AW47332" s="94">
        <v>-70</v>
      </c>
      <c r="AX47332" s="94">
        <v>-1065</v>
      </c>
      <c r="AY47332" s="94">
        <v>-414</v>
      </c>
    </row>
    <row r="47333" spans="1:51">
      <c r="A47333" s="85" t="s">
        <v>115</v>
      </c>
      <c r="B47333" s="86">
        <v>44158.416666666664</v>
      </c>
      <c r="C47333" s="87">
        <v>44158</v>
      </c>
      <c r="D47333" s="85">
        <v>3</v>
      </c>
      <c r="E47333" s="86">
        <v>44158.125</v>
      </c>
      <c r="F47333" s="88" t="s">
        <v>393</v>
      </c>
      <c r="G47333" s="89" t="s">
        <v>394</v>
      </c>
      <c r="H47333" s="94">
        <v>5123</v>
      </c>
      <c r="I47333" s="94">
        <v>4695</v>
      </c>
      <c r="J47333" s="94">
        <v>5096</v>
      </c>
      <c r="K47333" s="94">
        <v>401</v>
      </c>
      <c r="O47333" s="94">
        <v>4695</v>
      </c>
      <c r="P47333" s="94">
        <v>5096</v>
      </c>
      <c r="Q47333" s="94">
        <v>401</v>
      </c>
      <c r="R47333" s="94">
        <v>3566</v>
      </c>
      <c r="S47333" s="94">
        <v>715</v>
      </c>
      <c r="V47333" s="94">
        <v>39</v>
      </c>
      <c r="W47333" s="94">
        <v>0</v>
      </c>
      <c r="X47333" s="94">
        <v>678</v>
      </c>
      <c r="Y47333" s="94">
        <v>98</v>
      </c>
      <c r="AJ47333" s="94">
        <v>3566</v>
      </c>
      <c r="AK47333" s="94">
        <v>715</v>
      </c>
      <c r="AN47333" s="94">
        <v>39</v>
      </c>
      <c r="AO47333" s="94">
        <v>0</v>
      </c>
      <c r="AP47333" s="94">
        <v>678</v>
      </c>
      <c r="AQ47333" s="94">
        <v>98</v>
      </c>
      <c r="AS47333" s="94">
        <v>452</v>
      </c>
      <c r="AT47333" s="94">
        <v>1033</v>
      </c>
      <c r="AU47333" s="94">
        <v>192</v>
      </c>
      <c r="AV47333" s="94">
        <v>237</v>
      </c>
      <c r="AW47333" s="94">
        <v>-68</v>
      </c>
      <c r="AX47333" s="94">
        <v>-972</v>
      </c>
      <c r="AY47333" s="94">
        <v>-473</v>
      </c>
    </row>
    <row r="47334" spans="1:51">
      <c r="A47334" s="85" t="s">
        <v>115</v>
      </c>
      <c r="B47334" s="86">
        <v>44158.458333333336</v>
      </c>
      <c r="C47334" s="87">
        <v>44158</v>
      </c>
      <c r="D47334" s="85">
        <v>4</v>
      </c>
      <c r="E47334" s="86">
        <v>44158.166666666664</v>
      </c>
      <c r="F47334" s="88" t="s">
        <v>393</v>
      </c>
      <c r="G47334" s="89" t="s">
        <v>394</v>
      </c>
      <c r="H47334" s="94">
        <v>5136</v>
      </c>
      <c r="I47334" s="94">
        <v>4724</v>
      </c>
      <c r="J47334" s="94">
        <v>5155</v>
      </c>
      <c r="K47334" s="94">
        <v>431</v>
      </c>
      <c r="O47334" s="94">
        <v>4724</v>
      </c>
      <c r="P47334" s="94">
        <v>5155</v>
      </c>
      <c r="Q47334" s="94">
        <v>431</v>
      </c>
      <c r="R47334" s="94">
        <v>3637</v>
      </c>
      <c r="S47334" s="94">
        <v>689</v>
      </c>
      <c r="V47334" s="94">
        <v>38</v>
      </c>
      <c r="W47334" s="94">
        <v>0</v>
      </c>
      <c r="X47334" s="94">
        <v>692</v>
      </c>
      <c r="Y47334" s="94">
        <v>99</v>
      </c>
      <c r="AJ47334" s="94">
        <v>3637</v>
      </c>
      <c r="AK47334" s="94">
        <v>689</v>
      </c>
      <c r="AN47334" s="94">
        <v>38</v>
      </c>
      <c r="AO47334" s="94">
        <v>0</v>
      </c>
      <c r="AP47334" s="94">
        <v>692</v>
      </c>
      <c r="AQ47334" s="94">
        <v>99</v>
      </c>
      <c r="AS47334" s="94">
        <v>459</v>
      </c>
      <c r="AT47334" s="94">
        <v>1027</v>
      </c>
      <c r="AU47334" s="94">
        <v>172</v>
      </c>
      <c r="AV47334" s="94">
        <v>226</v>
      </c>
      <c r="AW47334" s="94">
        <v>-65</v>
      </c>
      <c r="AX47334" s="94">
        <v>-984</v>
      </c>
      <c r="AY47334" s="94">
        <v>-404</v>
      </c>
    </row>
    <row r="47335" spans="1:51">
      <c r="A47335" s="85" t="s">
        <v>115</v>
      </c>
      <c r="B47335" s="86">
        <v>44158.5</v>
      </c>
      <c r="C47335" s="87">
        <v>44158</v>
      </c>
      <c r="D47335" s="85">
        <v>5</v>
      </c>
      <c r="E47335" s="86">
        <v>44158.208333333336</v>
      </c>
      <c r="F47335" s="88" t="s">
        <v>393</v>
      </c>
      <c r="G47335" s="89" t="s">
        <v>394</v>
      </c>
      <c r="H47335" s="94">
        <v>5214</v>
      </c>
      <c r="I47335" s="94">
        <v>4812</v>
      </c>
      <c r="J47335" s="94">
        <v>5177</v>
      </c>
      <c r="K47335" s="94">
        <v>365</v>
      </c>
      <c r="O47335" s="94">
        <v>4812</v>
      </c>
      <c r="P47335" s="94">
        <v>5177</v>
      </c>
      <c r="Q47335" s="94">
        <v>365</v>
      </c>
      <c r="R47335" s="94">
        <v>3653</v>
      </c>
      <c r="S47335" s="94">
        <v>704</v>
      </c>
      <c r="V47335" s="94">
        <v>38</v>
      </c>
      <c r="W47335" s="94">
        <v>0</v>
      </c>
      <c r="X47335" s="94">
        <v>684</v>
      </c>
      <c r="Y47335" s="94">
        <v>98</v>
      </c>
      <c r="AJ47335" s="94">
        <v>3653</v>
      </c>
      <c r="AK47335" s="94">
        <v>704</v>
      </c>
      <c r="AN47335" s="94">
        <v>38</v>
      </c>
      <c r="AO47335" s="94">
        <v>0</v>
      </c>
      <c r="AP47335" s="94">
        <v>684</v>
      </c>
      <c r="AQ47335" s="94">
        <v>98</v>
      </c>
      <c r="AS47335" s="94">
        <v>445</v>
      </c>
      <c r="AT47335" s="94">
        <v>960</v>
      </c>
      <c r="AU47335" s="94">
        <v>164</v>
      </c>
      <c r="AV47335" s="94">
        <v>200</v>
      </c>
      <c r="AW47335" s="94">
        <v>-76</v>
      </c>
      <c r="AX47335" s="94">
        <v>-937</v>
      </c>
      <c r="AY47335" s="94">
        <v>-391</v>
      </c>
    </row>
    <row r="47336" spans="1:51">
      <c r="A47336" s="85" t="s">
        <v>115</v>
      </c>
      <c r="B47336" s="86">
        <v>44158.541666666664</v>
      </c>
      <c r="C47336" s="87">
        <v>44158</v>
      </c>
      <c r="D47336" s="85">
        <v>6</v>
      </c>
      <c r="E47336" s="86">
        <v>44158.25</v>
      </c>
      <c r="F47336" s="88" t="s">
        <v>393</v>
      </c>
      <c r="G47336" s="89" t="s">
        <v>394</v>
      </c>
      <c r="H47336" s="94">
        <v>5429</v>
      </c>
      <c r="I47336" s="94">
        <v>5067</v>
      </c>
      <c r="J47336" s="94">
        <v>5442</v>
      </c>
      <c r="K47336" s="94">
        <v>375</v>
      </c>
      <c r="O47336" s="94">
        <v>5067</v>
      </c>
      <c r="P47336" s="94">
        <v>5442</v>
      </c>
      <c r="Q47336" s="94">
        <v>375</v>
      </c>
      <c r="R47336" s="94">
        <v>3829</v>
      </c>
      <c r="S47336" s="94">
        <v>738</v>
      </c>
      <c r="V47336" s="94">
        <v>38</v>
      </c>
      <c r="W47336" s="94">
        <v>0</v>
      </c>
      <c r="X47336" s="94">
        <v>738</v>
      </c>
      <c r="Y47336" s="94">
        <v>99</v>
      </c>
      <c r="AJ47336" s="94">
        <v>3829</v>
      </c>
      <c r="AK47336" s="94">
        <v>738</v>
      </c>
      <c r="AN47336" s="94">
        <v>38</v>
      </c>
      <c r="AO47336" s="94">
        <v>0</v>
      </c>
      <c r="AP47336" s="94">
        <v>738</v>
      </c>
      <c r="AQ47336" s="94">
        <v>99</v>
      </c>
      <c r="AS47336" s="94">
        <v>451</v>
      </c>
      <c r="AT47336" s="94">
        <v>909</v>
      </c>
      <c r="AU47336" s="94">
        <v>168</v>
      </c>
      <c r="AV47336" s="94">
        <v>211</v>
      </c>
      <c r="AW47336" s="94">
        <v>-83</v>
      </c>
      <c r="AX47336" s="94">
        <v>-937</v>
      </c>
      <c r="AY47336" s="94">
        <v>-344</v>
      </c>
    </row>
    <row r="47337" spans="1:51">
      <c r="A47337" s="85" t="s">
        <v>115</v>
      </c>
      <c r="B47337" s="86">
        <v>44158.583333333336</v>
      </c>
      <c r="C47337" s="87">
        <v>44158</v>
      </c>
      <c r="D47337" s="85">
        <v>7</v>
      </c>
      <c r="E47337" s="86">
        <v>44158.291666666664</v>
      </c>
      <c r="F47337" s="88" t="s">
        <v>393</v>
      </c>
      <c r="G47337" s="89" t="s">
        <v>394</v>
      </c>
      <c r="H47337" s="94">
        <v>5782</v>
      </c>
      <c r="I47337" s="94">
        <v>5331</v>
      </c>
      <c r="J47337" s="94">
        <v>5596</v>
      </c>
      <c r="K47337" s="94">
        <v>265</v>
      </c>
      <c r="O47337" s="94">
        <v>5331</v>
      </c>
      <c r="P47337" s="94">
        <v>5596</v>
      </c>
      <c r="Q47337" s="94">
        <v>265</v>
      </c>
      <c r="R47337" s="94">
        <v>3872</v>
      </c>
      <c r="S47337" s="94">
        <v>729</v>
      </c>
      <c r="V47337" s="94">
        <v>39</v>
      </c>
      <c r="W47337" s="94">
        <v>0</v>
      </c>
      <c r="X47337" s="94">
        <v>855</v>
      </c>
      <c r="Y47337" s="94">
        <v>101</v>
      </c>
      <c r="AJ47337" s="94">
        <v>3872</v>
      </c>
      <c r="AK47337" s="94">
        <v>729</v>
      </c>
      <c r="AN47337" s="94">
        <v>39</v>
      </c>
      <c r="AO47337" s="94">
        <v>0</v>
      </c>
      <c r="AP47337" s="94">
        <v>855</v>
      </c>
      <c r="AQ47337" s="94">
        <v>101</v>
      </c>
      <c r="AS47337" s="94">
        <v>411</v>
      </c>
      <c r="AT47337" s="94">
        <v>917</v>
      </c>
      <c r="AU47337" s="94">
        <v>172</v>
      </c>
      <c r="AV47337" s="94">
        <v>173</v>
      </c>
      <c r="AW47337" s="94">
        <v>-86</v>
      </c>
      <c r="AX47337" s="94">
        <v>-920</v>
      </c>
      <c r="AY47337" s="94">
        <v>-402</v>
      </c>
    </row>
    <row r="47338" spans="1:51">
      <c r="A47338" s="85" t="s">
        <v>115</v>
      </c>
      <c r="B47338" s="86">
        <v>44158.625</v>
      </c>
      <c r="C47338" s="87">
        <v>44158</v>
      </c>
      <c r="D47338" s="85">
        <v>8</v>
      </c>
      <c r="E47338" s="86">
        <v>44158.333333333336</v>
      </c>
      <c r="F47338" s="88" t="s">
        <v>393</v>
      </c>
      <c r="G47338" s="89" t="s">
        <v>394</v>
      </c>
      <c r="H47338" s="94">
        <v>6022</v>
      </c>
      <c r="I47338" s="94">
        <v>5535</v>
      </c>
      <c r="J47338" s="94">
        <v>5593</v>
      </c>
      <c r="K47338" s="94">
        <v>58</v>
      </c>
      <c r="O47338" s="94">
        <v>5535</v>
      </c>
      <c r="P47338" s="94">
        <v>5593</v>
      </c>
      <c r="Q47338" s="94">
        <v>58</v>
      </c>
      <c r="R47338" s="94">
        <v>3797</v>
      </c>
      <c r="S47338" s="94">
        <v>748</v>
      </c>
      <c r="V47338" s="94">
        <v>42</v>
      </c>
      <c r="W47338" s="94">
        <v>44</v>
      </c>
      <c r="X47338" s="94">
        <v>863</v>
      </c>
      <c r="Y47338" s="94">
        <v>99</v>
      </c>
      <c r="AJ47338" s="94">
        <v>3797</v>
      </c>
      <c r="AK47338" s="94">
        <v>748</v>
      </c>
      <c r="AN47338" s="94">
        <v>42</v>
      </c>
      <c r="AO47338" s="94">
        <v>44</v>
      </c>
      <c r="AP47338" s="94">
        <v>863</v>
      </c>
      <c r="AQ47338" s="94">
        <v>99</v>
      </c>
      <c r="AS47338" s="94">
        <v>382</v>
      </c>
      <c r="AT47338" s="94">
        <v>920</v>
      </c>
      <c r="AU47338" s="94">
        <v>129</v>
      </c>
      <c r="AV47338" s="94">
        <v>138</v>
      </c>
      <c r="AW47338" s="94">
        <v>-114</v>
      </c>
      <c r="AX47338" s="94">
        <v>-952</v>
      </c>
      <c r="AY47338" s="94">
        <v>-445</v>
      </c>
    </row>
    <row r="47339" spans="1:51">
      <c r="A47339" s="85" t="s">
        <v>115</v>
      </c>
      <c r="B47339" s="86">
        <v>44158.666666666664</v>
      </c>
      <c r="C47339" s="87">
        <v>44158</v>
      </c>
      <c r="D47339" s="85">
        <v>9</v>
      </c>
      <c r="E47339" s="86">
        <v>44158.375</v>
      </c>
      <c r="F47339" s="88" t="s">
        <v>393</v>
      </c>
      <c r="G47339" s="89" t="s">
        <v>394</v>
      </c>
      <c r="H47339" s="94">
        <v>6110</v>
      </c>
      <c r="I47339" s="94">
        <v>5548</v>
      </c>
      <c r="J47339" s="94">
        <v>5856</v>
      </c>
      <c r="K47339" s="94">
        <v>308</v>
      </c>
      <c r="O47339" s="94">
        <v>5548</v>
      </c>
      <c r="P47339" s="94">
        <v>5856</v>
      </c>
      <c r="Q47339" s="94">
        <v>308</v>
      </c>
      <c r="R47339" s="94">
        <v>4001</v>
      </c>
      <c r="S47339" s="94">
        <v>799</v>
      </c>
      <c r="V47339" s="94">
        <v>40</v>
      </c>
      <c r="W47339" s="94">
        <v>198</v>
      </c>
      <c r="X47339" s="94">
        <v>721</v>
      </c>
      <c r="Y47339" s="94">
        <v>97</v>
      </c>
      <c r="AJ47339" s="94">
        <v>4001</v>
      </c>
      <c r="AK47339" s="94">
        <v>799</v>
      </c>
      <c r="AN47339" s="94">
        <v>40</v>
      </c>
      <c r="AO47339" s="94">
        <v>198</v>
      </c>
      <c r="AP47339" s="94">
        <v>721</v>
      </c>
      <c r="AQ47339" s="94">
        <v>97</v>
      </c>
      <c r="AS47339" s="94">
        <v>396</v>
      </c>
      <c r="AT47339" s="94">
        <v>1064</v>
      </c>
      <c r="AU47339" s="94">
        <v>80</v>
      </c>
      <c r="AV47339" s="94">
        <v>150</v>
      </c>
      <c r="AW47339" s="94">
        <v>-47</v>
      </c>
      <c r="AX47339" s="94">
        <v>-958</v>
      </c>
      <c r="AY47339" s="94">
        <v>-377</v>
      </c>
    </row>
    <row r="47340" spans="1:51">
      <c r="A47340" s="85" t="s">
        <v>115</v>
      </c>
      <c r="B47340" s="86">
        <v>44158.708333333336</v>
      </c>
      <c r="C47340" s="87">
        <v>44158</v>
      </c>
      <c r="D47340" s="85">
        <v>10</v>
      </c>
      <c r="E47340" s="86">
        <v>44158.416666666664</v>
      </c>
      <c r="F47340" s="88" t="s">
        <v>393</v>
      </c>
      <c r="G47340" s="89" t="s">
        <v>394</v>
      </c>
      <c r="H47340" s="94">
        <v>6150</v>
      </c>
      <c r="I47340" s="94">
        <v>5593</v>
      </c>
      <c r="J47340" s="94">
        <v>6074</v>
      </c>
      <c r="K47340" s="94">
        <v>481</v>
      </c>
      <c r="O47340" s="94">
        <v>5593</v>
      </c>
      <c r="P47340" s="94">
        <v>6074</v>
      </c>
      <c r="Q47340" s="94">
        <v>481</v>
      </c>
      <c r="R47340" s="94">
        <v>4087</v>
      </c>
      <c r="S47340" s="94">
        <v>787</v>
      </c>
      <c r="V47340" s="94">
        <v>42</v>
      </c>
      <c r="W47340" s="94">
        <v>311</v>
      </c>
      <c r="X47340" s="94">
        <v>748</v>
      </c>
      <c r="Y47340" s="94">
        <v>99</v>
      </c>
      <c r="AJ47340" s="94">
        <v>4087</v>
      </c>
      <c r="AK47340" s="94">
        <v>787</v>
      </c>
      <c r="AN47340" s="94">
        <v>42</v>
      </c>
      <c r="AO47340" s="94">
        <v>311</v>
      </c>
      <c r="AP47340" s="94">
        <v>748</v>
      </c>
      <c r="AQ47340" s="94">
        <v>99</v>
      </c>
      <c r="AS47340" s="94">
        <v>414</v>
      </c>
      <c r="AT47340" s="94">
        <v>1107</v>
      </c>
      <c r="AU47340" s="94">
        <v>73</v>
      </c>
      <c r="AV47340" s="94">
        <v>181</v>
      </c>
      <c r="AW47340" s="94">
        <v>-18</v>
      </c>
      <c r="AX47340" s="94">
        <v>-987</v>
      </c>
      <c r="AY47340" s="94">
        <v>-289</v>
      </c>
    </row>
    <row r="47341" spans="1:51">
      <c r="A47341" s="85" t="s">
        <v>115</v>
      </c>
      <c r="B47341" s="86">
        <v>44158.75</v>
      </c>
      <c r="C47341" s="87">
        <v>44158</v>
      </c>
      <c r="D47341" s="85">
        <v>11</v>
      </c>
      <c r="E47341" s="86">
        <v>44158.458333333336</v>
      </c>
      <c r="F47341" s="88" t="s">
        <v>393</v>
      </c>
      <c r="G47341" s="89" t="s">
        <v>394</v>
      </c>
      <c r="H47341" s="94">
        <v>6082</v>
      </c>
      <c r="I47341" s="94">
        <v>5577</v>
      </c>
      <c r="J47341" s="94">
        <v>6415</v>
      </c>
      <c r="K47341" s="94">
        <v>838</v>
      </c>
      <c r="O47341" s="94">
        <v>5577</v>
      </c>
      <c r="P47341" s="94">
        <v>6415</v>
      </c>
      <c r="Q47341" s="94">
        <v>838</v>
      </c>
      <c r="R47341" s="94">
        <v>4073</v>
      </c>
      <c r="S47341" s="94">
        <v>787</v>
      </c>
      <c r="V47341" s="94">
        <v>42</v>
      </c>
      <c r="W47341" s="94">
        <v>423</v>
      </c>
      <c r="X47341" s="94">
        <v>991</v>
      </c>
      <c r="Y47341" s="94">
        <v>99</v>
      </c>
      <c r="AJ47341" s="94">
        <v>4073</v>
      </c>
      <c r="AK47341" s="94">
        <v>787</v>
      </c>
      <c r="AN47341" s="94">
        <v>42</v>
      </c>
      <c r="AO47341" s="94">
        <v>423</v>
      </c>
      <c r="AP47341" s="94">
        <v>991</v>
      </c>
      <c r="AQ47341" s="94">
        <v>99</v>
      </c>
      <c r="AS47341" s="94">
        <v>452</v>
      </c>
      <c r="AT47341" s="94">
        <v>1167</v>
      </c>
      <c r="AU47341" s="94">
        <v>87</v>
      </c>
      <c r="AV47341" s="94">
        <v>246</v>
      </c>
      <c r="AW47341" s="94">
        <v>6</v>
      </c>
      <c r="AX47341" s="94">
        <v>-977</v>
      </c>
      <c r="AY47341" s="94">
        <v>-143</v>
      </c>
    </row>
    <row r="47342" spans="1:51">
      <c r="A47342" s="85" t="s">
        <v>115</v>
      </c>
      <c r="B47342" s="86">
        <v>44158.791666666664</v>
      </c>
      <c r="C47342" s="87">
        <v>44158</v>
      </c>
      <c r="D47342" s="85">
        <v>12</v>
      </c>
      <c r="E47342" s="86">
        <v>44158.5</v>
      </c>
      <c r="F47342" s="88" t="s">
        <v>393</v>
      </c>
      <c r="G47342" s="89" t="s">
        <v>394</v>
      </c>
      <c r="H47342" s="94">
        <v>6050</v>
      </c>
      <c r="I47342" s="94">
        <v>5545</v>
      </c>
      <c r="J47342" s="94">
        <v>6621</v>
      </c>
      <c r="K47342" s="94">
        <v>1076</v>
      </c>
      <c r="O47342" s="94">
        <v>5545</v>
      </c>
      <c r="P47342" s="94">
        <v>6621</v>
      </c>
      <c r="Q47342" s="94">
        <v>1076</v>
      </c>
      <c r="R47342" s="94">
        <v>4042</v>
      </c>
      <c r="S47342" s="94">
        <v>802</v>
      </c>
      <c r="V47342" s="94">
        <v>39</v>
      </c>
      <c r="W47342" s="94">
        <v>383</v>
      </c>
      <c r="X47342" s="94">
        <v>1255</v>
      </c>
      <c r="Y47342" s="94">
        <v>100</v>
      </c>
      <c r="AJ47342" s="94">
        <v>4042</v>
      </c>
      <c r="AK47342" s="94">
        <v>802</v>
      </c>
      <c r="AN47342" s="94">
        <v>39</v>
      </c>
      <c r="AO47342" s="94">
        <v>383</v>
      </c>
      <c r="AP47342" s="94">
        <v>1255</v>
      </c>
      <c r="AQ47342" s="94">
        <v>100</v>
      </c>
      <c r="AS47342" s="94">
        <v>440</v>
      </c>
      <c r="AT47342" s="94">
        <v>1181</v>
      </c>
      <c r="AU47342" s="94">
        <v>90</v>
      </c>
      <c r="AV47342" s="94">
        <v>228</v>
      </c>
      <c r="AW47342" s="94">
        <v>42</v>
      </c>
      <c r="AX47342" s="94">
        <v>-739</v>
      </c>
      <c r="AY47342" s="94">
        <v>-166</v>
      </c>
    </row>
    <row r="47343" spans="1:51">
      <c r="A47343" s="85" t="s">
        <v>115</v>
      </c>
      <c r="B47343" s="86">
        <v>44158.833333333336</v>
      </c>
      <c r="C47343" s="87">
        <v>44158</v>
      </c>
      <c r="D47343" s="85">
        <v>13</v>
      </c>
      <c r="E47343" s="86">
        <v>44158.541666666664</v>
      </c>
      <c r="F47343" s="88" t="s">
        <v>393</v>
      </c>
      <c r="G47343" s="89" t="s">
        <v>394</v>
      </c>
      <c r="H47343" s="94">
        <v>6029</v>
      </c>
      <c r="I47343" s="94">
        <v>5614</v>
      </c>
      <c r="J47343" s="94">
        <v>6555</v>
      </c>
      <c r="K47343" s="94">
        <v>941</v>
      </c>
      <c r="O47343" s="94">
        <v>5614</v>
      </c>
      <c r="P47343" s="94">
        <v>6555</v>
      </c>
      <c r="Q47343" s="94">
        <v>941</v>
      </c>
      <c r="R47343" s="94">
        <v>4071</v>
      </c>
      <c r="S47343" s="94">
        <v>788</v>
      </c>
      <c r="V47343" s="94">
        <v>38</v>
      </c>
      <c r="W47343" s="94">
        <v>293</v>
      </c>
      <c r="X47343" s="94">
        <v>1263</v>
      </c>
      <c r="Y47343" s="94">
        <v>102</v>
      </c>
      <c r="AJ47343" s="94">
        <v>4071</v>
      </c>
      <c r="AK47343" s="94">
        <v>788</v>
      </c>
      <c r="AN47343" s="94">
        <v>38</v>
      </c>
      <c r="AO47343" s="94">
        <v>293</v>
      </c>
      <c r="AP47343" s="94">
        <v>1263</v>
      </c>
      <c r="AQ47343" s="94">
        <v>102</v>
      </c>
      <c r="AS47343" s="94">
        <v>435</v>
      </c>
      <c r="AT47343" s="94">
        <v>1173</v>
      </c>
      <c r="AU47343" s="94">
        <v>16</v>
      </c>
      <c r="AV47343" s="94">
        <v>209</v>
      </c>
      <c r="AW47343" s="94">
        <v>52</v>
      </c>
      <c r="AX47343" s="94">
        <v>-755</v>
      </c>
      <c r="AY47343" s="94">
        <v>-189</v>
      </c>
    </row>
    <row r="47344" spans="1:51">
      <c r="A47344" s="85" t="s">
        <v>115</v>
      </c>
      <c r="B47344" s="86">
        <v>44158.875</v>
      </c>
      <c r="C47344" s="87">
        <v>44158</v>
      </c>
      <c r="D47344" s="85">
        <v>14</v>
      </c>
      <c r="E47344" s="86">
        <v>44158.583333333336</v>
      </c>
      <c r="F47344" s="88" t="s">
        <v>393</v>
      </c>
      <c r="G47344" s="89" t="s">
        <v>394</v>
      </c>
      <c r="H47344" s="94">
        <v>6018</v>
      </c>
      <c r="I47344" s="94">
        <v>5663</v>
      </c>
      <c r="J47344" s="94">
        <v>6268</v>
      </c>
      <c r="K47344" s="94">
        <v>605</v>
      </c>
      <c r="O47344" s="94">
        <v>5663</v>
      </c>
      <c r="P47344" s="94">
        <v>6268</v>
      </c>
      <c r="Q47344" s="94">
        <v>605</v>
      </c>
      <c r="R47344" s="94">
        <v>3906</v>
      </c>
      <c r="S47344" s="94">
        <v>704</v>
      </c>
      <c r="V47344" s="94">
        <v>41</v>
      </c>
      <c r="W47344" s="94">
        <v>235</v>
      </c>
      <c r="X47344" s="94">
        <v>1280</v>
      </c>
      <c r="Y47344" s="94">
        <v>102</v>
      </c>
      <c r="AJ47344" s="94">
        <v>3906</v>
      </c>
      <c r="AK47344" s="94">
        <v>704</v>
      </c>
      <c r="AN47344" s="94">
        <v>41</v>
      </c>
      <c r="AO47344" s="94">
        <v>235</v>
      </c>
      <c r="AP47344" s="94">
        <v>1280</v>
      </c>
      <c r="AQ47344" s="94">
        <v>102</v>
      </c>
      <c r="AS47344" s="94">
        <v>343</v>
      </c>
      <c r="AT47344" s="94">
        <v>1123</v>
      </c>
      <c r="AU47344" s="94">
        <v>0</v>
      </c>
      <c r="AV47344" s="94">
        <v>87</v>
      </c>
      <c r="AW47344" s="94">
        <v>69</v>
      </c>
      <c r="AX47344" s="94">
        <v>-721</v>
      </c>
      <c r="AY47344" s="94">
        <v>-296</v>
      </c>
    </row>
    <row r="47345" spans="1:51">
      <c r="A47345" s="85" t="s">
        <v>115</v>
      </c>
      <c r="B47345" s="86">
        <v>44158.916666666664</v>
      </c>
      <c r="C47345" s="87">
        <v>44158</v>
      </c>
      <c r="D47345" s="85">
        <v>15</v>
      </c>
      <c r="E47345" s="86">
        <v>44158.625</v>
      </c>
      <c r="F47345" s="88" t="s">
        <v>393</v>
      </c>
      <c r="G47345" s="89" t="s">
        <v>394</v>
      </c>
      <c r="H47345" s="94">
        <v>5962</v>
      </c>
      <c r="I47345" s="94">
        <v>5724</v>
      </c>
      <c r="J47345" s="94">
        <v>6144</v>
      </c>
      <c r="K47345" s="94">
        <v>420</v>
      </c>
      <c r="O47345" s="94">
        <v>5724</v>
      </c>
      <c r="P47345" s="94">
        <v>6144</v>
      </c>
      <c r="Q47345" s="94">
        <v>420</v>
      </c>
      <c r="R47345" s="94">
        <v>4019</v>
      </c>
      <c r="S47345" s="94">
        <v>760</v>
      </c>
      <c r="V47345" s="94">
        <v>41</v>
      </c>
      <c r="W47345" s="94">
        <v>149</v>
      </c>
      <c r="X47345" s="94">
        <v>1072</v>
      </c>
      <c r="Y47345" s="94">
        <v>103</v>
      </c>
      <c r="AJ47345" s="94">
        <v>4019</v>
      </c>
      <c r="AK47345" s="94">
        <v>760</v>
      </c>
      <c r="AN47345" s="94">
        <v>41</v>
      </c>
      <c r="AO47345" s="94">
        <v>149</v>
      </c>
      <c r="AP47345" s="94">
        <v>1072</v>
      </c>
      <c r="AQ47345" s="94">
        <v>103</v>
      </c>
      <c r="AS47345" s="94">
        <v>374</v>
      </c>
      <c r="AT47345" s="94">
        <v>1145</v>
      </c>
      <c r="AU47345" s="94">
        <v>10</v>
      </c>
      <c r="AV47345" s="94">
        <v>82</v>
      </c>
      <c r="AW47345" s="94">
        <v>40</v>
      </c>
      <c r="AX47345" s="94">
        <v>-924</v>
      </c>
      <c r="AY47345" s="94">
        <v>-307</v>
      </c>
    </row>
    <row r="47346" spans="1:51">
      <c r="A47346" s="85" t="s">
        <v>115</v>
      </c>
      <c r="B47346" s="86">
        <v>44158.958333333336</v>
      </c>
      <c r="C47346" s="87">
        <v>44158</v>
      </c>
      <c r="D47346" s="85">
        <v>16</v>
      </c>
      <c r="E47346" s="86">
        <v>44158.666666666664</v>
      </c>
      <c r="F47346" s="88" t="s">
        <v>393</v>
      </c>
      <c r="G47346" s="89" t="s">
        <v>394</v>
      </c>
      <c r="H47346" s="94">
        <v>5932</v>
      </c>
      <c r="I47346" s="94">
        <v>5735</v>
      </c>
      <c r="J47346" s="94">
        <v>5829</v>
      </c>
      <c r="K47346" s="94">
        <v>94</v>
      </c>
      <c r="O47346" s="94">
        <v>5735</v>
      </c>
      <c r="P47346" s="94">
        <v>5829</v>
      </c>
      <c r="Q47346" s="94">
        <v>94</v>
      </c>
      <c r="R47346" s="94">
        <v>3928</v>
      </c>
      <c r="S47346" s="94">
        <v>951</v>
      </c>
      <c r="V47346" s="94">
        <v>39</v>
      </c>
      <c r="W47346" s="94">
        <v>102</v>
      </c>
      <c r="X47346" s="94">
        <v>708</v>
      </c>
      <c r="Y47346" s="94">
        <v>101</v>
      </c>
      <c r="AJ47346" s="94">
        <v>3928</v>
      </c>
      <c r="AK47346" s="94">
        <v>951</v>
      </c>
      <c r="AN47346" s="94">
        <v>39</v>
      </c>
      <c r="AO47346" s="94">
        <v>102</v>
      </c>
      <c r="AP47346" s="94">
        <v>708</v>
      </c>
      <c r="AQ47346" s="94">
        <v>101</v>
      </c>
      <c r="AS47346" s="94">
        <v>420</v>
      </c>
      <c r="AT47346" s="94">
        <v>976</v>
      </c>
      <c r="AU47346" s="94">
        <v>18</v>
      </c>
      <c r="AV47346" s="94">
        <v>144</v>
      </c>
      <c r="AW47346" s="94">
        <v>0</v>
      </c>
      <c r="AX47346" s="94">
        <v>-1085</v>
      </c>
      <c r="AY47346" s="94">
        <v>-379</v>
      </c>
    </row>
    <row r="47347" spans="1:51">
      <c r="A47347" s="85" t="s">
        <v>115</v>
      </c>
      <c r="B47347" s="86">
        <v>44159</v>
      </c>
      <c r="C47347" s="87">
        <v>44158</v>
      </c>
      <c r="D47347" s="85">
        <v>17</v>
      </c>
      <c r="E47347" s="86">
        <v>44158.708333333336</v>
      </c>
      <c r="F47347" s="88" t="s">
        <v>393</v>
      </c>
      <c r="G47347" s="89" t="s">
        <v>394</v>
      </c>
      <c r="H47347" s="94">
        <v>6090</v>
      </c>
      <c r="I47347" s="94">
        <v>5777</v>
      </c>
      <c r="J47347" s="94">
        <v>5885</v>
      </c>
      <c r="K47347" s="94">
        <v>108</v>
      </c>
      <c r="O47347" s="94">
        <v>5777</v>
      </c>
      <c r="P47347" s="94">
        <v>5885</v>
      </c>
      <c r="Q47347" s="94">
        <v>108</v>
      </c>
      <c r="R47347" s="94">
        <v>3898</v>
      </c>
      <c r="S47347" s="94">
        <v>1289</v>
      </c>
      <c r="V47347" s="94">
        <v>38</v>
      </c>
      <c r="W47347" s="94">
        <v>46</v>
      </c>
      <c r="X47347" s="94">
        <v>511</v>
      </c>
      <c r="Y47347" s="94">
        <v>103</v>
      </c>
      <c r="AJ47347" s="94">
        <v>3898</v>
      </c>
      <c r="AK47347" s="94">
        <v>1289</v>
      </c>
      <c r="AN47347" s="94">
        <v>38</v>
      </c>
      <c r="AO47347" s="94">
        <v>46</v>
      </c>
      <c r="AP47347" s="94">
        <v>511</v>
      </c>
      <c r="AQ47347" s="94">
        <v>103</v>
      </c>
      <c r="AS47347" s="94">
        <v>444</v>
      </c>
      <c r="AT47347" s="94">
        <v>1007</v>
      </c>
      <c r="AU47347" s="94">
        <v>98</v>
      </c>
      <c r="AV47347" s="94">
        <v>207</v>
      </c>
      <c r="AW47347" s="94">
        <v>12</v>
      </c>
      <c r="AX47347" s="94">
        <v>-1165</v>
      </c>
      <c r="AY47347" s="94">
        <v>-495</v>
      </c>
    </row>
    <row r="47348" spans="1:51">
      <c r="A47348" s="85" t="s">
        <v>115</v>
      </c>
      <c r="B47348" s="86">
        <v>44159.041666666664</v>
      </c>
      <c r="C47348" s="87">
        <v>44158</v>
      </c>
      <c r="D47348" s="85">
        <v>18</v>
      </c>
      <c r="E47348" s="86">
        <v>44158.75</v>
      </c>
      <c r="F47348" s="88" t="s">
        <v>393</v>
      </c>
      <c r="G47348" s="89" t="s">
        <v>394</v>
      </c>
      <c r="H47348" s="94">
        <v>6286</v>
      </c>
      <c r="I47348" s="94">
        <v>5962</v>
      </c>
      <c r="J47348" s="94">
        <v>6275</v>
      </c>
      <c r="K47348" s="94">
        <v>313</v>
      </c>
      <c r="O47348" s="94">
        <v>5962</v>
      </c>
      <c r="P47348" s="94">
        <v>6275</v>
      </c>
      <c r="Q47348" s="94">
        <v>313</v>
      </c>
      <c r="R47348" s="94">
        <v>4147</v>
      </c>
      <c r="S47348" s="94">
        <v>1531</v>
      </c>
      <c r="V47348" s="94">
        <v>38</v>
      </c>
      <c r="W47348" s="94">
        <v>1</v>
      </c>
      <c r="X47348" s="94">
        <v>455</v>
      </c>
      <c r="Y47348" s="94">
        <v>103</v>
      </c>
      <c r="AJ47348" s="94">
        <v>4147</v>
      </c>
      <c r="AK47348" s="94">
        <v>1531</v>
      </c>
      <c r="AN47348" s="94">
        <v>38</v>
      </c>
      <c r="AO47348" s="94">
        <v>1</v>
      </c>
      <c r="AP47348" s="94">
        <v>455</v>
      </c>
      <c r="AQ47348" s="94">
        <v>103</v>
      </c>
      <c r="AS47348" s="94">
        <v>480</v>
      </c>
      <c r="AT47348" s="94">
        <v>1099</v>
      </c>
      <c r="AU47348" s="94">
        <v>140</v>
      </c>
      <c r="AV47348" s="94">
        <v>236</v>
      </c>
      <c r="AW47348" s="94">
        <v>23</v>
      </c>
      <c r="AX47348" s="94">
        <v>-1209</v>
      </c>
      <c r="AY47348" s="94">
        <v>-456</v>
      </c>
    </row>
    <row r="47349" spans="1:51">
      <c r="A47349" s="85" t="s">
        <v>115</v>
      </c>
      <c r="B47349" s="86">
        <v>44159.083333333336</v>
      </c>
      <c r="C47349" s="87">
        <v>44158</v>
      </c>
      <c r="D47349" s="85">
        <v>19</v>
      </c>
      <c r="E47349" s="86">
        <v>44158.791666666664</v>
      </c>
      <c r="F47349" s="88" t="s">
        <v>393</v>
      </c>
      <c r="G47349" s="89" t="s">
        <v>394</v>
      </c>
      <c r="H47349" s="94">
        <v>6342</v>
      </c>
      <c r="I47349" s="94">
        <v>5980</v>
      </c>
      <c r="J47349" s="94">
        <v>6150</v>
      </c>
      <c r="K47349" s="94">
        <v>170</v>
      </c>
      <c r="O47349" s="94">
        <v>5980</v>
      </c>
      <c r="P47349" s="94">
        <v>6150</v>
      </c>
      <c r="Q47349" s="94">
        <v>170</v>
      </c>
      <c r="R47349" s="94">
        <v>4086</v>
      </c>
      <c r="S47349" s="94">
        <v>1508</v>
      </c>
      <c r="V47349" s="94">
        <v>40</v>
      </c>
      <c r="W47349" s="94">
        <v>0</v>
      </c>
      <c r="X47349" s="94">
        <v>416</v>
      </c>
      <c r="Y47349" s="94">
        <v>100</v>
      </c>
      <c r="AJ47349" s="94">
        <v>4086</v>
      </c>
      <c r="AK47349" s="94">
        <v>1508</v>
      </c>
      <c r="AN47349" s="94">
        <v>40</v>
      </c>
      <c r="AO47349" s="94">
        <v>0</v>
      </c>
      <c r="AP47349" s="94">
        <v>416</v>
      </c>
      <c r="AQ47349" s="94">
        <v>100</v>
      </c>
      <c r="AS47349" s="94">
        <v>478</v>
      </c>
      <c r="AT47349" s="94">
        <v>1141</v>
      </c>
      <c r="AU47349" s="94">
        <v>132</v>
      </c>
      <c r="AV47349" s="94">
        <v>238</v>
      </c>
      <c r="AW47349" s="94">
        <v>21</v>
      </c>
      <c r="AX47349" s="94">
        <v>-1233</v>
      </c>
      <c r="AY47349" s="94">
        <v>-607</v>
      </c>
    </row>
    <row r="47350" spans="1:51">
      <c r="A47350" s="85" t="s">
        <v>115</v>
      </c>
      <c r="B47350" s="86">
        <v>44159.125</v>
      </c>
      <c r="C47350" s="87">
        <v>44158</v>
      </c>
      <c r="D47350" s="85">
        <v>20</v>
      </c>
      <c r="E47350" s="86">
        <v>44158.833333333336</v>
      </c>
      <c r="F47350" s="88" t="s">
        <v>393</v>
      </c>
      <c r="G47350" s="89" t="s">
        <v>394</v>
      </c>
      <c r="H47350" s="94">
        <v>6251</v>
      </c>
      <c r="I47350" s="94">
        <v>5862</v>
      </c>
      <c r="J47350" s="94">
        <v>6023</v>
      </c>
      <c r="K47350" s="94">
        <v>161</v>
      </c>
      <c r="O47350" s="94">
        <v>5862</v>
      </c>
      <c r="P47350" s="94">
        <v>6023</v>
      </c>
      <c r="Q47350" s="94">
        <v>161</v>
      </c>
      <c r="R47350" s="94">
        <v>4027</v>
      </c>
      <c r="S47350" s="94">
        <v>1408</v>
      </c>
      <c r="V47350" s="94">
        <v>36</v>
      </c>
      <c r="W47350" s="94">
        <v>0</v>
      </c>
      <c r="X47350" s="94">
        <v>450</v>
      </c>
      <c r="Y47350" s="94">
        <v>102</v>
      </c>
      <c r="AJ47350" s="94">
        <v>4027</v>
      </c>
      <c r="AK47350" s="94">
        <v>1408</v>
      </c>
      <c r="AN47350" s="94">
        <v>36</v>
      </c>
      <c r="AO47350" s="94">
        <v>0</v>
      </c>
      <c r="AP47350" s="94">
        <v>450</v>
      </c>
      <c r="AQ47350" s="94">
        <v>102</v>
      </c>
      <c r="AS47350" s="94">
        <v>451</v>
      </c>
      <c r="AT47350" s="94">
        <v>1192</v>
      </c>
      <c r="AU47350" s="94">
        <v>124</v>
      </c>
      <c r="AV47350" s="94">
        <v>232</v>
      </c>
      <c r="AW47350" s="94">
        <v>19</v>
      </c>
      <c r="AX47350" s="94">
        <v>-1246</v>
      </c>
      <c r="AY47350" s="94">
        <v>-611</v>
      </c>
    </row>
    <row r="47351" spans="1:51">
      <c r="A47351" s="85" t="s">
        <v>115</v>
      </c>
      <c r="B47351" s="86">
        <v>44159.166666666664</v>
      </c>
      <c r="C47351" s="87">
        <v>44158</v>
      </c>
      <c r="D47351" s="85">
        <v>21</v>
      </c>
      <c r="E47351" s="86">
        <v>44158.875</v>
      </c>
      <c r="F47351" s="88" t="s">
        <v>393</v>
      </c>
      <c r="G47351" s="89" t="s">
        <v>394</v>
      </c>
      <c r="H47351" s="94">
        <v>6103</v>
      </c>
      <c r="I47351" s="94">
        <v>5661</v>
      </c>
      <c r="J47351" s="94">
        <v>5826</v>
      </c>
      <c r="K47351" s="94">
        <v>165</v>
      </c>
      <c r="O47351" s="94">
        <v>5661</v>
      </c>
      <c r="P47351" s="94">
        <v>5826</v>
      </c>
      <c r="Q47351" s="94">
        <v>165</v>
      </c>
      <c r="R47351" s="94">
        <v>3898</v>
      </c>
      <c r="S47351" s="94">
        <v>1338</v>
      </c>
      <c r="V47351" s="94">
        <v>40</v>
      </c>
      <c r="W47351" s="94">
        <v>0</v>
      </c>
      <c r="X47351" s="94">
        <v>449</v>
      </c>
      <c r="Y47351" s="94">
        <v>101</v>
      </c>
      <c r="AJ47351" s="94">
        <v>3898</v>
      </c>
      <c r="AK47351" s="94">
        <v>1338</v>
      </c>
      <c r="AN47351" s="94">
        <v>40</v>
      </c>
      <c r="AO47351" s="94">
        <v>0</v>
      </c>
      <c r="AP47351" s="94">
        <v>449</v>
      </c>
      <c r="AQ47351" s="94">
        <v>101</v>
      </c>
      <c r="AS47351" s="94">
        <v>481</v>
      </c>
      <c r="AT47351" s="94">
        <v>1201</v>
      </c>
      <c r="AU47351" s="94">
        <v>126</v>
      </c>
      <c r="AV47351" s="94">
        <v>242</v>
      </c>
      <c r="AW47351" s="94">
        <v>-6</v>
      </c>
      <c r="AX47351" s="94">
        <v>-1252</v>
      </c>
      <c r="AY47351" s="94">
        <v>-627</v>
      </c>
    </row>
    <row r="47352" spans="1:51">
      <c r="A47352" s="85" t="s">
        <v>115</v>
      </c>
      <c r="B47352" s="86">
        <v>44159.208333333336</v>
      </c>
      <c r="C47352" s="87">
        <v>44158</v>
      </c>
      <c r="D47352" s="85">
        <v>22</v>
      </c>
      <c r="E47352" s="86">
        <v>44158.916666666664</v>
      </c>
      <c r="F47352" s="88" t="s">
        <v>393</v>
      </c>
      <c r="G47352" s="89" t="s">
        <v>394</v>
      </c>
      <c r="H47352" s="94">
        <v>5850</v>
      </c>
      <c r="I47352" s="94">
        <v>5534</v>
      </c>
      <c r="J47352" s="94">
        <v>5846</v>
      </c>
      <c r="K47352" s="94">
        <v>312</v>
      </c>
      <c r="O47352" s="94">
        <v>5534</v>
      </c>
      <c r="P47352" s="94">
        <v>5846</v>
      </c>
      <c r="Q47352" s="94">
        <v>312</v>
      </c>
      <c r="R47352" s="94">
        <v>3946</v>
      </c>
      <c r="S47352" s="94">
        <v>1324</v>
      </c>
      <c r="V47352" s="94">
        <v>37</v>
      </c>
      <c r="W47352" s="94">
        <v>0</v>
      </c>
      <c r="X47352" s="94">
        <v>439</v>
      </c>
      <c r="Y47352" s="94">
        <v>100</v>
      </c>
      <c r="AJ47352" s="94">
        <v>3946</v>
      </c>
      <c r="AK47352" s="94">
        <v>1324</v>
      </c>
      <c r="AN47352" s="94">
        <v>37</v>
      </c>
      <c r="AO47352" s="94">
        <v>0</v>
      </c>
      <c r="AP47352" s="94">
        <v>439</v>
      </c>
      <c r="AQ47352" s="94">
        <v>100</v>
      </c>
      <c r="AS47352" s="94">
        <v>497</v>
      </c>
      <c r="AT47352" s="94">
        <v>1117</v>
      </c>
      <c r="AU47352" s="94">
        <v>154</v>
      </c>
      <c r="AV47352" s="94">
        <v>265</v>
      </c>
      <c r="AW47352" s="94">
        <v>-53</v>
      </c>
      <c r="AX47352" s="94">
        <v>-1183</v>
      </c>
      <c r="AY47352" s="94">
        <v>-485</v>
      </c>
    </row>
    <row r="47353" spans="1:51">
      <c r="A47353" s="85" t="s">
        <v>115</v>
      </c>
      <c r="B47353" s="86">
        <v>44159.25</v>
      </c>
      <c r="C47353" s="87">
        <v>44158</v>
      </c>
      <c r="D47353" s="85">
        <v>23</v>
      </c>
      <c r="E47353" s="86">
        <v>44158.958333333336</v>
      </c>
      <c r="F47353" s="88" t="s">
        <v>393</v>
      </c>
      <c r="G47353" s="89" t="s">
        <v>394</v>
      </c>
      <c r="H47353" s="94">
        <v>5647</v>
      </c>
      <c r="I47353" s="94">
        <v>5355</v>
      </c>
      <c r="J47353" s="94">
        <v>5411</v>
      </c>
      <c r="K47353" s="94">
        <v>56</v>
      </c>
      <c r="O47353" s="94">
        <v>5355</v>
      </c>
      <c r="P47353" s="94">
        <v>5411</v>
      </c>
      <c r="Q47353" s="94">
        <v>56</v>
      </c>
      <c r="R47353" s="94">
        <v>3777</v>
      </c>
      <c r="S47353" s="94">
        <v>1109</v>
      </c>
      <c r="V47353" s="94">
        <v>40</v>
      </c>
      <c r="W47353" s="94">
        <v>0</v>
      </c>
      <c r="X47353" s="94">
        <v>387</v>
      </c>
      <c r="Y47353" s="94">
        <v>98</v>
      </c>
      <c r="AJ47353" s="94">
        <v>3777</v>
      </c>
      <c r="AK47353" s="94">
        <v>1109</v>
      </c>
      <c r="AN47353" s="94">
        <v>40</v>
      </c>
      <c r="AO47353" s="94">
        <v>0</v>
      </c>
      <c r="AP47353" s="94">
        <v>387</v>
      </c>
      <c r="AQ47353" s="94">
        <v>98</v>
      </c>
      <c r="AS47353" s="94">
        <v>434</v>
      </c>
      <c r="AT47353" s="94">
        <v>965</v>
      </c>
      <c r="AU47353" s="94">
        <v>178</v>
      </c>
      <c r="AV47353" s="94">
        <v>216</v>
      </c>
      <c r="AW47353" s="94">
        <v>-134</v>
      </c>
      <c r="AX47353" s="94">
        <v>-1114</v>
      </c>
      <c r="AY47353" s="94">
        <v>-489</v>
      </c>
    </row>
    <row r="47354" spans="1:51">
      <c r="A47354" s="85" t="s">
        <v>115</v>
      </c>
      <c r="B47354" s="86">
        <v>44159.291666666664</v>
      </c>
      <c r="C47354" s="87">
        <v>44158</v>
      </c>
      <c r="D47354" s="85">
        <v>24</v>
      </c>
      <c r="E47354" s="86">
        <v>44159</v>
      </c>
      <c r="F47354" s="88" t="s">
        <v>393</v>
      </c>
      <c r="G47354" s="89" t="s">
        <v>394</v>
      </c>
      <c r="H47354" s="94">
        <v>5399</v>
      </c>
      <c r="I47354" s="94">
        <v>5137</v>
      </c>
      <c r="J47354" s="94">
        <v>5108</v>
      </c>
      <c r="K47354" s="94">
        <v>-29</v>
      </c>
      <c r="O47354" s="94">
        <v>5137</v>
      </c>
      <c r="P47354" s="94">
        <v>5108</v>
      </c>
      <c r="Q47354" s="94">
        <v>-29</v>
      </c>
      <c r="R47354" s="94">
        <v>3591</v>
      </c>
      <c r="S47354" s="94">
        <v>986</v>
      </c>
      <c r="V47354" s="94">
        <v>39</v>
      </c>
      <c r="W47354" s="94">
        <v>0</v>
      </c>
      <c r="X47354" s="94">
        <v>391</v>
      </c>
      <c r="Y47354" s="94">
        <v>101</v>
      </c>
      <c r="AJ47354" s="94">
        <v>3591</v>
      </c>
      <c r="AK47354" s="94">
        <v>986</v>
      </c>
      <c r="AN47354" s="94">
        <v>39</v>
      </c>
      <c r="AO47354" s="94">
        <v>0</v>
      </c>
      <c r="AP47354" s="94">
        <v>391</v>
      </c>
      <c r="AQ47354" s="94">
        <v>101</v>
      </c>
      <c r="AS47354" s="94">
        <v>394</v>
      </c>
      <c r="AT47354" s="94">
        <v>1004</v>
      </c>
      <c r="AU47354" s="94">
        <v>172</v>
      </c>
      <c r="AV47354" s="94">
        <v>209</v>
      </c>
      <c r="AW47354" s="94">
        <v>-111</v>
      </c>
      <c r="AX47354" s="94">
        <v>-1121</v>
      </c>
      <c r="AY47354" s="94">
        <v>-576</v>
      </c>
    </row>
    <row r="47355" spans="1:51">
      <c r="A47355" s="85" t="s">
        <v>115</v>
      </c>
      <c r="B47355" s="86">
        <v>44159.333333333336</v>
      </c>
      <c r="C47355" s="87">
        <v>44159</v>
      </c>
      <c r="D47355" s="85">
        <v>1</v>
      </c>
      <c r="E47355" s="86">
        <v>44159.041666666664</v>
      </c>
      <c r="F47355" s="88" t="s">
        <v>393</v>
      </c>
      <c r="G47355" s="89" t="s">
        <v>394</v>
      </c>
      <c r="H47355" s="94">
        <v>5122</v>
      </c>
      <c r="I47355" s="94">
        <v>5039</v>
      </c>
      <c r="J47355" s="94">
        <v>4686</v>
      </c>
      <c r="K47355" s="94">
        <v>-353</v>
      </c>
      <c r="O47355" s="94">
        <v>5039</v>
      </c>
      <c r="P47355" s="94">
        <v>4686</v>
      </c>
      <c r="Q47355" s="94">
        <v>-353</v>
      </c>
      <c r="R47355" s="94">
        <v>3371</v>
      </c>
      <c r="S47355" s="94">
        <v>812</v>
      </c>
      <c r="V47355" s="94">
        <v>37</v>
      </c>
      <c r="W47355" s="94">
        <v>0</v>
      </c>
      <c r="X47355" s="94">
        <v>366</v>
      </c>
      <c r="Y47355" s="94">
        <v>100</v>
      </c>
      <c r="AJ47355" s="94">
        <v>3371</v>
      </c>
      <c r="AK47355" s="94">
        <v>812</v>
      </c>
      <c r="AN47355" s="94">
        <v>37</v>
      </c>
      <c r="AO47355" s="94">
        <v>0</v>
      </c>
      <c r="AP47355" s="94">
        <v>366</v>
      </c>
      <c r="AQ47355" s="94">
        <v>100</v>
      </c>
      <c r="AS47355" s="94">
        <v>341</v>
      </c>
      <c r="AT47355" s="94">
        <v>946</v>
      </c>
      <c r="AU47355" s="94">
        <v>188</v>
      </c>
      <c r="AV47355" s="94">
        <v>175</v>
      </c>
      <c r="AW47355" s="94">
        <v>-154</v>
      </c>
      <c r="AX47355" s="94">
        <v>-1113</v>
      </c>
      <c r="AY47355" s="94">
        <v>-736</v>
      </c>
    </row>
    <row r="47356" spans="1:51">
      <c r="A47356" s="85" t="s">
        <v>115</v>
      </c>
      <c r="B47356" s="86">
        <v>44159.375</v>
      </c>
      <c r="C47356" s="87">
        <v>44159</v>
      </c>
      <c r="D47356" s="85">
        <v>2</v>
      </c>
      <c r="E47356" s="86">
        <v>44159.083333333336</v>
      </c>
      <c r="F47356" s="88" t="s">
        <v>393</v>
      </c>
      <c r="G47356" s="89" t="s">
        <v>394</v>
      </c>
      <c r="H47356" s="94">
        <v>5141</v>
      </c>
      <c r="I47356" s="94">
        <v>4883</v>
      </c>
      <c r="J47356" s="94">
        <v>4559</v>
      </c>
      <c r="K47356" s="94">
        <v>-324</v>
      </c>
      <c r="O47356" s="94">
        <v>4883</v>
      </c>
      <c r="P47356" s="94">
        <v>4559</v>
      </c>
      <c r="Q47356" s="94">
        <v>-324</v>
      </c>
      <c r="R47356" s="94">
        <v>3520</v>
      </c>
      <c r="S47356" s="94">
        <v>669</v>
      </c>
      <c r="V47356" s="94">
        <v>40</v>
      </c>
      <c r="W47356" s="94">
        <v>0</v>
      </c>
      <c r="X47356" s="94">
        <v>232</v>
      </c>
      <c r="Y47356" s="94">
        <v>98</v>
      </c>
      <c r="AJ47356" s="94">
        <v>3520</v>
      </c>
      <c r="AK47356" s="94">
        <v>669</v>
      </c>
      <c r="AN47356" s="94">
        <v>40</v>
      </c>
      <c r="AO47356" s="94">
        <v>0</v>
      </c>
      <c r="AP47356" s="94">
        <v>232</v>
      </c>
      <c r="AQ47356" s="94">
        <v>98</v>
      </c>
      <c r="AS47356" s="94">
        <v>354</v>
      </c>
      <c r="AT47356" s="94">
        <v>976</v>
      </c>
      <c r="AU47356" s="94">
        <v>207</v>
      </c>
      <c r="AV47356" s="94">
        <v>191</v>
      </c>
      <c r="AW47356" s="94">
        <v>-171</v>
      </c>
      <c r="AX47356" s="94">
        <v>-1216</v>
      </c>
      <c r="AY47356" s="94">
        <v>-665</v>
      </c>
    </row>
    <row r="47357" spans="1:51">
      <c r="A47357" s="85" t="s">
        <v>115</v>
      </c>
      <c r="B47357" s="86">
        <v>44159.416666666664</v>
      </c>
      <c r="C47357" s="87">
        <v>44159</v>
      </c>
      <c r="D47357" s="85">
        <v>3</v>
      </c>
      <c r="E47357" s="86">
        <v>44159.125</v>
      </c>
      <c r="F47357" s="88" t="s">
        <v>393</v>
      </c>
      <c r="G47357" s="89" t="s">
        <v>394</v>
      </c>
      <c r="H47357" s="94">
        <v>5128</v>
      </c>
      <c r="I47357" s="94">
        <v>4781</v>
      </c>
      <c r="J47357" s="94">
        <v>4628</v>
      </c>
      <c r="K47357" s="94">
        <v>-153</v>
      </c>
      <c r="O47357" s="94">
        <v>4781</v>
      </c>
      <c r="P47357" s="94">
        <v>4628</v>
      </c>
      <c r="Q47357" s="94">
        <v>-153</v>
      </c>
      <c r="R47357" s="94">
        <v>3616</v>
      </c>
      <c r="S47357" s="94">
        <v>670</v>
      </c>
      <c r="V47357" s="94">
        <v>38</v>
      </c>
      <c r="W47357" s="94">
        <v>0</v>
      </c>
      <c r="X47357" s="94">
        <v>204</v>
      </c>
      <c r="Y47357" s="94">
        <v>100</v>
      </c>
      <c r="AJ47357" s="94">
        <v>3616</v>
      </c>
      <c r="AK47357" s="94">
        <v>670</v>
      </c>
      <c r="AN47357" s="94">
        <v>38</v>
      </c>
      <c r="AO47357" s="94">
        <v>0</v>
      </c>
      <c r="AP47357" s="94">
        <v>204</v>
      </c>
      <c r="AQ47357" s="94">
        <v>100</v>
      </c>
      <c r="AS47357" s="94">
        <v>376</v>
      </c>
      <c r="AT47357" s="94">
        <v>933</v>
      </c>
      <c r="AU47357" s="94">
        <v>212</v>
      </c>
      <c r="AV47357" s="94">
        <v>227</v>
      </c>
      <c r="AW47357" s="94">
        <v>-150</v>
      </c>
      <c r="AX47357" s="94">
        <v>-1180</v>
      </c>
      <c r="AY47357" s="94">
        <v>-571</v>
      </c>
    </row>
    <row r="47358" spans="1:51">
      <c r="A47358" s="85" t="s">
        <v>115</v>
      </c>
      <c r="B47358" s="86">
        <v>44159.458333333336</v>
      </c>
      <c r="C47358" s="87">
        <v>44159</v>
      </c>
      <c r="D47358" s="85">
        <v>4</v>
      </c>
      <c r="E47358" s="86">
        <v>44159.166666666664</v>
      </c>
      <c r="F47358" s="88" t="s">
        <v>393</v>
      </c>
      <c r="G47358" s="89" t="s">
        <v>394</v>
      </c>
      <c r="H47358" s="94">
        <v>5179</v>
      </c>
      <c r="I47358" s="94">
        <v>4756</v>
      </c>
      <c r="J47358" s="94">
        <v>4681</v>
      </c>
      <c r="K47358" s="94">
        <v>-75</v>
      </c>
      <c r="O47358" s="94">
        <v>4756</v>
      </c>
      <c r="P47358" s="94">
        <v>4681</v>
      </c>
      <c r="Q47358" s="94">
        <v>-75</v>
      </c>
      <c r="R47358" s="94">
        <v>3638</v>
      </c>
      <c r="S47358" s="94">
        <v>658</v>
      </c>
      <c r="V47358" s="94">
        <v>37</v>
      </c>
      <c r="W47358" s="94">
        <v>0</v>
      </c>
      <c r="X47358" s="94">
        <v>249</v>
      </c>
      <c r="Y47358" s="94">
        <v>99</v>
      </c>
      <c r="AJ47358" s="94">
        <v>3638</v>
      </c>
      <c r="AK47358" s="94">
        <v>658</v>
      </c>
      <c r="AN47358" s="94">
        <v>37</v>
      </c>
      <c r="AO47358" s="94">
        <v>0</v>
      </c>
      <c r="AP47358" s="94">
        <v>249</v>
      </c>
      <c r="AQ47358" s="94">
        <v>99</v>
      </c>
      <c r="AS47358" s="94">
        <v>402</v>
      </c>
      <c r="AT47358" s="94">
        <v>961</v>
      </c>
      <c r="AU47358" s="94">
        <v>216</v>
      </c>
      <c r="AV47358" s="94">
        <v>241</v>
      </c>
      <c r="AW47358" s="94">
        <v>-140</v>
      </c>
      <c r="AX47358" s="94">
        <v>-1205</v>
      </c>
      <c r="AY47358" s="94">
        <v>-550</v>
      </c>
    </row>
    <row r="47359" spans="1:51">
      <c r="A47359" s="85" t="s">
        <v>115</v>
      </c>
      <c r="B47359" s="86">
        <v>44159.5</v>
      </c>
      <c r="C47359" s="87">
        <v>44159</v>
      </c>
      <c r="D47359" s="85">
        <v>5</v>
      </c>
      <c r="E47359" s="86">
        <v>44159.208333333336</v>
      </c>
      <c r="F47359" s="88" t="s">
        <v>393</v>
      </c>
      <c r="G47359" s="89" t="s">
        <v>394</v>
      </c>
      <c r="H47359" s="94">
        <v>5256</v>
      </c>
      <c r="I47359" s="94">
        <v>4791</v>
      </c>
      <c r="J47359" s="94">
        <v>4782</v>
      </c>
      <c r="K47359" s="94">
        <v>-9</v>
      </c>
      <c r="O47359" s="94">
        <v>4791</v>
      </c>
      <c r="P47359" s="94">
        <v>4782</v>
      </c>
      <c r="Q47359" s="94">
        <v>-9</v>
      </c>
      <c r="R47359" s="94">
        <v>3677</v>
      </c>
      <c r="S47359" s="94">
        <v>682</v>
      </c>
      <c r="V47359" s="94">
        <v>38</v>
      </c>
      <c r="W47359" s="94">
        <v>0</v>
      </c>
      <c r="X47359" s="94">
        <v>286</v>
      </c>
      <c r="Y47359" s="94">
        <v>99</v>
      </c>
      <c r="AJ47359" s="94">
        <v>3677</v>
      </c>
      <c r="AK47359" s="94">
        <v>682</v>
      </c>
      <c r="AN47359" s="94">
        <v>38</v>
      </c>
      <c r="AO47359" s="94">
        <v>0</v>
      </c>
      <c r="AP47359" s="94">
        <v>286</v>
      </c>
      <c r="AQ47359" s="94">
        <v>99</v>
      </c>
      <c r="AS47359" s="94">
        <v>426</v>
      </c>
      <c r="AT47359" s="94">
        <v>1010</v>
      </c>
      <c r="AU47359" s="94">
        <v>224</v>
      </c>
      <c r="AV47359" s="94">
        <v>254</v>
      </c>
      <c r="AW47359" s="94">
        <v>-131</v>
      </c>
      <c r="AX47359" s="94">
        <v>-1243</v>
      </c>
      <c r="AY47359" s="94">
        <v>-549</v>
      </c>
    </row>
    <row r="47360" spans="1:51">
      <c r="A47360" s="85" t="s">
        <v>115</v>
      </c>
      <c r="B47360" s="86">
        <v>44159.541666666664</v>
      </c>
      <c r="C47360" s="87">
        <v>44159</v>
      </c>
      <c r="D47360" s="85">
        <v>6</v>
      </c>
      <c r="E47360" s="86">
        <v>44159.25</v>
      </c>
      <c r="F47360" s="88" t="s">
        <v>393</v>
      </c>
      <c r="G47360" s="89" t="s">
        <v>394</v>
      </c>
      <c r="H47360" s="94">
        <v>5513</v>
      </c>
      <c r="I47360" s="94">
        <v>4991</v>
      </c>
      <c r="J47360" s="94">
        <v>4863</v>
      </c>
      <c r="K47360" s="94">
        <v>-128</v>
      </c>
      <c r="O47360" s="94">
        <v>4991</v>
      </c>
      <c r="P47360" s="94">
        <v>4863</v>
      </c>
      <c r="Q47360" s="94">
        <v>-128</v>
      </c>
      <c r="R47360" s="94">
        <v>3730</v>
      </c>
      <c r="S47360" s="94">
        <v>694</v>
      </c>
      <c r="V47360" s="94">
        <v>39</v>
      </c>
      <c r="W47360" s="94">
        <v>0</v>
      </c>
      <c r="X47360" s="94">
        <v>301</v>
      </c>
      <c r="Y47360" s="94">
        <v>99</v>
      </c>
      <c r="AJ47360" s="94">
        <v>3730</v>
      </c>
      <c r="AK47360" s="94">
        <v>694</v>
      </c>
      <c r="AN47360" s="94">
        <v>39</v>
      </c>
      <c r="AO47360" s="94">
        <v>0</v>
      </c>
      <c r="AP47360" s="94">
        <v>301</v>
      </c>
      <c r="AQ47360" s="94">
        <v>99</v>
      </c>
      <c r="AS47360" s="94">
        <v>409</v>
      </c>
      <c r="AT47360" s="94">
        <v>975</v>
      </c>
      <c r="AU47360" s="94">
        <v>235</v>
      </c>
      <c r="AV47360" s="94">
        <v>206</v>
      </c>
      <c r="AW47360" s="94">
        <v>-136</v>
      </c>
      <c r="AX47360" s="94">
        <v>-1253</v>
      </c>
      <c r="AY47360" s="94">
        <v>-564</v>
      </c>
    </row>
    <row r="47361" spans="1:51">
      <c r="A47361" s="85" t="s">
        <v>115</v>
      </c>
      <c r="B47361" s="86">
        <v>44159.583333333336</v>
      </c>
      <c r="C47361" s="87">
        <v>44159</v>
      </c>
      <c r="D47361" s="85">
        <v>7</v>
      </c>
      <c r="E47361" s="86">
        <v>44159.291666666664</v>
      </c>
      <c r="F47361" s="88" t="s">
        <v>393</v>
      </c>
      <c r="G47361" s="89" t="s">
        <v>394</v>
      </c>
      <c r="H47361" s="94">
        <v>5769</v>
      </c>
      <c r="I47361" s="94">
        <v>5349</v>
      </c>
      <c r="J47361" s="94">
        <v>5076</v>
      </c>
      <c r="K47361" s="94">
        <v>-273</v>
      </c>
      <c r="O47361" s="94">
        <v>5349</v>
      </c>
      <c r="P47361" s="94">
        <v>5076</v>
      </c>
      <c r="Q47361" s="94">
        <v>-273</v>
      </c>
      <c r="R47361" s="94">
        <v>3835</v>
      </c>
      <c r="S47361" s="94">
        <v>725</v>
      </c>
      <c r="V47361" s="94">
        <v>40</v>
      </c>
      <c r="W47361" s="94">
        <v>0</v>
      </c>
      <c r="X47361" s="94">
        <v>379</v>
      </c>
      <c r="Y47361" s="94">
        <v>97</v>
      </c>
      <c r="AJ47361" s="94">
        <v>3835</v>
      </c>
      <c r="AK47361" s="94">
        <v>725</v>
      </c>
      <c r="AN47361" s="94">
        <v>40</v>
      </c>
      <c r="AO47361" s="94">
        <v>0</v>
      </c>
      <c r="AP47361" s="94">
        <v>379</v>
      </c>
      <c r="AQ47361" s="94">
        <v>97</v>
      </c>
      <c r="AS47361" s="94">
        <v>400</v>
      </c>
      <c r="AT47361" s="94">
        <v>793</v>
      </c>
      <c r="AU47361" s="94">
        <v>212</v>
      </c>
      <c r="AV47361" s="94">
        <v>171</v>
      </c>
      <c r="AW47361" s="94">
        <v>-137</v>
      </c>
      <c r="AX47361" s="94">
        <v>-1140</v>
      </c>
      <c r="AY47361" s="94">
        <v>-572</v>
      </c>
    </row>
    <row r="47362" spans="1:51">
      <c r="A47362" s="85" t="s">
        <v>115</v>
      </c>
      <c r="B47362" s="86">
        <v>44159.625</v>
      </c>
      <c r="C47362" s="87">
        <v>44159</v>
      </c>
      <c r="D47362" s="85">
        <v>8</v>
      </c>
      <c r="E47362" s="86">
        <v>44159.333333333336</v>
      </c>
      <c r="F47362" s="88" t="s">
        <v>393</v>
      </c>
      <c r="G47362" s="89" t="s">
        <v>394</v>
      </c>
      <c r="H47362" s="94">
        <v>5897</v>
      </c>
      <c r="I47362" s="94">
        <v>5625</v>
      </c>
      <c r="J47362" s="94">
        <v>5177</v>
      </c>
      <c r="K47362" s="94">
        <v>-448</v>
      </c>
      <c r="O47362" s="94">
        <v>5625</v>
      </c>
      <c r="P47362" s="94">
        <v>5177</v>
      </c>
      <c r="Q47362" s="94">
        <v>-448</v>
      </c>
      <c r="R47362" s="94">
        <v>3940</v>
      </c>
      <c r="S47362" s="94">
        <v>779</v>
      </c>
      <c r="V47362" s="94">
        <v>39</v>
      </c>
      <c r="W47362" s="94">
        <v>10</v>
      </c>
      <c r="X47362" s="94">
        <v>309</v>
      </c>
      <c r="Y47362" s="94">
        <v>100</v>
      </c>
      <c r="AJ47362" s="94">
        <v>3940</v>
      </c>
      <c r="AK47362" s="94">
        <v>779</v>
      </c>
      <c r="AN47362" s="94">
        <v>39</v>
      </c>
      <c r="AO47362" s="94">
        <v>10</v>
      </c>
      <c r="AP47362" s="94">
        <v>309</v>
      </c>
      <c r="AQ47362" s="94">
        <v>100</v>
      </c>
      <c r="AS47362" s="94">
        <v>407</v>
      </c>
      <c r="AT47362" s="94">
        <v>673</v>
      </c>
      <c r="AU47362" s="94">
        <v>203</v>
      </c>
      <c r="AV47362" s="94">
        <v>145</v>
      </c>
      <c r="AW47362" s="94">
        <v>-160</v>
      </c>
      <c r="AX47362" s="94">
        <v>-1062</v>
      </c>
      <c r="AY47362" s="94">
        <v>-654</v>
      </c>
    </row>
    <row r="47363" spans="1:51">
      <c r="A47363" s="85" t="s">
        <v>115</v>
      </c>
      <c r="B47363" s="86">
        <v>44159.666666666664</v>
      </c>
      <c r="C47363" s="87">
        <v>44159</v>
      </c>
      <c r="D47363" s="85">
        <v>9</v>
      </c>
      <c r="E47363" s="86">
        <v>44159.375</v>
      </c>
      <c r="F47363" s="88" t="s">
        <v>393</v>
      </c>
      <c r="G47363" s="89" t="s">
        <v>394</v>
      </c>
      <c r="H47363" s="94">
        <v>5949</v>
      </c>
      <c r="I47363" s="94">
        <v>5684</v>
      </c>
      <c r="J47363" s="94">
        <v>5360</v>
      </c>
      <c r="K47363" s="94">
        <v>-324</v>
      </c>
      <c r="O47363" s="94">
        <v>5684</v>
      </c>
      <c r="P47363" s="94">
        <v>5360</v>
      </c>
      <c r="Q47363" s="94">
        <v>-324</v>
      </c>
      <c r="R47363" s="94">
        <v>4062</v>
      </c>
      <c r="S47363" s="94">
        <v>751</v>
      </c>
      <c r="V47363" s="94">
        <v>41</v>
      </c>
      <c r="W47363" s="94">
        <v>145</v>
      </c>
      <c r="X47363" s="94">
        <v>262</v>
      </c>
      <c r="Y47363" s="94">
        <v>99</v>
      </c>
      <c r="AJ47363" s="94">
        <v>4062</v>
      </c>
      <c r="AK47363" s="94">
        <v>751</v>
      </c>
      <c r="AN47363" s="94">
        <v>41</v>
      </c>
      <c r="AO47363" s="94">
        <v>145</v>
      </c>
      <c r="AP47363" s="94">
        <v>262</v>
      </c>
      <c r="AQ47363" s="94">
        <v>99</v>
      </c>
      <c r="AS47363" s="94">
        <v>393</v>
      </c>
      <c r="AT47363" s="94">
        <v>881</v>
      </c>
      <c r="AU47363" s="94">
        <v>162</v>
      </c>
      <c r="AV47363" s="94">
        <v>164</v>
      </c>
      <c r="AW47363" s="94">
        <v>-105</v>
      </c>
      <c r="AX47363" s="94">
        <v>-1170</v>
      </c>
      <c r="AY47363" s="94">
        <v>-649</v>
      </c>
    </row>
    <row r="47364" spans="1:51">
      <c r="A47364" s="85" t="s">
        <v>115</v>
      </c>
      <c r="B47364" s="86">
        <v>44159.708333333336</v>
      </c>
      <c r="C47364" s="87">
        <v>44159</v>
      </c>
      <c r="D47364" s="85">
        <v>10</v>
      </c>
      <c r="E47364" s="86">
        <v>44159.416666666664</v>
      </c>
      <c r="F47364" s="88" t="s">
        <v>393</v>
      </c>
      <c r="G47364" s="89" t="s">
        <v>394</v>
      </c>
      <c r="H47364" s="94">
        <v>5927</v>
      </c>
      <c r="I47364" s="94">
        <v>5649</v>
      </c>
      <c r="J47364" s="94">
        <v>5271</v>
      </c>
      <c r="K47364" s="94">
        <v>-378</v>
      </c>
      <c r="O47364" s="94">
        <v>5649</v>
      </c>
      <c r="P47364" s="94">
        <v>5271</v>
      </c>
      <c r="Q47364" s="94">
        <v>-378</v>
      </c>
      <c r="R47364" s="94">
        <v>3869</v>
      </c>
      <c r="S47364" s="94">
        <v>668</v>
      </c>
      <c r="V47364" s="94">
        <v>38</v>
      </c>
      <c r="W47364" s="94">
        <v>395</v>
      </c>
      <c r="X47364" s="94">
        <v>203</v>
      </c>
      <c r="Y47364" s="94">
        <v>98</v>
      </c>
      <c r="AJ47364" s="94">
        <v>3869</v>
      </c>
      <c r="AK47364" s="94">
        <v>668</v>
      </c>
      <c r="AN47364" s="94">
        <v>38</v>
      </c>
      <c r="AO47364" s="94">
        <v>395</v>
      </c>
      <c r="AP47364" s="94">
        <v>203</v>
      </c>
      <c r="AQ47364" s="94">
        <v>98</v>
      </c>
      <c r="AS47364" s="94">
        <v>294</v>
      </c>
      <c r="AT47364" s="94">
        <v>1057</v>
      </c>
      <c r="AU47364" s="94">
        <v>95</v>
      </c>
      <c r="AV47364" s="94">
        <v>113</v>
      </c>
      <c r="AW47364" s="94">
        <v>-38</v>
      </c>
      <c r="AX47364" s="94">
        <v>-1279</v>
      </c>
      <c r="AY47364" s="94">
        <v>-620</v>
      </c>
    </row>
    <row r="47365" spans="1:51">
      <c r="A47365" s="85" t="s">
        <v>115</v>
      </c>
      <c r="B47365" s="86">
        <v>44159.75</v>
      </c>
      <c r="C47365" s="87">
        <v>44159</v>
      </c>
      <c r="D47365" s="85">
        <v>11</v>
      </c>
      <c r="E47365" s="86">
        <v>44159.458333333336</v>
      </c>
      <c r="F47365" s="88" t="s">
        <v>393</v>
      </c>
      <c r="G47365" s="89" t="s">
        <v>394</v>
      </c>
      <c r="H47365" s="94">
        <v>5917</v>
      </c>
      <c r="I47365" s="94">
        <v>5543</v>
      </c>
      <c r="J47365" s="94">
        <v>5041</v>
      </c>
      <c r="K47365" s="94">
        <v>-502</v>
      </c>
      <c r="O47365" s="94">
        <v>5543</v>
      </c>
      <c r="P47365" s="94">
        <v>5041</v>
      </c>
      <c r="Q47365" s="94">
        <v>-502</v>
      </c>
      <c r="R47365" s="94">
        <v>3362</v>
      </c>
      <c r="S47365" s="94">
        <v>624</v>
      </c>
      <c r="V47365" s="94">
        <v>40</v>
      </c>
      <c r="W47365" s="94">
        <v>713</v>
      </c>
      <c r="X47365" s="94">
        <v>203</v>
      </c>
      <c r="Y47365" s="94">
        <v>99</v>
      </c>
      <c r="AJ47365" s="94">
        <v>3362</v>
      </c>
      <c r="AK47365" s="94">
        <v>624</v>
      </c>
      <c r="AN47365" s="94">
        <v>40</v>
      </c>
      <c r="AO47365" s="94">
        <v>713</v>
      </c>
      <c r="AP47365" s="94">
        <v>203</v>
      </c>
      <c r="AQ47365" s="94">
        <v>99</v>
      </c>
      <c r="AS47365" s="94">
        <v>248</v>
      </c>
      <c r="AT47365" s="94">
        <v>1039</v>
      </c>
      <c r="AU47365" s="94">
        <v>72</v>
      </c>
      <c r="AV47365" s="94">
        <v>119</v>
      </c>
      <c r="AW47365" s="94">
        <v>-25</v>
      </c>
      <c r="AX47365" s="94">
        <v>-1273</v>
      </c>
      <c r="AY47365" s="94">
        <v>-682</v>
      </c>
    </row>
    <row r="47366" spans="1:51">
      <c r="A47366" s="85" t="s">
        <v>115</v>
      </c>
      <c r="B47366" s="86">
        <v>44159.791666666664</v>
      </c>
      <c r="C47366" s="87">
        <v>44159</v>
      </c>
      <c r="D47366" s="85">
        <v>12</v>
      </c>
      <c r="E47366" s="86">
        <v>44159.5</v>
      </c>
      <c r="F47366" s="88" t="s">
        <v>393</v>
      </c>
      <c r="G47366" s="89" t="s">
        <v>394</v>
      </c>
      <c r="H47366" s="94">
        <v>5915</v>
      </c>
      <c r="I47366" s="94">
        <v>5554</v>
      </c>
      <c r="J47366" s="94">
        <v>5059</v>
      </c>
      <c r="K47366" s="94">
        <v>-495</v>
      </c>
      <c r="O47366" s="94">
        <v>5554</v>
      </c>
      <c r="P47366" s="94">
        <v>5059</v>
      </c>
      <c r="Q47366" s="94">
        <v>-495</v>
      </c>
      <c r="R47366" s="94">
        <v>3254</v>
      </c>
      <c r="S47366" s="94">
        <v>622</v>
      </c>
      <c r="V47366" s="94">
        <v>42</v>
      </c>
      <c r="W47366" s="94">
        <v>798</v>
      </c>
      <c r="X47366" s="94">
        <v>241</v>
      </c>
      <c r="Y47366" s="94">
        <v>102</v>
      </c>
      <c r="AJ47366" s="94">
        <v>3254</v>
      </c>
      <c r="AK47366" s="94">
        <v>622</v>
      </c>
      <c r="AN47366" s="94">
        <v>42</v>
      </c>
      <c r="AO47366" s="94">
        <v>798</v>
      </c>
      <c r="AP47366" s="94">
        <v>241</v>
      </c>
      <c r="AQ47366" s="94">
        <v>102</v>
      </c>
      <c r="AS47366" s="94">
        <v>255</v>
      </c>
      <c r="AT47366" s="94">
        <v>1028</v>
      </c>
      <c r="AU47366" s="94">
        <v>84</v>
      </c>
      <c r="AV47366" s="94">
        <v>130</v>
      </c>
      <c r="AW47366" s="94">
        <v>-53</v>
      </c>
      <c r="AX47366" s="94">
        <v>-1276</v>
      </c>
      <c r="AY47366" s="94">
        <v>-663</v>
      </c>
    </row>
    <row r="47367" spans="1:51">
      <c r="A47367" s="85" t="s">
        <v>115</v>
      </c>
      <c r="B47367" s="86">
        <v>44159.833333333336</v>
      </c>
      <c r="C47367" s="87">
        <v>44159</v>
      </c>
      <c r="D47367" s="85">
        <v>13</v>
      </c>
      <c r="E47367" s="86">
        <v>44159.541666666664</v>
      </c>
      <c r="F47367" s="88" t="s">
        <v>393</v>
      </c>
      <c r="G47367" s="89" t="s">
        <v>394</v>
      </c>
      <c r="H47367" s="94">
        <v>5919</v>
      </c>
      <c r="I47367" s="94">
        <v>5508</v>
      </c>
      <c r="J47367" s="94">
        <v>4951</v>
      </c>
      <c r="K47367" s="94">
        <v>-557</v>
      </c>
      <c r="O47367" s="94">
        <v>5508</v>
      </c>
      <c r="P47367" s="94">
        <v>4951</v>
      </c>
      <c r="Q47367" s="94">
        <v>-557</v>
      </c>
      <c r="R47367" s="94">
        <v>3086</v>
      </c>
      <c r="S47367" s="94">
        <v>610</v>
      </c>
      <c r="V47367" s="94">
        <v>38</v>
      </c>
      <c r="W47367" s="94">
        <v>777</v>
      </c>
      <c r="X47367" s="94">
        <v>340</v>
      </c>
      <c r="Y47367" s="94">
        <v>100</v>
      </c>
      <c r="AJ47367" s="94">
        <v>3086</v>
      </c>
      <c r="AK47367" s="94">
        <v>610</v>
      </c>
      <c r="AN47367" s="94">
        <v>38</v>
      </c>
      <c r="AO47367" s="94">
        <v>777</v>
      </c>
      <c r="AP47367" s="94">
        <v>340</v>
      </c>
      <c r="AQ47367" s="94">
        <v>100</v>
      </c>
      <c r="AS47367" s="94">
        <v>232</v>
      </c>
      <c r="AT47367" s="94">
        <v>1069</v>
      </c>
      <c r="AU47367" s="94">
        <v>89</v>
      </c>
      <c r="AV47367" s="94">
        <v>122</v>
      </c>
      <c r="AW47367" s="94">
        <v>-26</v>
      </c>
      <c r="AX47367" s="94">
        <v>-1227</v>
      </c>
      <c r="AY47367" s="94">
        <v>-816</v>
      </c>
    </row>
    <row r="47368" spans="1:51">
      <c r="A47368" s="85" t="s">
        <v>115</v>
      </c>
      <c r="B47368" s="86">
        <v>44159.875</v>
      </c>
      <c r="C47368" s="87">
        <v>44159</v>
      </c>
      <c r="D47368" s="85">
        <v>14</v>
      </c>
      <c r="E47368" s="86">
        <v>44159.583333333336</v>
      </c>
      <c r="F47368" s="88" t="s">
        <v>393</v>
      </c>
      <c r="G47368" s="89" t="s">
        <v>394</v>
      </c>
      <c r="H47368" s="94">
        <v>5919</v>
      </c>
      <c r="I47368" s="94">
        <v>5591</v>
      </c>
      <c r="J47368" s="94">
        <v>5355</v>
      </c>
      <c r="K47368" s="94">
        <v>-236</v>
      </c>
      <c r="O47368" s="94">
        <v>5591</v>
      </c>
      <c r="P47368" s="94">
        <v>5355</v>
      </c>
      <c r="Q47368" s="94">
        <v>-236</v>
      </c>
      <c r="R47368" s="94">
        <v>3316</v>
      </c>
      <c r="S47368" s="94">
        <v>635</v>
      </c>
      <c r="V47368" s="94">
        <v>38</v>
      </c>
      <c r="W47368" s="94">
        <v>828</v>
      </c>
      <c r="X47368" s="94">
        <v>443</v>
      </c>
      <c r="Y47368" s="94">
        <v>95</v>
      </c>
      <c r="AJ47368" s="94">
        <v>3316</v>
      </c>
      <c r="AK47368" s="94">
        <v>635</v>
      </c>
      <c r="AN47368" s="94">
        <v>38</v>
      </c>
      <c r="AO47368" s="94">
        <v>828</v>
      </c>
      <c r="AP47368" s="94">
        <v>443</v>
      </c>
      <c r="AQ47368" s="94">
        <v>95</v>
      </c>
      <c r="AS47368" s="94">
        <v>266</v>
      </c>
      <c r="AT47368" s="94">
        <v>1151</v>
      </c>
      <c r="AU47368" s="94">
        <v>110</v>
      </c>
      <c r="AV47368" s="94">
        <v>187</v>
      </c>
      <c r="AW47368" s="94">
        <v>-16</v>
      </c>
      <c r="AX47368" s="94">
        <v>-1149</v>
      </c>
      <c r="AY47368" s="94">
        <v>-785</v>
      </c>
    </row>
    <row r="47369" spans="1:51">
      <c r="A47369" s="85" t="s">
        <v>115</v>
      </c>
      <c r="B47369" s="86">
        <v>44159.916666666664</v>
      </c>
      <c r="C47369" s="87">
        <v>44159</v>
      </c>
      <c r="D47369" s="85">
        <v>15</v>
      </c>
      <c r="E47369" s="86">
        <v>44159.625</v>
      </c>
      <c r="F47369" s="88" t="s">
        <v>393</v>
      </c>
      <c r="G47369" s="89" t="s">
        <v>394</v>
      </c>
      <c r="H47369" s="94">
        <v>5917</v>
      </c>
      <c r="I47369" s="94">
        <v>5565</v>
      </c>
      <c r="J47369" s="94">
        <v>5377</v>
      </c>
      <c r="K47369" s="94">
        <v>-188</v>
      </c>
      <c r="O47369" s="94">
        <v>5565</v>
      </c>
      <c r="P47369" s="94">
        <v>5377</v>
      </c>
      <c r="Q47369" s="94">
        <v>-188</v>
      </c>
      <c r="R47369" s="94">
        <v>3103</v>
      </c>
      <c r="S47369" s="94">
        <v>672</v>
      </c>
      <c r="V47369" s="94">
        <v>39</v>
      </c>
      <c r="W47369" s="94">
        <v>881</v>
      </c>
      <c r="X47369" s="94">
        <v>595</v>
      </c>
      <c r="Y47369" s="94">
        <v>87</v>
      </c>
      <c r="AJ47369" s="94">
        <v>3103</v>
      </c>
      <c r="AK47369" s="94">
        <v>672</v>
      </c>
      <c r="AN47369" s="94">
        <v>39</v>
      </c>
      <c r="AO47369" s="94">
        <v>881</v>
      </c>
      <c r="AP47369" s="94">
        <v>595</v>
      </c>
      <c r="AQ47369" s="94">
        <v>87</v>
      </c>
      <c r="AS47369" s="94">
        <v>246</v>
      </c>
      <c r="AT47369" s="94">
        <v>1153</v>
      </c>
      <c r="AU47369" s="94">
        <v>112</v>
      </c>
      <c r="AV47369" s="94">
        <v>171</v>
      </c>
      <c r="AW47369" s="94">
        <v>-18</v>
      </c>
      <c r="AX47369" s="94">
        <v>-1208</v>
      </c>
      <c r="AY47369" s="94">
        <v>-644</v>
      </c>
    </row>
    <row r="47370" spans="1:51">
      <c r="A47370" s="85" t="s">
        <v>115</v>
      </c>
      <c r="B47370" s="86">
        <v>44159.958333333336</v>
      </c>
      <c r="C47370" s="87">
        <v>44159</v>
      </c>
      <c r="D47370" s="85">
        <v>16</v>
      </c>
      <c r="E47370" s="86">
        <v>44159.666666666664</v>
      </c>
      <c r="F47370" s="88" t="s">
        <v>393</v>
      </c>
      <c r="G47370" s="89" t="s">
        <v>394</v>
      </c>
      <c r="H47370" s="94">
        <v>5951</v>
      </c>
      <c r="I47370" s="94">
        <v>5581</v>
      </c>
      <c r="J47370" s="94">
        <v>5842</v>
      </c>
      <c r="K47370" s="94">
        <v>261</v>
      </c>
      <c r="O47370" s="94">
        <v>5581</v>
      </c>
      <c r="P47370" s="94">
        <v>5842</v>
      </c>
      <c r="Q47370" s="94">
        <v>261</v>
      </c>
      <c r="R47370" s="94">
        <v>3095</v>
      </c>
      <c r="S47370" s="94">
        <v>913</v>
      </c>
      <c r="V47370" s="94">
        <v>41</v>
      </c>
      <c r="W47370" s="94">
        <v>825</v>
      </c>
      <c r="X47370" s="94">
        <v>881</v>
      </c>
      <c r="Y47370" s="94">
        <v>87</v>
      </c>
      <c r="AJ47370" s="94">
        <v>3095</v>
      </c>
      <c r="AK47370" s="94">
        <v>913</v>
      </c>
      <c r="AN47370" s="94">
        <v>41</v>
      </c>
      <c r="AO47370" s="94">
        <v>825</v>
      </c>
      <c r="AP47370" s="94">
        <v>881</v>
      </c>
      <c r="AQ47370" s="94">
        <v>87</v>
      </c>
      <c r="AS47370" s="94">
        <v>271</v>
      </c>
      <c r="AT47370" s="94">
        <v>1135</v>
      </c>
      <c r="AU47370" s="94">
        <v>168</v>
      </c>
      <c r="AV47370" s="94">
        <v>215</v>
      </c>
      <c r="AW47370" s="94">
        <v>-47</v>
      </c>
      <c r="AX47370" s="94">
        <v>-969</v>
      </c>
      <c r="AY47370" s="94">
        <v>-512</v>
      </c>
    </row>
    <row r="47371" spans="1:51">
      <c r="A47371" s="85" t="s">
        <v>115</v>
      </c>
      <c r="B47371" s="86">
        <v>44160</v>
      </c>
      <c r="C47371" s="87">
        <v>44159</v>
      </c>
      <c r="D47371" s="85">
        <v>17</v>
      </c>
      <c r="E47371" s="86">
        <v>44159.708333333336</v>
      </c>
      <c r="F47371" s="88" t="s">
        <v>393</v>
      </c>
      <c r="G47371" s="89" t="s">
        <v>394</v>
      </c>
      <c r="H47371" s="94">
        <v>6127</v>
      </c>
      <c r="I47371" s="94">
        <v>5582</v>
      </c>
      <c r="J47371" s="94">
        <v>6029</v>
      </c>
      <c r="K47371" s="94">
        <v>447</v>
      </c>
      <c r="O47371" s="94">
        <v>5582</v>
      </c>
      <c r="P47371" s="94">
        <v>6029</v>
      </c>
      <c r="Q47371" s="94">
        <v>447</v>
      </c>
      <c r="R47371" s="94">
        <v>3536</v>
      </c>
      <c r="S47371" s="94">
        <v>1220</v>
      </c>
      <c r="V47371" s="94">
        <v>39</v>
      </c>
      <c r="W47371" s="94">
        <v>279</v>
      </c>
      <c r="X47371" s="94">
        <v>864</v>
      </c>
      <c r="Y47371" s="94">
        <v>91</v>
      </c>
      <c r="AJ47371" s="94">
        <v>3536</v>
      </c>
      <c r="AK47371" s="94">
        <v>1220</v>
      </c>
      <c r="AN47371" s="94">
        <v>39</v>
      </c>
      <c r="AO47371" s="94">
        <v>279</v>
      </c>
      <c r="AP47371" s="94">
        <v>864</v>
      </c>
      <c r="AQ47371" s="94">
        <v>91</v>
      </c>
      <c r="AS47371" s="94">
        <v>372</v>
      </c>
      <c r="AT47371" s="94">
        <v>1195</v>
      </c>
      <c r="AU47371" s="94">
        <v>213</v>
      </c>
      <c r="AV47371" s="94">
        <v>199</v>
      </c>
      <c r="AW47371" s="94">
        <v>-86</v>
      </c>
      <c r="AX47371" s="94">
        <v>-970</v>
      </c>
      <c r="AY47371" s="94">
        <v>-476</v>
      </c>
    </row>
    <row r="47372" spans="1:51">
      <c r="A47372" s="85" t="s">
        <v>115</v>
      </c>
      <c r="B47372" s="86">
        <v>44160.041666666664</v>
      </c>
      <c r="C47372" s="87">
        <v>44159</v>
      </c>
      <c r="D47372" s="85">
        <v>18</v>
      </c>
      <c r="E47372" s="86">
        <v>44159.75</v>
      </c>
      <c r="F47372" s="88" t="s">
        <v>393</v>
      </c>
      <c r="G47372" s="89" t="s">
        <v>394</v>
      </c>
      <c r="H47372" s="94">
        <v>6312</v>
      </c>
      <c r="I47372" s="94">
        <v>5865</v>
      </c>
      <c r="J47372" s="94">
        <v>6440</v>
      </c>
      <c r="K47372" s="94">
        <v>575</v>
      </c>
      <c r="O47372" s="94">
        <v>5865</v>
      </c>
      <c r="P47372" s="94">
        <v>6440</v>
      </c>
      <c r="Q47372" s="94">
        <v>575</v>
      </c>
      <c r="R47372" s="94">
        <v>3880</v>
      </c>
      <c r="S47372" s="94">
        <v>1503</v>
      </c>
      <c r="V47372" s="94">
        <v>38</v>
      </c>
      <c r="W47372" s="94">
        <v>3</v>
      </c>
      <c r="X47372" s="94">
        <v>921</v>
      </c>
      <c r="Y47372" s="94">
        <v>95</v>
      </c>
      <c r="AJ47372" s="94">
        <v>3880</v>
      </c>
      <c r="AK47372" s="94">
        <v>1503</v>
      </c>
      <c r="AN47372" s="94">
        <v>38</v>
      </c>
      <c r="AO47372" s="94">
        <v>3</v>
      </c>
      <c r="AP47372" s="94">
        <v>921</v>
      </c>
      <c r="AQ47372" s="94">
        <v>95</v>
      </c>
      <c r="AS47372" s="94">
        <v>461</v>
      </c>
      <c r="AT47372" s="94">
        <v>1139</v>
      </c>
      <c r="AU47372" s="94">
        <v>272</v>
      </c>
      <c r="AV47372" s="94">
        <v>263</v>
      </c>
      <c r="AW47372" s="94">
        <v>-86</v>
      </c>
      <c r="AX47372" s="94">
        <v>-991</v>
      </c>
      <c r="AY47372" s="94">
        <v>-483</v>
      </c>
    </row>
    <row r="47373" spans="1:51">
      <c r="A47373" s="85" t="s">
        <v>115</v>
      </c>
      <c r="B47373" s="86">
        <v>44160.083333333336</v>
      </c>
      <c r="C47373" s="87">
        <v>44159</v>
      </c>
      <c r="D47373" s="85">
        <v>19</v>
      </c>
      <c r="E47373" s="86">
        <v>44159.791666666664</v>
      </c>
      <c r="F47373" s="88" t="s">
        <v>393</v>
      </c>
      <c r="G47373" s="89" t="s">
        <v>394</v>
      </c>
      <c r="H47373" s="94">
        <v>6356</v>
      </c>
      <c r="I47373" s="94">
        <v>5956</v>
      </c>
      <c r="J47373" s="94">
        <v>6703</v>
      </c>
      <c r="K47373" s="94">
        <v>747</v>
      </c>
      <c r="O47373" s="94">
        <v>5956</v>
      </c>
      <c r="P47373" s="94">
        <v>6703</v>
      </c>
      <c r="Q47373" s="94">
        <v>747</v>
      </c>
      <c r="R47373" s="94">
        <v>3925</v>
      </c>
      <c r="S47373" s="94">
        <v>1607</v>
      </c>
      <c r="V47373" s="94">
        <v>39</v>
      </c>
      <c r="W47373" s="94">
        <v>0</v>
      </c>
      <c r="X47373" s="94">
        <v>1039</v>
      </c>
      <c r="Y47373" s="94">
        <v>93</v>
      </c>
      <c r="AJ47373" s="94">
        <v>3925</v>
      </c>
      <c r="AK47373" s="94">
        <v>1607</v>
      </c>
      <c r="AN47373" s="94">
        <v>39</v>
      </c>
      <c r="AO47373" s="94">
        <v>0</v>
      </c>
      <c r="AP47373" s="94">
        <v>1039</v>
      </c>
      <c r="AQ47373" s="94">
        <v>93</v>
      </c>
      <c r="AS47373" s="94">
        <v>496</v>
      </c>
      <c r="AT47373" s="94">
        <v>1122</v>
      </c>
      <c r="AU47373" s="94">
        <v>250</v>
      </c>
      <c r="AV47373" s="94">
        <v>311</v>
      </c>
      <c r="AW47373" s="94">
        <v>-91</v>
      </c>
      <c r="AX47373" s="94">
        <v>-975</v>
      </c>
      <c r="AY47373" s="94">
        <v>-366</v>
      </c>
    </row>
    <row r="47374" spans="1:51">
      <c r="A47374" s="85" t="s">
        <v>115</v>
      </c>
      <c r="B47374" s="86">
        <v>44160.125</v>
      </c>
      <c r="C47374" s="87">
        <v>44159</v>
      </c>
      <c r="D47374" s="85">
        <v>20</v>
      </c>
      <c r="E47374" s="86">
        <v>44159.833333333336</v>
      </c>
      <c r="F47374" s="88" t="s">
        <v>393</v>
      </c>
      <c r="G47374" s="89" t="s">
        <v>394</v>
      </c>
      <c r="H47374" s="94">
        <v>6241</v>
      </c>
      <c r="I47374" s="94">
        <v>5829</v>
      </c>
      <c r="J47374" s="94">
        <v>6829</v>
      </c>
      <c r="K47374" s="94">
        <v>1000</v>
      </c>
      <c r="O47374" s="94">
        <v>5829</v>
      </c>
      <c r="P47374" s="94">
        <v>6829</v>
      </c>
      <c r="Q47374" s="94">
        <v>1000</v>
      </c>
      <c r="R47374" s="94">
        <v>3947</v>
      </c>
      <c r="S47374" s="94">
        <v>1568</v>
      </c>
      <c r="V47374" s="94">
        <v>38</v>
      </c>
      <c r="W47374" s="94">
        <v>0</v>
      </c>
      <c r="X47374" s="94">
        <v>1184</v>
      </c>
      <c r="Y47374" s="94">
        <v>92</v>
      </c>
      <c r="AJ47374" s="94">
        <v>3947</v>
      </c>
      <c r="AK47374" s="94">
        <v>1568</v>
      </c>
      <c r="AN47374" s="94">
        <v>38</v>
      </c>
      <c r="AO47374" s="94">
        <v>0</v>
      </c>
      <c r="AP47374" s="94">
        <v>1184</v>
      </c>
      <c r="AQ47374" s="94">
        <v>92</v>
      </c>
      <c r="AS47374" s="94">
        <v>519</v>
      </c>
      <c r="AT47374" s="94">
        <v>1127</v>
      </c>
      <c r="AU47374" s="94">
        <v>252</v>
      </c>
      <c r="AV47374" s="94">
        <v>359</v>
      </c>
      <c r="AW47374" s="94">
        <v>-71</v>
      </c>
      <c r="AX47374" s="94">
        <v>-861</v>
      </c>
      <c r="AY47374" s="94">
        <v>-325</v>
      </c>
    </row>
    <row r="47375" spans="1:51">
      <c r="A47375" s="85" t="s">
        <v>115</v>
      </c>
      <c r="B47375" s="86">
        <v>44160.166666666664</v>
      </c>
      <c r="C47375" s="87">
        <v>44159</v>
      </c>
      <c r="D47375" s="85">
        <v>21</v>
      </c>
      <c r="E47375" s="86">
        <v>44159.875</v>
      </c>
      <c r="F47375" s="88" t="s">
        <v>393</v>
      </c>
      <c r="G47375" s="89" t="s">
        <v>394</v>
      </c>
      <c r="H47375" s="94">
        <v>6082</v>
      </c>
      <c r="I47375" s="94">
        <v>5705</v>
      </c>
      <c r="J47375" s="94">
        <v>6869</v>
      </c>
      <c r="K47375" s="94">
        <v>1164</v>
      </c>
      <c r="O47375" s="94">
        <v>5705</v>
      </c>
      <c r="P47375" s="94">
        <v>6869</v>
      </c>
      <c r="Q47375" s="94">
        <v>1164</v>
      </c>
      <c r="R47375" s="94">
        <v>3944</v>
      </c>
      <c r="S47375" s="94">
        <v>1510</v>
      </c>
      <c r="V47375" s="94">
        <v>38</v>
      </c>
      <c r="W47375" s="94">
        <v>0</v>
      </c>
      <c r="X47375" s="94">
        <v>1284</v>
      </c>
      <c r="Y47375" s="94">
        <v>93</v>
      </c>
      <c r="AJ47375" s="94">
        <v>3944</v>
      </c>
      <c r="AK47375" s="94">
        <v>1510</v>
      </c>
      <c r="AN47375" s="94">
        <v>38</v>
      </c>
      <c r="AO47375" s="94">
        <v>0</v>
      </c>
      <c r="AP47375" s="94">
        <v>1284</v>
      </c>
      <c r="AQ47375" s="94">
        <v>93</v>
      </c>
      <c r="AS47375" s="94">
        <v>532</v>
      </c>
      <c r="AT47375" s="94">
        <v>1032</v>
      </c>
      <c r="AU47375" s="94">
        <v>319</v>
      </c>
      <c r="AV47375" s="94">
        <v>381</v>
      </c>
      <c r="AW47375" s="94">
        <v>-68</v>
      </c>
      <c r="AX47375" s="94">
        <v>-821</v>
      </c>
      <c r="AY47375" s="94">
        <v>-211</v>
      </c>
    </row>
    <row r="47376" spans="1:51">
      <c r="A47376" s="85" t="s">
        <v>115</v>
      </c>
      <c r="B47376" s="86">
        <v>44160.208333333336</v>
      </c>
      <c r="C47376" s="87">
        <v>44159</v>
      </c>
      <c r="D47376" s="85">
        <v>22</v>
      </c>
      <c r="E47376" s="86">
        <v>44159.916666666664</v>
      </c>
      <c r="F47376" s="88" t="s">
        <v>393</v>
      </c>
      <c r="G47376" s="89" t="s">
        <v>394</v>
      </c>
      <c r="H47376" s="94">
        <v>5878</v>
      </c>
      <c r="I47376" s="94">
        <v>5422</v>
      </c>
      <c r="J47376" s="94">
        <v>6774</v>
      </c>
      <c r="K47376" s="94">
        <v>1352</v>
      </c>
      <c r="O47376" s="94">
        <v>5422</v>
      </c>
      <c r="P47376" s="94">
        <v>6774</v>
      </c>
      <c r="Q47376" s="94">
        <v>1352</v>
      </c>
      <c r="R47376" s="94">
        <v>3798</v>
      </c>
      <c r="S47376" s="94">
        <v>1406</v>
      </c>
      <c r="V47376" s="94">
        <v>39</v>
      </c>
      <c r="W47376" s="94">
        <v>0</v>
      </c>
      <c r="X47376" s="94">
        <v>1436</v>
      </c>
      <c r="Y47376" s="94">
        <v>95</v>
      </c>
      <c r="AJ47376" s="94">
        <v>3798</v>
      </c>
      <c r="AK47376" s="94">
        <v>1406</v>
      </c>
      <c r="AN47376" s="94">
        <v>39</v>
      </c>
      <c r="AO47376" s="94">
        <v>0</v>
      </c>
      <c r="AP47376" s="94">
        <v>1436</v>
      </c>
      <c r="AQ47376" s="94">
        <v>95</v>
      </c>
      <c r="AS47376" s="94">
        <v>556</v>
      </c>
      <c r="AT47376" s="94">
        <v>1010</v>
      </c>
      <c r="AU47376" s="94">
        <v>310</v>
      </c>
      <c r="AV47376" s="94">
        <v>414</v>
      </c>
      <c r="AW47376" s="94">
        <v>-65</v>
      </c>
      <c r="AX47376" s="94">
        <v>-798</v>
      </c>
      <c r="AY47376" s="94">
        <v>-75</v>
      </c>
    </row>
    <row r="47377" spans="1:51">
      <c r="A47377" s="85" t="s">
        <v>115</v>
      </c>
      <c r="B47377" s="86">
        <v>44160.25</v>
      </c>
      <c r="C47377" s="87">
        <v>44159</v>
      </c>
      <c r="D47377" s="85">
        <v>23</v>
      </c>
      <c r="E47377" s="86">
        <v>44159.958333333336</v>
      </c>
      <c r="F47377" s="88" t="s">
        <v>393</v>
      </c>
      <c r="G47377" s="89" t="s">
        <v>394</v>
      </c>
      <c r="H47377" s="94">
        <v>5631</v>
      </c>
      <c r="I47377" s="94">
        <v>5268</v>
      </c>
      <c r="J47377" s="94">
        <v>6307</v>
      </c>
      <c r="K47377" s="94">
        <v>1039</v>
      </c>
      <c r="O47377" s="94">
        <v>5268</v>
      </c>
      <c r="P47377" s="94">
        <v>6307</v>
      </c>
      <c r="Q47377" s="94">
        <v>1039</v>
      </c>
      <c r="R47377" s="94">
        <v>3479</v>
      </c>
      <c r="S47377" s="94">
        <v>1130</v>
      </c>
      <c r="V47377" s="94">
        <v>38</v>
      </c>
      <c r="W47377" s="94">
        <v>0</v>
      </c>
      <c r="X47377" s="94">
        <v>1564</v>
      </c>
      <c r="Y47377" s="94">
        <v>96</v>
      </c>
      <c r="AJ47377" s="94">
        <v>3479</v>
      </c>
      <c r="AK47377" s="94">
        <v>1130</v>
      </c>
      <c r="AN47377" s="94">
        <v>38</v>
      </c>
      <c r="AO47377" s="94">
        <v>0</v>
      </c>
      <c r="AP47377" s="94">
        <v>1564</v>
      </c>
      <c r="AQ47377" s="94">
        <v>96</v>
      </c>
      <c r="AS47377" s="94">
        <v>485</v>
      </c>
      <c r="AT47377" s="94">
        <v>841</v>
      </c>
      <c r="AU47377" s="94">
        <v>286</v>
      </c>
      <c r="AV47377" s="94">
        <v>321</v>
      </c>
      <c r="AW47377" s="94">
        <v>-97</v>
      </c>
      <c r="AX47377" s="94">
        <v>-707</v>
      </c>
      <c r="AY47377" s="94">
        <v>-90</v>
      </c>
    </row>
    <row r="47378" spans="1:51">
      <c r="A47378" s="85" t="s">
        <v>115</v>
      </c>
      <c r="B47378" s="86">
        <v>44160.291666666664</v>
      </c>
      <c r="C47378" s="87">
        <v>44159</v>
      </c>
      <c r="D47378" s="85">
        <v>24</v>
      </c>
      <c r="E47378" s="86">
        <v>44160</v>
      </c>
      <c r="F47378" s="88" t="s">
        <v>393</v>
      </c>
      <c r="G47378" s="89" t="s">
        <v>394</v>
      </c>
      <c r="H47378" s="94">
        <v>5422</v>
      </c>
      <c r="I47378" s="94">
        <v>5031</v>
      </c>
      <c r="J47378" s="94">
        <v>6115</v>
      </c>
      <c r="K47378" s="94">
        <v>1084</v>
      </c>
      <c r="O47378" s="94">
        <v>5031</v>
      </c>
      <c r="P47378" s="94">
        <v>6115</v>
      </c>
      <c r="Q47378" s="94">
        <v>1084</v>
      </c>
      <c r="R47378" s="94">
        <v>3370</v>
      </c>
      <c r="S47378" s="94">
        <v>971</v>
      </c>
      <c r="V47378" s="94">
        <v>40</v>
      </c>
      <c r="W47378" s="94">
        <v>0</v>
      </c>
      <c r="X47378" s="94">
        <v>1637</v>
      </c>
      <c r="Y47378" s="94">
        <v>97</v>
      </c>
      <c r="AJ47378" s="94">
        <v>3370</v>
      </c>
      <c r="AK47378" s="94">
        <v>971</v>
      </c>
      <c r="AN47378" s="94">
        <v>40</v>
      </c>
      <c r="AO47378" s="94">
        <v>0</v>
      </c>
      <c r="AP47378" s="94">
        <v>1637</v>
      </c>
      <c r="AQ47378" s="94">
        <v>97</v>
      </c>
      <c r="AS47378" s="94">
        <v>489</v>
      </c>
      <c r="AT47378" s="94">
        <v>778</v>
      </c>
      <c r="AU47378" s="94">
        <v>288</v>
      </c>
      <c r="AV47378" s="94">
        <v>317</v>
      </c>
      <c r="AW47378" s="94">
        <v>-100</v>
      </c>
      <c r="AX47378" s="94">
        <v>-644</v>
      </c>
      <c r="AY47378" s="94">
        <v>-44</v>
      </c>
    </row>
    <row r="47379" spans="1:51">
      <c r="A47379" s="85" t="s">
        <v>115</v>
      </c>
      <c r="B47379" s="86">
        <v>44160.333333333336</v>
      </c>
      <c r="C47379" s="87">
        <v>44160</v>
      </c>
      <c r="D47379" s="85">
        <v>1</v>
      </c>
      <c r="E47379" s="86">
        <v>44160.041666666664</v>
      </c>
      <c r="F47379" s="88" t="s">
        <v>393</v>
      </c>
      <c r="G47379" s="89" t="s">
        <v>394</v>
      </c>
      <c r="H47379" s="94">
        <v>5204</v>
      </c>
      <c r="I47379" s="94">
        <v>4932</v>
      </c>
      <c r="J47379" s="94">
        <v>6117</v>
      </c>
      <c r="K47379" s="94">
        <v>1185</v>
      </c>
      <c r="O47379" s="94">
        <v>4932</v>
      </c>
      <c r="P47379" s="94">
        <v>6117</v>
      </c>
      <c r="Q47379" s="94">
        <v>1185</v>
      </c>
      <c r="R47379" s="94">
        <v>3511</v>
      </c>
      <c r="S47379" s="94">
        <v>784</v>
      </c>
      <c r="V47379" s="94">
        <v>40</v>
      </c>
      <c r="W47379" s="94">
        <v>0</v>
      </c>
      <c r="X47379" s="94">
        <v>1686</v>
      </c>
      <c r="Y47379" s="94">
        <v>96</v>
      </c>
      <c r="AJ47379" s="94">
        <v>3511</v>
      </c>
      <c r="AK47379" s="94">
        <v>784</v>
      </c>
      <c r="AN47379" s="94">
        <v>40</v>
      </c>
      <c r="AO47379" s="94">
        <v>0</v>
      </c>
      <c r="AP47379" s="94">
        <v>1686</v>
      </c>
      <c r="AQ47379" s="94">
        <v>96</v>
      </c>
      <c r="AS47379" s="94">
        <v>491</v>
      </c>
      <c r="AT47379" s="94">
        <v>665</v>
      </c>
      <c r="AU47379" s="94">
        <v>280</v>
      </c>
      <c r="AV47379" s="94">
        <v>313</v>
      </c>
      <c r="AW47379" s="94">
        <v>-108</v>
      </c>
      <c r="AX47379" s="94">
        <v>-482</v>
      </c>
      <c r="AY47379" s="94">
        <v>26</v>
      </c>
    </row>
    <row r="47380" spans="1:51">
      <c r="A47380" s="85" t="s">
        <v>115</v>
      </c>
      <c r="B47380" s="86">
        <v>44160.375</v>
      </c>
      <c r="C47380" s="87">
        <v>44160</v>
      </c>
      <c r="D47380" s="85">
        <v>2</v>
      </c>
      <c r="E47380" s="86">
        <v>44160.083333333336</v>
      </c>
      <c r="F47380" s="88" t="s">
        <v>393</v>
      </c>
      <c r="G47380" s="89" t="s">
        <v>394</v>
      </c>
      <c r="H47380" s="94">
        <v>5142</v>
      </c>
      <c r="I47380" s="94">
        <v>4830</v>
      </c>
      <c r="J47380" s="94">
        <v>6047</v>
      </c>
      <c r="K47380" s="94">
        <v>1217</v>
      </c>
      <c r="O47380" s="94">
        <v>4830</v>
      </c>
      <c r="P47380" s="94">
        <v>6047</v>
      </c>
      <c r="Q47380" s="94">
        <v>1217</v>
      </c>
      <c r="R47380" s="94">
        <v>3519</v>
      </c>
      <c r="S47380" s="94">
        <v>649</v>
      </c>
      <c r="V47380" s="94">
        <v>39</v>
      </c>
      <c r="W47380" s="94">
        <v>0</v>
      </c>
      <c r="X47380" s="94">
        <v>1744</v>
      </c>
      <c r="Y47380" s="94">
        <v>96</v>
      </c>
      <c r="AJ47380" s="94">
        <v>3519</v>
      </c>
      <c r="AK47380" s="94">
        <v>649</v>
      </c>
      <c r="AN47380" s="94">
        <v>39</v>
      </c>
      <c r="AO47380" s="94">
        <v>0</v>
      </c>
      <c r="AP47380" s="94">
        <v>1744</v>
      </c>
      <c r="AQ47380" s="94">
        <v>96</v>
      </c>
      <c r="AS47380" s="94">
        <v>452</v>
      </c>
      <c r="AT47380" s="94">
        <v>683</v>
      </c>
      <c r="AU47380" s="94">
        <v>264</v>
      </c>
      <c r="AV47380" s="94">
        <v>273</v>
      </c>
      <c r="AW47380" s="94">
        <v>-106</v>
      </c>
      <c r="AX47380" s="94">
        <v>-363</v>
      </c>
      <c r="AY47380" s="94">
        <v>14</v>
      </c>
    </row>
    <row r="47381" spans="1:51">
      <c r="A47381" s="85" t="s">
        <v>115</v>
      </c>
      <c r="B47381" s="86">
        <v>44160.416666666664</v>
      </c>
      <c r="C47381" s="87">
        <v>44160</v>
      </c>
      <c r="D47381" s="85">
        <v>3</v>
      </c>
      <c r="E47381" s="86">
        <v>44160.125</v>
      </c>
      <c r="F47381" s="88" t="s">
        <v>393</v>
      </c>
      <c r="G47381" s="89" t="s">
        <v>394</v>
      </c>
      <c r="H47381" s="94">
        <v>5135</v>
      </c>
      <c r="I47381" s="94">
        <v>4854</v>
      </c>
      <c r="J47381" s="94">
        <v>6093</v>
      </c>
      <c r="K47381" s="94">
        <v>1239</v>
      </c>
      <c r="O47381" s="94">
        <v>4854</v>
      </c>
      <c r="P47381" s="94">
        <v>6093</v>
      </c>
      <c r="Q47381" s="94">
        <v>1239</v>
      </c>
      <c r="R47381" s="94">
        <v>3536</v>
      </c>
      <c r="S47381" s="94">
        <v>632</v>
      </c>
      <c r="V47381" s="94">
        <v>40</v>
      </c>
      <c r="W47381" s="94">
        <v>0</v>
      </c>
      <c r="X47381" s="94">
        <v>1789</v>
      </c>
      <c r="Y47381" s="94">
        <v>96</v>
      </c>
      <c r="AJ47381" s="94">
        <v>3536</v>
      </c>
      <c r="AK47381" s="94">
        <v>632</v>
      </c>
      <c r="AN47381" s="94">
        <v>40</v>
      </c>
      <c r="AO47381" s="94">
        <v>0</v>
      </c>
      <c r="AP47381" s="94">
        <v>1789</v>
      </c>
      <c r="AQ47381" s="94">
        <v>96</v>
      </c>
      <c r="AS47381" s="94">
        <v>446</v>
      </c>
      <c r="AT47381" s="94">
        <v>760</v>
      </c>
      <c r="AU47381" s="94">
        <v>260</v>
      </c>
      <c r="AV47381" s="94">
        <v>276</v>
      </c>
      <c r="AW47381" s="94">
        <v>-92</v>
      </c>
      <c r="AX47381" s="94">
        <v>-330</v>
      </c>
      <c r="AY47381" s="94">
        <v>-81</v>
      </c>
    </row>
    <row r="47382" spans="1:51">
      <c r="A47382" s="85" t="s">
        <v>115</v>
      </c>
      <c r="B47382" s="86">
        <v>44160.458333333336</v>
      </c>
      <c r="C47382" s="87">
        <v>44160</v>
      </c>
      <c r="D47382" s="85">
        <v>4</v>
      </c>
      <c r="E47382" s="86">
        <v>44160.166666666664</v>
      </c>
      <c r="F47382" s="88" t="s">
        <v>393</v>
      </c>
      <c r="G47382" s="89" t="s">
        <v>394</v>
      </c>
      <c r="H47382" s="94">
        <v>5169</v>
      </c>
      <c r="I47382" s="94">
        <v>5016</v>
      </c>
      <c r="J47382" s="94">
        <v>5930</v>
      </c>
      <c r="K47382" s="94">
        <v>914</v>
      </c>
      <c r="O47382" s="94">
        <v>5016</v>
      </c>
      <c r="P47382" s="94">
        <v>5930</v>
      </c>
      <c r="Q47382" s="94">
        <v>914</v>
      </c>
      <c r="R47382" s="94">
        <v>3467</v>
      </c>
      <c r="S47382" s="94">
        <v>645</v>
      </c>
      <c r="V47382" s="94">
        <v>39</v>
      </c>
      <c r="W47382" s="94">
        <v>0</v>
      </c>
      <c r="X47382" s="94">
        <v>1681</v>
      </c>
      <c r="Y47382" s="94">
        <v>98</v>
      </c>
      <c r="AJ47382" s="94">
        <v>3467</v>
      </c>
      <c r="AK47382" s="94">
        <v>645</v>
      </c>
      <c r="AN47382" s="94">
        <v>39</v>
      </c>
      <c r="AO47382" s="94">
        <v>0</v>
      </c>
      <c r="AP47382" s="94">
        <v>1681</v>
      </c>
      <c r="AQ47382" s="94">
        <v>98</v>
      </c>
      <c r="AS47382" s="94">
        <v>411</v>
      </c>
      <c r="AT47382" s="94">
        <v>702</v>
      </c>
      <c r="AU47382" s="94">
        <v>248</v>
      </c>
      <c r="AV47382" s="94">
        <v>230</v>
      </c>
      <c r="AW47382" s="94">
        <v>-105</v>
      </c>
      <c r="AX47382" s="94">
        <v>-223</v>
      </c>
      <c r="AY47382" s="94">
        <v>-349</v>
      </c>
    </row>
    <row r="47383" spans="1:51">
      <c r="A47383" s="85" t="s">
        <v>115</v>
      </c>
      <c r="B47383" s="86">
        <v>44160.5</v>
      </c>
      <c r="C47383" s="87">
        <v>44160</v>
      </c>
      <c r="D47383" s="85">
        <v>5</v>
      </c>
      <c r="E47383" s="86">
        <v>44160.208333333336</v>
      </c>
      <c r="F47383" s="88" t="s">
        <v>393</v>
      </c>
      <c r="G47383" s="89" t="s">
        <v>394</v>
      </c>
      <c r="H47383" s="94">
        <v>5246</v>
      </c>
      <c r="I47383" s="94">
        <v>4960</v>
      </c>
      <c r="J47383" s="94">
        <v>5829</v>
      </c>
      <c r="K47383" s="94">
        <v>869</v>
      </c>
      <c r="O47383" s="94">
        <v>4960</v>
      </c>
      <c r="P47383" s="94">
        <v>5829</v>
      </c>
      <c r="Q47383" s="94">
        <v>869</v>
      </c>
      <c r="R47383" s="94">
        <v>3340</v>
      </c>
      <c r="S47383" s="94">
        <v>624</v>
      </c>
      <c r="V47383" s="94">
        <v>39</v>
      </c>
      <c r="W47383" s="94">
        <v>0</v>
      </c>
      <c r="X47383" s="94">
        <v>1729</v>
      </c>
      <c r="Y47383" s="94">
        <v>97</v>
      </c>
      <c r="AJ47383" s="94">
        <v>3340</v>
      </c>
      <c r="AK47383" s="94">
        <v>624</v>
      </c>
      <c r="AN47383" s="94">
        <v>39</v>
      </c>
      <c r="AO47383" s="94">
        <v>0</v>
      </c>
      <c r="AP47383" s="94">
        <v>1729</v>
      </c>
      <c r="AQ47383" s="94">
        <v>97</v>
      </c>
      <c r="AS47383" s="94">
        <v>412</v>
      </c>
      <c r="AT47383" s="94">
        <v>742</v>
      </c>
      <c r="AU47383" s="94">
        <v>238</v>
      </c>
      <c r="AV47383" s="94">
        <v>224</v>
      </c>
      <c r="AW47383" s="94">
        <v>-91</v>
      </c>
      <c r="AX47383" s="94">
        <v>-276</v>
      </c>
      <c r="AY47383" s="94">
        <v>-380</v>
      </c>
    </row>
    <row r="47384" spans="1:51">
      <c r="A47384" s="85" t="s">
        <v>115</v>
      </c>
      <c r="B47384" s="86">
        <v>44160.541666666664</v>
      </c>
      <c r="C47384" s="87">
        <v>44160</v>
      </c>
      <c r="D47384" s="85">
        <v>6</v>
      </c>
      <c r="E47384" s="86">
        <v>44160.25</v>
      </c>
      <c r="F47384" s="88" t="s">
        <v>393</v>
      </c>
      <c r="G47384" s="89" t="s">
        <v>394</v>
      </c>
      <c r="H47384" s="94">
        <v>5509</v>
      </c>
      <c r="I47384" s="94">
        <v>5021</v>
      </c>
      <c r="J47384" s="94">
        <v>5898</v>
      </c>
      <c r="K47384" s="94">
        <v>877</v>
      </c>
      <c r="O47384" s="94">
        <v>5021</v>
      </c>
      <c r="P47384" s="94">
        <v>5898</v>
      </c>
      <c r="Q47384" s="94">
        <v>877</v>
      </c>
      <c r="R47384" s="94">
        <v>3406</v>
      </c>
      <c r="S47384" s="94">
        <v>627</v>
      </c>
      <c r="V47384" s="94">
        <v>38</v>
      </c>
      <c r="W47384" s="94">
        <v>0</v>
      </c>
      <c r="X47384" s="94">
        <v>1731</v>
      </c>
      <c r="Y47384" s="94">
        <v>96</v>
      </c>
      <c r="AJ47384" s="94">
        <v>3406</v>
      </c>
      <c r="AK47384" s="94">
        <v>627</v>
      </c>
      <c r="AN47384" s="94">
        <v>38</v>
      </c>
      <c r="AO47384" s="94">
        <v>0</v>
      </c>
      <c r="AP47384" s="94">
        <v>1731</v>
      </c>
      <c r="AQ47384" s="94">
        <v>96</v>
      </c>
      <c r="AS47384" s="94">
        <v>421</v>
      </c>
      <c r="AT47384" s="94">
        <v>786</v>
      </c>
      <c r="AU47384" s="94">
        <v>232</v>
      </c>
      <c r="AV47384" s="94">
        <v>219</v>
      </c>
      <c r="AW47384" s="94">
        <v>-84</v>
      </c>
      <c r="AX47384" s="94">
        <v>-466</v>
      </c>
      <c r="AY47384" s="94">
        <v>-231</v>
      </c>
    </row>
    <row r="47385" spans="1:51">
      <c r="A47385" s="85" t="s">
        <v>115</v>
      </c>
      <c r="B47385" s="86">
        <v>44160.583333333336</v>
      </c>
      <c r="C47385" s="87">
        <v>44160</v>
      </c>
      <c r="D47385" s="85">
        <v>7</v>
      </c>
      <c r="E47385" s="86">
        <v>44160.291666666664</v>
      </c>
      <c r="F47385" s="88" t="s">
        <v>393</v>
      </c>
      <c r="G47385" s="89" t="s">
        <v>394</v>
      </c>
      <c r="H47385" s="94">
        <v>5782</v>
      </c>
      <c r="I47385" s="94">
        <v>5241</v>
      </c>
      <c r="J47385" s="94">
        <v>5836</v>
      </c>
      <c r="K47385" s="94">
        <v>595</v>
      </c>
      <c r="O47385" s="94">
        <v>5241</v>
      </c>
      <c r="P47385" s="94">
        <v>5836</v>
      </c>
      <c r="Q47385" s="94">
        <v>595</v>
      </c>
      <c r="R47385" s="94">
        <v>3413</v>
      </c>
      <c r="S47385" s="94">
        <v>693</v>
      </c>
      <c r="V47385" s="94">
        <v>40</v>
      </c>
      <c r="W47385" s="94">
        <v>0</v>
      </c>
      <c r="X47385" s="94">
        <v>1596</v>
      </c>
      <c r="Y47385" s="94">
        <v>94</v>
      </c>
      <c r="AJ47385" s="94">
        <v>3413</v>
      </c>
      <c r="AK47385" s="94">
        <v>693</v>
      </c>
      <c r="AN47385" s="94">
        <v>40</v>
      </c>
      <c r="AO47385" s="94">
        <v>0</v>
      </c>
      <c r="AP47385" s="94">
        <v>1596</v>
      </c>
      <c r="AQ47385" s="94">
        <v>94</v>
      </c>
      <c r="AS47385" s="94">
        <v>390</v>
      </c>
      <c r="AT47385" s="94">
        <v>614</v>
      </c>
      <c r="AU47385" s="94">
        <v>212</v>
      </c>
      <c r="AV47385" s="94">
        <v>155</v>
      </c>
      <c r="AW47385" s="94">
        <v>-126</v>
      </c>
      <c r="AX47385" s="94">
        <v>-420</v>
      </c>
      <c r="AY47385" s="94">
        <v>-230</v>
      </c>
    </row>
    <row r="47386" spans="1:51">
      <c r="A47386" s="85" t="s">
        <v>115</v>
      </c>
      <c r="B47386" s="86">
        <v>44160.625</v>
      </c>
      <c r="C47386" s="87">
        <v>44160</v>
      </c>
      <c r="D47386" s="85">
        <v>8</v>
      </c>
      <c r="E47386" s="86">
        <v>44160.333333333336</v>
      </c>
      <c r="F47386" s="88" t="s">
        <v>393</v>
      </c>
      <c r="G47386" s="89" t="s">
        <v>394</v>
      </c>
      <c r="H47386" s="94">
        <v>5897</v>
      </c>
      <c r="I47386" s="94">
        <v>5394</v>
      </c>
      <c r="J47386" s="94">
        <v>5997</v>
      </c>
      <c r="K47386" s="94">
        <v>603</v>
      </c>
      <c r="O47386" s="94">
        <v>5394</v>
      </c>
      <c r="P47386" s="94">
        <v>5997</v>
      </c>
      <c r="Q47386" s="94">
        <v>603</v>
      </c>
      <c r="R47386" s="94">
        <v>3638</v>
      </c>
      <c r="S47386" s="94">
        <v>704</v>
      </c>
      <c r="V47386" s="94">
        <v>41</v>
      </c>
      <c r="W47386" s="94">
        <v>28</v>
      </c>
      <c r="X47386" s="94">
        <v>1492</v>
      </c>
      <c r="Y47386" s="94">
        <v>94</v>
      </c>
      <c r="AJ47386" s="94">
        <v>3638</v>
      </c>
      <c r="AK47386" s="94">
        <v>704</v>
      </c>
      <c r="AN47386" s="94">
        <v>41</v>
      </c>
      <c r="AO47386" s="94">
        <v>28</v>
      </c>
      <c r="AP47386" s="94">
        <v>1492</v>
      </c>
      <c r="AQ47386" s="94">
        <v>94</v>
      </c>
      <c r="AS47386" s="94">
        <v>415</v>
      </c>
      <c r="AT47386" s="94">
        <v>643</v>
      </c>
      <c r="AU47386" s="94">
        <v>120</v>
      </c>
      <c r="AV47386" s="94">
        <v>171</v>
      </c>
      <c r="AW47386" s="94">
        <v>-137</v>
      </c>
      <c r="AX47386" s="94">
        <v>-426</v>
      </c>
      <c r="AY47386" s="94">
        <v>-183</v>
      </c>
    </row>
    <row r="47387" spans="1:51">
      <c r="A47387" s="85" t="s">
        <v>115</v>
      </c>
      <c r="B47387" s="86">
        <v>44160.666666666664</v>
      </c>
      <c r="C47387" s="87">
        <v>44160</v>
      </c>
      <c r="D47387" s="85">
        <v>9</v>
      </c>
      <c r="E47387" s="86">
        <v>44160.375</v>
      </c>
      <c r="F47387" s="88" t="s">
        <v>393</v>
      </c>
      <c r="G47387" s="89" t="s">
        <v>394</v>
      </c>
      <c r="H47387" s="94">
        <v>5930</v>
      </c>
      <c r="I47387" s="94">
        <v>5402</v>
      </c>
      <c r="J47387" s="94">
        <v>6660</v>
      </c>
      <c r="K47387" s="94">
        <v>1258</v>
      </c>
      <c r="O47387" s="94">
        <v>5402</v>
      </c>
      <c r="P47387" s="94">
        <v>6660</v>
      </c>
      <c r="Q47387" s="94">
        <v>1258</v>
      </c>
      <c r="R47387" s="94">
        <v>3764</v>
      </c>
      <c r="S47387" s="94">
        <v>665</v>
      </c>
      <c r="V47387" s="94">
        <v>38</v>
      </c>
      <c r="W47387" s="94">
        <v>555</v>
      </c>
      <c r="X47387" s="94">
        <v>1544</v>
      </c>
      <c r="Y47387" s="94">
        <v>94</v>
      </c>
      <c r="AJ47387" s="94">
        <v>3764</v>
      </c>
      <c r="AK47387" s="94">
        <v>665</v>
      </c>
      <c r="AN47387" s="94">
        <v>38</v>
      </c>
      <c r="AO47387" s="94">
        <v>555</v>
      </c>
      <c r="AP47387" s="94">
        <v>1544</v>
      </c>
      <c r="AQ47387" s="94">
        <v>94</v>
      </c>
      <c r="AS47387" s="94">
        <v>426</v>
      </c>
      <c r="AT47387" s="94">
        <v>1154</v>
      </c>
      <c r="AU47387" s="94">
        <v>133</v>
      </c>
      <c r="AV47387" s="94">
        <v>337</v>
      </c>
      <c r="AW47387" s="94">
        <v>-35</v>
      </c>
      <c r="AX47387" s="94">
        <v>-524</v>
      </c>
      <c r="AY47387" s="94">
        <v>-233</v>
      </c>
    </row>
    <row r="47388" spans="1:51">
      <c r="A47388" s="85" t="s">
        <v>115</v>
      </c>
      <c r="B47388" s="86">
        <v>44160.708333333336</v>
      </c>
      <c r="C47388" s="87">
        <v>44160</v>
      </c>
      <c r="D47388" s="85">
        <v>10</v>
      </c>
      <c r="E47388" s="86">
        <v>44160.416666666664</v>
      </c>
      <c r="F47388" s="88" t="s">
        <v>393</v>
      </c>
      <c r="G47388" s="89" t="s">
        <v>394</v>
      </c>
      <c r="H47388" s="94">
        <v>5899</v>
      </c>
      <c r="I47388" s="94">
        <v>5368</v>
      </c>
      <c r="J47388" s="94">
        <v>6635</v>
      </c>
      <c r="K47388" s="94">
        <v>1267</v>
      </c>
      <c r="O47388" s="94">
        <v>5368</v>
      </c>
      <c r="P47388" s="94">
        <v>6635</v>
      </c>
      <c r="Q47388" s="94">
        <v>1267</v>
      </c>
      <c r="R47388" s="94">
        <v>3395</v>
      </c>
      <c r="S47388" s="94">
        <v>615</v>
      </c>
      <c r="V47388" s="94">
        <v>41</v>
      </c>
      <c r="W47388" s="94">
        <v>947</v>
      </c>
      <c r="X47388" s="94">
        <v>1543</v>
      </c>
      <c r="Y47388" s="94">
        <v>94</v>
      </c>
      <c r="AJ47388" s="94">
        <v>3395</v>
      </c>
      <c r="AK47388" s="94">
        <v>615</v>
      </c>
      <c r="AN47388" s="94">
        <v>41</v>
      </c>
      <c r="AO47388" s="94">
        <v>947</v>
      </c>
      <c r="AP47388" s="94">
        <v>1543</v>
      </c>
      <c r="AQ47388" s="94">
        <v>94</v>
      </c>
      <c r="AS47388" s="94">
        <v>336</v>
      </c>
      <c r="AT47388" s="94">
        <v>1308</v>
      </c>
      <c r="AU47388" s="94">
        <v>116</v>
      </c>
      <c r="AV47388" s="94">
        <v>320</v>
      </c>
      <c r="AW47388" s="94">
        <v>3</v>
      </c>
      <c r="AX47388" s="94">
        <v>-553</v>
      </c>
      <c r="AY47388" s="94">
        <v>-263</v>
      </c>
    </row>
    <row r="47389" spans="1:51">
      <c r="A47389" s="85" t="s">
        <v>115</v>
      </c>
      <c r="B47389" s="86">
        <v>44160.75</v>
      </c>
      <c r="C47389" s="87">
        <v>44160</v>
      </c>
      <c r="D47389" s="85">
        <v>11</v>
      </c>
      <c r="E47389" s="86">
        <v>44160.458333333336</v>
      </c>
      <c r="F47389" s="88" t="s">
        <v>393</v>
      </c>
      <c r="G47389" s="89" t="s">
        <v>394</v>
      </c>
      <c r="H47389" s="94">
        <v>5872</v>
      </c>
      <c r="I47389" s="94">
        <v>5351</v>
      </c>
      <c r="J47389" s="94">
        <v>5910</v>
      </c>
      <c r="K47389" s="94">
        <v>559</v>
      </c>
      <c r="O47389" s="94">
        <v>5351</v>
      </c>
      <c r="P47389" s="94">
        <v>5910</v>
      </c>
      <c r="Q47389" s="94">
        <v>559</v>
      </c>
      <c r="R47389" s="94">
        <v>2703</v>
      </c>
      <c r="S47389" s="94">
        <v>603</v>
      </c>
      <c r="V47389" s="94">
        <v>37</v>
      </c>
      <c r="W47389" s="94">
        <v>922</v>
      </c>
      <c r="X47389" s="94">
        <v>1548</v>
      </c>
      <c r="Y47389" s="94">
        <v>97</v>
      </c>
      <c r="AJ47389" s="94">
        <v>2703</v>
      </c>
      <c r="AK47389" s="94">
        <v>603</v>
      </c>
      <c r="AN47389" s="94">
        <v>37</v>
      </c>
      <c r="AO47389" s="94">
        <v>922</v>
      </c>
      <c r="AP47389" s="94">
        <v>1548</v>
      </c>
      <c r="AQ47389" s="94">
        <v>97</v>
      </c>
      <c r="AS47389" s="94">
        <v>228</v>
      </c>
      <c r="AT47389" s="94">
        <v>1058</v>
      </c>
      <c r="AU47389" s="94">
        <v>85</v>
      </c>
      <c r="AV47389" s="94">
        <v>144</v>
      </c>
      <c r="AW47389" s="94">
        <v>-40</v>
      </c>
      <c r="AX47389" s="94">
        <v>-621</v>
      </c>
      <c r="AY47389" s="94">
        <v>-295</v>
      </c>
    </row>
    <row r="47390" spans="1:51">
      <c r="A47390" s="85" t="s">
        <v>115</v>
      </c>
      <c r="B47390" s="86">
        <v>44160.791666666664</v>
      </c>
      <c r="C47390" s="87">
        <v>44160</v>
      </c>
      <c r="D47390" s="85">
        <v>12</v>
      </c>
      <c r="E47390" s="86">
        <v>44160.5</v>
      </c>
      <c r="F47390" s="88" t="s">
        <v>393</v>
      </c>
      <c r="G47390" s="89" t="s">
        <v>394</v>
      </c>
      <c r="H47390" s="94">
        <v>5836</v>
      </c>
      <c r="I47390" s="94">
        <v>5311</v>
      </c>
      <c r="J47390" s="94">
        <v>5681</v>
      </c>
      <c r="K47390" s="94">
        <v>370</v>
      </c>
      <c r="O47390" s="94">
        <v>5311</v>
      </c>
      <c r="P47390" s="94">
        <v>5681</v>
      </c>
      <c r="Q47390" s="94">
        <v>370</v>
      </c>
      <c r="R47390" s="94">
        <v>2523</v>
      </c>
      <c r="S47390" s="94">
        <v>606</v>
      </c>
      <c r="V47390" s="94">
        <v>38</v>
      </c>
      <c r="W47390" s="94">
        <v>867</v>
      </c>
      <c r="X47390" s="94">
        <v>1552</v>
      </c>
      <c r="Y47390" s="94">
        <v>95</v>
      </c>
      <c r="AJ47390" s="94">
        <v>2523</v>
      </c>
      <c r="AK47390" s="94">
        <v>606</v>
      </c>
      <c r="AN47390" s="94">
        <v>38</v>
      </c>
      <c r="AO47390" s="94">
        <v>867</v>
      </c>
      <c r="AP47390" s="94">
        <v>1552</v>
      </c>
      <c r="AQ47390" s="94">
        <v>95</v>
      </c>
      <c r="AS47390" s="94">
        <v>207</v>
      </c>
      <c r="AT47390" s="94">
        <v>937</v>
      </c>
      <c r="AU47390" s="94">
        <v>85</v>
      </c>
      <c r="AV47390" s="94">
        <v>81</v>
      </c>
      <c r="AW47390" s="94">
        <v>-98</v>
      </c>
      <c r="AX47390" s="94">
        <v>-604</v>
      </c>
      <c r="AY47390" s="94">
        <v>-238</v>
      </c>
    </row>
    <row r="47391" spans="1:51">
      <c r="A47391" s="85" t="s">
        <v>115</v>
      </c>
      <c r="B47391" s="86">
        <v>44160.833333333336</v>
      </c>
      <c r="C47391" s="87">
        <v>44160</v>
      </c>
      <c r="D47391" s="85">
        <v>13</v>
      </c>
      <c r="E47391" s="86">
        <v>44160.541666666664</v>
      </c>
      <c r="F47391" s="88" t="s">
        <v>393</v>
      </c>
      <c r="G47391" s="89" t="s">
        <v>394</v>
      </c>
      <c r="H47391" s="94">
        <v>5807</v>
      </c>
      <c r="I47391" s="94">
        <v>5343</v>
      </c>
      <c r="J47391" s="94">
        <v>5535</v>
      </c>
      <c r="K47391" s="94">
        <v>192</v>
      </c>
      <c r="O47391" s="94">
        <v>5343</v>
      </c>
      <c r="P47391" s="94">
        <v>5535</v>
      </c>
      <c r="Q47391" s="94">
        <v>192</v>
      </c>
      <c r="R47391" s="94">
        <v>2325</v>
      </c>
      <c r="S47391" s="94">
        <v>606</v>
      </c>
      <c r="V47391" s="94">
        <v>39</v>
      </c>
      <c r="W47391" s="94">
        <v>858</v>
      </c>
      <c r="X47391" s="94">
        <v>1601</v>
      </c>
      <c r="Y47391" s="94">
        <v>106</v>
      </c>
      <c r="AJ47391" s="94">
        <v>2325</v>
      </c>
      <c r="AK47391" s="94">
        <v>606</v>
      </c>
      <c r="AN47391" s="94">
        <v>39</v>
      </c>
      <c r="AO47391" s="94">
        <v>858</v>
      </c>
      <c r="AP47391" s="94">
        <v>1601</v>
      </c>
      <c r="AQ47391" s="94">
        <v>106</v>
      </c>
      <c r="AS47391" s="94">
        <v>154</v>
      </c>
      <c r="AT47391" s="94">
        <v>788</v>
      </c>
      <c r="AU47391" s="94">
        <v>82</v>
      </c>
      <c r="AV47391" s="94">
        <v>-8</v>
      </c>
      <c r="AW47391" s="94">
        <v>-101</v>
      </c>
      <c r="AX47391" s="94">
        <v>-450</v>
      </c>
      <c r="AY47391" s="94">
        <v>-273</v>
      </c>
    </row>
    <row r="47392" spans="1:51">
      <c r="A47392" s="85" t="s">
        <v>115</v>
      </c>
      <c r="B47392" s="86">
        <v>44160.875</v>
      </c>
      <c r="C47392" s="87">
        <v>44160</v>
      </c>
      <c r="D47392" s="85">
        <v>14</v>
      </c>
      <c r="E47392" s="86">
        <v>44160.583333333336</v>
      </c>
      <c r="F47392" s="88" t="s">
        <v>393</v>
      </c>
      <c r="G47392" s="89" t="s">
        <v>394</v>
      </c>
      <c r="H47392" s="94">
        <v>5795</v>
      </c>
      <c r="I47392" s="94">
        <v>5408</v>
      </c>
      <c r="J47392" s="94">
        <v>5377</v>
      </c>
      <c r="K47392" s="94">
        <v>-31</v>
      </c>
      <c r="O47392" s="94">
        <v>5408</v>
      </c>
      <c r="P47392" s="94">
        <v>5377</v>
      </c>
      <c r="Q47392" s="94">
        <v>-31</v>
      </c>
      <c r="R47392" s="94">
        <v>2033</v>
      </c>
      <c r="S47392" s="94">
        <v>609</v>
      </c>
      <c r="V47392" s="94">
        <v>41</v>
      </c>
      <c r="W47392" s="94">
        <v>927</v>
      </c>
      <c r="X47392" s="94">
        <v>1657</v>
      </c>
      <c r="Y47392" s="94">
        <v>110</v>
      </c>
      <c r="AJ47392" s="94">
        <v>2033</v>
      </c>
      <c r="AK47392" s="94">
        <v>609</v>
      </c>
      <c r="AN47392" s="94">
        <v>41</v>
      </c>
      <c r="AO47392" s="94">
        <v>927</v>
      </c>
      <c r="AP47392" s="94">
        <v>1657</v>
      </c>
      <c r="AQ47392" s="94">
        <v>110</v>
      </c>
      <c r="AS47392" s="94">
        <v>111</v>
      </c>
      <c r="AT47392" s="94">
        <v>532</v>
      </c>
      <c r="AU47392" s="94">
        <v>80</v>
      </c>
      <c r="AV47392" s="94">
        <v>-67</v>
      </c>
      <c r="AW47392" s="94">
        <v>-85</v>
      </c>
      <c r="AX47392" s="94">
        <v>-249</v>
      </c>
      <c r="AY47392" s="94">
        <v>-353</v>
      </c>
    </row>
    <row r="47393" spans="1:51">
      <c r="A47393" s="85" t="s">
        <v>115</v>
      </c>
      <c r="B47393" s="86">
        <v>44160.916666666664</v>
      </c>
      <c r="C47393" s="87">
        <v>44160</v>
      </c>
      <c r="D47393" s="85">
        <v>15</v>
      </c>
      <c r="E47393" s="86">
        <v>44160.625</v>
      </c>
      <c r="F47393" s="88" t="s">
        <v>393</v>
      </c>
      <c r="G47393" s="89" t="s">
        <v>394</v>
      </c>
      <c r="H47393" s="94">
        <v>5800</v>
      </c>
      <c r="I47393" s="94">
        <v>5293</v>
      </c>
      <c r="J47393" s="94">
        <v>5542</v>
      </c>
      <c r="K47393" s="94">
        <v>249</v>
      </c>
      <c r="O47393" s="94">
        <v>5293</v>
      </c>
      <c r="P47393" s="94">
        <v>5542</v>
      </c>
      <c r="Q47393" s="94">
        <v>249</v>
      </c>
      <c r="R47393" s="94">
        <v>1991</v>
      </c>
      <c r="S47393" s="94">
        <v>705</v>
      </c>
      <c r="V47393" s="94">
        <v>38</v>
      </c>
      <c r="W47393" s="94">
        <v>992</v>
      </c>
      <c r="X47393" s="94">
        <v>1702</v>
      </c>
      <c r="Y47393" s="94">
        <v>114</v>
      </c>
      <c r="AJ47393" s="94">
        <v>1991</v>
      </c>
      <c r="AK47393" s="94">
        <v>705</v>
      </c>
      <c r="AN47393" s="94">
        <v>38</v>
      </c>
      <c r="AO47393" s="94">
        <v>992</v>
      </c>
      <c r="AP47393" s="94">
        <v>1702</v>
      </c>
      <c r="AQ47393" s="94">
        <v>114</v>
      </c>
      <c r="AS47393" s="94">
        <v>139</v>
      </c>
      <c r="AT47393" s="94">
        <v>631</v>
      </c>
      <c r="AU47393" s="94">
        <v>93</v>
      </c>
      <c r="AV47393" s="94">
        <v>-12</v>
      </c>
      <c r="AW47393" s="94">
        <v>-37</v>
      </c>
      <c r="AX47393" s="94">
        <v>-220</v>
      </c>
      <c r="AY47393" s="94">
        <v>-345</v>
      </c>
    </row>
    <row r="47394" spans="1:51">
      <c r="A47394" s="85" t="s">
        <v>115</v>
      </c>
      <c r="B47394" s="86">
        <v>44160.958333333336</v>
      </c>
      <c r="C47394" s="87">
        <v>44160</v>
      </c>
      <c r="D47394" s="85">
        <v>16</v>
      </c>
      <c r="E47394" s="86">
        <v>44160.666666666664</v>
      </c>
      <c r="F47394" s="88" t="s">
        <v>393</v>
      </c>
      <c r="G47394" s="89" t="s">
        <v>394</v>
      </c>
      <c r="H47394" s="94">
        <v>5845</v>
      </c>
      <c r="I47394" s="94">
        <v>5186</v>
      </c>
      <c r="J47394" s="94">
        <v>5898</v>
      </c>
      <c r="K47394" s="94">
        <v>712</v>
      </c>
      <c r="O47394" s="94">
        <v>5186</v>
      </c>
      <c r="P47394" s="94">
        <v>5898</v>
      </c>
      <c r="Q47394" s="94">
        <v>712</v>
      </c>
      <c r="R47394" s="94">
        <v>2221</v>
      </c>
      <c r="S47394" s="94">
        <v>906</v>
      </c>
      <c r="V47394" s="94">
        <v>39</v>
      </c>
      <c r="W47394" s="94">
        <v>802</v>
      </c>
      <c r="X47394" s="94">
        <v>1803</v>
      </c>
      <c r="Y47394" s="94">
        <v>127</v>
      </c>
      <c r="AJ47394" s="94">
        <v>2221</v>
      </c>
      <c r="AK47394" s="94">
        <v>906</v>
      </c>
      <c r="AN47394" s="94">
        <v>39</v>
      </c>
      <c r="AO47394" s="94">
        <v>802</v>
      </c>
      <c r="AP47394" s="94">
        <v>1803</v>
      </c>
      <c r="AQ47394" s="94">
        <v>127</v>
      </c>
      <c r="AS47394" s="94">
        <v>227</v>
      </c>
      <c r="AT47394" s="94">
        <v>802</v>
      </c>
      <c r="AU47394" s="94">
        <v>144</v>
      </c>
      <c r="AV47394" s="94">
        <v>118</v>
      </c>
      <c r="AW47394" s="94">
        <v>-33</v>
      </c>
      <c r="AX47394" s="94">
        <v>-227</v>
      </c>
      <c r="AY47394" s="94">
        <v>-319</v>
      </c>
    </row>
    <row r="47395" spans="1:51">
      <c r="A47395" s="85" t="s">
        <v>115</v>
      </c>
      <c r="B47395" s="86">
        <v>44161</v>
      </c>
      <c r="C47395" s="87">
        <v>44160</v>
      </c>
      <c r="D47395" s="85">
        <v>17</v>
      </c>
      <c r="E47395" s="86">
        <v>44160.708333333336</v>
      </c>
      <c r="F47395" s="88" t="s">
        <v>393</v>
      </c>
      <c r="G47395" s="89" t="s">
        <v>394</v>
      </c>
      <c r="H47395" s="94">
        <v>6035</v>
      </c>
      <c r="I47395" s="94">
        <v>5206</v>
      </c>
      <c r="J47395" s="94">
        <v>6175</v>
      </c>
      <c r="K47395" s="94">
        <v>969</v>
      </c>
      <c r="O47395" s="94">
        <v>5206</v>
      </c>
      <c r="P47395" s="94">
        <v>6175</v>
      </c>
      <c r="Q47395" s="94">
        <v>969</v>
      </c>
      <c r="R47395" s="94">
        <v>2681</v>
      </c>
      <c r="S47395" s="94">
        <v>1194</v>
      </c>
      <c r="V47395" s="94">
        <v>41</v>
      </c>
      <c r="W47395" s="94">
        <v>250</v>
      </c>
      <c r="X47395" s="94">
        <v>1878</v>
      </c>
      <c r="Y47395" s="94">
        <v>131</v>
      </c>
      <c r="AJ47395" s="94">
        <v>2681</v>
      </c>
      <c r="AK47395" s="94">
        <v>1194</v>
      </c>
      <c r="AN47395" s="94">
        <v>41</v>
      </c>
      <c r="AO47395" s="94">
        <v>250</v>
      </c>
      <c r="AP47395" s="94">
        <v>1878</v>
      </c>
      <c r="AQ47395" s="94">
        <v>131</v>
      </c>
      <c r="AS47395" s="94">
        <v>331</v>
      </c>
      <c r="AT47395" s="94">
        <v>829</v>
      </c>
      <c r="AU47395" s="94">
        <v>204</v>
      </c>
      <c r="AV47395" s="94">
        <v>134</v>
      </c>
      <c r="AW47395" s="94">
        <v>-89</v>
      </c>
      <c r="AX47395" s="94">
        <v>-253</v>
      </c>
      <c r="AY47395" s="94">
        <v>-187</v>
      </c>
    </row>
    <row r="47396" spans="1:51">
      <c r="A47396" s="85" t="s">
        <v>115</v>
      </c>
      <c r="B47396" s="86">
        <v>44161.041666666664</v>
      </c>
      <c r="C47396" s="87">
        <v>44160</v>
      </c>
      <c r="D47396" s="85">
        <v>18</v>
      </c>
      <c r="E47396" s="86">
        <v>44160.75</v>
      </c>
      <c r="F47396" s="88" t="s">
        <v>393</v>
      </c>
      <c r="G47396" s="89" t="s">
        <v>394</v>
      </c>
      <c r="H47396" s="94">
        <v>6238</v>
      </c>
      <c r="I47396" s="94">
        <v>5555</v>
      </c>
      <c r="J47396" s="94">
        <v>6977</v>
      </c>
      <c r="K47396" s="94">
        <v>1422</v>
      </c>
      <c r="O47396" s="94">
        <v>5555</v>
      </c>
      <c r="P47396" s="94">
        <v>6977</v>
      </c>
      <c r="Q47396" s="94">
        <v>1422</v>
      </c>
      <c r="R47396" s="94">
        <v>3550</v>
      </c>
      <c r="S47396" s="94">
        <v>1363</v>
      </c>
      <c r="V47396" s="94">
        <v>36</v>
      </c>
      <c r="W47396" s="94">
        <v>4</v>
      </c>
      <c r="X47396" s="94">
        <v>1893</v>
      </c>
      <c r="Y47396" s="94">
        <v>131</v>
      </c>
      <c r="AJ47396" s="94">
        <v>3550</v>
      </c>
      <c r="AK47396" s="94">
        <v>1363</v>
      </c>
      <c r="AN47396" s="94">
        <v>36</v>
      </c>
      <c r="AO47396" s="94">
        <v>4</v>
      </c>
      <c r="AP47396" s="94">
        <v>1893</v>
      </c>
      <c r="AQ47396" s="94">
        <v>131</v>
      </c>
      <c r="AS47396" s="94">
        <v>473</v>
      </c>
      <c r="AT47396" s="94">
        <v>887</v>
      </c>
      <c r="AU47396" s="94">
        <v>265</v>
      </c>
      <c r="AV47396" s="94">
        <v>255</v>
      </c>
      <c r="AW47396" s="94">
        <v>-54</v>
      </c>
      <c r="AX47396" s="94">
        <v>-312</v>
      </c>
      <c r="AY47396" s="94">
        <v>-92</v>
      </c>
    </row>
    <row r="47397" spans="1:51">
      <c r="A47397" s="85" t="s">
        <v>115</v>
      </c>
      <c r="B47397" s="86">
        <v>44161.083333333336</v>
      </c>
      <c r="C47397" s="87">
        <v>44160</v>
      </c>
      <c r="D47397" s="85">
        <v>19</v>
      </c>
      <c r="E47397" s="86">
        <v>44160.791666666664</v>
      </c>
      <c r="F47397" s="88" t="s">
        <v>393</v>
      </c>
      <c r="G47397" s="89" t="s">
        <v>394</v>
      </c>
      <c r="H47397" s="94">
        <v>6294</v>
      </c>
      <c r="I47397" s="94">
        <v>5601</v>
      </c>
      <c r="J47397" s="94">
        <v>7266</v>
      </c>
      <c r="K47397" s="94">
        <v>1665</v>
      </c>
      <c r="O47397" s="94">
        <v>5601</v>
      </c>
      <c r="P47397" s="94">
        <v>7266</v>
      </c>
      <c r="Q47397" s="94">
        <v>1665</v>
      </c>
      <c r="R47397" s="94">
        <v>3877</v>
      </c>
      <c r="S47397" s="94">
        <v>1366</v>
      </c>
      <c r="V47397" s="94">
        <v>36</v>
      </c>
      <c r="W47397" s="94">
        <v>0</v>
      </c>
      <c r="X47397" s="94">
        <v>1854</v>
      </c>
      <c r="Y47397" s="94">
        <v>133</v>
      </c>
      <c r="AJ47397" s="94">
        <v>3877</v>
      </c>
      <c r="AK47397" s="94">
        <v>1366</v>
      </c>
      <c r="AN47397" s="94">
        <v>36</v>
      </c>
      <c r="AO47397" s="94">
        <v>0</v>
      </c>
      <c r="AP47397" s="94">
        <v>1854</v>
      </c>
      <c r="AQ47397" s="94">
        <v>133</v>
      </c>
      <c r="AS47397" s="94">
        <v>524</v>
      </c>
      <c r="AT47397" s="94">
        <v>1035</v>
      </c>
      <c r="AU47397" s="94">
        <v>270</v>
      </c>
      <c r="AV47397" s="94">
        <v>316</v>
      </c>
      <c r="AW47397" s="94">
        <v>-15</v>
      </c>
      <c r="AX47397" s="94">
        <v>-376</v>
      </c>
      <c r="AY47397" s="94">
        <v>-89</v>
      </c>
    </row>
    <row r="47398" spans="1:51">
      <c r="A47398" s="85" t="s">
        <v>115</v>
      </c>
      <c r="B47398" s="86">
        <v>44161.125</v>
      </c>
      <c r="C47398" s="87">
        <v>44160</v>
      </c>
      <c r="D47398" s="85">
        <v>20</v>
      </c>
      <c r="E47398" s="86">
        <v>44160.833333333336</v>
      </c>
      <c r="F47398" s="88" t="s">
        <v>393</v>
      </c>
      <c r="G47398" s="89" t="s">
        <v>394</v>
      </c>
      <c r="H47398" s="94">
        <v>6181</v>
      </c>
      <c r="I47398" s="94">
        <v>5482</v>
      </c>
      <c r="J47398" s="94">
        <v>7209</v>
      </c>
      <c r="K47398" s="94">
        <v>1727</v>
      </c>
      <c r="O47398" s="94">
        <v>5482</v>
      </c>
      <c r="P47398" s="94">
        <v>7209</v>
      </c>
      <c r="Q47398" s="94">
        <v>1727</v>
      </c>
      <c r="R47398" s="94">
        <v>3945</v>
      </c>
      <c r="S47398" s="94">
        <v>1361</v>
      </c>
      <c r="V47398" s="94">
        <v>35</v>
      </c>
      <c r="W47398" s="94">
        <v>0</v>
      </c>
      <c r="X47398" s="94">
        <v>1734</v>
      </c>
      <c r="Y47398" s="94">
        <v>134</v>
      </c>
      <c r="AJ47398" s="94">
        <v>3945</v>
      </c>
      <c r="AK47398" s="94">
        <v>1361</v>
      </c>
      <c r="AN47398" s="94">
        <v>35</v>
      </c>
      <c r="AO47398" s="94">
        <v>0</v>
      </c>
      <c r="AP47398" s="94">
        <v>1734</v>
      </c>
      <c r="AQ47398" s="94">
        <v>134</v>
      </c>
      <c r="AS47398" s="94">
        <v>565</v>
      </c>
      <c r="AT47398" s="94">
        <v>1011</v>
      </c>
      <c r="AU47398" s="94">
        <v>257</v>
      </c>
      <c r="AV47398" s="94">
        <v>371</v>
      </c>
      <c r="AW47398" s="94">
        <v>-46</v>
      </c>
      <c r="AX47398" s="94">
        <v>-345</v>
      </c>
      <c r="AY47398" s="94">
        <v>-86</v>
      </c>
    </row>
    <row r="47399" spans="1:51">
      <c r="A47399" s="85" t="s">
        <v>115</v>
      </c>
      <c r="B47399" s="86">
        <v>44161.166666666664</v>
      </c>
      <c r="C47399" s="87">
        <v>44160</v>
      </c>
      <c r="D47399" s="85">
        <v>21</v>
      </c>
      <c r="E47399" s="86">
        <v>44160.875</v>
      </c>
      <c r="F47399" s="88" t="s">
        <v>393</v>
      </c>
      <c r="G47399" s="89" t="s">
        <v>394</v>
      </c>
      <c r="H47399" s="94">
        <v>6034</v>
      </c>
      <c r="I47399" s="94">
        <v>5415</v>
      </c>
      <c r="J47399" s="94">
        <v>6874</v>
      </c>
      <c r="K47399" s="94">
        <v>1459</v>
      </c>
      <c r="O47399" s="94">
        <v>5415</v>
      </c>
      <c r="P47399" s="94">
        <v>6874</v>
      </c>
      <c r="Q47399" s="94">
        <v>1459</v>
      </c>
      <c r="R47399" s="94">
        <v>4128</v>
      </c>
      <c r="S47399" s="94">
        <v>1333</v>
      </c>
      <c r="V47399" s="94">
        <v>36</v>
      </c>
      <c r="W47399" s="94">
        <v>0</v>
      </c>
      <c r="X47399" s="94">
        <v>1241</v>
      </c>
      <c r="Y47399" s="94">
        <v>136</v>
      </c>
      <c r="AJ47399" s="94">
        <v>4128</v>
      </c>
      <c r="AK47399" s="94">
        <v>1333</v>
      </c>
      <c r="AN47399" s="94">
        <v>36</v>
      </c>
      <c r="AO47399" s="94">
        <v>0</v>
      </c>
      <c r="AP47399" s="94">
        <v>1241</v>
      </c>
      <c r="AQ47399" s="94">
        <v>136</v>
      </c>
      <c r="AS47399" s="94">
        <v>570</v>
      </c>
      <c r="AT47399" s="94">
        <v>972</v>
      </c>
      <c r="AU47399" s="94">
        <v>257</v>
      </c>
      <c r="AV47399" s="94">
        <v>395</v>
      </c>
      <c r="AW47399" s="94">
        <v>-84</v>
      </c>
      <c r="AX47399" s="94">
        <v>-507</v>
      </c>
      <c r="AY47399" s="94">
        <v>-144</v>
      </c>
    </row>
    <row r="47400" spans="1:51">
      <c r="A47400" s="85" t="s">
        <v>115</v>
      </c>
      <c r="B47400" s="86">
        <v>44161.208333333336</v>
      </c>
      <c r="C47400" s="87">
        <v>44160</v>
      </c>
      <c r="D47400" s="85">
        <v>22</v>
      </c>
      <c r="E47400" s="86">
        <v>44160.916666666664</v>
      </c>
      <c r="F47400" s="88" t="s">
        <v>393</v>
      </c>
      <c r="G47400" s="89" t="s">
        <v>394</v>
      </c>
      <c r="H47400" s="94">
        <v>5838</v>
      </c>
      <c r="I47400" s="94">
        <v>5302</v>
      </c>
      <c r="J47400" s="94">
        <v>6647</v>
      </c>
      <c r="K47400" s="94">
        <v>1345</v>
      </c>
      <c r="O47400" s="94">
        <v>5302</v>
      </c>
      <c r="P47400" s="94">
        <v>6647</v>
      </c>
      <c r="Q47400" s="94">
        <v>1345</v>
      </c>
      <c r="R47400" s="94">
        <v>4226</v>
      </c>
      <c r="S47400" s="94">
        <v>1318</v>
      </c>
      <c r="V47400" s="94">
        <v>34</v>
      </c>
      <c r="W47400" s="94">
        <v>0</v>
      </c>
      <c r="X47400" s="94">
        <v>933</v>
      </c>
      <c r="Y47400" s="94">
        <v>136</v>
      </c>
      <c r="AJ47400" s="94">
        <v>4226</v>
      </c>
      <c r="AK47400" s="94">
        <v>1318</v>
      </c>
      <c r="AN47400" s="94">
        <v>34</v>
      </c>
      <c r="AO47400" s="94">
        <v>0</v>
      </c>
      <c r="AP47400" s="94">
        <v>933</v>
      </c>
      <c r="AQ47400" s="94">
        <v>136</v>
      </c>
      <c r="AS47400" s="94">
        <v>576</v>
      </c>
      <c r="AT47400" s="94">
        <v>1010</v>
      </c>
      <c r="AU47400" s="94">
        <v>310</v>
      </c>
      <c r="AV47400" s="94">
        <v>415</v>
      </c>
      <c r="AW47400" s="94">
        <v>-103</v>
      </c>
      <c r="AX47400" s="94">
        <v>-726</v>
      </c>
      <c r="AY47400" s="94">
        <v>-137</v>
      </c>
    </row>
    <row r="47401" spans="1:51">
      <c r="A47401" s="85" t="s">
        <v>115</v>
      </c>
      <c r="B47401" s="86">
        <v>44161.25</v>
      </c>
      <c r="C47401" s="87">
        <v>44160</v>
      </c>
      <c r="D47401" s="85">
        <v>23</v>
      </c>
      <c r="E47401" s="86">
        <v>44160.958333333336</v>
      </c>
      <c r="F47401" s="88" t="s">
        <v>393</v>
      </c>
      <c r="G47401" s="89" t="s">
        <v>394</v>
      </c>
      <c r="H47401" s="94">
        <v>5578</v>
      </c>
      <c r="I47401" s="94">
        <v>5184</v>
      </c>
      <c r="J47401" s="94">
        <v>6619</v>
      </c>
      <c r="K47401" s="94">
        <v>1435</v>
      </c>
      <c r="O47401" s="94">
        <v>5184</v>
      </c>
      <c r="P47401" s="94">
        <v>6619</v>
      </c>
      <c r="Q47401" s="94">
        <v>1435</v>
      </c>
      <c r="R47401" s="94">
        <v>4290</v>
      </c>
      <c r="S47401" s="94">
        <v>1319</v>
      </c>
      <c r="V47401" s="94">
        <v>34</v>
      </c>
      <c r="W47401" s="94">
        <v>0</v>
      </c>
      <c r="X47401" s="94">
        <v>840</v>
      </c>
      <c r="Y47401" s="94">
        <v>136</v>
      </c>
      <c r="AJ47401" s="94">
        <v>4290</v>
      </c>
      <c r="AK47401" s="94">
        <v>1319</v>
      </c>
      <c r="AN47401" s="94">
        <v>34</v>
      </c>
      <c r="AO47401" s="94">
        <v>0</v>
      </c>
      <c r="AP47401" s="94">
        <v>840</v>
      </c>
      <c r="AQ47401" s="94">
        <v>136</v>
      </c>
      <c r="AS47401" s="94">
        <v>567</v>
      </c>
      <c r="AT47401" s="94">
        <v>1233</v>
      </c>
      <c r="AU47401" s="94">
        <v>317</v>
      </c>
      <c r="AV47401" s="94">
        <v>426</v>
      </c>
      <c r="AW47401" s="94">
        <v>-59</v>
      </c>
      <c r="AX47401" s="94">
        <v>-786</v>
      </c>
      <c r="AY47401" s="94">
        <v>-263</v>
      </c>
    </row>
    <row r="47402" spans="1:51">
      <c r="A47402" s="85" t="s">
        <v>115</v>
      </c>
      <c r="B47402" s="86">
        <v>44161.291666666664</v>
      </c>
      <c r="C47402" s="87">
        <v>44160</v>
      </c>
      <c r="D47402" s="85">
        <v>24</v>
      </c>
      <c r="E47402" s="86">
        <v>44161</v>
      </c>
      <c r="F47402" s="88" t="s">
        <v>393</v>
      </c>
      <c r="G47402" s="89" t="s">
        <v>394</v>
      </c>
      <c r="H47402" s="94">
        <v>5349</v>
      </c>
      <c r="I47402" s="94">
        <v>5059</v>
      </c>
      <c r="J47402" s="94">
        <v>6380</v>
      </c>
      <c r="K47402" s="94">
        <v>1321</v>
      </c>
      <c r="O47402" s="94">
        <v>5059</v>
      </c>
      <c r="P47402" s="94">
        <v>6380</v>
      </c>
      <c r="Q47402" s="94">
        <v>1321</v>
      </c>
      <c r="R47402" s="94">
        <v>4240</v>
      </c>
      <c r="S47402" s="94">
        <v>1240</v>
      </c>
      <c r="V47402" s="94">
        <v>35</v>
      </c>
      <c r="W47402" s="94">
        <v>0</v>
      </c>
      <c r="X47402" s="94">
        <v>730</v>
      </c>
      <c r="Y47402" s="94">
        <v>135</v>
      </c>
      <c r="AJ47402" s="94">
        <v>4240</v>
      </c>
      <c r="AK47402" s="94">
        <v>1240</v>
      </c>
      <c r="AN47402" s="94">
        <v>35</v>
      </c>
      <c r="AO47402" s="94">
        <v>0</v>
      </c>
      <c r="AP47402" s="94">
        <v>730</v>
      </c>
      <c r="AQ47402" s="94">
        <v>135</v>
      </c>
      <c r="AS47402" s="94">
        <v>561</v>
      </c>
      <c r="AT47402" s="94">
        <v>1211</v>
      </c>
      <c r="AU47402" s="94">
        <v>312</v>
      </c>
      <c r="AV47402" s="94">
        <v>427</v>
      </c>
      <c r="AW47402" s="94">
        <v>-68</v>
      </c>
      <c r="AX47402" s="94">
        <v>-816</v>
      </c>
      <c r="AY47402" s="94">
        <v>-306</v>
      </c>
    </row>
    <row r="47403" spans="1:51">
      <c r="A47403" s="85" t="s">
        <v>115</v>
      </c>
      <c r="B47403" s="86">
        <v>44161.333333333336</v>
      </c>
      <c r="C47403" s="87">
        <v>44161</v>
      </c>
      <c r="D47403" s="85">
        <v>1</v>
      </c>
      <c r="E47403" s="86">
        <v>44161.041666666664</v>
      </c>
      <c r="F47403" s="88" t="s">
        <v>393</v>
      </c>
      <c r="G47403" s="89" t="s">
        <v>394</v>
      </c>
      <c r="H47403" s="94">
        <v>5177</v>
      </c>
      <c r="I47403" s="94">
        <v>4880</v>
      </c>
      <c r="J47403" s="94">
        <v>5960</v>
      </c>
      <c r="K47403" s="94">
        <v>1080</v>
      </c>
      <c r="O47403" s="94">
        <v>4880</v>
      </c>
      <c r="P47403" s="94">
        <v>5960</v>
      </c>
      <c r="Q47403" s="94">
        <v>1080</v>
      </c>
      <c r="R47403" s="94">
        <v>4218</v>
      </c>
      <c r="S47403" s="94">
        <v>875</v>
      </c>
      <c r="V47403" s="94">
        <v>35</v>
      </c>
      <c r="W47403" s="94">
        <v>0</v>
      </c>
      <c r="X47403" s="94">
        <v>696</v>
      </c>
      <c r="Y47403" s="94">
        <v>136</v>
      </c>
      <c r="AJ47403" s="94">
        <v>4218</v>
      </c>
      <c r="AK47403" s="94">
        <v>875</v>
      </c>
      <c r="AN47403" s="94">
        <v>35</v>
      </c>
      <c r="AO47403" s="94">
        <v>0</v>
      </c>
      <c r="AP47403" s="94">
        <v>696</v>
      </c>
      <c r="AQ47403" s="94">
        <v>136</v>
      </c>
      <c r="AS47403" s="94">
        <v>513</v>
      </c>
      <c r="AT47403" s="94">
        <v>1097</v>
      </c>
      <c r="AU47403" s="94">
        <v>290</v>
      </c>
      <c r="AV47403" s="94">
        <v>363</v>
      </c>
      <c r="AW47403" s="94">
        <v>-105</v>
      </c>
      <c r="AX47403" s="94">
        <v>-658</v>
      </c>
      <c r="AY47403" s="94">
        <v>-420</v>
      </c>
    </row>
    <row r="47404" spans="1:51">
      <c r="A47404" s="85" t="s">
        <v>115</v>
      </c>
      <c r="B47404" s="86">
        <v>44161.375</v>
      </c>
      <c r="C47404" s="87">
        <v>44161</v>
      </c>
      <c r="D47404" s="85">
        <v>2</v>
      </c>
      <c r="E47404" s="86">
        <v>44161.083333333336</v>
      </c>
      <c r="F47404" s="88" t="s">
        <v>393</v>
      </c>
      <c r="G47404" s="89" t="s">
        <v>394</v>
      </c>
      <c r="H47404" s="94">
        <v>5105</v>
      </c>
      <c r="I47404" s="94">
        <v>4809</v>
      </c>
      <c r="J47404" s="94">
        <v>5544</v>
      </c>
      <c r="K47404" s="94">
        <v>735</v>
      </c>
      <c r="O47404" s="94">
        <v>4809</v>
      </c>
      <c r="P47404" s="94">
        <v>5544</v>
      </c>
      <c r="Q47404" s="94">
        <v>735</v>
      </c>
      <c r="R47404" s="94">
        <v>4163</v>
      </c>
      <c r="S47404" s="94">
        <v>655</v>
      </c>
      <c r="V47404" s="94">
        <v>35</v>
      </c>
      <c r="W47404" s="94">
        <v>0</v>
      </c>
      <c r="X47404" s="94">
        <v>555</v>
      </c>
      <c r="Y47404" s="94">
        <v>136</v>
      </c>
      <c r="AJ47404" s="94">
        <v>4163</v>
      </c>
      <c r="AK47404" s="94">
        <v>655</v>
      </c>
      <c r="AN47404" s="94">
        <v>35</v>
      </c>
      <c r="AO47404" s="94">
        <v>0</v>
      </c>
      <c r="AP47404" s="94">
        <v>555</v>
      </c>
      <c r="AQ47404" s="94">
        <v>136</v>
      </c>
      <c r="AS47404" s="94">
        <v>532</v>
      </c>
      <c r="AT47404" s="94">
        <v>989</v>
      </c>
      <c r="AU47404" s="94">
        <v>196</v>
      </c>
      <c r="AV47404" s="94">
        <v>343</v>
      </c>
      <c r="AW47404" s="94">
        <v>-161</v>
      </c>
      <c r="AX47404" s="94">
        <v>-761</v>
      </c>
      <c r="AY47404" s="94">
        <v>-403</v>
      </c>
    </row>
    <row r="47405" spans="1:51">
      <c r="A47405" s="85" t="s">
        <v>115</v>
      </c>
      <c r="B47405" s="86">
        <v>44161.416666666664</v>
      </c>
      <c r="C47405" s="87">
        <v>44161</v>
      </c>
      <c r="D47405" s="85">
        <v>3</v>
      </c>
      <c r="E47405" s="86">
        <v>44161.125</v>
      </c>
      <c r="F47405" s="88" t="s">
        <v>393</v>
      </c>
      <c r="G47405" s="89" t="s">
        <v>394</v>
      </c>
      <c r="H47405" s="94">
        <v>5013</v>
      </c>
      <c r="I47405" s="94">
        <v>4821</v>
      </c>
      <c r="J47405" s="94">
        <v>5365</v>
      </c>
      <c r="K47405" s="94">
        <v>544</v>
      </c>
      <c r="O47405" s="94">
        <v>4821</v>
      </c>
      <c r="P47405" s="94">
        <v>5365</v>
      </c>
      <c r="Q47405" s="94">
        <v>544</v>
      </c>
      <c r="R47405" s="94">
        <v>4038</v>
      </c>
      <c r="S47405" s="94">
        <v>639</v>
      </c>
      <c r="V47405" s="94">
        <v>36</v>
      </c>
      <c r="W47405" s="94">
        <v>0</v>
      </c>
      <c r="X47405" s="94">
        <v>517</v>
      </c>
      <c r="Y47405" s="94">
        <v>135</v>
      </c>
      <c r="AJ47405" s="94">
        <v>4038</v>
      </c>
      <c r="AK47405" s="94">
        <v>639</v>
      </c>
      <c r="AN47405" s="94">
        <v>36</v>
      </c>
      <c r="AO47405" s="94">
        <v>0</v>
      </c>
      <c r="AP47405" s="94">
        <v>517</v>
      </c>
      <c r="AQ47405" s="94">
        <v>135</v>
      </c>
      <c r="AS47405" s="94">
        <v>504</v>
      </c>
      <c r="AT47405" s="94">
        <v>866</v>
      </c>
      <c r="AU47405" s="94">
        <v>168</v>
      </c>
      <c r="AV47405" s="94">
        <v>296</v>
      </c>
      <c r="AW47405" s="94">
        <v>-209</v>
      </c>
      <c r="AX47405" s="94">
        <v>-745</v>
      </c>
      <c r="AY47405" s="94">
        <v>-336</v>
      </c>
    </row>
    <row r="47406" spans="1:51">
      <c r="A47406" s="85" t="s">
        <v>115</v>
      </c>
      <c r="B47406" s="86">
        <v>44161.458333333336</v>
      </c>
      <c r="C47406" s="87">
        <v>44161</v>
      </c>
      <c r="D47406" s="85">
        <v>4</v>
      </c>
      <c r="E47406" s="86">
        <v>44161.166666666664</v>
      </c>
      <c r="F47406" s="88" t="s">
        <v>393</v>
      </c>
      <c r="G47406" s="89" t="s">
        <v>394</v>
      </c>
      <c r="H47406" s="94">
        <v>4976</v>
      </c>
      <c r="I47406" s="94">
        <v>4725</v>
      </c>
      <c r="J47406" s="94">
        <v>5220</v>
      </c>
      <c r="K47406" s="94">
        <v>495</v>
      </c>
      <c r="O47406" s="94">
        <v>4725</v>
      </c>
      <c r="P47406" s="94">
        <v>5220</v>
      </c>
      <c r="Q47406" s="94">
        <v>495</v>
      </c>
      <c r="R47406" s="94">
        <v>3967</v>
      </c>
      <c r="S47406" s="94">
        <v>662</v>
      </c>
      <c r="V47406" s="94">
        <v>34</v>
      </c>
      <c r="W47406" s="94">
        <v>0</v>
      </c>
      <c r="X47406" s="94">
        <v>421</v>
      </c>
      <c r="Y47406" s="94">
        <v>136</v>
      </c>
      <c r="AJ47406" s="94">
        <v>3967</v>
      </c>
      <c r="AK47406" s="94">
        <v>662</v>
      </c>
      <c r="AN47406" s="94">
        <v>34</v>
      </c>
      <c r="AO47406" s="94">
        <v>0</v>
      </c>
      <c r="AP47406" s="94">
        <v>421</v>
      </c>
      <c r="AQ47406" s="94">
        <v>136</v>
      </c>
      <c r="AS47406" s="94">
        <v>513</v>
      </c>
      <c r="AT47406" s="94">
        <v>779</v>
      </c>
      <c r="AU47406" s="94">
        <v>158</v>
      </c>
      <c r="AV47406" s="94">
        <v>300</v>
      </c>
      <c r="AW47406" s="94">
        <v>-239</v>
      </c>
      <c r="AX47406" s="94">
        <v>-677</v>
      </c>
      <c r="AY47406" s="94">
        <v>-339</v>
      </c>
    </row>
    <row r="47407" spans="1:51">
      <c r="A47407" s="85" t="s">
        <v>115</v>
      </c>
      <c r="B47407" s="86">
        <v>44161.5</v>
      </c>
      <c r="C47407" s="87">
        <v>44161</v>
      </c>
      <c r="D47407" s="85">
        <v>5</v>
      </c>
      <c r="E47407" s="86">
        <v>44161.208333333336</v>
      </c>
      <c r="F47407" s="88" t="s">
        <v>393</v>
      </c>
      <c r="G47407" s="89" t="s">
        <v>394</v>
      </c>
      <c r="H47407" s="94">
        <v>4983</v>
      </c>
      <c r="I47407" s="94">
        <v>4772</v>
      </c>
      <c r="J47407" s="94">
        <v>5335</v>
      </c>
      <c r="K47407" s="94">
        <v>563</v>
      </c>
      <c r="O47407" s="94">
        <v>4772</v>
      </c>
      <c r="P47407" s="94">
        <v>5335</v>
      </c>
      <c r="Q47407" s="94">
        <v>563</v>
      </c>
      <c r="R47407" s="94">
        <v>4067</v>
      </c>
      <c r="S47407" s="94">
        <v>643</v>
      </c>
      <c r="V47407" s="94">
        <v>37</v>
      </c>
      <c r="W47407" s="94">
        <v>0</v>
      </c>
      <c r="X47407" s="94">
        <v>452</v>
      </c>
      <c r="Y47407" s="94">
        <v>136</v>
      </c>
      <c r="AJ47407" s="94">
        <v>4067</v>
      </c>
      <c r="AK47407" s="94">
        <v>643</v>
      </c>
      <c r="AN47407" s="94">
        <v>37</v>
      </c>
      <c r="AO47407" s="94">
        <v>0</v>
      </c>
      <c r="AP47407" s="94">
        <v>452</v>
      </c>
      <c r="AQ47407" s="94">
        <v>136</v>
      </c>
      <c r="AS47407" s="94">
        <v>532</v>
      </c>
      <c r="AT47407" s="94">
        <v>801</v>
      </c>
      <c r="AU47407" s="94">
        <v>163</v>
      </c>
      <c r="AV47407" s="94">
        <v>350</v>
      </c>
      <c r="AW47407" s="94">
        <v>-246</v>
      </c>
      <c r="AX47407" s="94">
        <v>-642</v>
      </c>
      <c r="AY47407" s="94">
        <v>-395</v>
      </c>
    </row>
    <row r="47408" spans="1:51">
      <c r="A47408" s="85" t="s">
        <v>115</v>
      </c>
      <c r="B47408" s="86">
        <v>44161.541666666664</v>
      </c>
      <c r="C47408" s="87">
        <v>44161</v>
      </c>
      <c r="D47408" s="85">
        <v>6</v>
      </c>
      <c r="E47408" s="86">
        <v>44161.25</v>
      </c>
      <c r="F47408" s="88" t="s">
        <v>393</v>
      </c>
      <c r="G47408" s="89" t="s">
        <v>394</v>
      </c>
      <c r="H47408" s="94">
        <v>5023</v>
      </c>
      <c r="I47408" s="94">
        <v>4927</v>
      </c>
      <c r="J47408" s="94">
        <v>5566</v>
      </c>
      <c r="K47408" s="94">
        <v>639</v>
      </c>
      <c r="O47408" s="94">
        <v>4927</v>
      </c>
      <c r="P47408" s="94">
        <v>5566</v>
      </c>
      <c r="Q47408" s="94">
        <v>639</v>
      </c>
      <c r="R47408" s="94">
        <v>4223</v>
      </c>
      <c r="S47408" s="94">
        <v>738</v>
      </c>
      <c r="V47408" s="94">
        <v>35</v>
      </c>
      <c r="W47408" s="94">
        <v>0</v>
      </c>
      <c r="X47408" s="94">
        <v>436</v>
      </c>
      <c r="Y47408" s="94">
        <v>134</v>
      </c>
      <c r="AJ47408" s="94">
        <v>4223</v>
      </c>
      <c r="AK47408" s="94">
        <v>738</v>
      </c>
      <c r="AN47408" s="94">
        <v>35</v>
      </c>
      <c r="AO47408" s="94">
        <v>0</v>
      </c>
      <c r="AP47408" s="94">
        <v>436</v>
      </c>
      <c r="AQ47408" s="94">
        <v>134</v>
      </c>
      <c r="AS47408" s="94">
        <v>556</v>
      </c>
      <c r="AT47408" s="94">
        <v>867</v>
      </c>
      <c r="AU47408" s="94">
        <v>169</v>
      </c>
      <c r="AV47408" s="94">
        <v>373</v>
      </c>
      <c r="AW47408" s="94">
        <v>-246</v>
      </c>
      <c r="AX47408" s="94">
        <v>-738</v>
      </c>
      <c r="AY47408" s="94">
        <v>-342</v>
      </c>
    </row>
    <row r="47409" spans="1:51">
      <c r="A47409" s="85" t="s">
        <v>115</v>
      </c>
      <c r="B47409" s="86">
        <v>44161.583333333336</v>
      </c>
      <c r="C47409" s="87">
        <v>44161</v>
      </c>
      <c r="D47409" s="85">
        <v>7</v>
      </c>
      <c r="E47409" s="86">
        <v>44161.291666666664</v>
      </c>
      <c r="F47409" s="88" t="s">
        <v>393</v>
      </c>
      <c r="G47409" s="89" t="s">
        <v>394</v>
      </c>
      <c r="H47409" s="94">
        <v>5119</v>
      </c>
      <c r="I47409" s="94">
        <v>4925</v>
      </c>
      <c r="J47409" s="94">
        <v>5652</v>
      </c>
      <c r="K47409" s="94">
        <v>727</v>
      </c>
      <c r="O47409" s="94">
        <v>4925</v>
      </c>
      <c r="P47409" s="94">
        <v>5652</v>
      </c>
      <c r="Q47409" s="94">
        <v>727</v>
      </c>
      <c r="R47409" s="94">
        <v>4279</v>
      </c>
      <c r="S47409" s="94">
        <v>791</v>
      </c>
      <c r="V47409" s="94">
        <v>36</v>
      </c>
      <c r="W47409" s="94">
        <v>0</v>
      </c>
      <c r="X47409" s="94">
        <v>409</v>
      </c>
      <c r="Y47409" s="94">
        <v>137</v>
      </c>
      <c r="AJ47409" s="94">
        <v>4279</v>
      </c>
      <c r="AK47409" s="94">
        <v>791</v>
      </c>
      <c r="AN47409" s="94">
        <v>36</v>
      </c>
      <c r="AO47409" s="94">
        <v>0</v>
      </c>
      <c r="AP47409" s="94">
        <v>409</v>
      </c>
      <c r="AQ47409" s="94">
        <v>137</v>
      </c>
      <c r="AS47409" s="94">
        <v>555</v>
      </c>
      <c r="AT47409" s="94">
        <v>880</v>
      </c>
      <c r="AU47409" s="94">
        <v>185</v>
      </c>
      <c r="AV47409" s="94">
        <v>371</v>
      </c>
      <c r="AW47409" s="94">
        <v>-182</v>
      </c>
      <c r="AX47409" s="94">
        <v>-788</v>
      </c>
      <c r="AY47409" s="94">
        <v>-294</v>
      </c>
    </row>
    <row r="47410" spans="1:51">
      <c r="A47410" s="85" t="s">
        <v>115</v>
      </c>
      <c r="B47410" s="86">
        <v>44161.625</v>
      </c>
      <c r="C47410" s="87">
        <v>44161</v>
      </c>
      <c r="D47410" s="85">
        <v>8</v>
      </c>
      <c r="E47410" s="86">
        <v>44161.333333333336</v>
      </c>
      <c r="F47410" s="88" t="s">
        <v>393</v>
      </c>
      <c r="G47410" s="89" t="s">
        <v>394</v>
      </c>
      <c r="H47410" s="94">
        <v>5271</v>
      </c>
      <c r="I47410" s="94">
        <v>5031</v>
      </c>
      <c r="J47410" s="94">
        <v>5607</v>
      </c>
      <c r="K47410" s="94">
        <v>576</v>
      </c>
      <c r="O47410" s="94">
        <v>5031</v>
      </c>
      <c r="P47410" s="94">
        <v>5607</v>
      </c>
      <c r="Q47410" s="94">
        <v>576</v>
      </c>
      <c r="R47410" s="94">
        <v>4245</v>
      </c>
      <c r="S47410" s="94">
        <v>793</v>
      </c>
      <c r="V47410" s="94">
        <v>37</v>
      </c>
      <c r="W47410" s="94">
        <v>9</v>
      </c>
      <c r="X47410" s="94">
        <v>384</v>
      </c>
      <c r="Y47410" s="94">
        <v>139</v>
      </c>
      <c r="AJ47410" s="94">
        <v>4245</v>
      </c>
      <c r="AK47410" s="94">
        <v>793</v>
      </c>
      <c r="AN47410" s="94">
        <v>37</v>
      </c>
      <c r="AO47410" s="94">
        <v>9</v>
      </c>
      <c r="AP47410" s="94">
        <v>384</v>
      </c>
      <c r="AQ47410" s="94">
        <v>139</v>
      </c>
      <c r="AS47410" s="94">
        <v>539</v>
      </c>
      <c r="AT47410" s="94">
        <v>892</v>
      </c>
      <c r="AU47410" s="94">
        <v>179</v>
      </c>
      <c r="AV47410" s="94">
        <v>337</v>
      </c>
      <c r="AW47410" s="94">
        <v>-132</v>
      </c>
      <c r="AX47410" s="94">
        <v>-952</v>
      </c>
      <c r="AY47410" s="94">
        <v>-287</v>
      </c>
    </row>
    <row r="47411" spans="1:51">
      <c r="A47411" s="85" t="s">
        <v>115</v>
      </c>
      <c r="B47411" s="86">
        <v>44161.666666666664</v>
      </c>
      <c r="C47411" s="87">
        <v>44161</v>
      </c>
      <c r="D47411" s="85">
        <v>9</v>
      </c>
      <c r="E47411" s="86">
        <v>44161.375</v>
      </c>
      <c r="F47411" s="88" t="s">
        <v>393</v>
      </c>
      <c r="G47411" s="89" t="s">
        <v>394</v>
      </c>
      <c r="H47411" s="94">
        <v>5449</v>
      </c>
      <c r="I47411" s="94">
        <v>5099</v>
      </c>
      <c r="J47411" s="94">
        <v>5603</v>
      </c>
      <c r="K47411" s="94">
        <v>504</v>
      </c>
      <c r="O47411" s="94">
        <v>5099</v>
      </c>
      <c r="P47411" s="94">
        <v>5603</v>
      </c>
      <c r="Q47411" s="94">
        <v>504</v>
      </c>
      <c r="R47411" s="94">
        <v>4122</v>
      </c>
      <c r="S47411" s="94">
        <v>695</v>
      </c>
      <c r="V47411" s="94">
        <v>35</v>
      </c>
      <c r="W47411" s="94">
        <v>248</v>
      </c>
      <c r="X47411" s="94">
        <v>365</v>
      </c>
      <c r="Y47411" s="94">
        <v>138</v>
      </c>
      <c r="AJ47411" s="94">
        <v>4122</v>
      </c>
      <c r="AK47411" s="94">
        <v>695</v>
      </c>
      <c r="AN47411" s="94">
        <v>35</v>
      </c>
      <c r="AO47411" s="94">
        <v>248</v>
      </c>
      <c r="AP47411" s="94">
        <v>365</v>
      </c>
      <c r="AQ47411" s="94">
        <v>138</v>
      </c>
      <c r="AS47411" s="94">
        <v>449</v>
      </c>
      <c r="AT47411" s="94">
        <v>1123</v>
      </c>
      <c r="AU47411" s="94">
        <v>143</v>
      </c>
      <c r="AV47411" s="94">
        <v>260</v>
      </c>
      <c r="AW47411" s="94">
        <v>-59</v>
      </c>
      <c r="AX47411" s="94">
        <v>-1051</v>
      </c>
      <c r="AY47411" s="94">
        <v>-361</v>
      </c>
    </row>
    <row r="47412" spans="1:51">
      <c r="A47412" s="85" t="s">
        <v>115</v>
      </c>
      <c r="B47412" s="86">
        <v>44161.708333333336</v>
      </c>
      <c r="C47412" s="87">
        <v>44161</v>
      </c>
      <c r="D47412" s="85">
        <v>10</v>
      </c>
      <c r="E47412" s="86">
        <v>44161.416666666664</v>
      </c>
      <c r="F47412" s="88" t="s">
        <v>393</v>
      </c>
      <c r="G47412" s="89" t="s">
        <v>394</v>
      </c>
      <c r="H47412" s="94">
        <v>5610</v>
      </c>
      <c r="I47412" s="94">
        <v>5081</v>
      </c>
      <c r="J47412" s="94">
        <v>5200</v>
      </c>
      <c r="K47412" s="94">
        <v>119</v>
      </c>
      <c r="O47412" s="94">
        <v>5081</v>
      </c>
      <c r="P47412" s="94">
        <v>5200</v>
      </c>
      <c r="Q47412" s="94">
        <v>119</v>
      </c>
      <c r="R47412" s="94">
        <v>3173</v>
      </c>
      <c r="S47412" s="94">
        <v>640</v>
      </c>
      <c r="V47412" s="94">
        <v>36</v>
      </c>
      <c r="W47412" s="94">
        <v>687</v>
      </c>
      <c r="X47412" s="94">
        <v>525</v>
      </c>
      <c r="Y47412" s="94">
        <v>139</v>
      </c>
      <c r="AJ47412" s="94">
        <v>3173</v>
      </c>
      <c r="AK47412" s="94">
        <v>640</v>
      </c>
      <c r="AN47412" s="94">
        <v>36</v>
      </c>
      <c r="AO47412" s="94">
        <v>687</v>
      </c>
      <c r="AP47412" s="94">
        <v>525</v>
      </c>
      <c r="AQ47412" s="94">
        <v>139</v>
      </c>
      <c r="AS47412" s="94">
        <v>300</v>
      </c>
      <c r="AT47412" s="94">
        <v>893</v>
      </c>
      <c r="AU47412" s="94">
        <v>53</v>
      </c>
      <c r="AV47412" s="94">
        <v>139</v>
      </c>
      <c r="AW47412" s="94">
        <v>-74</v>
      </c>
      <c r="AX47412" s="94">
        <v>-714</v>
      </c>
      <c r="AY47412" s="94">
        <v>-478</v>
      </c>
    </row>
    <row r="47413" spans="1:51">
      <c r="A47413" s="85" t="s">
        <v>115</v>
      </c>
      <c r="B47413" s="86">
        <v>44161.75</v>
      </c>
      <c r="C47413" s="87">
        <v>44161</v>
      </c>
      <c r="D47413" s="85">
        <v>11</v>
      </c>
      <c r="E47413" s="86">
        <v>44161.458333333336</v>
      </c>
      <c r="F47413" s="88" t="s">
        <v>393</v>
      </c>
      <c r="G47413" s="89" t="s">
        <v>394</v>
      </c>
      <c r="H47413" s="94">
        <v>5663</v>
      </c>
      <c r="I47413" s="94">
        <v>5012</v>
      </c>
      <c r="J47413" s="94">
        <v>4593</v>
      </c>
      <c r="K47413" s="94">
        <v>-419</v>
      </c>
      <c r="O47413" s="94">
        <v>5012</v>
      </c>
      <c r="P47413" s="94">
        <v>4593</v>
      </c>
      <c r="Q47413" s="94">
        <v>-419</v>
      </c>
      <c r="R47413" s="94">
        <v>2346</v>
      </c>
      <c r="S47413" s="94">
        <v>621</v>
      </c>
      <c r="V47413" s="94">
        <v>38</v>
      </c>
      <c r="W47413" s="94">
        <v>710</v>
      </c>
      <c r="X47413" s="94">
        <v>738</v>
      </c>
      <c r="Y47413" s="94">
        <v>140</v>
      </c>
      <c r="AJ47413" s="94">
        <v>2346</v>
      </c>
      <c r="AK47413" s="94">
        <v>621</v>
      </c>
      <c r="AN47413" s="94">
        <v>38</v>
      </c>
      <c r="AO47413" s="94">
        <v>710</v>
      </c>
      <c r="AP47413" s="94">
        <v>738</v>
      </c>
      <c r="AQ47413" s="94">
        <v>140</v>
      </c>
      <c r="AS47413" s="94">
        <v>172</v>
      </c>
      <c r="AT47413" s="94">
        <v>556</v>
      </c>
      <c r="AU47413" s="94">
        <v>-8</v>
      </c>
      <c r="AV47413" s="94">
        <v>-85</v>
      </c>
      <c r="AW47413" s="94">
        <v>-124</v>
      </c>
      <c r="AX47413" s="94">
        <v>-363</v>
      </c>
      <c r="AY47413" s="94">
        <v>-567</v>
      </c>
    </row>
    <row r="47414" spans="1:51">
      <c r="A47414" s="85" t="s">
        <v>115</v>
      </c>
      <c r="B47414" s="86">
        <v>44161.791666666664</v>
      </c>
      <c r="C47414" s="87">
        <v>44161</v>
      </c>
      <c r="D47414" s="85">
        <v>12</v>
      </c>
      <c r="E47414" s="86">
        <v>44161.5</v>
      </c>
      <c r="F47414" s="88" t="s">
        <v>393</v>
      </c>
      <c r="G47414" s="89" t="s">
        <v>394</v>
      </c>
      <c r="H47414" s="94">
        <v>5719</v>
      </c>
      <c r="I47414" s="94">
        <v>5132</v>
      </c>
      <c r="J47414" s="94">
        <v>4588</v>
      </c>
      <c r="K47414" s="94">
        <v>-544</v>
      </c>
      <c r="O47414" s="94">
        <v>5132</v>
      </c>
      <c r="P47414" s="94">
        <v>4588</v>
      </c>
      <c r="Q47414" s="94">
        <v>-544</v>
      </c>
      <c r="R47414" s="94">
        <v>2068</v>
      </c>
      <c r="S47414" s="94">
        <v>678</v>
      </c>
      <c r="V47414" s="94">
        <v>34</v>
      </c>
      <c r="W47414" s="94">
        <v>647</v>
      </c>
      <c r="X47414" s="94">
        <v>1022</v>
      </c>
      <c r="Y47414" s="94">
        <v>139</v>
      </c>
      <c r="AJ47414" s="94">
        <v>2068</v>
      </c>
      <c r="AK47414" s="94">
        <v>678</v>
      </c>
      <c r="AN47414" s="94">
        <v>34</v>
      </c>
      <c r="AO47414" s="94">
        <v>647</v>
      </c>
      <c r="AP47414" s="94">
        <v>1022</v>
      </c>
      <c r="AQ47414" s="94">
        <v>139</v>
      </c>
      <c r="AS47414" s="94">
        <v>118</v>
      </c>
      <c r="AT47414" s="94">
        <v>466</v>
      </c>
      <c r="AU47414" s="94">
        <v>-21</v>
      </c>
      <c r="AV47414" s="94">
        <v>-161</v>
      </c>
      <c r="AW47414" s="94">
        <v>-122</v>
      </c>
      <c r="AX47414" s="94">
        <v>-227</v>
      </c>
      <c r="AY47414" s="94">
        <v>-597</v>
      </c>
    </row>
    <row r="47415" spans="1:51">
      <c r="A47415" s="85" t="s">
        <v>115</v>
      </c>
      <c r="B47415" s="86">
        <v>44161.833333333336</v>
      </c>
      <c r="C47415" s="87">
        <v>44161</v>
      </c>
      <c r="D47415" s="85">
        <v>13</v>
      </c>
      <c r="E47415" s="86">
        <v>44161.541666666664</v>
      </c>
      <c r="F47415" s="88" t="s">
        <v>393</v>
      </c>
      <c r="G47415" s="89" t="s">
        <v>394</v>
      </c>
      <c r="H47415" s="94">
        <v>5701</v>
      </c>
      <c r="I47415" s="94">
        <v>5263</v>
      </c>
      <c r="J47415" s="94">
        <v>4817</v>
      </c>
      <c r="K47415" s="94">
        <v>-446</v>
      </c>
      <c r="O47415" s="94">
        <v>5263</v>
      </c>
      <c r="P47415" s="94">
        <v>4817</v>
      </c>
      <c r="Q47415" s="94">
        <v>-446</v>
      </c>
      <c r="R47415" s="94">
        <v>2030</v>
      </c>
      <c r="S47415" s="94">
        <v>667</v>
      </c>
      <c r="V47415" s="94">
        <v>41</v>
      </c>
      <c r="W47415" s="94">
        <v>673</v>
      </c>
      <c r="X47415" s="94">
        <v>1264</v>
      </c>
      <c r="Y47415" s="94">
        <v>142</v>
      </c>
      <c r="AJ47415" s="94">
        <v>2030</v>
      </c>
      <c r="AK47415" s="94">
        <v>667</v>
      </c>
      <c r="AN47415" s="94">
        <v>41</v>
      </c>
      <c r="AO47415" s="94">
        <v>673</v>
      </c>
      <c r="AP47415" s="94">
        <v>1264</v>
      </c>
      <c r="AQ47415" s="94">
        <v>142</v>
      </c>
      <c r="AS47415" s="94">
        <v>118</v>
      </c>
      <c r="AT47415" s="94">
        <v>489</v>
      </c>
      <c r="AU47415" s="94">
        <v>-16</v>
      </c>
      <c r="AV47415" s="94">
        <v>-147</v>
      </c>
      <c r="AW47415" s="94">
        <v>-54</v>
      </c>
      <c r="AX47415" s="94">
        <v>-206</v>
      </c>
      <c r="AY47415" s="94">
        <v>-630</v>
      </c>
    </row>
    <row r="47416" spans="1:51">
      <c r="A47416" s="85" t="s">
        <v>115</v>
      </c>
      <c r="B47416" s="86">
        <v>44161.875</v>
      </c>
      <c r="C47416" s="87">
        <v>44161</v>
      </c>
      <c r="D47416" s="85">
        <v>14</v>
      </c>
      <c r="E47416" s="86">
        <v>44161.583333333336</v>
      </c>
      <c r="F47416" s="88" t="s">
        <v>393</v>
      </c>
      <c r="G47416" s="89" t="s">
        <v>394</v>
      </c>
      <c r="H47416" s="94">
        <v>5564</v>
      </c>
      <c r="I47416" s="94">
        <v>5346</v>
      </c>
      <c r="J47416" s="94">
        <v>4744</v>
      </c>
      <c r="K47416" s="94">
        <v>-602</v>
      </c>
      <c r="O47416" s="94">
        <v>5346</v>
      </c>
      <c r="P47416" s="94">
        <v>4744</v>
      </c>
      <c r="Q47416" s="94">
        <v>-602</v>
      </c>
      <c r="R47416" s="94">
        <v>1902</v>
      </c>
      <c r="S47416" s="94">
        <v>669</v>
      </c>
      <c r="V47416" s="94">
        <v>36</v>
      </c>
      <c r="W47416" s="94">
        <v>653</v>
      </c>
      <c r="X47416" s="94">
        <v>1342</v>
      </c>
      <c r="Y47416" s="94">
        <v>142</v>
      </c>
      <c r="AJ47416" s="94">
        <v>1902</v>
      </c>
      <c r="AK47416" s="94">
        <v>669</v>
      </c>
      <c r="AN47416" s="94">
        <v>36</v>
      </c>
      <c r="AO47416" s="94">
        <v>653</v>
      </c>
      <c r="AP47416" s="94">
        <v>1342</v>
      </c>
      <c r="AQ47416" s="94">
        <v>142</v>
      </c>
      <c r="AS47416" s="94">
        <v>108</v>
      </c>
      <c r="AT47416" s="94">
        <v>368</v>
      </c>
      <c r="AU47416" s="94">
        <v>-21</v>
      </c>
      <c r="AV47416" s="94">
        <v>-184</v>
      </c>
      <c r="AW47416" s="94">
        <v>-46</v>
      </c>
      <c r="AX47416" s="94">
        <v>-231</v>
      </c>
      <c r="AY47416" s="94">
        <v>-596</v>
      </c>
    </row>
    <row r="47417" spans="1:51">
      <c r="A47417" s="85" t="s">
        <v>115</v>
      </c>
      <c r="B47417" s="86">
        <v>44161.916666666664</v>
      </c>
      <c r="C47417" s="87">
        <v>44161</v>
      </c>
      <c r="D47417" s="85">
        <v>15</v>
      </c>
      <c r="E47417" s="86">
        <v>44161.625</v>
      </c>
      <c r="F47417" s="88" t="s">
        <v>393</v>
      </c>
      <c r="G47417" s="89" t="s">
        <v>394</v>
      </c>
      <c r="H47417" s="94">
        <v>5400</v>
      </c>
      <c r="I47417" s="94">
        <v>5321</v>
      </c>
      <c r="J47417" s="94">
        <v>4873</v>
      </c>
      <c r="K47417" s="94">
        <v>-448</v>
      </c>
      <c r="O47417" s="94">
        <v>5321</v>
      </c>
      <c r="P47417" s="94">
        <v>4873</v>
      </c>
      <c r="Q47417" s="94">
        <v>-448</v>
      </c>
      <c r="R47417" s="94">
        <v>1881</v>
      </c>
      <c r="S47417" s="94">
        <v>700</v>
      </c>
      <c r="V47417" s="94">
        <v>36</v>
      </c>
      <c r="W47417" s="94">
        <v>699</v>
      </c>
      <c r="X47417" s="94">
        <v>1415</v>
      </c>
      <c r="Y47417" s="94">
        <v>142</v>
      </c>
      <c r="AJ47417" s="94">
        <v>1881</v>
      </c>
      <c r="AK47417" s="94">
        <v>700</v>
      </c>
      <c r="AN47417" s="94">
        <v>36</v>
      </c>
      <c r="AO47417" s="94">
        <v>699</v>
      </c>
      <c r="AP47417" s="94">
        <v>1415</v>
      </c>
      <c r="AQ47417" s="94">
        <v>142</v>
      </c>
      <c r="AS47417" s="94">
        <v>133</v>
      </c>
      <c r="AT47417" s="94">
        <v>326</v>
      </c>
      <c r="AU47417" s="94">
        <v>-5</v>
      </c>
      <c r="AV47417" s="94">
        <v>-124</v>
      </c>
      <c r="AW47417" s="94">
        <v>-68</v>
      </c>
      <c r="AX47417" s="94">
        <v>-230</v>
      </c>
      <c r="AY47417" s="94">
        <v>-480</v>
      </c>
    </row>
    <row r="47418" spans="1:51">
      <c r="A47418" s="85" t="s">
        <v>115</v>
      </c>
      <c r="B47418" s="86">
        <v>44161.958333333336</v>
      </c>
      <c r="C47418" s="87">
        <v>44161</v>
      </c>
      <c r="D47418" s="85">
        <v>16</v>
      </c>
      <c r="E47418" s="86">
        <v>44161.666666666664</v>
      </c>
      <c r="F47418" s="88" t="s">
        <v>393</v>
      </c>
      <c r="G47418" s="89" t="s">
        <v>394</v>
      </c>
      <c r="H47418" s="94">
        <v>5322</v>
      </c>
      <c r="I47418" s="94">
        <v>5161</v>
      </c>
      <c r="J47418" s="94">
        <v>4856</v>
      </c>
      <c r="K47418" s="94">
        <v>-305</v>
      </c>
      <c r="O47418" s="94">
        <v>5161</v>
      </c>
      <c r="P47418" s="94">
        <v>4856</v>
      </c>
      <c r="Q47418" s="94">
        <v>-305</v>
      </c>
      <c r="R47418" s="94">
        <v>1875</v>
      </c>
      <c r="S47418" s="94">
        <v>954</v>
      </c>
      <c r="V47418" s="94">
        <v>39</v>
      </c>
      <c r="W47418" s="94">
        <v>522</v>
      </c>
      <c r="X47418" s="94">
        <v>1324</v>
      </c>
      <c r="Y47418" s="94">
        <v>142</v>
      </c>
      <c r="AJ47418" s="94">
        <v>1875</v>
      </c>
      <c r="AK47418" s="94">
        <v>954</v>
      </c>
      <c r="AN47418" s="94">
        <v>39</v>
      </c>
      <c r="AO47418" s="94">
        <v>522</v>
      </c>
      <c r="AP47418" s="94">
        <v>1324</v>
      </c>
      <c r="AQ47418" s="94">
        <v>142</v>
      </c>
      <c r="AS47418" s="94">
        <v>197</v>
      </c>
      <c r="AT47418" s="94">
        <v>301</v>
      </c>
      <c r="AU47418" s="94">
        <v>10</v>
      </c>
      <c r="AV47418" s="94">
        <v>-87</v>
      </c>
      <c r="AW47418" s="94">
        <v>-94</v>
      </c>
      <c r="AX47418" s="94">
        <v>-228</v>
      </c>
      <c r="AY47418" s="94">
        <v>-404</v>
      </c>
    </row>
    <row r="47419" spans="1:51">
      <c r="A47419" s="85" t="s">
        <v>115</v>
      </c>
      <c r="B47419" s="86">
        <v>44162</v>
      </c>
      <c r="C47419" s="87">
        <v>44161</v>
      </c>
      <c r="D47419" s="85">
        <v>17</v>
      </c>
      <c r="E47419" s="86">
        <v>44161.708333333336</v>
      </c>
      <c r="F47419" s="88" t="s">
        <v>393</v>
      </c>
      <c r="G47419" s="89" t="s">
        <v>394</v>
      </c>
      <c r="H47419" s="94">
        <v>5373</v>
      </c>
      <c r="I47419" s="94">
        <v>5040</v>
      </c>
      <c r="J47419" s="94">
        <v>5161</v>
      </c>
      <c r="K47419" s="94">
        <v>121</v>
      </c>
      <c r="O47419" s="94">
        <v>5040</v>
      </c>
      <c r="P47419" s="94">
        <v>5161</v>
      </c>
      <c r="Q47419" s="94">
        <v>121</v>
      </c>
      <c r="R47419" s="94">
        <v>2333</v>
      </c>
      <c r="S47419" s="94">
        <v>1206</v>
      </c>
      <c r="V47419" s="94">
        <v>38</v>
      </c>
      <c r="W47419" s="94">
        <v>228</v>
      </c>
      <c r="X47419" s="94">
        <v>1215</v>
      </c>
      <c r="Y47419" s="94">
        <v>141</v>
      </c>
      <c r="AJ47419" s="94">
        <v>2333</v>
      </c>
      <c r="AK47419" s="94">
        <v>1206</v>
      </c>
      <c r="AN47419" s="94">
        <v>38</v>
      </c>
      <c r="AO47419" s="94">
        <v>228</v>
      </c>
      <c r="AP47419" s="94">
        <v>1215</v>
      </c>
      <c r="AQ47419" s="94">
        <v>141</v>
      </c>
      <c r="AS47419" s="94">
        <v>369</v>
      </c>
      <c r="AT47419" s="94">
        <v>439</v>
      </c>
      <c r="AU47419" s="94">
        <v>69</v>
      </c>
      <c r="AV47419" s="94">
        <v>65</v>
      </c>
      <c r="AW47419" s="94">
        <v>-170</v>
      </c>
      <c r="AX47419" s="94">
        <v>-352</v>
      </c>
      <c r="AY47419" s="94">
        <v>-299</v>
      </c>
    </row>
    <row r="47420" spans="1:51">
      <c r="A47420" s="85" t="s">
        <v>115</v>
      </c>
      <c r="B47420" s="86">
        <v>44162.041666666664</v>
      </c>
      <c r="C47420" s="87">
        <v>44161</v>
      </c>
      <c r="D47420" s="85">
        <v>18</v>
      </c>
      <c r="E47420" s="86">
        <v>44161.75</v>
      </c>
      <c r="F47420" s="88" t="s">
        <v>393</v>
      </c>
      <c r="G47420" s="89" t="s">
        <v>394</v>
      </c>
      <c r="H47420" s="94">
        <v>5486</v>
      </c>
      <c r="I47420" s="94">
        <v>5299</v>
      </c>
      <c r="J47420" s="94">
        <v>5996</v>
      </c>
      <c r="K47420" s="94">
        <v>697</v>
      </c>
      <c r="O47420" s="94">
        <v>5299</v>
      </c>
      <c r="P47420" s="94">
        <v>5996</v>
      </c>
      <c r="Q47420" s="94">
        <v>697</v>
      </c>
      <c r="R47420" s="94">
        <v>3544</v>
      </c>
      <c r="S47420" s="94">
        <v>1234</v>
      </c>
      <c r="V47420" s="94">
        <v>39</v>
      </c>
      <c r="W47420" s="94">
        <v>4</v>
      </c>
      <c r="X47420" s="94">
        <v>1032</v>
      </c>
      <c r="Y47420" s="94">
        <v>143</v>
      </c>
      <c r="AJ47420" s="94">
        <v>3544</v>
      </c>
      <c r="AK47420" s="94">
        <v>1234</v>
      </c>
      <c r="AN47420" s="94">
        <v>39</v>
      </c>
      <c r="AO47420" s="94">
        <v>4</v>
      </c>
      <c r="AP47420" s="94">
        <v>1032</v>
      </c>
      <c r="AQ47420" s="94">
        <v>143</v>
      </c>
      <c r="AS47420" s="94">
        <v>520</v>
      </c>
      <c r="AT47420" s="94">
        <v>863</v>
      </c>
      <c r="AU47420" s="94">
        <v>189</v>
      </c>
      <c r="AV47420" s="94">
        <v>237</v>
      </c>
      <c r="AW47420" s="94">
        <v>-79</v>
      </c>
      <c r="AX47420" s="94">
        <v>-741</v>
      </c>
      <c r="AY47420" s="94">
        <v>-292</v>
      </c>
    </row>
    <row r="47421" spans="1:51">
      <c r="A47421" s="85" t="s">
        <v>115</v>
      </c>
      <c r="B47421" s="86">
        <v>44162.083333333336</v>
      </c>
      <c r="C47421" s="87">
        <v>44161</v>
      </c>
      <c r="D47421" s="85">
        <v>19</v>
      </c>
      <c r="E47421" s="86">
        <v>44161.791666666664</v>
      </c>
      <c r="F47421" s="88" t="s">
        <v>393</v>
      </c>
      <c r="G47421" s="89" t="s">
        <v>394</v>
      </c>
      <c r="H47421" s="94">
        <v>5552</v>
      </c>
      <c r="I47421" s="94">
        <v>5299</v>
      </c>
      <c r="J47421" s="94">
        <v>6182</v>
      </c>
      <c r="K47421" s="94">
        <v>883</v>
      </c>
      <c r="O47421" s="94">
        <v>5299</v>
      </c>
      <c r="P47421" s="94">
        <v>6182</v>
      </c>
      <c r="Q47421" s="94">
        <v>883</v>
      </c>
      <c r="R47421" s="94">
        <v>4127</v>
      </c>
      <c r="S47421" s="94">
        <v>1175</v>
      </c>
      <c r="V47421" s="94">
        <v>37</v>
      </c>
      <c r="W47421" s="94">
        <v>0</v>
      </c>
      <c r="X47421" s="94">
        <v>700</v>
      </c>
      <c r="Y47421" s="94">
        <v>143</v>
      </c>
      <c r="AJ47421" s="94">
        <v>4127</v>
      </c>
      <c r="AK47421" s="94">
        <v>1175</v>
      </c>
      <c r="AN47421" s="94">
        <v>37</v>
      </c>
      <c r="AO47421" s="94">
        <v>0</v>
      </c>
      <c r="AP47421" s="94">
        <v>700</v>
      </c>
      <c r="AQ47421" s="94">
        <v>143</v>
      </c>
      <c r="AS47421" s="94">
        <v>587</v>
      </c>
      <c r="AT47421" s="94">
        <v>907</v>
      </c>
      <c r="AU47421" s="94">
        <v>209</v>
      </c>
      <c r="AV47421" s="94">
        <v>307</v>
      </c>
      <c r="AW47421" s="94">
        <v>-90</v>
      </c>
      <c r="AX47421" s="94">
        <v>-757</v>
      </c>
      <c r="AY47421" s="94">
        <v>-280</v>
      </c>
    </row>
    <row r="47422" spans="1:51">
      <c r="A47422" s="85" t="s">
        <v>115</v>
      </c>
      <c r="B47422" s="86">
        <v>44162.125</v>
      </c>
      <c r="C47422" s="87">
        <v>44161</v>
      </c>
      <c r="D47422" s="85">
        <v>20</v>
      </c>
      <c r="E47422" s="86">
        <v>44161.833333333336</v>
      </c>
      <c r="F47422" s="88" t="s">
        <v>393</v>
      </c>
      <c r="G47422" s="89" t="s">
        <v>394</v>
      </c>
      <c r="H47422" s="94">
        <v>5521</v>
      </c>
      <c r="I47422" s="94">
        <v>5231</v>
      </c>
      <c r="J47422" s="94">
        <v>6080</v>
      </c>
      <c r="K47422" s="94">
        <v>849</v>
      </c>
      <c r="O47422" s="94">
        <v>5231</v>
      </c>
      <c r="P47422" s="94">
        <v>6080</v>
      </c>
      <c r="Q47422" s="94">
        <v>849</v>
      </c>
      <c r="R47422" s="94">
        <v>4220</v>
      </c>
      <c r="S47422" s="94">
        <v>1143</v>
      </c>
      <c r="V47422" s="94">
        <v>37</v>
      </c>
      <c r="W47422" s="94">
        <v>0</v>
      </c>
      <c r="X47422" s="94">
        <v>540</v>
      </c>
      <c r="Y47422" s="94">
        <v>140</v>
      </c>
      <c r="AJ47422" s="94">
        <v>4220</v>
      </c>
      <c r="AK47422" s="94">
        <v>1143</v>
      </c>
      <c r="AN47422" s="94">
        <v>37</v>
      </c>
      <c r="AO47422" s="94">
        <v>0</v>
      </c>
      <c r="AP47422" s="94">
        <v>540</v>
      </c>
      <c r="AQ47422" s="94">
        <v>140</v>
      </c>
      <c r="AS47422" s="94">
        <v>585</v>
      </c>
      <c r="AT47422" s="94">
        <v>899</v>
      </c>
      <c r="AU47422" s="94">
        <v>170</v>
      </c>
      <c r="AV47422" s="94">
        <v>314</v>
      </c>
      <c r="AW47422" s="94">
        <v>-100</v>
      </c>
      <c r="AX47422" s="94">
        <v>-725</v>
      </c>
      <c r="AY47422" s="94">
        <v>-294</v>
      </c>
    </row>
    <row r="47423" spans="1:51">
      <c r="A47423" s="85" t="s">
        <v>115</v>
      </c>
      <c r="B47423" s="86">
        <v>44162.166666666664</v>
      </c>
      <c r="C47423" s="87">
        <v>44161</v>
      </c>
      <c r="D47423" s="85">
        <v>21</v>
      </c>
      <c r="E47423" s="86">
        <v>44161.875</v>
      </c>
      <c r="F47423" s="88" t="s">
        <v>393</v>
      </c>
      <c r="G47423" s="89" t="s">
        <v>394</v>
      </c>
      <c r="H47423" s="94">
        <v>5500</v>
      </c>
      <c r="I47423" s="94">
        <v>5203</v>
      </c>
      <c r="J47423" s="94">
        <v>5858</v>
      </c>
      <c r="K47423" s="94">
        <v>655</v>
      </c>
      <c r="O47423" s="94">
        <v>5203</v>
      </c>
      <c r="P47423" s="94">
        <v>5858</v>
      </c>
      <c r="Q47423" s="94">
        <v>655</v>
      </c>
      <c r="R47423" s="94">
        <v>4139</v>
      </c>
      <c r="S47423" s="94">
        <v>1065</v>
      </c>
      <c r="V47423" s="94">
        <v>39</v>
      </c>
      <c r="W47423" s="94">
        <v>0</v>
      </c>
      <c r="X47423" s="94">
        <v>477</v>
      </c>
      <c r="Y47423" s="94">
        <v>138</v>
      </c>
      <c r="AJ47423" s="94">
        <v>4139</v>
      </c>
      <c r="AK47423" s="94">
        <v>1065</v>
      </c>
      <c r="AN47423" s="94">
        <v>39</v>
      </c>
      <c r="AO47423" s="94">
        <v>0</v>
      </c>
      <c r="AP47423" s="94">
        <v>477</v>
      </c>
      <c r="AQ47423" s="94">
        <v>138</v>
      </c>
      <c r="AS47423" s="94">
        <v>566</v>
      </c>
      <c r="AT47423" s="94">
        <v>883</v>
      </c>
      <c r="AU47423" s="94">
        <v>179</v>
      </c>
      <c r="AV47423" s="94">
        <v>300</v>
      </c>
      <c r="AW47423" s="94">
        <v>-108</v>
      </c>
      <c r="AX47423" s="94">
        <v>-824</v>
      </c>
      <c r="AY47423" s="94">
        <v>-341</v>
      </c>
    </row>
    <row r="47424" spans="1:51">
      <c r="A47424" s="85" t="s">
        <v>115</v>
      </c>
      <c r="B47424" s="86">
        <v>44162.208333333336</v>
      </c>
      <c r="C47424" s="87">
        <v>44161</v>
      </c>
      <c r="D47424" s="85">
        <v>22</v>
      </c>
      <c r="E47424" s="86">
        <v>44161.916666666664</v>
      </c>
      <c r="F47424" s="88" t="s">
        <v>393</v>
      </c>
      <c r="G47424" s="89" t="s">
        <v>394</v>
      </c>
      <c r="H47424" s="94">
        <v>5428</v>
      </c>
      <c r="I47424" s="94">
        <v>5131</v>
      </c>
      <c r="J47424" s="94">
        <v>6034</v>
      </c>
      <c r="K47424" s="94">
        <v>903</v>
      </c>
      <c r="O47424" s="94">
        <v>5131</v>
      </c>
      <c r="P47424" s="94">
        <v>6034</v>
      </c>
      <c r="Q47424" s="94">
        <v>903</v>
      </c>
      <c r="R47424" s="94">
        <v>4203</v>
      </c>
      <c r="S47424" s="94">
        <v>1113</v>
      </c>
      <c r="V47424" s="94">
        <v>37</v>
      </c>
      <c r="W47424" s="94">
        <v>0</v>
      </c>
      <c r="X47424" s="94">
        <v>544</v>
      </c>
      <c r="Y47424" s="94">
        <v>137</v>
      </c>
      <c r="AJ47424" s="94">
        <v>4203</v>
      </c>
      <c r="AK47424" s="94">
        <v>1113</v>
      </c>
      <c r="AN47424" s="94">
        <v>37</v>
      </c>
      <c r="AO47424" s="94">
        <v>0</v>
      </c>
      <c r="AP47424" s="94">
        <v>544</v>
      </c>
      <c r="AQ47424" s="94">
        <v>137</v>
      </c>
      <c r="AS47424" s="94">
        <v>570</v>
      </c>
      <c r="AT47424" s="94">
        <v>948</v>
      </c>
      <c r="AU47424" s="94">
        <v>193</v>
      </c>
      <c r="AV47424" s="94">
        <v>329</v>
      </c>
      <c r="AW47424" s="94">
        <v>-114</v>
      </c>
      <c r="AX47424" s="94">
        <v>-760</v>
      </c>
      <c r="AY47424" s="94">
        <v>-263</v>
      </c>
    </row>
    <row r="47425" spans="1:51">
      <c r="A47425" s="85" t="s">
        <v>115</v>
      </c>
      <c r="B47425" s="86">
        <v>44162.25</v>
      </c>
      <c r="C47425" s="87">
        <v>44161</v>
      </c>
      <c r="D47425" s="85">
        <v>23</v>
      </c>
      <c r="E47425" s="86">
        <v>44161.958333333336</v>
      </c>
      <c r="F47425" s="88" t="s">
        <v>393</v>
      </c>
      <c r="G47425" s="89" t="s">
        <v>394</v>
      </c>
      <c r="H47425" s="94">
        <v>5301</v>
      </c>
      <c r="I47425" s="94">
        <v>4985</v>
      </c>
      <c r="J47425" s="94">
        <v>5876</v>
      </c>
      <c r="K47425" s="94">
        <v>891</v>
      </c>
      <c r="O47425" s="94">
        <v>4985</v>
      </c>
      <c r="P47425" s="94">
        <v>5876</v>
      </c>
      <c r="Q47425" s="94">
        <v>891</v>
      </c>
      <c r="R47425" s="94">
        <v>4008</v>
      </c>
      <c r="S47425" s="94">
        <v>1055</v>
      </c>
      <c r="V47425" s="94">
        <v>38</v>
      </c>
      <c r="W47425" s="94">
        <v>0</v>
      </c>
      <c r="X47425" s="94">
        <v>638</v>
      </c>
      <c r="Y47425" s="94">
        <v>137</v>
      </c>
      <c r="AJ47425" s="94">
        <v>4008</v>
      </c>
      <c r="AK47425" s="94">
        <v>1055</v>
      </c>
      <c r="AN47425" s="94">
        <v>38</v>
      </c>
      <c r="AO47425" s="94">
        <v>0</v>
      </c>
      <c r="AP47425" s="94">
        <v>638</v>
      </c>
      <c r="AQ47425" s="94">
        <v>137</v>
      </c>
      <c r="AS47425" s="94">
        <v>497</v>
      </c>
      <c r="AT47425" s="94">
        <v>948</v>
      </c>
      <c r="AU47425" s="94">
        <v>220</v>
      </c>
      <c r="AV47425" s="94">
        <v>274</v>
      </c>
      <c r="AW47425" s="94">
        <v>-140</v>
      </c>
      <c r="AX47425" s="94">
        <v>-605</v>
      </c>
      <c r="AY47425" s="94">
        <v>-303</v>
      </c>
    </row>
    <row r="47426" spans="1:51">
      <c r="A47426" s="85" t="s">
        <v>115</v>
      </c>
      <c r="B47426" s="86">
        <v>44162.291666666664</v>
      </c>
      <c r="C47426" s="87">
        <v>44161</v>
      </c>
      <c r="D47426" s="85">
        <v>24</v>
      </c>
      <c r="E47426" s="86">
        <v>44162</v>
      </c>
      <c r="F47426" s="88" t="s">
        <v>393</v>
      </c>
      <c r="G47426" s="89" t="s">
        <v>394</v>
      </c>
      <c r="H47426" s="94">
        <v>5178</v>
      </c>
      <c r="I47426" s="94">
        <v>4877</v>
      </c>
      <c r="J47426" s="94">
        <v>5611</v>
      </c>
      <c r="K47426" s="94">
        <v>734</v>
      </c>
      <c r="O47426" s="94">
        <v>4877</v>
      </c>
      <c r="P47426" s="94">
        <v>5611</v>
      </c>
      <c r="Q47426" s="94">
        <v>734</v>
      </c>
      <c r="R47426" s="94">
        <v>3702</v>
      </c>
      <c r="S47426" s="94">
        <v>1000</v>
      </c>
      <c r="V47426" s="94">
        <v>38</v>
      </c>
      <c r="W47426" s="94">
        <v>0</v>
      </c>
      <c r="X47426" s="94">
        <v>733</v>
      </c>
      <c r="Y47426" s="94">
        <v>138</v>
      </c>
      <c r="AJ47426" s="94">
        <v>3702</v>
      </c>
      <c r="AK47426" s="94">
        <v>1000</v>
      </c>
      <c r="AN47426" s="94">
        <v>38</v>
      </c>
      <c r="AO47426" s="94">
        <v>0</v>
      </c>
      <c r="AP47426" s="94">
        <v>733</v>
      </c>
      <c r="AQ47426" s="94">
        <v>138</v>
      </c>
      <c r="AS47426" s="94">
        <v>450</v>
      </c>
      <c r="AT47426" s="94">
        <v>988</v>
      </c>
      <c r="AU47426" s="94">
        <v>211</v>
      </c>
      <c r="AV47426" s="94">
        <v>238</v>
      </c>
      <c r="AW47426" s="94">
        <v>-122</v>
      </c>
      <c r="AX47426" s="94">
        <v>-689</v>
      </c>
      <c r="AY47426" s="94">
        <v>-342</v>
      </c>
    </row>
    <row r="47427" spans="1:51">
      <c r="A47427" s="85" t="s">
        <v>115</v>
      </c>
      <c r="B47427" s="86">
        <v>44162.333333333336</v>
      </c>
      <c r="C47427" s="87">
        <v>44162</v>
      </c>
      <c r="D47427" s="85">
        <v>1</v>
      </c>
      <c r="E47427" s="86">
        <v>44162.041666666664</v>
      </c>
      <c r="F47427" s="88" t="s">
        <v>393</v>
      </c>
      <c r="G47427" s="89" t="s">
        <v>394</v>
      </c>
      <c r="H47427" s="94">
        <v>5177</v>
      </c>
      <c r="I47427" s="94">
        <v>4764</v>
      </c>
      <c r="J47427" s="94">
        <v>5155</v>
      </c>
      <c r="K47427" s="94">
        <v>391</v>
      </c>
      <c r="O47427" s="94">
        <v>4764</v>
      </c>
      <c r="P47427" s="94">
        <v>5155</v>
      </c>
      <c r="Q47427" s="94">
        <v>391</v>
      </c>
      <c r="R47427" s="94">
        <v>3318</v>
      </c>
      <c r="S47427" s="94">
        <v>793</v>
      </c>
      <c r="V47427" s="94">
        <v>38</v>
      </c>
      <c r="W47427" s="94">
        <v>0</v>
      </c>
      <c r="X47427" s="94">
        <v>868</v>
      </c>
      <c r="Y47427" s="94">
        <v>138</v>
      </c>
      <c r="AJ47427" s="94">
        <v>3318</v>
      </c>
      <c r="AK47427" s="94">
        <v>793</v>
      </c>
      <c r="AN47427" s="94">
        <v>38</v>
      </c>
      <c r="AO47427" s="94">
        <v>0</v>
      </c>
      <c r="AP47427" s="94">
        <v>868</v>
      </c>
      <c r="AQ47427" s="94">
        <v>138</v>
      </c>
      <c r="AS47427" s="94">
        <v>396</v>
      </c>
      <c r="AT47427" s="94">
        <v>987</v>
      </c>
      <c r="AU47427" s="94">
        <v>144</v>
      </c>
      <c r="AV47427" s="94">
        <v>173</v>
      </c>
      <c r="AW47427" s="94">
        <v>-118</v>
      </c>
      <c r="AX47427" s="94">
        <v>-802</v>
      </c>
      <c r="AY47427" s="94">
        <v>-389</v>
      </c>
    </row>
    <row r="47428" spans="1:51">
      <c r="A47428" s="85" t="s">
        <v>115</v>
      </c>
      <c r="B47428" s="86">
        <v>44162.375</v>
      </c>
      <c r="C47428" s="87">
        <v>44162</v>
      </c>
      <c r="D47428" s="85">
        <v>2</v>
      </c>
      <c r="E47428" s="86">
        <v>44162.083333333336</v>
      </c>
      <c r="F47428" s="88" t="s">
        <v>393</v>
      </c>
      <c r="G47428" s="89" t="s">
        <v>394</v>
      </c>
      <c r="H47428" s="94">
        <v>5121</v>
      </c>
      <c r="I47428" s="94">
        <v>4698</v>
      </c>
      <c r="J47428" s="94">
        <v>4975</v>
      </c>
      <c r="K47428" s="94">
        <v>277</v>
      </c>
      <c r="O47428" s="94">
        <v>4698</v>
      </c>
      <c r="P47428" s="94">
        <v>4975</v>
      </c>
      <c r="Q47428" s="94">
        <v>277</v>
      </c>
      <c r="R47428" s="94">
        <v>3187</v>
      </c>
      <c r="S47428" s="94">
        <v>639</v>
      </c>
      <c r="V47428" s="94">
        <v>38</v>
      </c>
      <c r="W47428" s="94">
        <v>0</v>
      </c>
      <c r="X47428" s="94">
        <v>974</v>
      </c>
      <c r="Y47428" s="94">
        <v>137</v>
      </c>
      <c r="AJ47428" s="94">
        <v>3187</v>
      </c>
      <c r="AK47428" s="94">
        <v>639</v>
      </c>
      <c r="AN47428" s="94">
        <v>38</v>
      </c>
      <c r="AO47428" s="94">
        <v>0</v>
      </c>
      <c r="AP47428" s="94">
        <v>974</v>
      </c>
      <c r="AQ47428" s="94">
        <v>137</v>
      </c>
      <c r="AS47428" s="94">
        <v>347</v>
      </c>
      <c r="AT47428" s="94">
        <v>959</v>
      </c>
      <c r="AU47428" s="94">
        <v>119</v>
      </c>
      <c r="AV47428" s="94">
        <v>122</v>
      </c>
      <c r="AW47428" s="94">
        <v>-103</v>
      </c>
      <c r="AX47428" s="94">
        <v>-727</v>
      </c>
      <c r="AY47428" s="94">
        <v>-440</v>
      </c>
    </row>
    <row r="47429" spans="1:51">
      <c r="A47429" s="85" t="s">
        <v>115</v>
      </c>
      <c r="B47429" s="86">
        <v>44162.416666666664</v>
      </c>
      <c r="C47429" s="87">
        <v>44162</v>
      </c>
      <c r="D47429" s="85">
        <v>3</v>
      </c>
      <c r="E47429" s="86">
        <v>44162.125</v>
      </c>
      <c r="F47429" s="88" t="s">
        <v>393</v>
      </c>
      <c r="G47429" s="89" t="s">
        <v>394</v>
      </c>
      <c r="H47429" s="94">
        <v>5087</v>
      </c>
      <c r="I47429" s="94">
        <v>4522</v>
      </c>
      <c r="J47429" s="94">
        <v>4829</v>
      </c>
      <c r="K47429" s="94">
        <v>307</v>
      </c>
      <c r="O47429" s="94">
        <v>4522</v>
      </c>
      <c r="P47429" s="94">
        <v>4829</v>
      </c>
      <c r="Q47429" s="94">
        <v>307</v>
      </c>
      <c r="R47429" s="94">
        <v>2950</v>
      </c>
      <c r="S47429" s="94">
        <v>693</v>
      </c>
      <c r="V47429" s="94">
        <v>38</v>
      </c>
      <c r="W47429" s="94">
        <v>0</v>
      </c>
      <c r="X47429" s="94">
        <v>1016</v>
      </c>
      <c r="Y47429" s="94">
        <v>132</v>
      </c>
      <c r="AJ47429" s="94">
        <v>2950</v>
      </c>
      <c r="AK47429" s="94">
        <v>693</v>
      </c>
      <c r="AN47429" s="94">
        <v>38</v>
      </c>
      <c r="AO47429" s="94">
        <v>0</v>
      </c>
      <c r="AP47429" s="94">
        <v>1016</v>
      </c>
      <c r="AQ47429" s="94">
        <v>132</v>
      </c>
      <c r="AS47429" s="94">
        <v>346</v>
      </c>
      <c r="AT47429" s="94">
        <v>1022</v>
      </c>
      <c r="AU47429" s="94">
        <v>87</v>
      </c>
      <c r="AV47429" s="94">
        <v>113</v>
      </c>
      <c r="AW47429" s="94">
        <v>-93</v>
      </c>
      <c r="AX47429" s="94">
        <v>-855</v>
      </c>
      <c r="AY47429" s="94">
        <v>-313</v>
      </c>
    </row>
    <row r="47430" spans="1:51">
      <c r="A47430" s="85" t="s">
        <v>115</v>
      </c>
      <c r="B47430" s="86">
        <v>44162.458333333336</v>
      </c>
      <c r="C47430" s="87">
        <v>44162</v>
      </c>
      <c r="D47430" s="85">
        <v>4</v>
      </c>
      <c r="E47430" s="86">
        <v>44162.166666666664</v>
      </c>
      <c r="F47430" s="88" t="s">
        <v>393</v>
      </c>
      <c r="G47430" s="89" t="s">
        <v>394</v>
      </c>
      <c r="H47430" s="94">
        <v>5067</v>
      </c>
      <c r="I47430" s="94">
        <v>4548</v>
      </c>
      <c r="J47430" s="94">
        <v>4993</v>
      </c>
      <c r="K47430" s="94">
        <v>445</v>
      </c>
      <c r="O47430" s="94">
        <v>4548</v>
      </c>
      <c r="P47430" s="94">
        <v>4993</v>
      </c>
      <c r="Q47430" s="94">
        <v>445</v>
      </c>
      <c r="R47430" s="94">
        <v>2961</v>
      </c>
      <c r="S47430" s="94">
        <v>773</v>
      </c>
      <c r="V47430" s="94">
        <v>36</v>
      </c>
      <c r="W47430" s="94">
        <v>0</v>
      </c>
      <c r="X47430" s="94">
        <v>1088</v>
      </c>
      <c r="Y47430" s="94">
        <v>135</v>
      </c>
      <c r="AJ47430" s="94">
        <v>2961</v>
      </c>
      <c r="AK47430" s="94">
        <v>773</v>
      </c>
      <c r="AN47430" s="94">
        <v>36</v>
      </c>
      <c r="AO47430" s="94">
        <v>0</v>
      </c>
      <c r="AP47430" s="94">
        <v>1088</v>
      </c>
      <c r="AQ47430" s="94">
        <v>135</v>
      </c>
      <c r="AS47430" s="94">
        <v>337</v>
      </c>
      <c r="AT47430" s="94">
        <v>1122</v>
      </c>
      <c r="AU47430" s="94">
        <v>97</v>
      </c>
      <c r="AV47430" s="94">
        <v>139</v>
      </c>
      <c r="AW47430" s="94">
        <v>-95</v>
      </c>
      <c r="AX47430" s="94">
        <v>-811</v>
      </c>
      <c r="AY47430" s="94">
        <v>-344</v>
      </c>
    </row>
    <row r="47431" spans="1:51">
      <c r="A47431" s="85" t="s">
        <v>115</v>
      </c>
      <c r="B47431" s="86">
        <v>44162.5</v>
      </c>
      <c r="C47431" s="87">
        <v>44162</v>
      </c>
      <c r="D47431" s="85">
        <v>5</v>
      </c>
      <c r="E47431" s="86">
        <v>44162.208333333336</v>
      </c>
      <c r="F47431" s="88" t="s">
        <v>393</v>
      </c>
      <c r="G47431" s="89" t="s">
        <v>394</v>
      </c>
      <c r="H47431" s="94">
        <v>5090</v>
      </c>
      <c r="I47431" s="94">
        <v>4607</v>
      </c>
      <c r="J47431" s="94">
        <v>5222</v>
      </c>
      <c r="K47431" s="94">
        <v>615</v>
      </c>
      <c r="O47431" s="94">
        <v>4607</v>
      </c>
      <c r="P47431" s="94">
        <v>5222</v>
      </c>
      <c r="Q47431" s="94">
        <v>615</v>
      </c>
      <c r="R47431" s="94">
        <v>3099</v>
      </c>
      <c r="S47431" s="94">
        <v>778</v>
      </c>
      <c r="V47431" s="94">
        <v>38</v>
      </c>
      <c r="W47431" s="94">
        <v>0</v>
      </c>
      <c r="X47431" s="94">
        <v>1175</v>
      </c>
      <c r="Y47431" s="94">
        <v>132</v>
      </c>
      <c r="AJ47431" s="94">
        <v>3099</v>
      </c>
      <c r="AK47431" s="94">
        <v>778</v>
      </c>
      <c r="AN47431" s="94">
        <v>38</v>
      </c>
      <c r="AO47431" s="94">
        <v>0</v>
      </c>
      <c r="AP47431" s="94">
        <v>1175</v>
      </c>
      <c r="AQ47431" s="94">
        <v>132</v>
      </c>
      <c r="AS47431" s="94">
        <v>371</v>
      </c>
      <c r="AT47431" s="94">
        <v>1179</v>
      </c>
      <c r="AU47431" s="94">
        <v>106</v>
      </c>
      <c r="AV47431" s="94">
        <v>188</v>
      </c>
      <c r="AW47431" s="94">
        <v>-84</v>
      </c>
      <c r="AX47431" s="94">
        <v>-824</v>
      </c>
      <c r="AY47431" s="94">
        <v>-321</v>
      </c>
    </row>
    <row r="47432" spans="1:51">
      <c r="A47432" s="85" t="s">
        <v>115</v>
      </c>
      <c r="B47432" s="86">
        <v>44162.541666666664</v>
      </c>
      <c r="C47432" s="87">
        <v>44162</v>
      </c>
      <c r="D47432" s="85">
        <v>6</v>
      </c>
      <c r="E47432" s="86">
        <v>44162.25</v>
      </c>
      <c r="F47432" s="88" t="s">
        <v>393</v>
      </c>
      <c r="G47432" s="89" t="s">
        <v>394</v>
      </c>
      <c r="H47432" s="94">
        <v>5195</v>
      </c>
      <c r="I47432" s="94">
        <v>4715</v>
      </c>
      <c r="J47432" s="94">
        <v>5478</v>
      </c>
      <c r="K47432" s="94">
        <v>763</v>
      </c>
      <c r="O47432" s="94">
        <v>4715</v>
      </c>
      <c r="P47432" s="94">
        <v>5478</v>
      </c>
      <c r="Q47432" s="94">
        <v>763</v>
      </c>
      <c r="R47432" s="94">
        <v>3312</v>
      </c>
      <c r="S47432" s="94">
        <v>765</v>
      </c>
      <c r="V47432" s="94">
        <v>40</v>
      </c>
      <c r="W47432" s="94">
        <v>0</v>
      </c>
      <c r="X47432" s="94">
        <v>1226</v>
      </c>
      <c r="Y47432" s="94">
        <v>135</v>
      </c>
      <c r="AJ47432" s="94">
        <v>3312</v>
      </c>
      <c r="AK47432" s="94">
        <v>765</v>
      </c>
      <c r="AN47432" s="94">
        <v>40</v>
      </c>
      <c r="AO47432" s="94">
        <v>0</v>
      </c>
      <c r="AP47432" s="94">
        <v>1226</v>
      </c>
      <c r="AQ47432" s="94">
        <v>135</v>
      </c>
      <c r="AS47432" s="94">
        <v>371</v>
      </c>
      <c r="AT47432" s="94">
        <v>1232</v>
      </c>
      <c r="AU47432" s="94">
        <v>106</v>
      </c>
      <c r="AV47432" s="94">
        <v>176</v>
      </c>
      <c r="AW47432" s="94">
        <v>-67</v>
      </c>
      <c r="AX47432" s="94">
        <v>-793</v>
      </c>
      <c r="AY47432" s="94">
        <v>-262</v>
      </c>
    </row>
    <row r="47433" spans="1:51">
      <c r="A47433" s="85" t="s">
        <v>115</v>
      </c>
      <c r="B47433" s="86">
        <v>44162.583333333336</v>
      </c>
      <c r="C47433" s="87">
        <v>44162</v>
      </c>
      <c r="D47433" s="85">
        <v>7</v>
      </c>
      <c r="E47433" s="86">
        <v>44162.291666666664</v>
      </c>
      <c r="F47433" s="88" t="s">
        <v>393</v>
      </c>
      <c r="G47433" s="89" t="s">
        <v>394</v>
      </c>
      <c r="H47433" s="94">
        <v>5315</v>
      </c>
      <c r="I47433" s="94">
        <v>5039</v>
      </c>
      <c r="J47433" s="94">
        <v>5939</v>
      </c>
      <c r="K47433" s="94">
        <v>900</v>
      </c>
      <c r="O47433" s="94">
        <v>5039</v>
      </c>
      <c r="P47433" s="94">
        <v>5939</v>
      </c>
      <c r="Q47433" s="94">
        <v>900</v>
      </c>
      <c r="R47433" s="94">
        <v>3749</v>
      </c>
      <c r="S47433" s="94">
        <v>798</v>
      </c>
      <c r="V47433" s="94">
        <v>41</v>
      </c>
      <c r="W47433" s="94">
        <v>0</v>
      </c>
      <c r="X47433" s="94">
        <v>1218</v>
      </c>
      <c r="Y47433" s="94">
        <v>133</v>
      </c>
      <c r="AJ47433" s="94">
        <v>3749</v>
      </c>
      <c r="AK47433" s="94">
        <v>798</v>
      </c>
      <c r="AN47433" s="94">
        <v>41</v>
      </c>
      <c r="AO47433" s="94">
        <v>0</v>
      </c>
      <c r="AP47433" s="94">
        <v>1218</v>
      </c>
      <c r="AQ47433" s="94">
        <v>133</v>
      </c>
      <c r="AS47433" s="94">
        <v>416</v>
      </c>
      <c r="AT47433" s="94">
        <v>1263</v>
      </c>
      <c r="AU47433" s="94">
        <v>132</v>
      </c>
      <c r="AV47433" s="94">
        <v>214</v>
      </c>
      <c r="AW47433" s="94">
        <v>-107</v>
      </c>
      <c r="AX47433" s="94">
        <v>-792</v>
      </c>
      <c r="AY47433" s="94">
        <v>-226</v>
      </c>
    </row>
    <row r="47434" spans="1:51">
      <c r="A47434" s="85" t="s">
        <v>115</v>
      </c>
      <c r="B47434" s="86">
        <v>44162.625</v>
      </c>
      <c r="C47434" s="87">
        <v>44162</v>
      </c>
      <c r="D47434" s="85">
        <v>8</v>
      </c>
      <c r="E47434" s="86">
        <v>44162.333333333336</v>
      </c>
      <c r="F47434" s="88" t="s">
        <v>393</v>
      </c>
      <c r="G47434" s="89" t="s">
        <v>394</v>
      </c>
      <c r="H47434" s="94">
        <v>5375</v>
      </c>
      <c r="I47434" s="94">
        <v>5117</v>
      </c>
      <c r="J47434" s="94">
        <v>5794</v>
      </c>
      <c r="K47434" s="94">
        <v>677</v>
      </c>
      <c r="O47434" s="94">
        <v>5117</v>
      </c>
      <c r="P47434" s="94">
        <v>5794</v>
      </c>
      <c r="Q47434" s="94">
        <v>677</v>
      </c>
      <c r="R47434" s="94">
        <v>3715</v>
      </c>
      <c r="S47434" s="94">
        <v>736</v>
      </c>
      <c r="V47434" s="94">
        <v>42</v>
      </c>
      <c r="W47434" s="94">
        <v>22</v>
      </c>
      <c r="X47434" s="94">
        <v>1148</v>
      </c>
      <c r="Y47434" s="94">
        <v>131</v>
      </c>
      <c r="AJ47434" s="94">
        <v>3715</v>
      </c>
      <c r="AK47434" s="94">
        <v>736</v>
      </c>
      <c r="AN47434" s="94">
        <v>42</v>
      </c>
      <c r="AO47434" s="94">
        <v>22</v>
      </c>
      <c r="AP47434" s="94">
        <v>1148</v>
      </c>
      <c r="AQ47434" s="94">
        <v>131</v>
      </c>
      <c r="AS47434" s="94">
        <v>391</v>
      </c>
      <c r="AT47434" s="94">
        <v>1140</v>
      </c>
      <c r="AU47434" s="94">
        <v>151</v>
      </c>
      <c r="AV47434" s="94">
        <v>184</v>
      </c>
      <c r="AW47434" s="94">
        <v>-144</v>
      </c>
      <c r="AX47434" s="94">
        <v>-669</v>
      </c>
      <c r="AY47434" s="94">
        <v>-376</v>
      </c>
    </row>
    <row r="47435" spans="1:51">
      <c r="A47435" s="85" t="s">
        <v>115</v>
      </c>
      <c r="B47435" s="86">
        <v>44162.666666666664</v>
      </c>
      <c r="C47435" s="87">
        <v>44162</v>
      </c>
      <c r="D47435" s="85">
        <v>9</v>
      </c>
      <c r="E47435" s="86">
        <v>44162.375</v>
      </c>
      <c r="F47435" s="88" t="s">
        <v>393</v>
      </c>
      <c r="G47435" s="89" t="s">
        <v>394</v>
      </c>
      <c r="H47435" s="94">
        <v>5416</v>
      </c>
      <c r="I47435" s="94">
        <v>5167</v>
      </c>
      <c r="J47435" s="94">
        <v>6225</v>
      </c>
      <c r="K47435" s="94">
        <v>1058</v>
      </c>
      <c r="O47435" s="94">
        <v>5167</v>
      </c>
      <c r="P47435" s="94">
        <v>6225</v>
      </c>
      <c r="Q47435" s="94">
        <v>1058</v>
      </c>
      <c r="R47435" s="94">
        <v>3729</v>
      </c>
      <c r="S47435" s="94">
        <v>696</v>
      </c>
      <c r="V47435" s="94">
        <v>41</v>
      </c>
      <c r="W47435" s="94">
        <v>500</v>
      </c>
      <c r="X47435" s="94">
        <v>1132</v>
      </c>
      <c r="Y47435" s="94">
        <v>127</v>
      </c>
      <c r="AJ47435" s="94">
        <v>3729</v>
      </c>
      <c r="AK47435" s="94">
        <v>696</v>
      </c>
      <c r="AN47435" s="94">
        <v>41</v>
      </c>
      <c r="AO47435" s="94">
        <v>500</v>
      </c>
      <c r="AP47435" s="94">
        <v>1132</v>
      </c>
      <c r="AQ47435" s="94">
        <v>127</v>
      </c>
      <c r="AS47435" s="94">
        <v>374</v>
      </c>
      <c r="AT47435" s="94">
        <v>1376</v>
      </c>
      <c r="AU47435" s="94">
        <v>147</v>
      </c>
      <c r="AV47435" s="94">
        <v>276</v>
      </c>
      <c r="AW47435" s="94">
        <v>-76</v>
      </c>
      <c r="AX47435" s="94">
        <v>-756</v>
      </c>
      <c r="AY47435" s="94">
        <v>-283</v>
      </c>
    </row>
    <row r="47436" spans="1:51">
      <c r="A47436" s="85" t="s">
        <v>115</v>
      </c>
      <c r="B47436" s="86">
        <v>44162.708333333336</v>
      </c>
      <c r="C47436" s="87">
        <v>44162</v>
      </c>
      <c r="D47436" s="85">
        <v>10</v>
      </c>
      <c r="E47436" s="86">
        <v>44162.416666666664</v>
      </c>
      <c r="F47436" s="88" t="s">
        <v>393</v>
      </c>
      <c r="G47436" s="89" t="s">
        <v>394</v>
      </c>
      <c r="H47436" s="94">
        <v>5458</v>
      </c>
      <c r="I47436" s="94">
        <v>5080</v>
      </c>
      <c r="J47436" s="94">
        <v>5686</v>
      </c>
      <c r="K47436" s="94">
        <v>606</v>
      </c>
      <c r="O47436" s="94">
        <v>5080</v>
      </c>
      <c r="P47436" s="94">
        <v>5686</v>
      </c>
      <c r="Q47436" s="94">
        <v>606</v>
      </c>
      <c r="R47436" s="94">
        <v>2810</v>
      </c>
      <c r="S47436" s="94">
        <v>644</v>
      </c>
      <c r="V47436" s="94">
        <v>41</v>
      </c>
      <c r="W47436" s="94">
        <v>940</v>
      </c>
      <c r="X47436" s="94">
        <v>1123</v>
      </c>
      <c r="Y47436" s="94">
        <v>128</v>
      </c>
      <c r="AJ47436" s="94">
        <v>2810</v>
      </c>
      <c r="AK47436" s="94">
        <v>644</v>
      </c>
      <c r="AN47436" s="94">
        <v>41</v>
      </c>
      <c r="AO47436" s="94">
        <v>940</v>
      </c>
      <c r="AP47436" s="94">
        <v>1123</v>
      </c>
      <c r="AQ47436" s="94">
        <v>128</v>
      </c>
      <c r="AS47436" s="94">
        <v>260</v>
      </c>
      <c r="AT47436" s="94">
        <v>1076</v>
      </c>
      <c r="AU47436" s="94">
        <v>65</v>
      </c>
      <c r="AV47436" s="94">
        <v>236</v>
      </c>
      <c r="AW47436" s="94">
        <v>-103</v>
      </c>
      <c r="AX47436" s="94">
        <v>-588</v>
      </c>
      <c r="AY47436" s="94">
        <v>-340</v>
      </c>
    </row>
    <row r="47437" spans="1:51">
      <c r="A47437" s="85" t="s">
        <v>115</v>
      </c>
      <c r="B47437" s="86">
        <v>44162.75</v>
      </c>
      <c r="C47437" s="87">
        <v>44162</v>
      </c>
      <c r="D47437" s="85">
        <v>11</v>
      </c>
      <c r="E47437" s="86">
        <v>44162.458333333336</v>
      </c>
      <c r="F47437" s="88" t="s">
        <v>393</v>
      </c>
      <c r="G47437" s="89" t="s">
        <v>394</v>
      </c>
      <c r="H47437" s="94">
        <v>5481</v>
      </c>
      <c r="I47437" s="94">
        <v>5012</v>
      </c>
      <c r="J47437" s="94">
        <v>5245</v>
      </c>
      <c r="K47437" s="94">
        <v>233</v>
      </c>
      <c r="O47437" s="94">
        <v>5012</v>
      </c>
      <c r="P47437" s="94">
        <v>5245</v>
      </c>
      <c r="Q47437" s="94">
        <v>233</v>
      </c>
      <c r="R47437" s="94">
        <v>2320</v>
      </c>
      <c r="S47437" s="94">
        <v>704</v>
      </c>
      <c r="V47437" s="94">
        <v>43</v>
      </c>
      <c r="W47437" s="94">
        <v>932</v>
      </c>
      <c r="X47437" s="94">
        <v>1119</v>
      </c>
      <c r="Y47437" s="94">
        <v>127</v>
      </c>
      <c r="AJ47437" s="94">
        <v>2320</v>
      </c>
      <c r="AK47437" s="94">
        <v>704</v>
      </c>
      <c r="AN47437" s="94">
        <v>43</v>
      </c>
      <c r="AO47437" s="94">
        <v>932</v>
      </c>
      <c r="AP47437" s="94">
        <v>1119</v>
      </c>
      <c r="AQ47437" s="94">
        <v>127</v>
      </c>
      <c r="AS47437" s="94">
        <v>179</v>
      </c>
      <c r="AT47437" s="94">
        <v>868</v>
      </c>
      <c r="AU47437" s="94">
        <v>26</v>
      </c>
      <c r="AV47437" s="94">
        <v>103</v>
      </c>
      <c r="AW47437" s="94">
        <v>-118</v>
      </c>
      <c r="AX47437" s="94">
        <v>-298</v>
      </c>
      <c r="AY47437" s="94">
        <v>-527</v>
      </c>
    </row>
    <row r="47438" spans="1:51">
      <c r="A47438" s="85" t="s">
        <v>115</v>
      </c>
      <c r="B47438" s="86">
        <v>44162.791666666664</v>
      </c>
      <c r="C47438" s="87">
        <v>44162</v>
      </c>
      <c r="D47438" s="85">
        <v>12</v>
      </c>
      <c r="E47438" s="86">
        <v>44162.5</v>
      </c>
      <c r="F47438" s="88" t="s">
        <v>393</v>
      </c>
      <c r="G47438" s="89" t="s">
        <v>394</v>
      </c>
      <c r="H47438" s="94">
        <v>5486</v>
      </c>
      <c r="I47438" s="94">
        <v>5009</v>
      </c>
      <c r="J47438" s="94">
        <v>4980</v>
      </c>
      <c r="K47438" s="94">
        <v>-29</v>
      </c>
      <c r="O47438" s="94">
        <v>5009</v>
      </c>
      <c r="P47438" s="94">
        <v>4980</v>
      </c>
      <c r="Q47438" s="94">
        <v>-29</v>
      </c>
      <c r="R47438" s="94">
        <v>2077</v>
      </c>
      <c r="S47438" s="94">
        <v>698</v>
      </c>
      <c r="V47438" s="94">
        <v>41</v>
      </c>
      <c r="W47438" s="94">
        <v>881</v>
      </c>
      <c r="X47438" s="94">
        <v>1150</v>
      </c>
      <c r="Y47438" s="94">
        <v>133</v>
      </c>
      <c r="AJ47438" s="94">
        <v>2077</v>
      </c>
      <c r="AK47438" s="94">
        <v>698</v>
      </c>
      <c r="AN47438" s="94">
        <v>41</v>
      </c>
      <c r="AO47438" s="94">
        <v>881</v>
      </c>
      <c r="AP47438" s="94">
        <v>1150</v>
      </c>
      <c r="AQ47438" s="94">
        <v>133</v>
      </c>
      <c r="AS47438" s="94">
        <v>151</v>
      </c>
      <c r="AT47438" s="94">
        <v>708</v>
      </c>
      <c r="AU47438" s="94">
        <v>1</v>
      </c>
      <c r="AV47438" s="94">
        <v>9</v>
      </c>
      <c r="AW47438" s="94">
        <v>-150</v>
      </c>
      <c r="AX47438" s="94">
        <v>-218</v>
      </c>
      <c r="AY47438" s="94">
        <v>-530</v>
      </c>
    </row>
    <row r="47439" spans="1:51">
      <c r="A47439" s="85" t="s">
        <v>115</v>
      </c>
      <c r="B47439" s="86">
        <v>44162.833333333336</v>
      </c>
      <c r="C47439" s="87">
        <v>44162</v>
      </c>
      <c r="D47439" s="85">
        <v>13</v>
      </c>
      <c r="E47439" s="86">
        <v>44162.541666666664</v>
      </c>
      <c r="F47439" s="88" t="s">
        <v>393</v>
      </c>
      <c r="G47439" s="89" t="s">
        <v>394</v>
      </c>
      <c r="H47439" s="94">
        <v>5463</v>
      </c>
      <c r="I47439" s="94">
        <v>4916</v>
      </c>
      <c r="J47439" s="94">
        <v>4854</v>
      </c>
      <c r="K47439" s="94">
        <v>-62</v>
      </c>
      <c r="O47439" s="94">
        <v>4916</v>
      </c>
      <c r="P47439" s="94">
        <v>4854</v>
      </c>
      <c r="Q47439" s="94">
        <v>-62</v>
      </c>
      <c r="R47439" s="94">
        <v>1938</v>
      </c>
      <c r="S47439" s="94">
        <v>659</v>
      </c>
      <c r="V47439" s="94">
        <v>40</v>
      </c>
      <c r="W47439" s="94">
        <v>872</v>
      </c>
      <c r="X47439" s="94">
        <v>1206</v>
      </c>
      <c r="Y47439" s="94">
        <v>139</v>
      </c>
      <c r="AJ47439" s="94">
        <v>1938</v>
      </c>
      <c r="AK47439" s="94">
        <v>659</v>
      </c>
      <c r="AN47439" s="94">
        <v>40</v>
      </c>
      <c r="AO47439" s="94">
        <v>872</v>
      </c>
      <c r="AP47439" s="94">
        <v>1206</v>
      </c>
      <c r="AQ47439" s="94">
        <v>139</v>
      </c>
      <c r="AS47439" s="94">
        <v>117</v>
      </c>
      <c r="AT47439" s="94">
        <v>721</v>
      </c>
      <c r="AU47439" s="94">
        <v>-11</v>
      </c>
      <c r="AV47439" s="94">
        <v>-59</v>
      </c>
      <c r="AW47439" s="94">
        <v>-120</v>
      </c>
      <c r="AX47439" s="94">
        <v>-222</v>
      </c>
      <c r="AY47439" s="94">
        <v>-488</v>
      </c>
    </row>
    <row r="47440" spans="1:51">
      <c r="A47440" s="85" t="s">
        <v>115</v>
      </c>
      <c r="B47440" s="86">
        <v>44162.875</v>
      </c>
      <c r="C47440" s="87">
        <v>44162</v>
      </c>
      <c r="D47440" s="85">
        <v>14</v>
      </c>
      <c r="E47440" s="86">
        <v>44162.583333333336</v>
      </c>
      <c r="F47440" s="88" t="s">
        <v>393</v>
      </c>
      <c r="G47440" s="89" t="s">
        <v>394</v>
      </c>
      <c r="H47440" s="94">
        <v>5445</v>
      </c>
      <c r="I47440" s="94">
        <v>4885</v>
      </c>
      <c r="J47440" s="94">
        <v>4910</v>
      </c>
      <c r="K47440" s="94">
        <v>25</v>
      </c>
      <c r="O47440" s="94">
        <v>4885</v>
      </c>
      <c r="P47440" s="94">
        <v>4910</v>
      </c>
      <c r="Q47440" s="94">
        <v>25</v>
      </c>
      <c r="R47440" s="94">
        <v>1910</v>
      </c>
      <c r="S47440" s="94">
        <v>652</v>
      </c>
      <c r="V47440" s="94">
        <v>42</v>
      </c>
      <c r="W47440" s="94">
        <v>933</v>
      </c>
      <c r="X47440" s="94">
        <v>1235</v>
      </c>
      <c r="Y47440" s="94">
        <v>138</v>
      </c>
      <c r="AJ47440" s="94">
        <v>1910</v>
      </c>
      <c r="AK47440" s="94">
        <v>652</v>
      </c>
      <c r="AN47440" s="94">
        <v>42</v>
      </c>
      <c r="AO47440" s="94">
        <v>933</v>
      </c>
      <c r="AP47440" s="94">
        <v>1235</v>
      </c>
      <c r="AQ47440" s="94">
        <v>138</v>
      </c>
      <c r="AS47440" s="94">
        <v>124</v>
      </c>
      <c r="AT47440" s="94">
        <v>750</v>
      </c>
      <c r="AU47440" s="94">
        <v>-12</v>
      </c>
      <c r="AV47440" s="94">
        <v>-39</v>
      </c>
      <c r="AW47440" s="94">
        <v>-124</v>
      </c>
      <c r="AX47440" s="94">
        <v>-216</v>
      </c>
      <c r="AY47440" s="94">
        <v>-458</v>
      </c>
    </row>
    <row r="47441" spans="1:51">
      <c r="A47441" s="85" t="s">
        <v>115</v>
      </c>
      <c r="B47441" s="86">
        <v>44162.916666666664</v>
      </c>
      <c r="C47441" s="87">
        <v>44162</v>
      </c>
      <c r="D47441" s="85">
        <v>15</v>
      </c>
      <c r="E47441" s="86">
        <v>44162.625</v>
      </c>
      <c r="F47441" s="88" t="s">
        <v>393</v>
      </c>
      <c r="G47441" s="89" t="s">
        <v>394</v>
      </c>
      <c r="H47441" s="94">
        <v>5444</v>
      </c>
      <c r="I47441" s="94">
        <v>4878</v>
      </c>
      <c r="J47441" s="94">
        <v>5003</v>
      </c>
      <c r="K47441" s="94">
        <v>125</v>
      </c>
      <c r="O47441" s="94">
        <v>4878</v>
      </c>
      <c r="P47441" s="94">
        <v>5003</v>
      </c>
      <c r="Q47441" s="94">
        <v>125</v>
      </c>
      <c r="R47441" s="94">
        <v>1861</v>
      </c>
      <c r="S47441" s="94">
        <v>720</v>
      </c>
      <c r="V47441" s="94">
        <v>44</v>
      </c>
      <c r="W47441" s="94">
        <v>993</v>
      </c>
      <c r="X47441" s="94">
        <v>1246</v>
      </c>
      <c r="Y47441" s="94">
        <v>139</v>
      </c>
      <c r="AJ47441" s="94">
        <v>1861</v>
      </c>
      <c r="AK47441" s="94">
        <v>720</v>
      </c>
      <c r="AN47441" s="94">
        <v>44</v>
      </c>
      <c r="AO47441" s="94">
        <v>993</v>
      </c>
      <c r="AP47441" s="94">
        <v>1246</v>
      </c>
      <c r="AQ47441" s="94">
        <v>139</v>
      </c>
      <c r="AS47441" s="94">
        <v>129</v>
      </c>
      <c r="AT47441" s="94">
        <v>804</v>
      </c>
      <c r="AU47441" s="94">
        <v>-5</v>
      </c>
      <c r="AV47441" s="94">
        <v>-11</v>
      </c>
      <c r="AW47441" s="94">
        <v>-89</v>
      </c>
      <c r="AX47441" s="94">
        <v>-210</v>
      </c>
      <c r="AY47441" s="94">
        <v>-493</v>
      </c>
    </row>
    <row r="47442" spans="1:51">
      <c r="A47442" s="85" t="s">
        <v>115</v>
      </c>
      <c r="B47442" s="86">
        <v>44162.958333333336</v>
      </c>
      <c r="C47442" s="87">
        <v>44162</v>
      </c>
      <c r="D47442" s="85">
        <v>16</v>
      </c>
      <c r="E47442" s="86">
        <v>44162.666666666664</v>
      </c>
      <c r="F47442" s="88" t="s">
        <v>393</v>
      </c>
      <c r="G47442" s="89" t="s">
        <v>394</v>
      </c>
      <c r="H47442" s="94">
        <v>5517</v>
      </c>
      <c r="I47442" s="94">
        <v>4891</v>
      </c>
      <c r="J47442" s="94">
        <v>4919</v>
      </c>
      <c r="K47442" s="94">
        <v>28</v>
      </c>
      <c r="O47442" s="94">
        <v>4891</v>
      </c>
      <c r="P47442" s="94">
        <v>4919</v>
      </c>
      <c r="Q47442" s="94">
        <v>28</v>
      </c>
      <c r="R47442" s="94">
        <v>1817</v>
      </c>
      <c r="S47442" s="94">
        <v>909</v>
      </c>
      <c r="V47442" s="94">
        <v>39</v>
      </c>
      <c r="W47442" s="94">
        <v>854</v>
      </c>
      <c r="X47442" s="94">
        <v>1161</v>
      </c>
      <c r="Y47442" s="94">
        <v>139</v>
      </c>
      <c r="AJ47442" s="94">
        <v>1817</v>
      </c>
      <c r="AK47442" s="94">
        <v>909</v>
      </c>
      <c r="AN47442" s="94">
        <v>39</v>
      </c>
      <c r="AO47442" s="94">
        <v>854</v>
      </c>
      <c r="AP47442" s="94">
        <v>1161</v>
      </c>
      <c r="AQ47442" s="94">
        <v>139</v>
      </c>
      <c r="AS47442" s="94">
        <v>149</v>
      </c>
      <c r="AT47442" s="94">
        <v>816</v>
      </c>
      <c r="AU47442" s="94">
        <v>-5</v>
      </c>
      <c r="AV47442" s="94">
        <v>-31</v>
      </c>
      <c r="AW47442" s="94">
        <v>-134</v>
      </c>
      <c r="AX47442" s="94">
        <v>-210</v>
      </c>
      <c r="AY47442" s="94">
        <v>-557</v>
      </c>
    </row>
    <row r="47443" spans="1:51">
      <c r="A47443" s="85" t="s">
        <v>115</v>
      </c>
      <c r="B47443" s="86">
        <v>44163</v>
      </c>
      <c r="C47443" s="87">
        <v>44162</v>
      </c>
      <c r="D47443" s="85">
        <v>17</v>
      </c>
      <c r="E47443" s="86">
        <v>44162.708333333336</v>
      </c>
      <c r="F47443" s="88" t="s">
        <v>393</v>
      </c>
      <c r="G47443" s="89" t="s">
        <v>394</v>
      </c>
      <c r="H47443" s="94">
        <v>5719</v>
      </c>
      <c r="I47443" s="94">
        <v>5048</v>
      </c>
      <c r="J47443" s="94">
        <v>4858</v>
      </c>
      <c r="K47443" s="94">
        <v>-190</v>
      </c>
      <c r="O47443" s="94">
        <v>5048</v>
      </c>
      <c r="P47443" s="94">
        <v>4858</v>
      </c>
      <c r="Q47443" s="94">
        <v>-190</v>
      </c>
      <c r="R47443" s="94">
        <v>2142</v>
      </c>
      <c r="S47443" s="94">
        <v>1112</v>
      </c>
      <c r="V47443" s="94">
        <v>43</v>
      </c>
      <c r="W47443" s="94">
        <v>266</v>
      </c>
      <c r="X47443" s="94">
        <v>1155</v>
      </c>
      <c r="Y47443" s="94">
        <v>140</v>
      </c>
      <c r="AJ47443" s="94">
        <v>2142</v>
      </c>
      <c r="AK47443" s="94">
        <v>1112</v>
      </c>
      <c r="AN47443" s="94">
        <v>43</v>
      </c>
      <c r="AO47443" s="94">
        <v>266</v>
      </c>
      <c r="AP47443" s="94">
        <v>1155</v>
      </c>
      <c r="AQ47443" s="94">
        <v>140</v>
      </c>
      <c r="AS47443" s="94">
        <v>234</v>
      </c>
      <c r="AT47443" s="94">
        <v>695</v>
      </c>
      <c r="AU47443" s="94">
        <v>45</v>
      </c>
      <c r="AV47443" s="94">
        <v>-66</v>
      </c>
      <c r="AW47443" s="94">
        <v>-234</v>
      </c>
      <c r="AX47443" s="94">
        <v>-369</v>
      </c>
      <c r="AY47443" s="94">
        <v>-495</v>
      </c>
    </row>
    <row r="47444" spans="1:51">
      <c r="A47444" s="85" t="s">
        <v>115</v>
      </c>
      <c r="B47444" s="86">
        <v>44163.041666666664</v>
      </c>
      <c r="C47444" s="87">
        <v>44162</v>
      </c>
      <c r="D47444" s="85">
        <v>18</v>
      </c>
      <c r="E47444" s="86">
        <v>44162.75</v>
      </c>
      <c r="F47444" s="88" t="s">
        <v>393</v>
      </c>
      <c r="G47444" s="89" t="s">
        <v>394</v>
      </c>
      <c r="H47444" s="94">
        <v>5940</v>
      </c>
      <c r="I47444" s="94">
        <v>5016</v>
      </c>
      <c r="J47444" s="94">
        <v>5413</v>
      </c>
      <c r="K47444" s="94">
        <v>397</v>
      </c>
      <c r="O47444" s="94">
        <v>5016</v>
      </c>
      <c r="P47444" s="94">
        <v>5413</v>
      </c>
      <c r="Q47444" s="94">
        <v>397</v>
      </c>
      <c r="R47444" s="94">
        <v>3258</v>
      </c>
      <c r="S47444" s="94">
        <v>814</v>
      </c>
      <c r="V47444" s="94">
        <v>42</v>
      </c>
      <c r="W47444" s="94">
        <v>4</v>
      </c>
      <c r="X47444" s="94">
        <v>1156</v>
      </c>
      <c r="Y47444" s="94">
        <v>139</v>
      </c>
      <c r="AJ47444" s="94">
        <v>3258</v>
      </c>
      <c r="AK47444" s="94">
        <v>814</v>
      </c>
      <c r="AN47444" s="94">
        <v>42</v>
      </c>
      <c r="AO47444" s="94">
        <v>4</v>
      </c>
      <c r="AP47444" s="94">
        <v>1156</v>
      </c>
      <c r="AQ47444" s="94">
        <v>139</v>
      </c>
      <c r="AS47444" s="94">
        <v>409</v>
      </c>
      <c r="AT47444" s="94">
        <v>1082</v>
      </c>
      <c r="AU47444" s="94">
        <v>159</v>
      </c>
      <c r="AV47444" s="94">
        <v>95</v>
      </c>
      <c r="AW47444" s="94">
        <v>-137</v>
      </c>
      <c r="AX47444" s="94">
        <v>-768</v>
      </c>
      <c r="AY47444" s="94">
        <v>-443</v>
      </c>
    </row>
    <row r="47445" spans="1:51">
      <c r="A47445" s="85" t="s">
        <v>115</v>
      </c>
      <c r="B47445" s="86">
        <v>44163.083333333336</v>
      </c>
      <c r="C47445" s="87">
        <v>44162</v>
      </c>
      <c r="D47445" s="85">
        <v>19</v>
      </c>
      <c r="E47445" s="86">
        <v>44162.791666666664</v>
      </c>
      <c r="F47445" s="88" t="s">
        <v>393</v>
      </c>
      <c r="G47445" s="89" t="s">
        <v>394</v>
      </c>
      <c r="H47445" s="94">
        <v>6032</v>
      </c>
      <c r="I47445" s="94">
        <v>5093</v>
      </c>
      <c r="J47445" s="94">
        <v>6089</v>
      </c>
      <c r="K47445" s="94">
        <v>996</v>
      </c>
      <c r="O47445" s="94">
        <v>5093</v>
      </c>
      <c r="P47445" s="94">
        <v>6089</v>
      </c>
      <c r="Q47445" s="94">
        <v>996</v>
      </c>
      <c r="R47445" s="94">
        <v>3863</v>
      </c>
      <c r="S47445" s="94">
        <v>815</v>
      </c>
      <c r="V47445" s="94">
        <v>42</v>
      </c>
      <c r="W47445" s="94">
        <v>0</v>
      </c>
      <c r="X47445" s="94">
        <v>1227</v>
      </c>
      <c r="Y47445" s="94">
        <v>142</v>
      </c>
      <c r="AJ47445" s="94">
        <v>3863</v>
      </c>
      <c r="AK47445" s="94">
        <v>815</v>
      </c>
      <c r="AN47445" s="94">
        <v>42</v>
      </c>
      <c r="AO47445" s="94">
        <v>0</v>
      </c>
      <c r="AP47445" s="94">
        <v>1227</v>
      </c>
      <c r="AQ47445" s="94">
        <v>142</v>
      </c>
      <c r="AS47445" s="94">
        <v>531</v>
      </c>
      <c r="AT47445" s="94">
        <v>1253</v>
      </c>
      <c r="AU47445" s="94">
        <v>182</v>
      </c>
      <c r="AV47445" s="94">
        <v>242</v>
      </c>
      <c r="AW47445" s="94">
        <v>-112</v>
      </c>
      <c r="AX47445" s="94">
        <v>-839</v>
      </c>
      <c r="AY47445" s="94">
        <v>-261</v>
      </c>
    </row>
    <row r="47446" spans="1:51">
      <c r="A47446" s="85" t="s">
        <v>115</v>
      </c>
      <c r="B47446" s="86">
        <v>44163.125</v>
      </c>
      <c r="C47446" s="87">
        <v>44162</v>
      </c>
      <c r="D47446" s="85">
        <v>20</v>
      </c>
      <c r="E47446" s="86">
        <v>44162.833333333336</v>
      </c>
      <c r="F47446" s="88" t="s">
        <v>393</v>
      </c>
      <c r="G47446" s="89" t="s">
        <v>394</v>
      </c>
      <c r="H47446" s="94">
        <v>5970</v>
      </c>
      <c r="I47446" s="94">
        <v>5121</v>
      </c>
      <c r="J47446" s="94">
        <v>6038</v>
      </c>
      <c r="K47446" s="94">
        <v>917</v>
      </c>
      <c r="O47446" s="94">
        <v>5121</v>
      </c>
      <c r="P47446" s="94">
        <v>6038</v>
      </c>
      <c r="Q47446" s="94">
        <v>917</v>
      </c>
      <c r="R47446" s="94">
        <v>3926</v>
      </c>
      <c r="S47446" s="94">
        <v>781</v>
      </c>
      <c r="V47446" s="94">
        <v>42</v>
      </c>
      <c r="W47446" s="94">
        <v>0</v>
      </c>
      <c r="X47446" s="94">
        <v>1151</v>
      </c>
      <c r="Y47446" s="94">
        <v>138</v>
      </c>
      <c r="AJ47446" s="94">
        <v>3926</v>
      </c>
      <c r="AK47446" s="94">
        <v>781</v>
      </c>
      <c r="AN47446" s="94">
        <v>42</v>
      </c>
      <c r="AO47446" s="94">
        <v>0</v>
      </c>
      <c r="AP47446" s="94">
        <v>1151</v>
      </c>
      <c r="AQ47446" s="94">
        <v>138</v>
      </c>
      <c r="AS47446" s="94">
        <v>544</v>
      </c>
      <c r="AT47446" s="94">
        <v>1172</v>
      </c>
      <c r="AU47446" s="94">
        <v>188</v>
      </c>
      <c r="AV47446" s="94">
        <v>272</v>
      </c>
      <c r="AW47446" s="94">
        <v>-141</v>
      </c>
      <c r="AX47446" s="94">
        <v>-773</v>
      </c>
      <c r="AY47446" s="94">
        <v>-345</v>
      </c>
    </row>
    <row r="47447" spans="1:51">
      <c r="A47447" s="85" t="s">
        <v>115</v>
      </c>
      <c r="B47447" s="86">
        <v>44163.166666666664</v>
      </c>
      <c r="C47447" s="87">
        <v>44162</v>
      </c>
      <c r="D47447" s="85">
        <v>21</v>
      </c>
      <c r="E47447" s="86">
        <v>44162.875</v>
      </c>
      <c r="F47447" s="88" t="s">
        <v>393</v>
      </c>
      <c r="G47447" s="89" t="s">
        <v>394</v>
      </c>
      <c r="H47447" s="94">
        <v>5878</v>
      </c>
      <c r="I47447" s="94">
        <v>5005</v>
      </c>
      <c r="J47447" s="94">
        <v>6106</v>
      </c>
      <c r="K47447" s="94">
        <v>1101</v>
      </c>
      <c r="O47447" s="94">
        <v>5005</v>
      </c>
      <c r="P47447" s="94">
        <v>6106</v>
      </c>
      <c r="Q47447" s="94">
        <v>1101</v>
      </c>
      <c r="R47447" s="94">
        <v>3926</v>
      </c>
      <c r="S47447" s="94">
        <v>819</v>
      </c>
      <c r="V47447" s="94">
        <v>40</v>
      </c>
      <c r="W47447" s="94">
        <v>0</v>
      </c>
      <c r="X47447" s="94">
        <v>1184</v>
      </c>
      <c r="Y47447" s="94">
        <v>137</v>
      </c>
      <c r="AJ47447" s="94">
        <v>3926</v>
      </c>
      <c r="AK47447" s="94">
        <v>819</v>
      </c>
      <c r="AN47447" s="94">
        <v>40</v>
      </c>
      <c r="AO47447" s="94">
        <v>0</v>
      </c>
      <c r="AP47447" s="94">
        <v>1184</v>
      </c>
      <c r="AQ47447" s="94">
        <v>137</v>
      </c>
      <c r="AS47447" s="94">
        <v>558</v>
      </c>
      <c r="AT47447" s="94">
        <v>1261</v>
      </c>
      <c r="AU47447" s="94">
        <v>178</v>
      </c>
      <c r="AV47447" s="94">
        <v>316</v>
      </c>
      <c r="AW47447" s="94">
        <v>-133</v>
      </c>
      <c r="AX47447" s="94">
        <v>-802</v>
      </c>
      <c r="AY47447" s="94">
        <v>-277</v>
      </c>
    </row>
    <row r="47448" spans="1:51">
      <c r="A47448" s="85" t="s">
        <v>115</v>
      </c>
      <c r="B47448" s="86">
        <v>44163.208333333336</v>
      </c>
      <c r="C47448" s="87">
        <v>44162</v>
      </c>
      <c r="D47448" s="85">
        <v>22</v>
      </c>
      <c r="E47448" s="86">
        <v>44162.916666666664</v>
      </c>
      <c r="F47448" s="88" t="s">
        <v>393</v>
      </c>
      <c r="G47448" s="89" t="s">
        <v>394</v>
      </c>
      <c r="H47448" s="94">
        <v>5746</v>
      </c>
      <c r="I47448" s="94">
        <v>4909</v>
      </c>
      <c r="J47448" s="94">
        <v>6077</v>
      </c>
      <c r="K47448" s="94">
        <v>1168</v>
      </c>
      <c r="O47448" s="94">
        <v>4909</v>
      </c>
      <c r="P47448" s="94">
        <v>6077</v>
      </c>
      <c r="Q47448" s="94">
        <v>1168</v>
      </c>
      <c r="R47448" s="94">
        <v>3866</v>
      </c>
      <c r="S47448" s="94">
        <v>816</v>
      </c>
      <c r="V47448" s="94">
        <v>43</v>
      </c>
      <c r="W47448" s="94">
        <v>0</v>
      </c>
      <c r="X47448" s="94">
        <v>1218</v>
      </c>
      <c r="Y47448" s="94">
        <v>134</v>
      </c>
      <c r="AJ47448" s="94">
        <v>3866</v>
      </c>
      <c r="AK47448" s="94">
        <v>816</v>
      </c>
      <c r="AN47448" s="94">
        <v>43</v>
      </c>
      <c r="AO47448" s="94">
        <v>0</v>
      </c>
      <c r="AP47448" s="94">
        <v>1218</v>
      </c>
      <c r="AQ47448" s="94">
        <v>134</v>
      </c>
      <c r="AS47448" s="94">
        <v>537</v>
      </c>
      <c r="AT47448" s="94">
        <v>1303</v>
      </c>
      <c r="AU47448" s="94">
        <v>184</v>
      </c>
      <c r="AV47448" s="94">
        <v>324</v>
      </c>
      <c r="AW47448" s="94">
        <v>-115</v>
      </c>
      <c r="AX47448" s="94">
        <v>-835</v>
      </c>
      <c r="AY47448" s="94">
        <v>-230</v>
      </c>
    </row>
    <row r="47449" spans="1:51">
      <c r="A47449" s="85" t="s">
        <v>115</v>
      </c>
      <c r="B47449" s="86">
        <v>44163.25</v>
      </c>
      <c r="C47449" s="87">
        <v>44162</v>
      </c>
      <c r="D47449" s="85">
        <v>23</v>
      </c>
      <c r="E47449" s="86">
        <v>44162.958333333336</v>
      </c>
      <c r="F47449" s="88" t="s">
        <v>393</v>
      </c>
      <c r="G47449" s="89" t="s">
        <v>394</v>
      </c>
      <c r="H47449" s="94">
        <v>5570</v>
      </c>
      <c r="I47449" s="94">
        <v>4757</v>
      </c>
      <c r="J47449" s="94">
        <v>6093</v>
      </c>
      <c r="K47449" s="94">
        <v>1336</v>
      </c>
      <c r="O47449" s="94">
        <v>4757</v>
      </c>
      <c r="P47449" s="94">
        <v>6093</v>
      </c>
      <c r="Q47449" s="94">
        <v>1336</v>
      </c>
      <c r="R47449" s="94">
        <v>3938</v>
      </c>
      <c r="S47449" s="94">
        <v>807</v>
      </c>
      <c r="V47449" s="94">
        <v>41</v>
      </c>
      <c r="W47449" s="94">
        <v>0</v>
      </c>
      <c r="X47449" s="94">
        <v>1170</v>
      </c>
      <c r="Y47449" s="94">
        <v>137</v>
      </c>
      <c r="AJ47449" s="94">
        <v>3938</v>
      </c>
      <c r="AK47449" s="94">
        <v>807</v>
      </c>
      <c r="AN47449" s="94">
        <v>41</v>
      </c>
      <c r="AO47449" s="94">
        <v>0</v>
      </c>
      <c r="AP47449" s="94">
        <v>1170</v>
      </c>
      <c r="AQ47449" s="94">
        <v>137</v>
      </c>
      <c r="AS47449" s="94">
        <v>563</v>
      </c>
      <c r="AT47449" s="94">
        <v>1290</v>
      </c>
      <c r="AU47449" s="94">
        <v>200</v>
      </c>
      <c r="AV47449" s="94">
        <v>359</v>
      </c>
      <c r="AW47449" s="94">
        <v>-106</v>
      </c>
      <c r="AX47449" s="94">
        <v>-784</v>
      </c>
      <c r="AY47449" s="94">
        <v>-186</v>
      </c>
    </row>
    <row r="47450" spans="1:51">
      <c r="A47450" s="85" t="s">
        <v>115</v>
      </c>
      <c r="B47450" s="86">
        <v>44163.291666666664</v>
      </c>
      <c r="C47450" s="87">
        <v>44162</v>
      </c>
      <c r="D47450" s="85">
        <v>24</v>
      </c>
      <c r="E47450" s="86">
        <v>44163</v>
      </c>
      <c r="F47450" s="88" t="s">
        <v>393</v>
      </c>
      <c r="G47450" s="89" t="s">
        <v>394</v>
      </c>
      <c r="H47450" s="94">
        <v>5397</v>
      </c>
      <c r="I47450" s="94">
        <v>4688</v>
      </c>
      <c r="J47450" s="94">
        <v>5958</v>
      </c>
      <c r="K47450" s="94">
        <v>1270</v>
      </c>
      <c r="O47450" s="94">
        <v>4688</v>
      </c>
      <c r="P47450" s="94">
        <v>5958</v>
      </c>
      <c r="Q47450" s="94">
        <v>1270</v>
      </c>
      <c r="R47450" s="94">
        <v>3905</v>
      </c>
      <c r="S47450" s="94">
        <v>748</v>
      </c>
      <c r="V47450" s="94">
        <v>42</v>
      </c>
      <c r="W47450" s="94">
        <v>0</v>
      </c>
      <c r="X47450" s="94">
        <v>1127</v>
      </c>
      <c r="Y47450" s="94">
        <v>136</v>
      </c>
      <c r="AJ47450" s="94">
        <v>3905</v>
      </c>
      <c r="AK47450" s="94">
        <v>748</v>
      </c>
      <c r="AN47450" s="94">
        <v>42</v>
      </c>
      <c r="AO47450" s="94">
        <v>0</v>
      </c>
      <c r="AP47450" s="94">
        <v>1127</v>
      </c>
      <c r="AQ47450" s="94">
        <v>136</v>
      </c>
      <c r="AS47450" s="94">
        <v>584</v>
      </c>
      <c r="AT47450" s="94">
        <v>1194</v>
      </c>
      <c r="AU47450" s="94">
        <v>208</v>
      </c>
      <c r="AV47450" s="94">
        <v>418</v>
      </c>
      <c r="AW47450" s="94">
        <v>-97</v>
      </c>
      <c r="AX47450" s="94">
        <v>-813</v>
      </c>
      <c r="AY47450" s="94">
        <v>-224</v>
      </c>
    </row>
    <row r="47451" spans="1:51">
      <c r="A47451" s="85" t="s">
        <v>115</v>
      </c>
      <c r="B47451" s="86">
        <v>44163.333333333336</v>
      </c>
      <c r="C47451" s="87">
        <v>44163</v>
      </c>
      <c r="D47451" s="85">
        <v>1</v>
      </c>
      <c r="E47451" s="86">
        <v>44163.041666666664</v>
      </c>
      <c r="F47451" s="88" t="s">
        <v>393</v>
      </c>
      <c r="G47451" s="89" t="s">
        <v>394</v>
      </c>
      <c r="H47451" s="94">
        <v>5236</v>
      </c>
      <c r="I47451" s="94">
        <v>4974</v>
      </c>
      <c r="J47451" s="94">
        <v>6219</v>
      </c>
      <c r="K47451" s="94">
        <v>1245</v>
      </c>
      <c r="O47451" s="94">
        <v>4974</v>
      </c>
      <c r="P47451" s="94">
        <v>6219</v>
      </c>
      <c r="Q47451" s="94">
        <v>1245</v>
      </c>
      <c r="R47451" s="94">
        <v>3887</v>
      </c>
      <c r="S47451" s="94">
        <v>972</v>
      </c>
      <c r="V47451" s="94">
        <v>45</v>
      </c>
      <c r="W47451" s="94">
        <v>0</v>
      </c>
      <c r="X47451" s="94">
        <v>1178</v>
      </c>
      <c r="Y47451" s="94">
        <v>137</v>
      </c>
      <c r="AJ47451" s="94">
        <v>3887</v>
      </c>
      <c r="AK47451" s="94">
        <v>972</v>
      </c>
      <c r="AN47451" s="94">
        <v>45</v>
      </c>
      <c r="AO47451" s="94">
        <v>0</v>
      </c>
      <c r="AP47451" s="94">
        <v>1178</v>
      </c>
      <c r="AQ47451" s="94">
        <v>137</v>
      </c>
      <c r="AS47451" s="94">
        <v>593</v>
      </c>
      <c r="AT47451" s="94">
        <v>1054</v>
      </c>
      <c r="AU47451" s="94">
        <v>167</v>
      </c>
      <c r="AV47451" s="94">
        <v>402</v>
      </c>
      <c r="AW47451" s="94">
        <v>-135</v>
      </c>
      <c r="AX47451" s="94">
        <v>-676</v>
      </c>
      <c r="AY47451" s="94">
        <v>-160</v>
      </c>
    </row>
    <row r="47452" spans="1:51">
      <c r="A47452" s="85" t="s">
        <v>115</v>
      </c>
      <c r="B47452" s="86">
        <v>44163.375</v>
      </c>
      <c r="C47452" s="87">
        <v>44163</v>
      </c>
      <c r="D47452" s="85">
        <v>2</v>
      </c>
      <c r="E47452" s="86">
        <v>44163.083333333336</v>
      </c>
      <c r="F47452" s="88" t="s">
        <v>393</v>
      </c>
      <c r="G47452" s="89" t="s">
        <v>394</v>
      </c>
      <c r="H47452" s="94">
        <v>5143</v>
      </c>
      <c r="I47452" s="94">
        <v>4698</v>
      </c>
      <c r="J47452" s="94">
        <v>5629</v>
      </c>
      <c r="K47452" s="94">
        <v>931</v>
      </c>
      <c r="O47452" s="94">
        <v>4698</v>
      </c>
      <c r="P47452" s="94">
        <v>5629</v>
      </c>
      <c r="Q47452" s="94">
        <v>931</v>
      </c>
      <c r="R47452" s="94">
        <v>3509</v>
      </c>
      <c r="S47452" s="94">
        <v>724</v>
      </c>
      <c r="V47452" s="94">
        <v>47</v>
      </c>
      <c r="W47452" s="94">
        <v>0</v>
      </c>
      <c r="X47452" s="94">
        <v>1213</v>
      </c>
      <c r="Y47452" s="94">
        <v>136</v>
      </c>
      <c r="AJ47452" s="94">
        <v>3509</v>
      </c>
      <c r="AK47452" s="94">
        <v>724</v>
      </c>
      <c r="AN47452" s="94">
        <v>47</v>
      </c>
      <c r="AO47452" s="94">
        <v>0</v>
      </c>
      <c r="AP47452" s="94">
        <v>1213</v>
      </c>
      <c r="AQ47452" s="94">
        <v>136</v>
      </c>
      <c r="AS47452" s="94">
        <v>538</v>
      </c>
      <c r="AT47452" s="94">
        <v>958</v>
      </c>
      <c r="AU47452" s="94">
        <v>181</v>
      </c>
      <c r="AV47452" s="94">
        <v>313</v>
      </c>
      <c r="AW47452" s="94">
        <v>-148</v>
      </c>
      <c r="AX47452" s="94">
        <v>-700</v>
      </c>
      <c r="AY47452" s="94">
        <v>-211</v>
      </c>
    </row>
    <row r="47453" spans="1:51">
      <c r="A47453" s="85" t="s">
        <v>115</v>
      </c>
      <c r="B47453" s="86">
        <v>44163.416666666664</v>
      </c>
      <c r="C47453" s="87">
        <v>44163</v>
      </c>
      <c r="D47453" s="85">
        <v>3</v>
      </c>
      <c r="E47453" s="86">
        <v>44163.125</v>
      </c>
      <c r="F47453" s="88" t="s">
        <v>393</v>
      </c>
      <c r="G47453" s="89" t="s">
        <v>394</v>
      </c>
      <c r="H47453" s="94">
        <v>5080</v>
      </c>
      <c r="I47453" s="94">
        <v>4609</v>
      </c>
      <c r="J47453" s="94">
        <v>5429</v>
      </c>
      <c r="K47453" s="94">
        <v>820</v>
      </c>
      <c r="O47453" s="94">
        <v>4609</v>
      </c>
      <c r="P47453" s="94">
        <v>5429</v>
      </c>
      <c r="Q47453" s="94">
        <v>820</v>
      </c>
      <c r="R47453" s="94">
        <v>3391</v>
      </c>
      <c r="S47453" s="94">
        <v>657</v>
      </c>
      <c r="V47453" s="94">
        <v>46</v>
      </c>
      <c r="W47453" s="94">
        <v>0</v>
      </c>
      <c r="X47453" s="94">
        <v>1198</v>
      </c>
      <c r="Y47453" s="94">
        <v>137</v>
      </c>
      <c r="AJ47453" s="94">
        <v>3391</v>
      </c>
      <c r="AK47453" s="94">
        <v>657</v>
      </c>
      <c r="AN47453" s="94">
        <v>46</v>
      </c>
      <c r="AO47453" s="94">
        <v>0</v>
      </c>
      <c r="AP47453" s="94">
        <v>1198</v>
      </c>
      <c r="AQ47453" s="94">
        <v>137</v>
      </c>
      <c r="AS47453" s="94">
        <v>539</v>
      </c>
      <c r="AT47453" s="94">
        <v>927</v>
      </c>
      <c r="AU47453" s="94">
        <v>160</v>
      </c>
      <c r="AV47453" s="94">
        <v>299</v>
      </c>
      <c r="AW47453" s="94">
        <v>-141</v>
      </c>
      <c r="AX47453" s="94">
        <v>-765</v>
      </c>
      <c r="AY47453" s="94">
        <v>-199</v>
      </c>
    </row>
    <row r="47454" spans="1:51">
      <c r="A47454" s="85" t="s">
        <v>115</v>
      </c>
      <c r="B47454" s="86">
        <v>44163.458333333336</v>
      </c>
      <c r="C47454" s="87">
        <v>44163</v>
      </c>
      <c r="D47454" s="85">
        <v>4</v>
      </c>
      <c r="E47454" s="86">
        <v>44163.166666666664</v>
      </c>
      <c r="F47454" s="88" t="s">
        <v>393</v>
      </c>
      <c r="G47454" s="89" t="s">
        <v>394</v>
      </c>
      <c r="H47454" s="94">
        <v>5068</v>
      </c>
      <c r="I47454" s="94">
        <v>4709</v>
      </c>
      <c r="J47454" s="94">
        <v>5721</v>
      </c>
      <c r="K47454" s="94">
        <v>1012</v>
      </c>
      <c r="O47454" s="94">
        <v>4709</v>
      </c>
      <c r="P47454" s="94">
        <v>5721</v>
      </c>
      <c r="Q47454" s="94">
        <v>1012</v>
      </c>
      <c r="R47454" s="94">
        <v>3649</v>
      </c>
      <c r="S47454" s="94">
        <v>691</v>
      </c>
      <c r="V47454" s="94">
        <v>46</v>
      </c>
      <c r="W47454" s="94">
        <v>0</v>
      </c>
      <c r="X47454" s="94">
        <v>1201</v>
      </c>
      <c r="Y47454" s="94">
        <v>134</v>
      </c>
      <c r="AJ47454" s="94">
        <v>3649</v>
      </c>
      <c r="AK47454" s="94">
        <v>691</v>
      </c>
      <c r="AN47454" s="94">
        <v>46</v>
      </c>
      <c r="AO47454" s="94">
        <v>0</v>
      </c>
      <c r="AP47454" s="94">
        <v>1201</v>
      </c>
      <c r="AQ47454" s="94">
        <v>134</v>
      </c>
      <c r="AS47454" s="94">
        <v>564</v>
      </c>
      <c r="AT47454" s="94">
        <v>902</v>
      </c>
      <c r="AU47454" s="94">
        <v>178</v>
      </c>
      <c r="AV47454" s="94">
        <v>319</v>
      </c>
      <c r="AW47454" s="94">
        <v>-149</v>
      </c>
      <c r="AX47454" s="94">
        <v>-632</v>
      </c>
      <c r="AY47454" s="94">
        <v>-170</v>
      </c>
    </row>
    <row r="47455" spans="1:51">
      <c r="A47455" s="85" t="s">
        <v>115</v>
      </c>
      <c r="B47455" s="86">
        <v>44163.5</v>
      </c>
      <c r="C47455" s="87">
        <v>44163</v>
      </c>
      <c r="D47455" s="85">
        <v>5</v>
      </c>
      <c r="E47455" s="86">
        <v>44163.208333333336</v>
      </c>
      <c r="F47455" s="88" t="s">
        <v>393</v>
      </c>
      <c r="G47455" s="89" t="s">
        <v>394</v>
      </c>
      <c r="H47455" s="94">
        <v>5095</v>
      </c>
      <c r="I47455" s="94">
        <v>4709</v>
      </c>
      <c r="J47455" s="94">
        <v>5774</v>
      </c>
      <c r="K47455" s="94">
        <v>1065</v>
      </c>
      <c r="O47455" s="94">
        <v>4709</v>
      </c>
      <c r="P47455" s="94">
        <v>5774</v>
      </c>
      <c r="Q47455" s="94">
        <v>1065</v>
      </c>
      <c r="R47455" s="94">
        <v>3657</v>
      </c>
      <c r="S47455" s="94">
        <v>714</v>
      </c>
      <c r="V47455" s="94">
        <v>47</v>
      </c>
      <c r="W47455" s="94">
        <v>0</v>
      </c>
      <c r="X47455" s="94">
        <v>1220</v>
      </c>
      <c r="Y47455" s="94">
        <v>136</v>
      </c>
      <c r="AJ47455" s="94">
        <v>3657</v>
      </c>
      <c r="AK47455" s="94">
        <v>714</v>
      </c>
      <c r="AN47455" s="94">
        <v>47</v>
      </c>
      <c r="AO47455" s="94">
        <v>0</v>
      </c>
      <c r="AP47455" s="94">
        <v>1220</v>
      </c>
      <c r="AQ47455" s="94">
        <v>136</v>
      </c>
      <c r="AS47455" s="94">
        <v>567</v>
      </c>
      <c r="AT47455" s="94">
        <v>941</v>
      </c>
      <c r="AU47455" s="94">
        <v>190</v>
      </c>
      <c r="AV47455" s="94">
        <v>319</v>
      </c>
      <c r="AW47455" s="94">
        <v>-165</v>
      </c>
      <c r="AX47455" s="94">
        <v>-606</v>
      </c>
      <c r="AY47455" s="94">
        <v>-181</v>
      </c>
    </row>
    <row r="47456" spans="1:51">
      <c r="A47456" s="85" t="s">
        <v>115</v>
      </c>
      <c r="B47456" s="86">
        <v>44163.541666666664</v>
      </c>
      <c r="C47456" s="87">
        <v>44163</v>
      </c>
      <c r="D47456" s="85">
        <v>6</v>
      </c>
      <c r="E47456" s="86">
        <v>44163.25</v>
      </c>
      <c r="F47456" s="88" t="s">
        <v>393</v>
      </c>
      <c r="G47456" s="89" t="s">
        <v>394</v>
      </c>
      <c r="H47456" s="94">
        <v>5170</v>
      </c>
      <c r="I47456" s="94">
        <v>4834</v>
      </c>
      <c r="J47456" s="94">
        <v>5914</v>
      </c>
      <c r="K47456" s="94">
        <v>1080</v>
      </c>
      <c r="O47456" s="94">
        <v>4834</v>
      </c>
      <c r="P47456" s="94">
        <v>5914</v>
      </c>
      <c r="Q47456" s="94">
        <v>1080</v>
      </c>
      <c r="R47456" s="94">
        <v>3798</v>
      </c>
      <c r="S47456" s="94">
        <v>752</v>
      </c>
      <c r="V47456" s="94">
        <v>46</v>
      </c>
      <c r="W47456" s="94">
        <v>0</v>
      </c>
      <c r="X47456" s="94">
        <v>1182</v>
      </c>
      <c r="Y47456" s="94">
        <v>136</v>
      </c>
      <c r="AJ47456" s="94">
        <v>3798</v>
      </c>
      <c r="AK47456" s="94">
        <v>752</v>
      </c>
      <c r="AN47456" s="94">
        <v>46</v>
      </c>
      <c r="AO47456" s="94">
        <v>0</v>
      </c>
      <c r="AP47456" s="94">
        <v>1182</v>
      </c>
      <c r="AQ47456" s="94">
        <v>136</v>
      </c>
      <c r="AS47456" s="94">
        <v>574</v>
      </c>
      <c r="AT47456" s="94">
        <v>948</v>
      </c>
      <c r="AU47456" s="94">
        <v>198</v>
      </c>
      <c r="AV47456" s="94">
        <v>303</v>
      </c>
      <c r="AW47456" s="94">
        <v>-172</v>
      </c>
      <c r="AX47456" s="94">
        <v>-631</v>
      </c>
      <c r="AY47456" s="94">
        <v>-140</v>
      </c>
    </row>
    <row r="47457" spans="1:51">
      <c r="A47457" s="85" t="s">
        <v>115</v>
      </c>
      <c r="B47457" s="86">
        <v>44163.583333333336</v>
      </c>
      <c r="C47457" s="87">
        <v>44163</v>
      </c>
      <c r="D47457" s="85">
        <v>7</v>
      </c>
      <c r="E47457" s="86">
        <v>44163.291666666664</v>
      </c>
      <c r="F47457" s="88" t="s">
        <v>393</v>
      </c>
      <c r="G47457" s="89" t="s">
        <v>394</v>
      </c>
      <c r="H47457" s="94">
        <v>5286</v>
      </c>
      <c r="I47457" s="94">
        <v>5136</v>
      </c>
      <c r="J47457" s="94">
        <v>6092</v>
      </c>
      <c r="K47457" s="94">
        <v>956</v>
      </c>
      <c r="O47457" s="94">
        <v>5136</v>
      </c>
      <c r="P47457" s="94">
        <v>6092</v>
      </c>
      <c r="Q47457" s="94">
        <v>956</v>
      </c>
      <c r="R47457" s="94">
        <v>3915</v>
      </c>
      <c r="S47457" s="94">
        <v>791</v>
      </c>
      <c r="V47457" s="94">
        <v>46</v>
      </c>
      <c r="W47457" s="94">
        <v>0</v>
      </c>
      <c r="X47457" s="94">
        <v>1204</v>
      </c>
      <c r="Y47457" s="94">
        <v>136</v>
      </c>
      <c r="AJ47457" s="94">
        <v>3915</v>
      </c>
      <c r="AK47457" s="94">
        <v>791</v>
      </c>
      <c r="AN47457" s="94">
        <v>46</v>
      </c>
      <c r="AO47457" s="94">
        <v>0</v>
      </c>
      <c r="AP47457" s="94">
        <v>1204</v>
      </c>
      <c r="AQ47457" s="94">
        <v>136</v>
      </c>
      <c r="AS47457" s="94">
        <v>588</v>
      </c>
      <c r="AT47457" s="94">
        <v>1020</v>
      </c>
      <c r="AU47457" s="94">
        <v>228</v>
      </c>
      <c r="AV47457" s="94">
        <v>318</v>
      </c>
      <c r="AW47457" s="94">
        <v>-141</v>
      </c>
      <c r="AX47457" s="94">
        <v>-814</v>
      </c>
      <c r="AY47457" s="94">
        <v>-243</v>
      </c>
    </row>
    <row r="47458" spans="1:51">
      <c r="A47458" s="85" t="s">
        <v>115</v>
      </c>
      <c r="B47458" s="86">
        <v>44163.625</v>
      </c>
      <c r="C47458" s="87">
        <v>44163</v>
      </c>
      <c r="D47458" s="85">
        <v>8</v>
      </c>
      <c r="E47458" s="86">
        <v>44163.333333333336</v>
      </c>
      <c r="F47458" s="88" t="s">
        <v>393</v>
      </c>
      <c r="G47458" s="89" t="s">
        <v>394</v>
      </c>
      <c r="H47458" s="94">
        <v>5416</v>
      </c>
      <c r="I47458" s="94">
        <v>5175</v>
      </c>
      <c r="J47458" s="94">
        <v>6231</v>
      </c>
      <c r="K47458" s="94">
        <v>1056</v>
      </c>
      <c r="O47458" s="94">
        <v>5175</v>
      </c>
      <c r="P47458" s="94">
        <v>6231</v>
      </c>
      <c r="Q47458" s="94">
        <v>1056</v>
      </c>
      <c r="R47458" s="94">
        <v>4045</v>
      </c>
      <c r="S47458" s="94">
        <v>823</v>
      </c>
      <c r="V47458" s="94">
        <v>45</v>
      </c>
      <c r="W47458" s="94">
        <v>22</v>
      </c>
      <c r="X47458" s="94">
        <v>1160</v>
      </c>
      <c r="Y47458" s="94">
        <v>136</v>
      </c>
      <c r="AJ47458" s="94">
        <v>4045</v>
      </c>
      <c r="AK47458" s="94">
        <v>823</v>
      </c>
      <c r="AN47458" s="94">
        <v>45</v>
      </c>
      <c r="AO47458" s="94">
        <v>22</v>
      </c>
      <c r="AP47458" s="94">
        <v>1160</v>
      </c>
      <c r="AQ47458" s="94">
        <v>136</v>
      </c>
      <c r="AS47458" s="94">
        <v>554</v>
      </c>
      <c r="AT47458" s="94">
        <v>965</v>
      </c>
      <c r="AU47458" s="94">
        <v>222</v>
      </c>
      <c r="AV47458" s="94">
        <v>284</v>
      </c>
      <c r="AW47458" s="94">
        <v>-151</v>
      </c>
      <c r="AX47458" s="94">
        <v>-552</v>
      </c>
      <c r="AY47458" s="94">
        <v>-266</v>
      </c>
    </row>
    <row r="47459" spans="1:51">
      <c r="A47459" s="85" t="s">
        <v>115</v>
      </c>
      <c r="B47459" s="86">
        <v>44163.666666666664</v>
      </c>
      <c r="C47459" s="87">
        <v>44163</v>
      </c>
      <c r="D47459" s="85">
        <v>9</v>
      </c>
      <c r="E47459" s="86">
        <v>44163.375</v>
      </c>
      <c r="F47459" s="88" t="s">
        <v>393</v>
      </c>
      <c r="G47459" s="89" t="s">
        <v>394</v>
      </c>
      <c r="H47459" s="94">
        <v>5521</v>
      </c>
      <c r="I47459" s="94">
        <v>5232</v>
      </c>
      <c r="J47459" s="94">
        <v>6507</v>
      </c>
      <c r="K47459" s="94">
        <v>1275</v>
      </c>
      <c r="O47459" s="94">
        <v>5232</v>
      </c>
      <c r="P47459" s="94">
        <v>6507</v>
      </c>
      <c r="Q47459" s="94">
        <v>1275</v>
      </c>
      <c r="R47459" s="94">
        <v>3923</v>
      </c>
      <c r="S47459" s="94">
        <v>714</v>
      </c>
      <c r="V47459" s="94">
        <v>48</v>
      </c>
      <c r="W47459" s="94">
        <v>518</v>
      </c>
      <c r="X47459" s="94">
        <v>1168</v>
      </c>
      <c r="Y47459" s="94">
        <v>136</v>
      </c>
      <c r="AJ47459" s="94">
        <v>3923</v>
      </c>
      <c r="AK47459" s="94">
        <v>714</v>
      </c>
      <c r="AN47459" s="94">
        <v>48</v>
      </c>
      <c r="AO47459" s="94">
        <v>518</v>
      </c>
      <c r="AP47459" s="94">
        <v>1168</v>
      </c>
      <c r="AQ47459" s="94">
        <v>136</v>
      </c>
      <c r="AS47459" s="94">
        <v>502</v>
      </c>
      <c r="AT47459" s="94">
        <v>1129</v>
      </c>
      <c r="AU47459" s="94">
        <v>196</v>
      </c>
      <c r="AV47459" s="94">
        <v>329</v>
      </c>
      <c r="AW47459" s="94">
        <v>-83</v>
      </c>
      <c r="AX47459" s="94">
        <v>-586</v>
      </c>
      <c r="AY47459" s="94">
        <v>-212</v>
      </c>
    </row>
    <row r="47460" spans="1:51">
      <c r="A47460" s="85" t="s">
        <v>115</v>
      </c>
      <c r="B47460" s="86">
        <v>44163.708333333336</v>
      </c>
      <c r="C47460" s="87">
        <v>44163</v>
      </c>
      <c r="D47460" s="85">
        <v>10</v>
      </c>
      <c r="E47460" s="86">
        <v>44163.416666666664</v>
      </c>
      <c r="F47460" s="88" t="s">
        <v>393</v>
      </c>
      <c r="G47460" s="89" t="s">
        <v>394</v>
      </c>
      <c r="H47460" s="94">
        <v>5581</v>
      </c>
      <c r="I47460" s="94">
        <v>5098</v>
      </c>
      <c r="J47460" s="94">
        <v>6066</v>
      </c>
      <c r="K47460" s="94">
        <v>968</v>
      </c>
      <c r="O47460" s="94">
        <v>5098</v>
      </c>
      <c r="P47460" s="94">
        <v>6066</v>
      </c>
      <c r="Q47460" s="94">
        <v>968</v>
      </c>
      <c r="R47460" s="94">
        <v>3166</v>
      </c>
      <c r="S47460" s="94">
        <v>647</v>
      </c>
      <c r="V47460" s="94">
        <v>47</v>
      </c>
      <c r="W47460" s="94">
        <v>946</v>
      </c>
      <c r="X47460" s="94">
        <v>1127</v>
      </c>
      <c r="Y47460" s="94">
        <v>133</v>
      </c>
      <c r="AJ47460" s="94">
        <v>3166</v>
      </c>
      <c r="AK47460" s="94">
        <v>647</v>
      </c>
      <c r="AN47460" s="94">
        <v>47</v>
      </c>
      <c r="AO47460" s="94">
        <v>946</v>
      </c>
      <c r="AP47460" s="94">
        <v>1127</v>
      </c>
      <c r="AQ47460" s="94">
        <v>133</v>
      </c>
      <c r="AS47460" s="94">
        <v>395</v>
      </c>
      <c r="AT47460" s="94">
        <v>1019</v>
      </c>
      <c r="AU47460" s="94">
        <v>120</v>
      </c>
      <c r="AV47460" s="94">
        <v>285</v>
      </c>
      <c r="AW47460" s="94">
        <v>-60</v>
      </c>
      <c r="AX47460" s="94">
        <v>-581</v>
      </c>
      <c r="AY47460" s="94">
        <v>-210</v>
      </c>
    </row>
    <row r="47461" spans="1:51">
      <c r="A47461" s="85" t="s">
        <v>115</v>
      </c>
      <c r="B47461" s="86">
        <v>44163.75</v>
      </c>
      <c r="C47461" s="87">
        <v>44163</v>
      </c>
      <c r="D47461" s="85">
        <v>11</v>
      </c>
      <c r="E47461" s="86">
        <v>44163.458333333336</v>
      </c>
      <c r="F47461" s="88" t="s">
        <v>393</v>
      </c>
      <c r="G47461" s="89" t="s">
        <v>394</v>
      </c>
      <c r="H47461" s="94">
        <v>5588</v>
      </c>
      <c r="I47461" s="94">
        <v>4950</v>
      </c>
      <c r="J47461" s="94">
        <v>5400</v>
      </c>
      <c r="K47461" s="94">
        <v>450</v>
      </c>
      <c r="O47461" s="94">
        <v>4950</v>
      </c>
      <c r="P47461" s="94">
        <v>5400</v>
      </c>
      <c r="Q47461" s="94">
        <v>450</v>
      </c>
      <c r="R47461" s="94">
        <v>2581</v>
      </c>
      <c r="S47461" s="94">
        <v>644</v>
      </c>
      <c r="V47461" s="94">
        <v>47</v>
      </c>
      <c r="W47461" s="94">
        <v>915</v>
      </c>
      <c r="X47461" s="94">
        <v>1076</v>
      </c>
      <c r="Y47461" s="94">
        <v>137</v>
      </c>
      <c r="AJ47461" s="94">
        <v>2581</v>
      </c>
      <c r="AK47461" s="94">
        <v>644</v>
      </c>
      <c r="AN47461" s="94">
        <v>47</v>
      </c>
      <c r="AO47461" s="94">
        <v>915</v>
      </c>
      <c r="AP47461" s="94">
        <v>1076</v>
      </c>
      <c r="AQ47461" s="94">
        <v>137</v>
      </c>
      <c r="AS47461" s="94">
        <v>248</v>
      </c>
      <c r="AT47461" s="94">
        <v>869</v>
      </c>
      <c r="AU47461" s="94">
        <v>65</v>
      </c>
      <c r="AV47461" s="94">
        <v>101</v>
      </c>
      <c r="AW47461" s="94">
        <v>-63</v>
      </c>
      <c r="AX47461" s="94">
        <v>-388</v>
      </c>
      <c r="AY47461" s="94">
        <v>-382</v>
      </c>
    </row>
    <row r="47462" spans="1:51">
      <c r="A47462" s="85" t="s">
        <v>115</v>
      </c>
      <c r="B47462" s="86">
        <v>44163.791666666664</v>
      </c>
      <c r="C47462" s="87">
        <v>44163</v>
      </c>
      <c r="D47462" s="85">
        <v>12</v>
      </c>
      <c r="E47462" s="86">
        <v>44163.5</v>
      </c>
      <c r="F47462" s="88" t="s">
        <v>393</v>
      </c>
      <c r="G47462" s="89" t="s">
        <v>394</v>
      </c>
      <c r="H47462" s="94">
        <v>5561</v>
      </c>
      <c r="I47462" s="94">
        <v>4925</v>
      </c>
      <c r="J47462" s="94">
        <v>5164</v>
      </c>
      <c r="K47462" s="94">
        <v>239</v>
      </c>
      <c r="O47462" s="94">
        <v>4925</v>
      </c>
      <c r="P47462" s="94">
        <v>5164</v>
      </c>
      <c r="Q47462" s="94">
        <v>239</v>
      </c>
      <c r="R47462" s="94">
        <v>2402</v>
      </c>
      <c r="S47462" s="94">
        <v>637</v>
      </c>
      <c r="V47462" s="94">
        <v>45</v>
      </c>
      <c r="W47462" s="94">
        <v>851</v>
      </c>
      <c r="X47462" s="94">
        <v>1098</v>
      </c>
      <c r="Y47462" s="94">
        <v>131</v>
      </c>
      <c r="AJ47462" s="94">
        <v>2402</v>
      </c>
      <c r="AK47462" s="94">
        <v>637</v>
      </c>
      <c r="AN47462" s="94">
        <v>45</v>
      </c>
      <c r="AO47462" s="94">
        <v>851</v>
      </c>
      <c r="AP47462" s="94">
        <v>1098</v>
      </c>
      <c r="AQ47462" s="94">
        <v>131</v>
      </c>
      <c r="AS47462" s="94">
        <v>207</v>
      </c>
      <c r="AT47462" s="94">
        <v>804</v>
      </c>
      <c r="AU47462" s="94">
        <v>50</v>
      </c>
      <c r="AV47462" s="94">
        <v>34</v>
      </c>
      <c r="AW47462" s="94">
        <v>-83</v>
      </c>
      <c r="AX47462" s="94">
        <v>-314</v>
      </c>
      <c r="AY47462" s="94">
        <v>-459</v>
      </c>
    </row>
    <row r="47463" spans="1:51">
      <c r="A47463" s="85" t="s">
        <v>115</v>
      </c>
      <c r="B47463" s="86">
        <v>44163.833333333336</v>
      </c>
      <c r="C47463" s="87">
        <v>44163</v>
      </c>
      <c r="D47463" s="85">
        <v>13</v>
      </c>
      <c r="E47463" s="86">
        <v>44163.541666666664</v>
      </c>
      <c r="F47463" s="88" t="s">
        <v>393</v>
      </c>
      <c r="G47463" s="89" t="s">
        <v>394</v>
      </c>
      <c r="H47463" s="94">
        <v>5529</v>
      </c>
      <c r="I47463" s="94">
        <v>4946</v>
      </c>
      <c r="J47463" s="94">
        <v>5118</v>
      </c>
      <c r="K47463" s="94">
        <v>172</v>
      </c>
      <c r="O47463" s="94">
        <v>4946</v>
      </c>
      <c r="P47463" s="94">
        <v>5118</v>
      </c>
      <c r="Q47463" s="94">
        <v>172</v>
      </c>
      <c r="R47463" s="94">
        <v>2321</v>
      </c>
      <c r="S47463" s="94">
        <v>633</v>
      </c>
      <c r="V47463" s="94">
        <v>50</v>
      </c>
      <c r="W47463" s="94">
        <v>838</v>
      </c>
      <c r="X47463" s="94">
        <v>1143</v>
      </c>
      <c r="Y47463" s="94">
        <v>133</v>
      </c>
      <c r="AJ47463" s="94">
        <v>2321</v>
      </c>
      <c r="AK47463" s="94">
        <v>633</v>
      </c>
      <c r="AN47463" s="94">
        <v>50</v>
      </c>
      <c r="AO47463" s="94">
        <v>838</v>
      </c>
      <c r="AP47463" s="94">
        <v>1143</v>
      </c>
      <c r="AQ47463" s="94">
        <v>133</v>
      </c>
      <c r="AS47463" s="94">
        <v>185</v>
      </c>
      <c r="AT47463" s="94">
        <v>875</v>
      </c>
      <c r="AU47463" s="94">
        <v>46</v>
      </c>
      <c r="AV47463" s="94">
        <v>0</v>
      </c>
      <c r="AW47463" s="94">
        <v>-45</v>
      </c>
      <c r="AX47463" s="94">
        <v>-442</v>
      </c>
      <c r="AY47463" s="94">
        <v>-447</v>
      </c>
    </row>
    <row r="47464" spans="1:51">
      <c r="A47464" s="85" t="s">
        <v>115</v>
      </c>
      <c r="B47464" s="86">
        <v>44163.875</v>
      </c>
      <c r="C47464" s="87">
        <v>44163</v>
      </c>
      <c r="D47464" s="85">
        <v>14</v>
      </c>
      <c r="E47464" s="86">
        <v>44163.583333333336</v>
      </c>
      <c r="F47464" s="88" t="s">
        <v>393</v>
      </c>
      <c r="G47464" s="89" t="s">
        <v>394</v>
      </c>
      <c r="H47464" s="94">
        <v>5506</v>
      </c>
      <c r="I47464" s="94">
        <v>4881</v>
      </c>
      <c r="J47464" s="94">
        <v>5038</v>
      </c>
      <c r="K47464" s="94">
        <v>157</v>
      </c>
      <c r="O47464" s="94">
        <v>4881</v>
      </c>
      <c r="P47464" s="94">
        <v>5038</v>
      </c>
      <c r="Q47464" s="94">
        <v>157</v>
      </c>
      <c r="R47464" s="94">
        <v>2196</v>
      </c>
      <c r="S47464" s="94">
        <v>643</v>
      </c>
      <c r="V47464" s="94">
        <v>49</v>
      </c>
      <c r="W47464" s="94">
        <v>897</v>
      </c>
      <c r="X47464" s="94">
        <v>1126</v>
      </c>
      <c r="Y47464" s="94">
        <v>127</v>
      </c>
      <c r="AJ47464" s="94">
        <v>2196</v>
      </c>
      <c r="AK47464" s="94">
        <v>643</v>
      </c>
      <c r="AN47464" s="94">
        <v>49</v>
      </c>
      <c r="AO47464" s="94">
        <v>897</v>
      </c>
      <c r="AP47464" s="94">
        <v>1126</v>
      </c>
      <c r="AQ47464" s="94">
        <v>127</v>
      </c>
      <c r="AS47464" s="94">
        <v>163</v>
      </c>
      <c r="AT47464" s="94">
        <v>838</v>
      </c>
      <c r="AU47464" s="94">
        <v>36</v>
      </c>
      <c r="AV47464" s="94">
        <v>-15</v>
      </c>
      <c r="AW47464" s="94">
        <v>-54</v>
      </c>
      <c r="AX47464" s="94">
        <v>-305</v>
      </c>
      <c r="AY47464" s="94">
        <v>-506</v>
      </c>
    </row>
    <row r="47465" spans="1:51">
      <c r="A47465" s="85" t="s">
        <v>115</v>
      </c>
      <c r="B47465" s="86">
        <v>44163.916666666664</v>
      </c>
      <c r="C47465" s="87">
        <v>44163</v>
      </c>
      <c r="D47465" s="85">
        <v>15</v>
      </c>
      <c r="E47465" s="86">
        <v>44163.625</v>
      </c>
      <c r="F47465" s="88" t="s">
        <v>393</v>
      </c>
      <c r="G47465" s="89" t="s">
        <v>394</v>
      </c>
      <c r="H47465" s="94">
        <v>5502</v>
      </c>
      <c r="I47465" s="94">
        <v>4887</v>
      </c>
      <c r="J47465" s="94">
        <v>5134</v>
      </c>
      <c r="K47465" s="94">
        <v>247</v>
      </c>
      <c r="O47465" s="94">
        <v>4887</v>
      </c>
      <c r="P47465" s="94">
        <v>5134</v>
      </c>
      <c r="Q47465" s="94">
        <v>247</v>
      </c>
      <c r="R47465" s="94">
        <v>2118</v>
      </c>
      <c r="S47465" s="94">
        <v>712</v>
      </c>
      <c r="V47465" s="94">
        <v>44</v>
      </c>
      <c r="W47465" s="94">
        <v>959</v>
      </c>
      <c r="X47465" s="94">
        <v>1169</v>
      </c>
      <c r="Y47465" s="94">
        <v>132</v>
      </c>
      <c r="AJ47465" s="94">
        <v>2118</v>
      </c>
      <c r="AK47465" s="94">
        <v>712</v>
      </c>
      <c r="AN47465" s="94">
        <v>44</v>
      </c>
      <c r="AO47465" s="94">
        <v>959</v>
      </c>
      <c r="AP47465" s="94">
        <v>1169</v>
      </c>
      <c r="AQ47465" s="94">
        <v>132</v>
      </c>
      <c r="AS47465" s="94">
        <v>171</v>
      </c>
      <c r="AT47465" s="94">
        <v>840</v>
      </c>
      <c r="AU47465" s="94">
        <v>45</v>
      </c>
      <c r="AV47465" s="94">
        <v>16</v>
      </c>
      <c r="AW47465" s="94">
        <v>-38</v>
      </c>
      <c r="AX47465" s="94">
        <v>-267</v>
      </c>
      <c r="AY47465" s="94">
        <v>-520</v>
      </c>
    </row>
    <row r="47466" spans="1:51">
      <c r="A47466" s="85" t="s">
        <v>115</v>
      </c>
      <c r="B47466" s="86">
        <v>44163.958333333336</v>
      </c>
      <c r="C47466" s="87">
        <v>44163</v>
      </c>
      <c r="D47466" s="85">
        <v>16</v>
      </c>
      <c r="E47466" s="86">
        <v>44163.666666666664</v>
      </c>
      <c r="F47466" s="88" t="s">
        <v>393</v>
      </c>
      <c r="G47466" s="89" t="s">
        <v>394</v>
      </c>
      <c r="H47466" s="94">
        <v>5554</v>
      </c>
      <c r="I47466" s="94">
        <v>4976</v>
      </c>
      <c r="J47466" s="94">
        <v>5444</v>
      </c>
      <c r="K47466" s="94">
        <v>468</v>
      </c>
      <c r="O47466" s="94">
        <v>4976</v>
      </c>
      <c r="P47466" s="94">
        <v>5444</v>
      </c>
      <c r="Q47466" s="94">
        <v>468</v>
      </c>
      <c r="R47466" s="94">
        <v>2433</v>
      </c>
      <c r="S47466" s="94">
        <v>911</v>
      </c>
      <c r="V47466" s="94">
        <v>46</v>
      </c>
      <c r="W47466" s="94">
        <v>822</v>
      </c>
      <c r="X47466" s="94">
        <v>1098</v>
      </c>
      <c r="Y47466" s="94">
        <v>134</v>
      </c>
      <c r="AJ47466" s="94">
        <v>2433</v>
      </c>
      <c r="AK47466" s="94">
        <v>911</v>
      </c>
      <c r="AN47466" s="94">
        <v>46</v>
      </c>
      <c r="AO47466" s="94">
        <v>822</v>
      </c>
      <c r="AP47466" s="94">
        <v>1098</v>
      </c>
      <c r="AQ47466" s="94">
        <v>134</v>
      </c>
      <c r="AS47466" s="94">
        <v>232</v>
      </c>
      <c r="AT47466" s="94">
        <v>973</v>
      </c>
      <c r="AU47466" s="94">
        <v>67</v>
      </c>
      <c r="AV47466" s="94">
        <v>77</v>
      </c>
      <c r="AW47466" s="94">
        <v>9</v>
      </c>
      <c r="AX47466" s="94">
        <v>-486</v>
      </c>
      <c r="AY47466" s="94">
        <v>-404</v>
      </c>
    </row>
    <row r="47467" spans="1:51">
      <c r="A47467" s="85" t="s">
        <v>115</v>
      </c>
      <c r="B47467" s="86">
        <v>44164</v>
      </c>
      <c r="C47467" s="87">
        <v>44163</v>
      </c>
      <c r="D47467" s="85">
        <v>17</v>
      </c>
      <c r="E47467" s="86">
        <v>44163.708333333336</v>
      </c>
      <c r="F47467" s="88" t="s">
        <v>393</v>
      </c>
      <c r="G47467" s="89" t="s">
        <v>394</v>
      </c>
      <c r="H47467" s="94">
        <v>5763</v>
      </c>
      <c r="I47467" s="94">
        <v>5066</v>
      </c>
      <c r="J47467" s="94">
        <v>5892</v>
      </c>
      <c r="K47467" s="94">
        <v>826</v>
      </c>
      <c r="O47467" s="94">
        <v>5066</v>
      </c>
      <c r="P47467" s="94">
        <v>5892</v>
      </c>
      <c r="Q47467" s="94">
        <v>826</v>
      </c>
      <c r="R47467" s="94">
        <v>3120</v>
      </c>
      <c r="S47467" s="94">
        <v>1148</v>
      </c>
      <c r="V47467" s="94">
        <v>43</v>
      </c>
      <c r="W47467" s="94">
        <v>260</v>
      </c>
      <c r="X47467" s="94">
        <v>1184</v>
      </c>
      <c r="Y47467" s="94">
        <v>137</v>
      </c>
      <c r="AJ47467" s="94">
        <v>3120</v>
      </c>
      <c r="AK47467" s="94">
        <v>1148</v>
      </c>
      <c r="AN47467" s="94">
        <v>43</v>
      </c>
      <c r="AO47467" s="94">
        <v>260</v>
      </c>
      <c r="AP47467" s="94">
        <v>1184</v>
      </c>
      <c r="AQ47467" s="94">
        <v>137</v>
      </c>
      <c r="AS47467" s="94">
        <v>415</v>
      </c>
      <c r="AT47467" s="94">
        <v>1074</v>
      </c>
      <c r="AU47467" s="94">
        <v>121</v>
      </c>
      <c r="AV47467" s="94">
        <v>174</v>
      </c>
      <c r="AW47467" s="94">
        <v>-54</v>
      </c>
      <c r="AX47467" s="94">
        <v>-655</v>
      </c>
      <c r="AY47467" s="94">
        <v>-249</v>
      </c>
    </row>
    <row r="47468" spans="1:51">
      <c r="A47468" s="85" t="s">
        <v>115</v>
      </c>
      <c r="B47468" s="86">
        <v>44164.041666666664</v>
      </c>
      <c r="C47468" s="87">
        <v>44163</v>
      </c>
      <c r="D47468" s="85">
        <v>18</v>
      </c>
      <c r="E47468" s="86">
        <v>44163.75</v>
      </c>
      <c r="F47468" s="88" t="s">
        <v>393</v>
      </c>
      <c r="G47468" s="89" t="s">
        <v>394</v>
      </c>
      <c r="H47468" s="94">
        <v>5978</v>
      </c>
      <c r="I47468" s="94">
        <v>5500</v>
      </c>
      <c r="J47468" s="94">
        <v>6600</v>
      </c>
      <c r="K47468" s="94">
        <v>1100</v>
      </c>
      <c r="O47468" s="94">
        <v>5500</v>
      </c>
      <c r="P47468" s="94">
        <v>6600</v>
      </c>
      <c r="Q47468" s="94">
        <v>1100</v>
      </c>
      <c r="R47468" s="94">
        <v>3954</v>
      </c>
      <c r="S47468" s="94">
        <v>1327</v>
      </c>
      <c r="V47468" s="94">
        <v>47</v>
      </c>
      <c r="W47468" s="94">
        <v>3</v>
      </c>
      <c r="X47468" s="94">
        <v>1134</v>
      </c>
      <c r="Y47468" s="94">
        <v>135</v>
      </c>
      <c r="AJ47468" s="94">
        <v>3954</v>
      </c>
      <c r="AK47468" s="94">
        <v>1327</v>
      </c>
      <c r="AN47468" s="94">
        <v>47</v>
      </c>
      <c r="AO47468" s="94">
        <v>3</v>
      </c>
      <c r="AP47468" s="94">
        <v>1134</v>
      </c>
      <c r="AQ47468" s="94">
        <v>135</v>
      </c>
      <c r="AS47468" s="94">
        <v>542</v>
      </c>
      <c r="AT47468" s="94">
        <v>1104</v>
      </c>
      <c r="AU47468" s="94">
        <v>203</v>
      </c>
      <c r="AV47468" s="94">
        <v>245</v>
      </c>
      <c r="AW47468" s="94">
        <v>-97</v>
      </c>
      <c r="AX47468" s="94">
        <v>-700</v>
      </c>
      <c r="AY47468" s="94">
        <v>-197</v>
      </c>
    </row>
    <row r="47469" spans="1:51">
      <c r="A47469" s="85" t="s">
        <v>115</v>
      </c>
      <c r="B47469" s="86">
        <v>44164.083333333336</v>
      </c>
      <c r="C47469" s="87">
        <v>44163</v>
      </c>
      <c r="D47469" s="85">
        <v>19</v>
      </c>
      <c r="E47469" s="86">
        <v>44163.791666666664</v>
      </c>
      <c r="F47469" s="88" t="s">
        <v>393</v>
      </c>
      <c r="G47469" s="89" t="s">
        <v>394</v>
      </c>
      <c r="H47469" s="94">
        <v>6057</v>
      </c>
      <c r="I47469" s="94">
        <v>5621</v>
      </c>
      <c r="J47469" s="94">
        <v>6824</v>
      </c>
      <c r="K47469" s="94">
        <v>1203</v>
      </c>
      <c r="O47469" s="94">
        <v>5621</v>
      </c>
      <c r="P47469" s="94">
        <v>6824</v>
      </c>
      <c r="Q47469" s="94">
        <v>1203</v>
      </c>
      <c r="R47469" s="94">
        <v>4209</v>
      </c>
      <c r="S47469" s="94">
        <v>1357</v>
      </c>
      <c r="V47469" s="94">
        <v>45</v>
      </c>
      <c r="W47469" s="94">
        <v>0</v>
      </c>
      <c r="X47469" s="94">
        <v>1077</v>
      </c>
      <c r="Y47469" s="94">
        <v>136</v>
      </c>
      <c r="AJ47469" s="94">
        <v>4209</v>
      </c>
      <c r="AK47469" s="94">
        <v>1357</v>
      </c>
      <c r="AN47469" s="94">
        <v>45</v>
      </c>
      <c r="AO47469" s="94">
        <v>0</v>
      </c>
      <c r="AP47469" s="94">
        <v>1077</v>
      </c>
      <c r="AQ47469" s="94">
        <v>136</v>
      </c>
      <c r="AS47469" s="94">
        <v>583</v>
      </c>
      <c r="AT47469" s="94">
        <v>1203</v>
      </c>
      <c r="AU47469" s="94">
        <v>197</v>
      </c>
      <c r="AV47469" s="94">
        <v>307</v>
      </c>
      <c r="AW47469" s="94">
        <v>-75</v>
      </c>
      <c r="AX47469" s="94">
        <v>-766</v>
      </c>
      <c r="AY47469" s="94">
        <v>-246</v>
      </c>
    </row>
    <row r="47470" spans="1:51">
      <c r="A47470" s="85" t="s">
        <v>115</v>
      </c>
      <c r="B47470" s="86">
        <v>44164.125</v>
      </c>
      <c r="C47470" s="87">
        <v>44163</v>
      </c>
      <c r="D47470" s="85">
        <v>20</v>
      </c>
      <c r="E47470" s="86">
        <v>44163.833333333336</v>
      </c>
      <c r="F47470" s="88" t="s">
        <v>393</v>
      </c>
      <c r="G47470" s="89" t="s">
        <v>394</v>
      </c>
      <c r="H47470" s="94">
        <v>5980</v>
      </c>
      <c r="I47470" s="94">
        <v>5593</v>
      </c>
      <c r="J47470" s="94">
        <v>6828</v>
      </c>
      <c r="K47470" s="94">
        <v>1235</v>
      </c>
      <c r="O47470" s="94">
        <v>5593</v>
      </c>
      <c r="P47470" s="94">
        <v>6828</v>
      </c>
      <c r="Q47470" s="94">
        <v>1235</v>
      </c>
      <c r="R47470" s="94">
        <v>4237</v>
      </c>
      <c r="S47470" s="94">
        <v>1357</v>
      </c>
      <c r="V47470" s="94">
        <v>45</v>
      </c>
      <c r="W47470" s="94">
        <v>0</v>
      </c>
      <c r="X47470" s="94">
        <v>1055</v>
      </c>
      <c r="Y47470" s="94">
        <v>134</v>
      </c>
      <c r="AJ47470" s="94">
        <v>4237</v>
      </c>
      <c r="AK47470" s="94">
        <v>1357</v>
      </c>
      <c r="AN47470" s="94">
        <v>45</v>
      </c>
      <c r="AO47470" s="94">
        <v>0</v>
      </c>
      <c r="AP47470" s="94">
        <v>1055</v>
      </c>
      <c r="AQ47470" s="94">
        <v>134</v>
      </c>
      <c r="AS47470" s="94">
        <v>579</v>
      </c>
      <c r="AT47470" s="94">
        <v>1241</v>
      </c>
      <c r="AU47470" s="94">
        <v>195</v>
      </c>
      <c r="AV47470" s="94">
        <v>313</v>
      </c>
      <c r="AW47470" s="94">
        <v>-93</v>
      </c>
      <c r="AX47470" s="94">
        <v>-701</v>
      </c>
      <c r="AY47470" s="94">
        <v>-299</v>
      </c>
    </row>
    <row r="47471" spans="1:51">
      <c r="A47471" s="85" t="s">
        <v>115</v>
      </c>
      <c r="B47471" s="86">
        <v>44164.166666666664</v>
      </c>
      <c r="C47471" s="87">
        <v>44163</v>
      </c>
      <c r="D47471" s="85">
        <v>21</v>
      </c>
      <c r="E47471" s="86">
        <v>44163.875</v>
      </c>
      <c r="F47471" s="88" t="s">
        <v>393</v>
      </c>
      <c r="G47471" s="89" t="s">
        <v>394</v>
      </c>
      <c r="H47471" s="94">
        <v>5897</v>
      </c>
      <c r="I47471" s="94">
        <v>5491</v>
      </c>
      <c r="J47471" s="94">
        <v>6724</v>
      </c>
      <c r="K47471" s="94">
        <v>1233</v>
      </c>
      <c r="O47471" s="94">
        <v>5491</v>
      </c>
      <c r="P47471" s="94">
        <v>6724</v>
      </c>
      <c r="Q47471" s="94">
        <v>1233</v>
      </c>
      <c r="R47471" s="94">
        <v>4238</v>
      </c>
      <c r="S47471" s="94">
        <v>1351</v>
      </c>
      <c r="V47471" s="94">
        <v>45</v>
      </c>
      <c r="W47471" s="94">
        <v>0</v>
      </c>
      <c r="X47471" s="94">
        <v>957</v>
      </c>
      <c r="Y47471" s="94">
        <v>133</v>
      </c>
      <c r="AJ47471" s="94">
        <v>4238</v>
      </c>
      <c r="AK47471" s="94">
        <v>1351</v>
      </c>
      <c r="AN47471" s="94">
        <v>45</v>
      </c>
      <c r="AO47471" s="94">
        <v>0</v>
      </c>
      <c r="AP47471" s="94">
        <v>957</v>
      </c>
      <c r="AQ47471" s="94">
        <v>133</v>
      </c>
      <c r="AS47471" s="94">
        <v>599</v>
      </c>
      <c r="AT47471" s="94">
        <v>1183</v>
      </c>
      <c r="AU47471" s="94">
        <v>193</v>
      </c>
      <c r="AV47471" s="94">
        <v>364</v>
      </c>
      <c r="AW47471" s="94">
        <v>-105</v>
      </c>
      <c r="AX47471" s="94">
        <v>-811</v>
      </c>
      <c r="AY47471" s="94">
        <v>-190</v>
      </c>
    </row>
    <row r="47472" spans="1:51">
      <c r="A47472" s="85" t="s">
        <v>115</v>
      </c>
      <c r="B47472" s="86">
        <v>44164.208333333336</v>
      </c>
      <c r="C47472" s="87">
        <v>44163</v>
      </c>
      <c r="D47472" s="85">
        <v>22</v>
      </c>
      <c r="E47472" s="86">
        <v>44163.916666666664</v>
      </c>
      <c r="F47472" s="88" t="s">
        <v>393</v>
      </c>
      <c r="G47472" s="89" t="s">
        <v>394</v>
      </c>
      <c r="H47472" s="94">
        <v>5776</v>
      </c>
      <c r="I47472" s="94">
        <v>5368</v>
      </c>
      <c r="J47472" s="94">
        <v>6835</v>
      </c>
      <c r="K47472" s="94">
        <v>1467</v>
      </c>
      <c r="O47472" s="94">
        <v>5368</v>
      </c>
      <c r="P47472" s="94">
        <v>6835</v>
      </c>
      <c r="Q47472" s="94">
        <v>1467</v>
      </c>
      <c r="R47472" s="94">
        <v>4186</v>
      </c>
      <c r="S47472" s="94">
        <v>1326</v>
      </c>
      <c r="V47472" s="94">
        <v>44</v>
      </c>
      <c r="W47472" s="94">
        <v>0</v>
      </c>
      <c r="X47472" s="94">
        <v>1150</v>
      </c>
      <c r="Y47472" s="94">
        <v>129</v>
      </c>
      <c r="AJ47472" s="94">
        <v>4186</v>
      </c>
      <c r="AK47472" s="94">
        <v>1326</v>
      </c>
      <c r="AN47472" s="94">
        <v>44</v>
      </c>
      <c r="AO47472" s="94">
        <v>0</v>
      </c>
      <c r="AP47472" s="94">
        <v>1150</v>
      </c>
      <c r="AQ47472" s="94">
        <v>129</v>
      </c>
      <c r="AS47472" s="94">
        <v>610</v>
      </c>
      <c r="AT47472" s="94">
        <v>1127</v>
      </c>
      <c r="AU47472" s="94">
        <v>196</v>
      </c>
      <c r="AV47472" s="94">
        <v>387</v>
      </c>
      <c r="AW47472" s="94">
        <v>-86</v>
      </c>
      <c r="AX47472" s="94">
        <v>-654</v>
      </c>
      <c r="AY47472" s="94">
        <v>-113</v>
      </c>
    </row>
    <row r="47473" spans="1:51">
      <c r="A47473" s="85" t="s">
        <v>115</v>
      </c>
      <c r="B47473" s="86">
        <v>44164.25</v>
      </c>
      <c r="C47473" s="87">
        <v>44163</v>
      </c>
      <c r="D47473" s="85">
        <v>23</v>
      </c>
      <c r="E47473" s="86">
        <v>44163.958333333336</v>
      </c>
      <c r="F47473" s="88" t="s">
        <v>393</v>
      </c>
      <c r="G47473" s="89" t="s">
        <v>394</v>
      </c>
      <c r="H47473" s="94">
        <v>5593</v>
      </c>
      <c r="I47473" s="94">
        <v>5151</v>
      </c>
      <c r="J47473" s="94">
        <v>6638</v>
      </c>
      <c r="K47473" s="94">
        <v>1487</v>
      </c>
      <c r="O47473" s="94">
        <v>5151</v>
      </c>
      <c r="P47473" s="94">
        <v>6638</v>
      </c>
      <c r="Q47473" s="94">
        <v>1487</v>
      </c>
      <c r="R47473" s="94">
        <v>4156</v>
      </c>
      <c r="S47473" s="94">
        <v>1367</v>
      </c>
      <c r="V47473" s="94">
        <v>48</v>
      </c>
      <c r="W47473" s="94">
        <v>0</v>
      </c>
      <c r="X47473" s="94">
        <v>942</v>
      </c>
      <c r="Y47473" s="94">
        <v>125</v>
      </c>
      <c r="AJ47473" s="94">
        <v>4156</v>
      </c>
      <c r="AK47473" s="94">
        <v>1367</v>
      </c>
      <c r="AN47473" s="94">
        <v>48</v>
      </c>
      <c r="AO47473" s="94">
        <v>0</v>
      </c>
      <c r="AP47473" s="94">
        <v>942</v>
      </c>
      <c r="AQ47473" s="94">
        <v>125</v>
      </c>
      <c r="AS47473" s="94">
        <v>593</v>
      </c>
      <c r="AT47473" s="94">
        <v>1218</v>
      </c>
      <c r="AU47473" s="94">
        <v>206</v>
      </c>
      <c r="AV47473" s="94">
        <v>361</v>
      </c>
      <c r="AW47473" s="94">
        <v>-72</v>
      </c>
      <c r="AX47473" s="94">
        <v>-579</v>
      </c>
      <c r="AY47473" s="94">
        <v>-240</v>
      </c>
    </row>
    <row r="47474" spans="1:51">
      <c r="A47474" s="85" t="s">
        <v>115</v>
      </c>
      <c r="B47474" s="86">
        <v>44164.291666666664</v>
      </c>
      <c r="C47474" s="87">
        <v>44163</v>
      </c>
      <c r="D47474" s="85">
        <v>24</v>
      </c>
      <c r="E47474" s="86">
        <v>44164</v>
      </c>
      <c r="F47474" s="88" t="s">
        <v>393</v>
      </c>
      <c r="G47474" s="89" t="s">
        <v>394</v>
      </c>
      <c r="H47474" s="94">
        <v>5411</v>
      </c>
      <c r="I47474" s="94">
        <v>4992</v>
      </c>
      <c r="J47474" s="94">
        <v>6248</v>
      </c>
      <c r="K47474" s="94">
        <v>1256</v>
      </c>
      <c r="O47474" s="94">
        <v>4992</v>
      </c>
      <c r="P47474" s="94">
        <v>6248</v>
      </c>
      <c r="Q47474" s="94">
        <v>1256</v>
      </c>
      <c r="R47474" s="94">
        <v>4110</v>
      </c>
      <c r="S47474" s="94">
        <v>1290</v>
      </c>
      <c r="V47474" s="94">
        <v>45</v>
      </c>
      <c r="W47474" s="94">
        <v>0</v>
      </c>
      <c r="X47474" s="94">
        <v>672</v>
      </c>
      <c r="Y47474" s="94">
        <v>131</v>
      </c>
      <c r="AJ47474" s="94">
        <v>4110</v>
      </c>
      <c r="AK47474" s="94">
        <v>1290</v>
      </c>
      <c r="AN47474" s="94">
        <v>45</v>
      </c>
      <c r="AO47474" s="94">
        <v>0</v>
      </c>
      <c r="AP47474" s="94">
        <v>672</v>
      </c>
      <c r="AQ47474" s="94">
        <v>131</v>
      </c>
      <c r="AS47474" s="94">
        <v>592</v>
      </c>
      <c r="AT47474" s="94">
        <v>1449</v>
      </c>
      <c r="AU47474" s="94">
        <v>224</v>
      </c>
      <c r="AV47474" s="94">
        <v>371</v>
      </c>
      <c r="AW47474" s="94">
        <v>-47</v>
      </c>
      <c r="AX47474" s="94">
        <v>-943</v>
      </c>
      <c r="AY47474" s="94">
        <v>-390</v>
      </c>
    </row>
    <row r="47475" spans="1:51">
      <c r="A47475" s="85" t="s">
        <v>115</v>
      </c>
      <c r="B47475" s="86">
        <v>44164.333333333336</v>
      </c>
      <c r="C47475" s="87">
        <v>44164</v>
      </c>
      <c r="D47475" s="85">
        <v>1</v>
      </c>
      <c r="E47475" s="86">
        <v>44164.041666666664</v>
      </c>
      <c r="F47475" s="88" t="s">
        <v>393</v>
      </c>
      <c r="G47475" s="89" t="s">
        <v>394</v>
      </c>
      <c r="H47475" s="94">
        <v>5236</v>
      </c>
      <c r="I47475" s="94">
        <v>4800</v>
      </c>
      <c r="J47475" s="94">
        <v>5660</v>
      </c>
      <c r="K47475" s="94">
        <v>860</v>
      </c>
      <c r="O47475" s="94">
        <v>4800</v>
      </c>
      <c r="P47475" s="94">
        <v>5660</v>
      </c>
      <c r="Q47475" s="94">
        <v>860</v>
      </c>
      <c r="R47475" s="94">
        <v>4089</v>
      </c>
      <c r="S47475" s="94">
        <v>952</v>
      </c>
      <c r="V47475" s="94">
        <v>41</v>
      </c>
      <c r="W47475" s="94">
        <v>0</v>
      </c>
      <c r="X47475" s="94">
        <v>448</v>
      </c>
      <c r="Y47475" s="94">
        <v>130</v>
      </c>
      <c r="AJ47475" s="94">
        <v>4089</v>
      </c>
      <c r="AK47475" s="94">
        <v>952</v>
      </c>
      <c r="AN47475" s="94">
        <v>41</v>
      </c>
      <c r="AO47475" s="94">
        <v>0</v>
      </c>
      <c r="AP47475" s="94">
        <v>448</v>
      </c>
      <c r="AQ47475" s="94">
        <v>130</v>
      </c>
      <c r="AS47475" s="94">
        <v>568</v>
      </c>
      <c r="AT47475" s="94">
        <v>1439</v>
      </c>
      <c r="AU47475" s="94">
        <v>172</v>
      </c>
      <c r="AV47475" s="94">
        <v>335</v>
      </c>
      <c r="AW47475" s="94">
        <v>-63</v>
      </c>
      <c r="AX47475" s="94">
        <v>-1129</v>
      </c>
      <c r="AY47475" s="94">
        <v>-462</v>
      </c>
    </row>
    <row r="47476" spans="1:51">
      <c r="A47476" s="85" t="s">
        <v>115</v>
      </c>
      <c r="B47476" s="86">
        <v>44164.375</v>
      </c>
      <c r="C47476" s="87">
        <v>44164</v>
      </c>
      <c r="D47476" s="85">
        <v>2</v>
      </c>
      <c r="E47476" s="86">
        <v>44164.083333333336</v>
      </c>
      <c r="F47476" s="88" t="s">
        <v>393</v>
      </c>
      <c r="G47476" s="89" t="s">
        <v>394</v>
      </c>
      <c r="H47476" s="94">
        <v>5113</v>
      </c>
      <c r="I47476" s="94">
        <v>4680</v>
      </c>
      <c r="J47476" s="94">
        <v>5365</v>
      </c>
      <c r="K47476" s="94">
        <v>685</v>
      </c>
      <c r="O47476" s="94">
        <v>4680</v>
      </c>
      <c r="P47476" s="94">
        <v>5365</v>
      </c>
      <c r="Q47476" s="94">
        <v>685</v>
      </c>
      <c r="R47476" s="94">
        <v>4102</v>
      </c>
      <c r="S47476" s="94">
        <v>726</v>
      </c>
      <c r="V47476" s="94">
        <v>44</v>
      </c>
      <c r="W47476" s="94">
        <v>0</v>
      </c>
      <c r="X47476" s="94">
        <v>361</v>
      </c>
      <c r="Y47476" s="94">
        <v>132</v>
      </c>
      <c r="AJ47476" s="94">
        <v>4102</v>
      </c>
      <c r="AK47476" s="94">
        <v>726</v>
      </c>
      <c r="AN47476" s="94">
        <v>44</v>
      </c>
      <c r="AO47476" s="94">
        <v>0</v>
      </c>
      <c r="AP47476" s="94">
        <v>361</v>
      </c>
      <c r="AQ47476" s="94">
        <v>132</v>
      </c>
      <c r="AS47476" s="94">
        <v>574</v>
      </c>
      <c r="AT47476" s="94">
        <v>1389</v>
      </c>
      <c r="AU47476" s="94">
        <v>142</v>
      </c>
      <c r="AV47476" s="94">
        <v>338</v>
      </c>
      <c r="AW47476" s="94">
        <v>-76</v>
      </c>
      <c r="AX47476" s="94">
        <v>-1184</v>
      </c>
      <c r="AY47476" s="94">
        <v>-498</v>
      </c>
    </row>
    <row r="47477" spans="1:51">
      <c r="A47477" s="85" t="s">
        <v>115</v>
      </c>
      <c r="B47477" s="86">
        <v>44164.416666666664</v>
      </c>
      <c r="C47477" s="87">
        <v>44164</v>
      </c>
      <c r="D47477" s="85">
        <v>3</v>
      </c>
      <c r="E47477" s="86">
        <v>44164.125</v>
      </c>
      <c r="F47477" s="88" t="s">
        <v>393</v>
      </c>
      <c r="G47477" s="89" t="s">
        <v>394</v>
      </c>
      <c r="H47477" s="94">
        <v>5041</v>
      </c>
      <c r="I47477" s="94">
        <v>4673</v>
      </c>
      <c r="J47477" s="94">
        <v>5155</v>
      </c>
      <c r="K47477" s="94">
        <v>482</v>
      </c>
      <c r="O47477" s="94">
        <v>4673</v>
      </c>
      <c r="P47477" s="94">
        <v>5155</v>
      </c>
      <c r="Q47477" s="94">
        <v>482</v>
      </c>
      <c r="R47477" s="94">
        <v>3981</v>
      </c>
      <c r="S47477" s="94">
        <v>681</v>
      </c>
      <c r="V47477" s="94">
        <v>43</v>
      </c>
      <c r="W47477" s="94">
        <v>0</v>
      </c>
      <c r="X47477" s="94">
        <v>317</v>
      </c>
      <c r="Y47477" s="94">
        <v>133</v>
      </c>
      <c r="AJ47477" s="94">
        <v>3981</v>
      </c>
      <c r="AK47477" s="94">
        <v>681</v>
      </c>
      <c r="AN47477" s="94">
        <v>43</v>
      </c>
      <c r="AO47477" s="94">
        <v>0</v>
      </c>
      <c r="AP47477" s="94">
        <v>317</v>
      </c>
      <c r="AQ47477" s="94">
        <v>133</v>
      </c>
      <c r="AS47477" s="94">
        <v>534</v>
      </c>
      <c r="AT47477" s="94">
        <v>1318</v>
      </c>
      <c r="AU47477" s="94">
        <v>138</v>
      </c>
      <c r="AV47477" s="94">
        <v>311</v>
      </c>
      <c r="AW47477" s="94">
        <v>-89</v>
      </c>
      <c r="AX47477" s="94">
        <v>-1177</v>
      </c>
      <c r="AY47477" s="94">
        <v>-553</v>
      </c>
    </row>
    <row r="47478" spans="1:51">
      <c r="A47478" s="85" t="s">
        <v>115</v>
      </c>
      <c r="B47478" s="86">
        <v>44164.458333333336</v>
      </c>
      <c r="C47478" s="87">
        <v>44164</v>
      </c>
      <c r="D47478" s="85">
        <v>4</v>
      </c>
      <c r="E47478" s="86">
        <v>44164.166666666664</v>
      </c>
      <c r="F47478" s="88" t="s">
        <v>393</v>
      </c>
      <c r="G47478" s="89" t="s">
        <v>394</v>
      </c>
      <c r="H47478" s="94">
        <v>5042</v>
      </c>
      <c r="I47478" s="94">
        <v>4722</v>
      </c>
      <c r="J47478" s="94">
        <v>5413</v>
      </c>
      <c r="K47478" s="94">
        <v>691</v>
      </c>
      <c r="O47478" s="94">
        <v>4722</v>
      </c>
      <c r="P47478" s="94">
        <v>5413</v>
      </c>
      <c r="Q47478" s="94">
        <v>691</v>
      </c>
      <c r="R47478" s="94">
        <v>4195</v>
      </c>
      <c r="S47478" s="94">
        <v>808</v>
      </c>
      <c r="V47478" s="94">
        <v>43</v>
      </c>
      <c r="W47478" s="94">
        <v>0</v>
      </c>
      <c r="X47478" s="94">
        <v>237</v>
      </c>
      <c r="Y47478" s="94">
        <v>130</v>
      </c>
      <c r="AJ47478" s="94">
        <v>4195</v>
      </c>
      <c r="AK47478" s="94">
        <v>808</v>
      </c>
      <c r="AN47478" s="94">
        <v>43</v>
      </c>
      <c r="AO47478" s="94">
        <v>0</v>
      </c>
      <c r="AP47478" s="94">
        <v>237</v>
      </c>
      <c r="AQ47478" s="94">
        <v>130</v>
      </c>
      <c r="AS47478" s="94">
        <v>570</v>
      </c>
      <c r="AT47478" s="94">
        <v>1367</v>
      </c>
      <c r="AU47478" s="94">
        <v>150</v>
      </c>
      <c r="AV47478" s="94">
        <v>361</v>
      </c>
      <c r="AW47478" s="94">
        <v>-85</v>
      </c>
      <c r="AX47478" s="94">
        <v>-1177</v>
      </c>
      <c r="AY47478" s="94">
        <v>-495</v>
      </c>
    </row>
    <row r="47479" spans="1:51">
      <c r="A47479" s="85" t="s">
        <v>115</v>
      </c>
      <c r="B47479" s="86">
        <v>44164.5</v>
      </c>
      <c r="C47479" s="87">
        <v>44164</v>
      </c>
      <c r="D47479" s="85">
        <v>5</v>
      </c>
      <c r="E47479" s="86">
        <v>44164.208333333336</v>
      </c>
      <c r="F47479" s="88" t="s">
        <v>393</v>
      </c>
      <c r="G47479" s="89" t="s">
        <v>394</v>
      </c>
      <c r="H47479" s="94">
        <v>5066</v>
      </c>
      <c r="I47479" s="94">
        <v>4781</v>
      </c>
      <c r="J47479" s="94">
        <v>5385</v>
      </c>
      <c r="K47479" s="94">
        <v>604</v>
      </c>
      <c r="O47479" s="94">
        <v>4781</v>
      </c>
      <c r="P47479" s="94">
        <v>5385</v>
      </c>
      <c r="Q47479" s="94">
        <v>604</v>
      </c>
      <c r="R47479" s="94">
        <v>4227</v>
      </c>
      <c r="S47479" s="94">
        <v>831</v>
      </c>
      <c r="V47479" s="94">
        <v>43</v>
      </c>
      <c r="W47479" s="94">
        <v>0</v>
      </c>
      <c r="X47479" s="94">
        <v>155</v>
      </c>
      <c r="Y47479" s="94">
        <v>129</v>
      </c>
      <c r="AJ47479" s="94">
        <v>4227</v>
      </c>
      <c r="AK47479" s="94">
        <v>831</v>
      </c>
      <c r="AN47479" s="94">
        <v>43</v>
      </c>
      <c r="AO47479" s="94">
        <v>0</v>
      </c>
      <c r="AP47479" s="94">
        <v>155</v>
      </c>
      <c r="AQ47479" s="94">
        <v>129</v>
      </c>
      <c r="AS47479" s="94">
        <v>561</v>
      </c>
      <c r="AT47479" s="94">
        <v>1377</v>
      </c>
      <c r="AU47479" s="94">
        <v>151</v>
      </c>
      <c r="AV47479" s="94">
        <v>350</v>
      </c>
      <c r="AW47479" s="94">
        <v>-98</v>
      </c>
      <c r="AX47479" s="94">
        <v>-1226</v>
      </c>
      <c r="AY47479" s="94">
        <v>-511</v>
      </c>
    </row>
    <row r="47480" spans="1:51">
      <c r="A47480" s="85" t="s">
        <v>115</v>
      </c>
      <c r="B47480" s="86">
        <v>44164.541666666664</v>
      </c>
      <c r="C47480" s="87">
        <v>44164</v>
      </c>
      <c r="D47480" s="85">
        <v>6</v>
      </c>
      <c r="E47480" s="86">
        <v>44164.25</v>
      </c>
      <c r="F47480" s="88" t="s">
        <v>393</v>
      </c>
      <c r="G47480" s="89" t="s">
        <v>394</v>
      </c>
      <c r="H47480" s="94">
        <v>5130</v>
      </c>
      <c r="I47480" s="94">
        <v>4899</v>
      </c>
      <c r="J47480" s="94">
        <v>5389</v>
      </c>
      <c r="K47480" s="94">
        <v>490</v>
      </c>
      <c r="O47480" s="94">
        <v>4899</v>
      </c>
      <c r="P47480" s="94">
        <v>5389</v>
      </c>
      <c r="Q47480" s="94">
        <v>490</v>
      </c>
      <c r="R47480" s="94">
        <v>4265</v>
      </c>
      <c r="S47480" s="94">
        <v>828</v>
      </c>
      <c r="V47480" s="94">
        <v>43</v>
      </c>
      <c r="W47480" s="94">
        <v>0</v>
      </c>
      <c r="X47480" s="94">
        <v>124</v>
      </c>
      <c r="Y47480" s="94">
        <v>129</v>
      </c>
      <c r="AJ47480" s="94">
        <v>4265</v>
      </c>
      <c r="AK47480" s="94">
        <v>828</v>
      </c>
      <c r="AN47480" s="94">
        <v>43</v>
      </c>
      <c r="AO47480" s="94">
        <v>0</v>
      </c>
      <c r="AP47480" s="94">
        <v>124</v>
      </c>
      <c r="AQ47480" s="94">
        <v>129</v>
      </c>
      <c r="AS47480" s="94">
        <v>563</v>
      </c>
      <c r="AT47480" s="94">
        <v>1279</v>
      </c>
      <c r="AU47480" s="94">
        <v>148</v>
      </c>
      <c r="AV47480" s="94">
        <v>344</v>
      </c>
      <c r="AW47480" s="94">
        <v>-130</v>
      </c>
      <c r="AX47480" s="94">
        <v>-1241</v>
      </c>
      <c r="AY47480" s="94">
        <v>-473</v>
      </c>
    </row>
    <row r="47481" spans="1:51">
      <c r="A47481" s="85" t="s">
        <v>115</v>
      </c>
      <c r="B47481" s="86">
        <v>44164.583333333336</v>
      </c>
      <c r="C47481" s="87">
        <v>44164</v>
      </c>
      <c r="D47481" s="85">
        <v>7</v>
      </c>
      <c r="E47481" s="86">
        <v>44164.291666666664</v>
      </c>
      <c r="F47481" s="88" t="s">
        <v>393</v>
      </c>
      <c r="G47481" s="89" t="s">
        <v>394</v>
      </c>
      <c r="H47481" s="94">
        <v>5210</v>
      </c>
      <c r="I47481" s="94">
        <v>4957</v>
      </c>
      <c r="J47481" s="94">
        <v>5363</v>
      </c>
      <c r="K47481" s="94">
        <v>406</v>
      </c>
      <c r="O47481" s="94">
        <v>4957</v>
      </c>
      <c r="P47481" s="94">
        <v>5363</v>
      </c>
      <c r="Q47481" s="94">
        <v>406</v>
      </c>
      <c r="R47481" s="94">
        <v>4270</v>
      </c>
      <c r="S47481" s="94">
        <v>829</v>
      </c>
      <c r="V47481" s="94">
        <v>42</v>
      </c>
      <c r="W47481" s="94">
        <v>0</v>
      </c>
      <c r="X47481" s="94">
        <v>94</v>
      </c>
      <c r="Y47481" s="94">
        <v>128</v>
      </c>
      <c r="AJ47481" s="94">
        <v>4270</v>
      </c>
      <c r="AK47481" s="94">
        <v>829</v>
      </c>
      <c r="AN47481" s="94">
        <v>42</v>
      </c>
      <c r="AO47481" s="94">
        <v>0</v>
      </c>
      <c r="AP47481" s="94">
        <v>94</v>
      </c>
      <c r="AQ47481" s="94">
        <v>128</v>
      </c>
      <c r="AS47481" s="94">
        <v>547</v>
      </c>
      <c r="AT47481" s="94">
        <v>1303</v>
      </c>
      <c r="AU47481" s="94">
        <v>173</v>
      </c>
      <c r="AV47481" s="94">
        <v>338</v>
      </c>
      <c r="AW47481" s="94">
        <v>-126</v>
      </c>
      <c r="AX47481" s="94">
        <v>-1235</v>
      </c>
      <c r="AY47481" s="94">
        <v>-594</v>
      </c>
    </row>
    <row r="47482" spans="1:51">
      <c r="A47482" s="85" t="s">
        <v>115</v>
      </c>
      <c r="B47482" s="86">
        <v>44164.625</v>
      </c>
      <c r="C47482" s="87">
        <v>44164</v>
      </c>
      <c r="D47482" s="85">
        <v>8</v>
      </c>
      <c r="E47482" s="86">
        <v>44164.333333333336</v>
      </c>
      <c r="F47482" s="88" t="s">
        <v>393</v>
      </c>
      <c r="G47482" s="89" t="s">
        <v>394</v>
      </c>
      <c r="H47482" s="94">
        <v>5315</v>
      </c>
      <c r="I47482" s="94">
        <v>5043</v>
      </c>
      <c r="J47482" s="94">
        <v>5364</v>
      </c>
      <c r="K47482" s="94">
        <v>321</v>
      </c>
      <c r="O47482" s="94">
        <v>5043</v>
      </c>
      <c r="P47482" s="94">
        <v>5364</v>
      </c>
      <c r="Q47482" s="94">
        <v>321</v>
      </c>
      <c r="R47482" s="94">
        <v>4263</v>
      </c>
      <c r="S47482" s="94">
        <v>826</v>
      </c>
      <c r="V47482" s="94">
        <v>44</v>
      </c>
      <c r="W47482" s="94">
        <v>21</v>
      </c>
      <c r="X47482" s="94">
        <v>80</v>
      </c>
      <c r="Y47482" s="94">
        <v>130</v>
      </c>
      <c r="AJ47482" s="94">
        <v>4263</v>
      </c>
      <c r="AK47482" s="94">
        <v>826</v>
      </c>
      <c r="AN47482" s="94">
        <v>44</v>
      </c>
      <c r="AO47482" s="94">
        <v>21</v>
      </c>
      <c r="AP47482" s="94">
        <v>80</v>
      </c>
      <c r="AQ47482" s="94">
        <v>130</v>
      </c>
      <c r="AS47482" s="94">
        <v>522</v>
      </c>
      <c r="AT47482" s="94">
        <v>1292</v>
      </c>
      <c r="AU47482" s="94">
        <v>188</v>
      </c>
      <c r="AV47482" s="94">
        <v>328</v>
      </c>
      <c r="AW47482" s="94">
        <v>-158</v>
      </c>
      <c r="AX47482" s="94">
        <v>-1270</v>
      </c>
      <c r="AY47482" s="94">
        <v>-581</v>
      </c>
    </row>
    <row r="47483" spans="1:51">
      <c r="A47483" s="85" t="s">
        <v>115</v>
      </c>
      <c r="B47483" s="86">
        <v>44164.666666666664</v>
      </c>
      <c r="C47483" s="87">
        <v>44164</v>
      </c>
      <c r="D47483" s="85">
        <v>9</v>
      </c>
      <c r="E47483" s="86">
        <v>44164.375</v>
      </c>
      <c r="F47483" s="88" t="s">
        <v>393</v>
      </c>
      <c r="G47483" s="89" t="s">
        <v>394</v>
      </c>
      <c r="H47483" s="94">
        <v>5392</v>
      </c>
      <c r="I47483" s="94">
        <v>5125</v>
      </c>
      <c r="J47483" s="94">
        <v>5664</v>
      </c>
      <c r="K47483" s="94">
        <v>539</v>
      </c>
      <c r="O47483" s="94">
        <v>5125</v>
      </c>
      <c r="P47483" s="94">
        <v>5664</v>
      </c>
      <c r="Q47483" s="94">
        <v>539</v>
      </c>
      <c r="R47483" s="94">
        <v>4193</v>
      </c>
      <c r="S47483" s="94">
        <v>755</v>
      </c>
      <c r="V47483" s="94">
        <v>42</v>
      </c>
      <c r="W47483" s="94">
        <v>496</v>
      </c>
      <c r="X47483" s="94">
        <v>52</v>
      </c>
      <c r="Y47483" s="94">
        <v>126</v>
      </c>
      <c r="AJ47483" s="94">
        <v>4193</v>
      </c>
      <c r="AK47483" s="94">
        <v>755</v>
      </c>
      <c r="AN47483" s="94">
        <v>42</v>
      </c>
      <c r="AO47483" s="94">
        <v>496</v>
      </c>
      <c r="AP47483" s="94">
        <v>52</v>
      </c>
      <c r="AQ47483" s="94">
        <v>126</v>
      </c>
      <c r="AS47483" s="94">
        <v>438</v>
      </c>
      <c r="AT47483" s="94">
        <v>1495</v>
      </c>
      <c r="AU47483" s="94">
        <v>160</v>
      </c>
      <c r="AV47483" s="94">
        <v>371</v>
      </c>
      <c r="AW47483" s="94">
        <v>-82</v>
      </c>
      <c r="AX47483" s="94">
        <v>-1238</v>
      </c>
      <c r="AY47483" s="94">
        <v>-605</v>
      </c>
    </row>
    <row r="47484" spans="1:51">
      <c r="A47484" s="85" t="s">
        <v>115</v>
      </c>
      <c r="B47484" s="86">
        <v>44164.708333333336</v>
      </c>
      <c r="C47484" s="87">
        <v>44164</v>
      </c>
      <c r="D47484" s="85">
        <v>10</v>
      </c>
      <c r="E47484" s="86">
        <v>44164.416666666664</v>
      </c>
      <c r="F47484" s="88" t="s">
        <v>393</v>
      </c>
      <c r="G47484" s="89" t="s">
        <v>394</v>
      </c>
      <c r="H47484" s="94">
        <v>5437</v>
      </c>
      <c r="I47484" s="94">
        <v>5117</v>
      </c>
      <c r="J47484" s="94">
        <v>5518</v>
      </c>
      <c r="K47484" s="94">
        <v>401</v>
      </c>
      <c r="O47484" s="94">
        <v>5117</v>
      </c>
      <c r="P47484" s="94">
        <v>5518</v>
      </c>
      <c r="Q47484" s="94">
        <v>401</v>
      </c>
      <c r="R47484" s="94">
        <v>3729</v>
      </c>
      <c r="S47484" s="94">
        <v>672</v>
      </c>
      <c r="V47484" s="94">
        <v>39</v>
      </c>
      <c r="W47484" s="94">
        <v>924</v>
      </c>
      <c r="X47484" s="94">
        <v>28</v>
      </c>
      <c r="Y47484" s="94">
        <v>126</v>
      </c>
      <c r="AJ47484" s="94">
        <v>3729</v>
      </c>
      <c r="AK47484" s="94">
        <v>672</v>
      </c>
      <c r="AN47484" s="94">
        <v>39</v>
      </c>
      <c r="AO47484" s="94">
        <v>924</v>
      </c>
      <c r="AP47484" s="94">
        <v>28</v>
      </c>
      <c r="AQ47484" s="94">
        <v>126</v>
      </c>
      <c r="AS47484" s="94">
        <v>366</v>
      </c>
      <c r="AT47484" s="94">
        <v>1360</v>
      </c>
      <c r="AU47484" s="94">
        <v>84</v>
      </c>
      <c r="AV47484" s="94">
        <v>361</v>
      </c>
      <c r="AW47484" s="94">
        <v>-22</v>
      </c>
      <c r="AX47484" s="94">
        <v>-1062</v>
      </c>
      <c r="AY47484" s="94">
        <v>-686</v>
      </c>
    </row>
    <row r="47485" spans="1:51">
      <c r="A47485" s="85" t="s">
        <v>115</v>
      </c>
      <c r="B47485" s="86">
        <v>44164.75</v>
      </c>
      <c r="C47485" s="87">
        <v>44164</v>
      </c>
      <c r="D47485" s="85">
        <v>11</v>
      </c>
      <c r="E47485" s="86">
        <v>44164.458333333336</v>
      </c>
      <c r="F47485" s="88" t="s">
        <v>393</v>
      </c>
      <c r="G47485" s="89" t="s">
        <v>394</v>
      </c>
      <c r="H47485" s="94">
        <v>5428</v>
      </c>
      <c r="I47485" s="94">
        <v>5132</v>
      </c>
      <c r="J47485" s="94">
        <v>4814</v>
      </c>
      <c r="K47485" s="94">
        <v>-318</v>
      </c>
      <c r="O47485" s="94">
        <v>5132</v>
      </c>
      <c r="P47485" s="94">
        <v>4814</v>
      </c>
      <c r="Q47485" s="94">
        <v>-318</v>
      </c>
      <c r="R47485" s="94">
        <v>3089</v>
      </c>
      <c r="S47485" s="94">
        <v>633</v>
      </c>
      <c r="V47485" s="94">
        <v>44</v>
      </c>
      <c r="W47485" s="94">
        <v>896</v>
      </c>
      <c r="X47485" s="94">
        <v>22</v>
      </c>
      <c r="Y47485" s="94">
        <v>130</v>
      </c>
      <c r="AJ47485" s="94">
        <v>3089</v>
      </c>
      <c r="AK47485" s="94">
        <v>633</v>
      </c>
      <c r="AN47485" s="94">
        <v>44</v>
      </c>
      <c r="AO47485" s="94">
        <v>896</v>
      </c>
      <c r="AP47485" s="94">
        <v>22</v>
      </c>
      <c r="AQ47485" s="94">
        <v>130</v>
      </c>
      <c r="AS47485" s="94">
        <v>220</v>
      </c>
      <c r="AT47485" s="94">
        <v>1166</v>
      </c>
      <c r="AU47485" s="94">
        <v>29</v>
      </c>
      <c r="AV47485" s="94">
        <v>155</v>
      </c>
      <c r="AW47485" s="94">
        <v>-1</v>
      </c>
      <c r="AX47485" s="94">
        <v>-989</v>
      </c>
      <c r="AY47485" s="94">
        <v>-898</v>
      </c>
    </row>
    <row r="47486" spans="1:51">
      <c r="A47486" s="85" t="s">
        <v>115</v>
      </c>
      <c r="B47486" s="86">
        <v>44164.791666666664</v>
      </c>
      <c r="C47486" s="87">
        <v>44164</v>
      </c>
      <c r="D47486" s="85">
        <v>12</v>
      </c>
      <c r="E47486" s="86">
        <v>44164.5</v>
      </c>
      <c r="F47486" s="88" t="s">
        <v>393</v>
      </c>
      <c r="G47486" s="89" t="s">
        <v>394</v>
      </c>
      <c r="H47486" s="94">
        <v>5434</v>
      </c>
      <c r="I47486" s="94">
        <v>5051</v>
      </c>
      <c r="J47486" s="94">
        <v>4557</v>
      </c>
      <c r="K47486" s="94">
        <v>-494</v>
      </c>
      <c r="O47486" s="94">
        <v>5051</v>
      </c>
      <c r="P47486" s="94">
        <v>4557</v>
      </c>
      <c r="Q47486" s="94">
        <v>-494</v>
      </c>
      <c r="R47486" s="94">
        <v>2910</v>
      </c>
      <c r="S47486" s="94">
        <v>628</v>
      </c>
      <c r="V47486" s="94">
        <v>40</v>
      </c>
      <c r="W47486" s="94">
        <v>830</v>
      </c>
      <c r="X47486" s="94">
        <v>17</v>
      </c>
      <c r="Y47486" s="94">
        <v>132</v>
      </c>
      <c r="AJ47486" s="94">
        <v>2910</v>
      </c>
      <c r="AK47486" s="94">
        <v>628</v>
      </c>
      <c r="AN47486" s="94">
        <v>40</v>
      </c>
      <c r="AO47486" s="94">
        <v>830</v>
      </c>
      <c r="AP47486" s="94">
        <v>17</v>
      </c>
      <c r="AQ47486" s="94">
        <v>132</v>
      </c>
      <c r="AS47486" s="94">
        <v>189</v>
      </c>
      <c r="AT47486" s="94">
        <v>1195</v>
      </c>
      <c r="AU47486" s="94">
        <v>22</v>
      </c>
      <c r="AV47486" s="94">
        <v>104</v>
      </c>
      <c r="AW47486" s="94">
        <v>5</v>
      </c>
      <c r="AX47486" s="94">
        <v>-1082</v>
      </c>
      <c r="AY47486" s="94">
        <v>-927</v>
      </c>
    </row>
    <row r="47487" spans="1:51">
      <c r="A47487" s="85" t="s">
        <v>115</v>
      </c>
      <c r="B47487" s="86">
        <v>44164.833333333336</v>
      </c>
      <c r="C47487" s="87">
        <v>44164</v>
      </c>
      <c r="D47487" s="85">
        <v>13</v>
      </c>
      <c r="E47487" s="86">
        <v>44164.541666666664</v>
      </c>
      <c r="F47487" s="88" t="s">
        <v>393</v>
      </c>
      <c r="G47487" s="89" t="s">
        <v>394</v>
      </c>
      <c r="H47487" s="94">
        <v>5441</v>
      </c>
      <c r="I47487" s="94">
        <v>5135</v>
      </c>
      <c r="J47487" s="94">
        <v>4569</v>
      </c>
      <c r="K47487" s="94">
        <v>-566</v>
      </c>
      <c r="O47487" s="94">
        <v>5135</v>
      </c>
      <c r="P47487" s="94">
        <v>4569</v>
      </c>
      <c r="Q47487" s="94">
        <v>-566</v>
      </c>
      <c r="R47487" s="94">
        <v>2908</v>
      </c>
      <c r="S47487" s="94">
        <v>631</v>
      </c>
      <c r="V47487" s="94">
        <v>43</v>
      </c>
      <c r="W47487" s="94">
        <v>806</v>
      </c>
      <c r="X47487" s="94">
        <v>49</v>
      </c>
      <c r="Y47487" s="94">
        <v>132</v>
      </c>
      <c r="AJ47487" s="94">
        <v>2908</v>
      </c>
      <c r="AK47487" s="94">
        <v>631</v>
      </c>
      <c r="AN47487" s="94">
        <v>43</v>
      </c>
      <c r="AO47487" s="94">
        <v>806</v>
      </c>
      <c r="AP47487" s="94">
        <v>49</v>
      </c>
      <c r="AQ47487" s="94">
        <v>132</v>
      </c>
      <c r="AS47487" s="94">
        <v>178</v>
      </c>
      <c r="AT47487" s="94">
        <v>1122</v>
      </c>
      <c r="AU47487" s="94">
        <v>20</v>
      </c>
      <c r="AV47487" s="94">
        <v>93</v>
      </c>
      <c r="AW47487" s="94">
        <v>4</v>
      </c>
      <c r="AX47487" s="94">
        <v>-1082</v>
      </c>
      <c r="AY47487" s="94">
        <v>-901</v>
      </c>
    </row>
    <row r="47488" spans="1:51">
      <c r="A47488" s="85" t="s">
        <v>115</v>
      </c>
      <c r="B47488" s="86">
        <v>44164.875</v>
      </c>
      <c r="C47488" s="87">
        <v>44164</v>
      </c>
      <c r="D47488" s="85">
        <v>14</v>
      </c>
      <c r="E47488" s="86">
        <v>44164.583333333336</v>
      </c>
      <c r="F47488" s="88" t="s">
        <v>393</v>
      </c>
      <c r="G47488" s="89" t="s">
        <v>394</v>
      </c>
      <c r="H47488" s="94">
        <v>5455</v>
      </c>
      <c r="I47488" s="94">
        <v>5073</v>
      </c>
      <c r="J47488" s="94">
        <v>4428</v>
      </c>
      <c r="K47488" s="94">
        <v>-645</v>
      </c>
      <c r="O47488" s="94">
        <v>5073</v>
      </c>
      <c r="P47488" s="94">
        <v>4428</v>
      </c>
      <c r="Q47488" s="94">
        <v>-645</v>
      </c>
      <c r="R47488" s="94">
        <v>2696</v>
      </c>
      <c r="S47488" s="94">
        <v>616</v>
      </c>
      <c r="V47488" s="94">
        <v>40</v>
      </c>
      <c r="W47488" s="94">
        <v>854</v>
      </c>
      <c r="X47488" s="94">
        <v>92</v>
      </c>
      <c r="Y47488" s="94">
        <v>130</v>
      </c>
      <c r="AJ47488" s="94">
        <v>2696</v>
      </c>
      <c r="AK47488" s="94">
        <v>616</v>
      </c>
      <c r="AN47488" s="94">
        <v>40</v>
      </c>
      <c r="AO47488" s="94">
        <v>854</v>
      </c>
      <c r="AP47488" s="94">
        <v>92</v>
      </c>
      <c r="AQ47488" s="94">
        <v>130</v>
      </c>
      <c r="AS47488" s="94">
        <v>136</v>
      </c>
      <c r="AT47488" s="94">
        <v>966</v>
      </c>
      <c r="AU47488" s="94">
        <v>0</v>
      </c>
      <c r="AV47488" s="94">
        <v>45</v>
      </c>
      <c r="AW47488" s="94">
        <v>-49</v>
      </c>
      <c r="AX47488" s="94">
        <v>-911</v>
      </c>
      <c r="AY47488" s="94">
        <v>-832</v>
      </c>
    </row>
    <row r="47489" spans="1:51">
      <c r="A47489" s="85" t="s">
        <v>115</v>
      </c>
      <c r="B47489" s="86">
        <v>44164.916666666664</v>
      </c>
      <c r="C47489" s="87">
        <v>44164</v>
      </c>
      <c r="D47489" s="85">
        <v>15</v>
      </c>
      <c r="E47489" s="86">
        <v>44164.625</v>
      </c>
      <c r="F47489" s="88" t="s">
        <v>393</v>
      </c>
      <c r="G47489" s="89" t="s">
        <v>394</v>
      </c>
      <c r="H47489" s="94">
        <v>5477</v>
      </c>
      <c r="I47489" s="94">
        <v>5121</v>
      </c>
      <c r="J47489" s="94">
        <v>4481</v>
      </c>
      <c r="K47489" s="94">
        <v>-640</v>
      </c>
      <c r="O47489" s="94">
        <v>5121</v>
      </c>
      <c r="P47489" s="94">
        <v>4481</v>
      </c>
      <c r="Q47489" s="94">
        <v>-640</v>
      </c>
      <c r="R47489" s="94">
        <v>2577</v>
      </c>
      <c r="S47489" s="94">
        <v>707</v>
      </c>
      <c r="V47489" s="94">
        <v>42</v>
      </c>
      <c r="W47489" s="94">
        <v>918</v>
      </c>
      <c r="X47489" s="94">
        <v>104</v>
      </c>
      <c r="Y47489" s="94">
        <v>133</v>
      </c>
      <c r="AJ47489" s="94">
        <v>2577</v>
      </c>
      <c r="AK47489" s="94">
        <v>707</v>
      </c>
      <c r="AN47489" s="94">
        <v>42</v>
      </c>
      <c r="AO47489" s="94">
        <v>918</v>
      </c>
      <c r="AP47489" s="94">
        <v>104</v>
      </c>
      <c r="AQ47489" s="94">
        <v>133</v>
      </c>
      <c r="AS47489" s="94">
        <v>153</v>
      </c>
      <c r="AT47489" s="94">
        <v>916</v>
      </c>
      <c r="AU47489" s="94">
        <v>6</v>
      </c>
      <c r="AV47489" s="94">
        <v>76</v>
      </c>
      <c r="AW47489" s="94">
        <v>-91</v>
      </c>
      <c r="AX47489" s="94">
        <v>-919</v>
      </c>
      <c r="AY47489" s="94">
        <v>-781</v>
      </c>
    </row>
    <row r="47490" spans="1:51">
      <c r="A47490" s="85" t="s">
        <v>115</v>
      </c>
      <c r="B47490" s="86">
        <v>44164.958333333336</v>
      </c>
      <c r="C47490" s="87">
        <v>44164</v>
      </c>
      <c r="D47490" s="85">
        <v>16</v>
      </c>
      <c r="E47490" s="86">
        <v>44164.666666666664</v>
      </c>
      <c r="F47490" s="88" t="s">
        <v>393</v>
      </c>
      <c r="G47490" s="89" t="s">
        <v>394</v>
      </c>
      <c r="H47490" s="94">
        <v>5570</v>
      </c>
      <c r="I47490" s="94">
        <v>5201</v>
      </c>
      <c r="J47490" s="94">
        <v>4841</v>
      </c>
      <c r="K47490" s="94">
        <v>-360</v>
      </c>
      <c r="O47490" s="94">
        <v>5201</v>
      </c>
      <c r="P47490" s="94">
        <v>4841</v>
      </c>
      <c r="Q47490" s="94">
        <v>-360</v>
      </c>
      <c r="R47490" s="94">
        <v>2857</v>
      </c>
      <c r="S47490" s="94">
        <v>847</v>
      </c>
      <c r="V47490" s="94">
        <v>44</v>
      </c>
      <c r="W47490" s="94">
        <v>801</v>
      </c>
      <c r="X47490" s="94">
        <v>161</v>
      </c>
      <c r="Y47490" s="94">
        <v>131</v>
      </c>
      <c r="AJ47490" s="94">
        <v>2857</v>
      </c>
      <c r="AK47490" s="94">
        <v>847</v>
      </c>
      <c r="AN47490" s="94">
        <v>44</v>
      </c>
      <c r="AO47490" s="94">
        <v>801</v>
      </c>
      <c r="AP47490" s="94">
        <v>161</v>
      </c>
      <c r="AQ47490" s="94">
        <v>131</v>
      </c>
      <c r="AS47490" s="94">
        <v>232</v>
      </c>
      <c r="AT47490" s="94">
        <v>1030</v>
      </c>
      <c r="AU47490" s="94">
        <v>31</v>
      </c>
      <c r="AV47490" s="94">
        <v>142</v>
      </c>
      <c r="AW47490" s="94">
        <v>-77</v>
      </c>
      <c r="AX47490" s="94">
        <v>-1056</v>
      </c>
      <c r="AY47490" s="94">
        <v>-662</v>
      </c>
    </row>
    <row r="47491" spans="1:51">
      <c r="A47491" s="85" t="s">
        <v>115</v>
      </c>
      <c r="B47491" s="86">
        <v>44165</v>
      </c>
      <c r="C47491" s="87">
        <v>44164</v>
      </c>
      <c r="D47491" s="85">
        <v>17</v>
      </c>
      <c r="E47491" s="86">
        <v>44164.708333333336</v>
      </c>
      <c r="F47491" s="88" t="s">
        <v>393</v>
      </c>
      <c r="G47491" s="89" t="s">
        <v>394</v>
      </c>
      <c r="H47491" s="94">
        <v>5806</v>
      </c>
      <c r="I47491" s="94">
        <v>5337</v>
      </c>
      <c r="J47491" s="94">
        <v>5339</v>
      </c>
      <c r="K47491" s="94">
        <v>2</v>
      </c>
      <c r="O47491" s="94">
        <v>5337</v>
      </c>
      <c r="P47491" s="94">
        <v>5339</v>
      </c>
      <c r="Q47491" s="94">
        <v>2</v>
      </c>
      <c r="R47491" s="94">
        <v>3566</v>
      </c>
      <c r="S47491" s="94">
        <v>1107</v>
      </c>
      <c r="V47491" s="94">
        <v>42</v>
      </c>
      <c r="W47491" s="94">
        <v>233</v>
      </c>
      <c r="X47491" s="94">
        <v>259</v>
      </c>
      <c r="Y47491" s="94">
        <v>132</v>
      </c>
      <c r="AJ47491" s="94">
        <v>3566</v>
      </c>
      <c r="AK47491" s="94">
        <v>1107</v>
      </c>
      <c r="AN47491" s="94">
        <v>42</v>
      </c>
      <c r="AO47491" s="94">
        <v>233</v>
      </c>
      <c r="AP47491" s="94">
        <v>259</v>
      </c>
      <c r="AQ47491" s="94">
        <v>132</v>
      </c>
      <c r="AS47491" s="94">
        <v>393</v>
      </c>
      <c r="AT47491" s="94">
        <v>1166</v>
      </c>
      <c r="AU47491" s="94">
        <v>88</v>
      </c>
      <c r="AV47491" s="94">
        <v>194</v>
      </c>
      <c r="AW47491" s="94">
        <v>-117</v>
      </c>
      <c r="AX47491" s="94">
        <v>-1211</v>
      </c>
      <c r="AY47491" s="94">
        <v>-511</v>
      </c>
    </row>
    <row r="47492" spans="1:51">
      <c r="A47492" s="85" t="s">
        <v>115</v>
      </c>
      <c r="B47492" s="86">
        <v>44165.041666666664</v>
      </c>
      <c r="C47492" s="87">
        <v>44164</v>
      </c>
      <c r="D47492" s="85">
        <v>18</v>
      </c>
      <c r="E47492" s="86">
        <v>44164.75</v>
      </c>
      <c r="F47492" s="88" t="s">
        <v>393</v>
      </c>
      <c r="G47492" s="89" t="s">
        <v>394</v>
      </c>
      <c r="H47492" s="94">
        <v>6043</v>
      </c>
      <c r="I47492" s="94">
        <v>5629</v>
      </c>
      <c r="J47492" s="94">
        <v>5950</v>
      </c>
      <c r="K47492" s="94">
        <v>321</v>
      </c>
      <c r="O47492" s="94">
        <v>5629</v>
      </c>
      <c r="P47492" s="94">
        <v>5950</v>
      </c>
      <c r="Q47492" s="94">
        <v>321</v>
      </c>
      <c r="R47492" s="94">
        <v>4143</v>
      </c>
      <c r="S47492" s="94">
        <v>1267</v>
      </c>
      <c r="V47492" s="94">
        <v>40</v>
      </c>
      <c r="W47492" s="94">
        <v>4</v>
      </c>
      <c r="X47492" s="94">
        <v>362</v>
      </c>
      <c r="Y47492" s="94">
        <v>134</v>
      </c>
      <c r="AJ47492" s="94">
        <v>4143</v>
      </c>
      <c r="AK47492" s="94">
        <v>1267</v>
      </c>
      <c r="AN47492" s="94">
        <v>40</v>
      </c>
      <c r="AO47492" s="94">
        <v>4</v>
      </c>
      <c r="AP47492" s="94">
        <v>362</v>
      </c>
      <c r="AQ47492" s="94">
        <v>134</v>
      </c>
      <c r="AS47492" s="94">
        <v>490</v>
      </c>
      <c r="AT47492" s="94">
        <v>1101</v>
      </c>
      <c r="AU47492" s="94">
        <v>180</v>
      </c>
      <c r="AV47492" s="94">
        <v>214</v>
      </c>
      <c r="AW47492" s="94">
        <v>-151</v>
      </c>
      <c r="AX47492" s="94">
        <v>-1155</v>
      </c>
      <c r="AY47492" s="94">
        <v>-358</v>
      </c>
    </row>
    <row r="47493" spans="1:51">
      <c r="A47493" s="85" t="s">
        <v>115</v>
      </c>
      <c r="B47493" s="86">
        <v>44165.083333333336</v>
      </c>
      <c r="C47493" s="87">
        <v>44164</v>
      </c>
      <c r="D47493" s="85">
        <v>19</v>
      </c>
      <c r="E47493" s="86">
        <v>44164.791666666664</v>
      </c>
      <c r="F47493" s="88" t="s">
        <v>393</v>
      </c>
      <c r="G47493" s="89" t="s">
        <v>394</v>
      </c>
      <c r="H47493" s="94">
        <v>6118</v>
      </c>
      <c r="I47493" s="94">
        <v>5733</v>
      </c>
      <c r="J47493" s="94">
        <v>6164</v>
      </c>
      <c r="K47493" s="94">
        <v>431</v>
      </c>
      <c r="O47493" s="94">
        <v>5733</v>
      </c>
      <c r="P47493" s="94">
        <v>6164</v>
      </c>
      <c r="Q47493" s="94">
        <v>431</v>
      </c>
      <c r="R47493" s="94">
        <v>4245</v>
      </c>
      <c r="S47493" s="94">
        <v>1359</v>
      </c>
      <c r="V47493" s="94">
        <v>41</v>
      </c>
      <c r="W47493" s="94">
        <v>0</v>
      </c>
      <c r="X47493" s="94">
        <v>387</v>
      </c>
      <c r="Y47493" s="94">
        <v>132</v>
      </c>
      <c r="AJ47493" s="94">
        <v>4245</v>
      </c>
      <c r="AK47493" s="94">
        <v>1359</v>
      </c>
      <c r="AN47493" s="94">
        <v>41</v>
      </c>
      <c r="AO47493" s="94">
        <v>0</v>
      </c>
      <c r="AP47493" s="94">
        <v>387</v>
      </c>
      <c r="AQ47493" s="94">
        <v>132</v>
      </c>
      <c r="AS47493" s="94">
        <v>490</v>
      </c>
      <c r="AT47493" s="94">
        <v>1234</v>
      </c>
      <c r="AU47493" s="94">
        <v>178</v>
      </c>
      <c r="AV47493" s="94">
        <v>220</v>
      </c>
      <c r="AW47493" s="94">
        <v>-141</v>
      </c>
      <c r="AX47493" s="94">
        <v>-1200</v>
      </c>
      <c r="AY47493" s="94">
        <v>-350</v>
      </c>
    </row>
    <row r="47494" spans="1:51">
      <c r="A47494" s="85" t="s">
        <v>115</v>
      </c>
      <c r="B47494" s="86">
        <v>44165.125</v>
      </c>
      <c r="C47494" s="87">
        <v>44164</v>
      </c>
      <c r="D47494" s="85">
        <v>20</v>
      </c>
      <c r="E47494" s="86">
        <v>44164.833333333336</v>
      </c>
      <c r="F47494" s="88" t="s">
        <v>393</v>
      </c>
      <c r="G47494" s="89" t="s">
        <v>394</v>
      </c>
      <c r="H47494" s="94">
        <v>6019</v>
      </c>
      <c r="I47494" s="94">
        <v>5713</v>
      </c>
      <c r="J47494" s="94">
        <v>6218</v>
      </c>
      <c r="K47494" s="94">
        <v>505</v>
      </c>
      <c r="O47494" s="94">
        <v>5713</v>
      </c>
      <c r="P47494" s="94">
        <v>6218</v>
      </c>
      <c r="Q47494" s="94">
        <v>505</v>
      </c>
      <c r="R47494" s="94">
        <v>4165</v>
      </c>
      <c r="S47494" s="94">
        <v>1296</v>
      </c>
      <c r="V47494" s="94">
        <v>44</v>
      </c>
      <c r="W47494" s="94">
        <v>0</v>
      </c>
      <c r="X47494" s="94">
        <v>578</v>
      </c>
      <c r="Y47494" s="94">
        <v>135</v>
      </c>
      <c r="AJ47494" s="94">
        <v>4165</v>
      </c>
      <c r="AK47494" s="94">
        <v>1296</v>
      </c>
      <c r="AN47494" s="94">
        <v>44</v>
      </c>
      <c r="AO47494" s="94">
        <v>0</v>
      </c>
      <c r="AP47494" s="94">
        <v>578</v>
      </c>
      <c r="AQ47494" s="94">
        <v>135</v>
      </c>
      <c r="AS47494" s="94">
        <v>520</v>
      </c>
      <c r="AT47494" s="94">
        <v>1124</v>
      </c>
      <c r="AU47494" s="94">
        <v>134</v>
      </c>
      <c r="AV47494" s="94">
        <v>256</v>
      </c>
      <c r="AW47494" s="94">
        <v>-153</v>
      </c>
      <c r="AX47494" s="94">
        <v>-1134</v>
      </c>
      <c r="AY47494" s="94">
        <v>-242</v>
      </c>
    </row>
    <row r="47495" spans="1:51">
      <c r="A47495" s="85" t="s">
        <v>115</v>
      </c>
      <c r="B47495" s="86">
        <v>44165.166666666664</v>
      </c>
      <c r="C47495" s="87">
        <v>44164</v>
      </c>
      <c r="D47495" s="85">
        <v>21</v>
      </c>
      <c r="E47495" s="86">
        <v>44164.875</v>
      </c>
      <c r="F47495" s="88" t="s">
        <v>393</v>
      </c>
      <c r="G47495" s="89" t="s">
        <v>394</v>
      </c>
      <c r="H47495" s="94">
        <v>5902</v>
      </c>
      <c r="I47495" s="94">
        <v>5611</v>
      </c>
      <c r="J47495" s="94">
        <v>6145</v>
      </c>
      <c r="K47495" s="94">
        <v>534</v>
      </c>
      <c r="O47495" s="94">
        <v>5611</v>
      </c>
      <c r="P47495" s="94">
        <v>6145</v>
      </c>
      <c r="Q47495" s="94">
        <v>534</v>
      </c>
      <c r="R47495" s="94">
        <v>4061</v>
      </c>
      <c r="S47495" s="94">
        <v>1205</v>
      </c>
      <c r="V47495" s="94">
        <v>40</v>
      </c>
      <c r="W47495" s="94">
        <v>0</v>
      </c>
      <c r="X47495" s="94">
        <v>704</v>
      </c>
      <c r="Y47495" s="94">
        <v>135</v>
      </c>
      <c r="AJ47495" s="94">
        <v>4061</v>
      </c>
      <c r="AK47495" s="94">
        <v>1205</v>
      </c>
      <c r="AN47495" s="94">
        <v>40</v>
      </c>
      <c r="AO47495" s="94">
        <v>0</v>
      </c>
      <c r="AP47495" s="94">
        <v>704</v>
      </c>
      <c r="AQ47495" s="94">
        <v>135</v>
      </c>
      <c r="AS47495" s="94">
        <v>502</v>
      </c>
      <c r="AT47495" s="94">
        <v>1193</v>
      </c>
      <c r="AU47495" s="94">
        <v>146</v>
      </c>
      <c r="AV47495" s="94">
        <v>254</v>
      </c>
      <c r="AW47495" s="94">
        <v>-114</v>
      </c>
      <c r="AX47495" s="94">
        <v>-1162</v>
      </c>
      <c r="AY47495" s="94">
        <v>-285</v>
      </c>
    </row>
    <row r="47496" spans="1:51">
      <c r="A47496" s="85" t="s">
        <v>115</v>
      </c>
      <c r="B47496" s="86">
        <v>44165.208333333336</v>
      </c>
      <c r="C47496" s="87">
        <v>44164</v>
      </c>
      <c r="D47496" s="85">
        <v>22</v>
      </c>
      <c r="E47496" s="86">
        <v>44164.916666666664</v>
      </c>
      <c r="F47496" s="88" t="s">
        <v>393</v>
      </c>
      <c r="G47496" s="89" t="s">
        <v>394</v>
      </c>
      <c r="H47496" s="94">
        <v>5743</v>
      </c>
      <c r="I47496" s="94">
        <v>5485</v>
      </c>
      <c r="J47496" s="94">
        <v>6185</v>
      </c>
      <c r="K47496" s="94">
        <v>700</v>
      </c>
      <c r="O47496" s="94">
        <v>5485</v>
      </c>
      <c r="P47496" s="94">
        <v>6185</v>
      </c>
      <c r="Q47496" s="94">
        <v>700</v>
      </c>
      <c r="R47496" s="94">
        <v>4017</v>
      </c>
      <c r="S47496" s="94">
        <v>1181</v>
      </c>
      <c r="V47496" s="94">
        <v>42</v>
      </c>
      <c r="W47496" s="94">
        <v>0</v>
      </c>
      <c r="X47496" s="94">
        <v>810</v>
      </c>
      <c r="Y47496" s="94">
        <v>135</v>
      </c>
      <c r="AJ47496" s="94">
        <v>4017</v>
      </c>
      <c r="AK47496" s="94">
        <v>1181</v>
      </c>
      <c r="AN47496" s="94">
        <v>42</v>
      </c>
      <c r="AO47496" s="94">
        <v>0</v>
      </c>
      <c r="AP47496" s="94">
        <v>810</v>
      </c>
      <c r="AQ47496" s="94">
        <v>135</v>
      </c>
      <c r="AS47496" s="94">
        <v>515</v>
      </c>
      <c r="AT47496" s="94">
        <v>1218</v>
      </c>
      <c r="AU47496" s="94">
        <v>188</v>
      </c>
      <c r="AV47496" s="94">
        <v>279</v>
      </c>
      <c r="AW47496" s="94">
        <v>-68</v>
      </c>
      <c r="AX47496" s="94">
        <v>-1122</v>
      </c>
      <c r="AY47496" s="94">
        <v>-310</v>
      </c>
    </row>
    <row r="47497" spans="1:51">
      <c r="A47497" s="85" t="s">
        <v>115</v>
      </c>
      <c r="B47497" s="86">
        <v>44165.25</v>
      </c>
      <c r="C47497" s="87">
        <v>44164</v>
      </c>
      <c r="D47497" s="85">
        <v>23</v>
      </c>
      <c r="E47497" s="86">
        <v>44164.958333333336</v>
      </c>
      <c r="F47497" s="88" t="s">
        <v>393</v>
      </c>
      <c r="G47497" s="89" t="s">
        <v>394</v>
      </c>
      <c r="H47497" s="94">
        <v>5512</v>
      </c>
      <c r="I47497" s="94">
        <v>5335</v>
      </c>
      <c r="J47497" s="94">
        <v>6253</v>
      </c>
      <c r="K47497" s="94">
        <v>918</v>
      </c>
      <c r="O47497" s="94">
        <v>5335</v>
      </c>
      <c r="P47497" s="94">
        <v>6253</v>
      </c>
      <c r="Q47497" s="94">
        <v>918</v>
      </c>
      <c r="R47497" s="94">
        <v>3965</v>
      </c>
      <c r="S47497" s="94">
        <v>1150</v>
      </c>
      <c r="V47497" s="94">
        <v>41</v>
      </c>
      <c r="W47497" s="94">
        <v>0</v>
      </c>
      <c r="X47497" s="94">
        <v>962</v>
      </c>
      <c r="Y47497" s="94">
        <v>135</v>
      </c>
      <c r="AJ47497" s="94">
        <v>3965</v>
      </c>
      <c r="AK47497" s="94">
        <v>1150</v>
      </c>
      <c r="AN47497" s="94">
        <v>41</v>
      </c>
      <c r="AO47497" s="94">
        <v>0</v>
      </c>
      <c r="AP47497" s="94">
        <v>962</v>
      </c>
      <c r="AQ47497" s="94">
        <v>135</v>
      </c>
      <c r="AS47497" s="94">
        <v>548</v>
      </c>
      <c r="AT47497" s="94">
        <v>1197</v>
      </c>
      <c r="AU47497" s="94">
        <v>206</v>
      </c>
      <c r="AV47497" s="94">
        <v>323</v>
      </c>
      <c r="AW47497" s="94">
        <v>-85</v>
      </c>
      <c r="AX47497" s="94">
        <v>-920</v>
      </c>
      <c r="AY47497" s="94">
        <v>-351</v>
      </c>
    </row>
    <row r="47498" spans="1:51">
      <c r="A47498" s="85" t="s">
        <v>115</v>
      </c>
      <c r="B47498" s="86">
        <v>44165.291666666664</v>
      </c>
      <c r="C47498" s="87">
        <v>44164</v>
      </c>
      <c r="D47498" s="85">
        <v>24</v>
      </c>
      <c r="E47498" s="86">
        <v>44165</v>
      </c>
      <c r="F47498" s="88" t="s">
        <v>393</v>
      </c>
      <c r="G47498" s="89" t="s">
        <v>394</v>
      </c>
      <c r="H47498" s="94">
        <v>5305</v>
      </c>
      <c r="I47498" s="94">
        <v>5206</v>
      </c>
      <c r="J47498" s="94">
        <v>6278</v>
      </c>
      <c r="K47498" s="94">
        <v>1072</v>
      </c>
      <c r="O47498" s="94">
        <v>5206</v>
      </c>
      <c r="P47498" s="94">
        <v>6278</v>
      </c>
      <c r="Q47498" s="94">
        <v>1072</v>
      </c>
      <c r="R47498" s="94">
        <v>3968</v>
      </c>
      <c r="S47498" s="94">
        <v>1046</v>
      </c>
      <c r="V47498" s="94">
        <v>43</v>
      </c>
      <c r="W47498" s="94">
        <v>0</v>
      </c>
      <c r="X47498" s="94">
        <v>1087</v>
      </c>
      <c r="Y47498" s="94">
        <v>134</v>
      </c>
      <c r="AJ47498" s="94">
        <v>3968</v>
      </c>
      <c r="AK47498" s="94">
        <v>1046</v>
      </c>
      <c r="AN47498" s="94">
        <v>43</v>
      </c>
      <c r="AO47498" s="94">
        <v>0</v>
      </c>
      <c r="AP47498" s="94">
        <v>1087</v>
      </c>
      <c r="AQ47498" s="94">
        <v>134</v>
      </c>
      <c r="AS47498" s="94">
        <v>582</v>
      </c>
      <c r="AT47498" s="94">
        <v>1171</v>
      </c>
      <c r="AU47498" s="94">
        <v>214</v>
      </c>
      <c r="AV47498" s="94">
        <v>336</v>
      </c>
      <c r="AW47498" s="94">
        <v>-88</v>
      </c>
      <c r="AX47498" s="94">
        <v>-822</v>
      </c>
      <c r="AY47498" s="94">
        <v>-321</v>
      </c>
    </row>
    <row r="47499" spans="1:51">
      <c r="A47499" s="85" t="s">
        <v>115</v>
      </c>
      <c r="B47499" s="86">
        <v>44165.333333333336</v>
      </c>
      <c r="C47499" s="87">
        <v>44165</v>
      </c>
      <c r="D47499" s="85">
        <v>1</v>
      </c>
      <c r="E47499" s="86">
        <v>44165.041666666664</v>
      </c>
      <c r="F47499" s="88" t="s">
        <v>393</v>
      </c>
      <c r="G47499" s="89" t="s">
        <v>394</v>
      </c>
      <c r="H47499" s="94">
        <v>5134</v>
      </c>
      <c r="I47499" s="94">
        <v>5200</v>
      </c>
      <c r="J47499" s="94">
        <v>6414</v>
      </c>
      <c r="K47499" s="94">
        <v>1214</v>
      </c>
      <c r="O47499" s="94">
        <v>5200</v>
      </c>
      <c r="P47499" s="94">
        <v>6414</v>
      </c>
      <c r="Q47499" s="94">
        <v>1214</v>
      </c>
      <c r="R47499" s="94">
        <v>3949</v>
      </c>
      <c r="S47499" s="94">
        <v>1060</v>
      </c>
      <c r="V47499" s="94">
        <v>41</v>
      </c>
      <c r="W47499" s="94">
        <v>0</v>
      </c>
      <c r="X47499" s="94">
        <v>1233</v>
      </c>
      <c r="Y47499" s="94">
        <v>131</v>
      </c>
      <c r="AJ47499" s="94">
        <v>3949</v>
      </c>
      <c r="AK47499" s="94">
        <v>1060</v>
      </c>
      <c r="AN47499" s="94">
        <v>41</v>
      </c>
      <c r="AO47499" s="94">
        <v>0</v>
      </c>
      <c r="AP47499" s="94">
        <v>1233</v>
      </c>
      <c r="AQ47499" s="94">
        <v>131</v>
      </c>
      <c r="AS47499" s="94">
        <v>651</v>
      </c>
      <c r="AT47499" s="94">
        <v>1157</v>
      </c>
      <c r="AU47499" s="94">
        <v>208</v>
      </c>
      <c r="AV47499" s="94">
        <v>374</v>
      </c>
      <c r="AW47499" s="94">
        <v>-102</v>
      </c>
      <c r="AX47499" s="94">
        <v>-764</v>
      </c>
      <c r="AY47499" s="94">
        <v>-310</v>
      </c>
    </row>
    <row r="47500" spans="1:51">
      <c r="A47500" s="85" t="s">
        <v>115</v>
      </c>
      <c r="B47500" s="86">
        <v>44165.375</v>
      </c>
      <c r="C47500" s="87">
        <v>44165</v>
      </c>
      <c r="D47500" s="85">
        <v>2</v>
      </c>
      <c r="E47500" s="86">
        <v>44165.083333333336</v>
      </c>
      <c r="F47500" s="88" t="s">
        <v>393</v>
      </c>
      <c r="G47500" s="89" t="s">
        <v>394</v>
      </c>
      <c r="H47500" s="94">
        <v>5020</v>
      </c>
      <c r="I47500" s="94">
        <v>5076</v>
      </c>
      <c r="J47500" s="94">
        <v>6149</v>
      </c>
      <c r="K47500" s="94">
        <v>1073</v>
      </c>
      <c r="O47500" s="94">
        <v>5076</v>
      </c>
      <c r="P47500" s="94">
        <v>6149</v>
      </c>
      <c r="Q47500" s="94">
        <v>1073</v>
      </c>
      <c r="R47500" s="94">
        <v>3945</v>
      </c>
      <c r="S47500" s="94">
        <v>771</v>
      </c>
      <c r="V47500" s="94">
        <v>42</v>
      </c>
      <c r="W47500" s="94">
        <v>0</v>
      </c>
      <c r="X47500" s="94">
        <v>1260</v>
      </c>
      <c r="Y47500" s="94">
        <v>131</v>
      </c>
      <c r="AJ47500" s="94">
        <v>3945</v>
      </c>
      <c r="AK47500" s="94">
        <v>771</v>
      </c>
      <c r="AN47500" s="94">
        <v>42</v>
      </c>
      <c r="AO47500" s="94">
        <v>0</v>
      </c>
      <c r="AP47500" s="94">
        <v>1260</v>
      </c>
      <c r="AQ47500" s="94">
        <v>131</v>
      </c>
      <c r="AS47500" s="94">
        <v>657</v>
      </c>
      <c r="AT47500" s="94">
        <v>1093</v>
      </c>
      <c r="AU47500" s="94">
        <v>199</v>
      </c>
      <c r="AV47500" s="94">
        <v>367</v>
      </c>
      <c r="AW47500" s="94">
        <v>-119</v>
      </c>
      <c r="AX47500" s="94">
        <v>-802</v>
      </c>
      <c r="AY47500" s="94">
        <v>-322</v>
      </c>
    </row>
    <row r="47501" spans="1:51">
      <c r="A47501" s="85" t="s">
        <v>115</v>
      </c>
      <c r="B47501" s="86">
        <v>44165.416666666664</v>
      </c>
      <c r="C47501" s="87">
        <v>44165</v>
      </c>
      <c r="D47501" s="85">
        <v>3</v>
      </c>
      <c r="E47501" s="86">
        <v>44165.125</v>
      </c>
      <c r="F47501" s="88" t="s">
        <v>393</v>
      </c>
      <c r="G47501" s="89" t="s">
        <v>394</v>
      </c>
      <c r="H47501" s="94">
        <v>4961</v>
      </c>
      <c r="I47501" s="94">
        <v>5068</v>
      </c>
      <c r="J47501" s="94">
        <v>6234</v>
      </c>
      <c r="K47501" s="94">
        <v>1166</v>
      </c>
      <c r="O47501" s="94">
        <v>5068</v>
      </c>
      <c r="P47501" s="94">
        <v>6234</v>
      </c>
      <c r="Q47501" s="94">
        <v>1166</v>
      </c>
      <c r="R47501" s="94">
        <v>3932</v>
      </c>
      <c r="S47501" s="94">
        <v>831</v>
      </c>
      <c r="V47501" s="94">
        <v>45</v>
      </c>
      <c r="W47501" s="94">
        <v>0</v>
      </c>
      <c r="X47501" s="94">
        <v>1296</v>
      </c>
      <c r="Y47501" s="94">
        <v>130</v>
      </c>
      <c r="AJ47501" s="94">
        <v>3932</v>
      </c>
      <c r="AK47501" s="94">
        <v>831</v>
      </c>
      <c r="AN47501" s="94">
        <v>45</v>
      </c>
      <c r="AO47501" s="94">
        <v>0</v>
      </c>
      <c r="AP47501" s="94">
        <v>1296</v>
      </c>
      <c r="AQ47501" s="94">
        <v>130</v>
      </c>
      <c r="AS47501" s="94">
        <v>688</v>
      </c>
      <c r="AT47501" s="94">
        <v>1075</v>
      </c>
      <c r="AU47501" s="94">
        <v>207</v>
      </c>
      <c r="AV47501" s="94">
        <v>400</v>
      </c>
      <c r="AW47501" s="94">
        <v>-113</v>
      </c>
      <c r="AX47501" s="94">
        <v>-808</v>
      </c>
      <c r="AY47501" s="94">
        <v>-283</v>
      </c>
    </row>
    <row r="47502" spans="1:51">
      <c r="A47502" s="85" t="s">
        <v>115</v>
      </c>
      <c r="B47502" s="86">
        <v>44165.458333333336</v>
      </c>
      <c r="C47502" s="87">
        <v>44165</v>
      </c>
      <c r="D47502" s="85">
        <v>4</v>
      </c>
      <c r="E47502" s="86">
        <v>44165.166666666664</v>
      </c>
      <c r="F47502" s="88" t="s">
        <v>393</v>
      </c>
      <c r="G47502" s="89" t="s">
        <v>394</v>
      </c>
      <c r="H47502" s="94">
        <v>4988</v>
      </c>
      <c r="I47502" s="94">
        <v>5064</v>
      </c>
      <c r="J47502" s="94">
        <v>6188</v>
      </c>
      <c r="K47502" s="94">
        <v>1124</v>
      </c>
      <c r="O47502" s="94">
        <v>5064</v>
      </c>
      <c r="P47502" s="94">
        <v>6188</v>
      </c>
      <c r="Q47502" s="94">
        <v>1124</v>
      </c>
      <c r="R47502" s="94">
        <v>3908</v>
      </c>
      <c r="S47502" s="94">
        <v>804</v>
      </c>
      <c r="V47502" s="94">
        <v>41</v>
      </c>
      <c r="W47502" s="94">
        <v>0</v>
      </c>
      <c r="X47502" s="94">
        <v>1304</v>
      </c>
      <c r="Y47502" s="94">
        <v>131</v>
      </c>
      <c r="AJ47502" s="94">
        <v>3908</v>
      </c>
      <c r="AK47502" s="94">
        <v>804</v>
      </c>
      <c r="AN47502" s="94">
        <v>41</v>
      </c>
      <c r="AO47502" s="94">
        <v>0</v>
      </c>
      <c r="AP47502" s="94">
        <v>1304</v>
      </c>
      <c r="AQ47502" s="94">
        <v>131</v>
      </c>
      <c r="AS47502" s="94">
        <v>677</v>
      </c>
      <c r="AT47502" s="94">
        <v>1013</v>
      </c>
      <c r="AU47502" s="94">
        <v>198</v>
      </c>
      <c r="AV47502" s="94">
        <v>393</v>
      </c>
      <c r="AW47502" s="94">
        <v>-136</v>
      </c>
      <c r="AX47502" s="94">
        <v>-803</v>
      </c>
      <c r="AY47502" s="94">
        <v>-218</v>
      </c>
    </row>
    <row r="47503" spans="1:51">
      <c r="A47503" s="85" t="s">
        <v>115</v>
      </c>
      <c r="B47503" s="86">
        <v>44165.5</v>
      </c>
      <c r="C47503" s="87">
        <v>44165</v>
      </c>
      <c r="D47503" s="85">
        <v>5</v>
      </c>
      <c r="E47503" s="86">
        <v>44165.208333333336</v>
      </c>
      <c r="F47503" s="88" t="s">
        <v>393</v>
      </c>
      <c r="G47503" s="89" t="s">
        <v>394</v>
      </c>
      <c r="H47503" s="94">
        <v>5079</v>
      </c>
      <c r="I47503" s="94">
        <v>5159</v>
      </c>
      <c r="J47503" s="94">
        <v>6201</v>
      </c>
      <c r="K47503" s="94">
        <v>1042</v>
      </c>
      <c r="O47503" s="94">
        <v>5159</v>
      </c>
      <c r="P47503" s="94">
        <v>6201</v>
      </c>
      <c r="Q47503" s="94">
        <v>1042</v>
      </c>
      <c r="R47503" s="94">
        <v>3961</v>
      </c>
      <c r="S47503" s="94">
        <v>800</v>
      </c>
      <c r="V47503" s="94">
        <v>44</v>
      </c>
      <c r="W47503" s="94">
        <v>0</v>
      </c>
      <c r="X47503" s="94">
        <v>1267</v>
      </c>
      <c r="Y47503" s="94">
        <v>129</v>
      </c>
      <c r="AJ47503" s="94">
        <v>3961</v>
      </c>
      <c r="AK47503" s="94">
        <v>800</v>
      </c>
      <c r="AN47503" s="94">
        <v>44</v>
      </c>
      <c r="AO47503" s="94">
        <v>0</v>
      </c>
      <c r="AP47503" s="94">
        <v>1267</v>
      </c>
      <c r="AQ47503" s="94">
        <v>129</v>
      </c>
      <c r="AS47503" s="94">
        <v>661</v>
      </c>
      <c r="AT47503" s="94">
        <v>991</v>
      </c>
      <c r="AU47503" s="94">
        <v>185</v>
      </c>
      <c r="AV47503" s="94">
        <v>369</v>
      </c>
      <c r="AW47503" s="94">
        <v>-120</v>
      </c>
      <c r="AX47503" s="94">
        <v>-799</v>
      </c>
      <c r="AY47503" s="94">
        <v>-245</v>
      </c>
    </row>
    <row r="47504" spans="1:51">
      <c r="A47504" s="85" t="s">
        <v>115</v>
      </c>
      <c r="B47504" s="86">
        <v>44165.541666666664</v>
      </c>
      <c r="C47504" s="87">
        <v>44165</v>
      </c>
      <c r="D47504" s="85">
        <v>6</v>
      </c>
      <c r="E47504" s="86">
        <v>44165.25</v>
      </c>
      <c r="F47504" s="88" t="s">
        <v>393</v>
      </c>
      <c r="G47504" s="89" t="s">
        <v>394</v>
      </c>
      <c r="H47504" s="94">
        <v>5313</v>
      </c>
      <c r="I47504" s="94">
        <v>5359</v>
      </c>
      <c r="J47504" s="94">
        <v>6293</v>
      </c>
      <c r="K47504" s="94">
        <v>934</v>
      </c>
      <c r="O47504" s="94">
        <v>5359</v>
      </c>
      <c r="P47504" s="94">
        <v>6293</v>
      </c>
      <c r="Q47504" s="94">
        <v>934</v>
      </c>
      <c r="R47504" s="94">
        <v>3965</v>
      </c>
      <c r="S47504" s="94">
        <v>822</v>
      </c>
      <c r="V47504" s="94">
        <v>41</v>
      </c>
      <c r="W47504" s="94">
        <v>0</v>
      </c>
      <c r="X47504" s="94">
        <v>1335</v>
      </c>
      <c r="Y47504" s="94">
        <v>130</v>
      </c>
      <c r="AJ47504" s="94">
        <v>3965</v>
      </c>
      <c r="AK47504" s="94">
        <v>822</v>
      </c>
      <c r="AN47504" s="94">
        <v>41</v>
      </c>
      <c r="AO47504" s="94">
        <v>0</v>
      </c>
      <c r="AP47504" s="94">
        <v>1335</v>
      </c>
      <c r="AQ47504" s="94">
        <v>130</v>
      </c>
      <c r="AS47504" s="94">
        <v>627</v>
      </c>
      <c r="AT47504" s="94">
        <v>923</v>
      </c>
      <c r="AU47504" s="94">
        <v>179</v>
      </c>
      <c r="AV47504" s="94">
        <v>313</v>
      </c>
      <c r="AW47504" s="94">
        <v>-124</v>
      </c>
      <c r="AX47504" s="94">
        <v>-746</v>
      </c>
      <c r="AY47504" s="94">
        <v>-238</v>
      </c>
    </row>
    <row r="47505" spans="1:51">
      <c r="A47505" s="85" t="s">
        <v>115</v>
      </c>
      <c r="B47505" s="86">
        <v>44165.583333333336</v>
      </c>
      <c r="C47505" s="87">
        <v>44165</v>
      </c>
      <c r="D47505" s="85">
        <v>7</v>
      </c>
      <c r="E47505" s="86">
        <v>44165.291666666664</v>
      </c>
      <c r="F47505" s="88" t="s">
        <v>393</v>
      </c>
      <c r="G47505" s="89" t="s">
        <v>394</v>
      </c>
      <c r="H47505" s="94">
        <v>5648</v>
      </c>
      <c r="I47505" s="94">
        <v>5680</v>
      </c>
      <c r="J47505" s="94">
        <v>6459</v>
      </c>
      <c r="K47505" s="94">
        <v>779</v>
      </c>
      <c r="O47505" s="94">
        <v>5680</v>
      </c>
      <c r="P47505" s="94">
        <v>6459</v>
      </c>
      <c r="Q47505" s="94">
        <v>779</v>
      </c>
      <c r="R47505" s="94">
        <v>4019</v>
      </c>
      <c r="S47505" s="94">
        <v>824</v>
      </c>
      <c r="V47505" s="94">
        <v>44</v>
      </c>
      <c r="W47505" s="94">
        <v>0</v>
      </c>
      <c r="X47505" s="94">
        <v>1444</v>
      </c>
      <c r="Y47505" s="94">
        <v>128</v>
      </c>
      <c r="AJ47505" s="94">
        <v>4019</v>
      </c>
      <c r="AK47505" s="94">
        <v>824</v>
      </c>
      <c r="AN47505" s="94">
        <v>44</v>
      </c>
      <c r="AO47505" s="94">
        <v>0</v>
      </c>
      <c r="AP47505" s="94">
        <v>1444</v>
      </c>
      <c r="AQ47505" s="94">
        <v>128</v>
      </c>
      <c r="AS47505" s="94">
        <v>556</v>
      </c>
      <c r="AT47505" s="94">
        <v>842</v>
      </c>
      <c r="AU47505" s="94">
        <v>178</v>
      </c>
      <c r="AV47505" s="94">
        <v>242</v>
      </c>
      <c r="AW47505" s="94">
        <v>-134</v>
      </c>
      <c r="AX47505" s="94">
        <v>-704</v>
      </c>
      <c r="AY47505" s="94">
        <v>-201</v>
      </c>
    </row>
    <row r="47506" spans="1:51">
      <c r="A47506" s="85" t="s">
        <v>115</v>
      </c>
      <c r="B47506" s="86">
        <v>44165.625</v>
      </c>
      <c r="C47506" s="87">
        <v>44165</v>
      </c>
      <c r="D47506" s="85">
        <v>8</v>
      </c>
      <c r="E47506" s="86">
        <v>44165.333333333336</v>
      </c>
      <c r="F47506" s="88" t="s">
        <v>393</v>
      </c>
      <c r="G47506" s="89" t="s">
        <v>394</v>
      </c>
      <c r="H47506" s="94">
        <v>5907</v>
      </c>
      <c r="I47506" s="94">
        <v>5891</v>
      </c>
      <c r="J47506" s="94">
        <v>6533</v>
      </c>
      <c r="K47506" s="94">
        <v>642</v>
      </c>
      <c r="O47506" s="94">
        <v>5891</v>
      </c>
      <c r="P47506" s="94">
        <v>6533</v>
      </c>
      <c r="Q47506" s="94">
        <v>642</v>
      </c>
      <c r="R47506" s="94">
        <v>4089</v>
      </c>
      <c r="S47506" s="94">
        <v>870</v>
      </c>
      <c r="V47506" s="94">
        <v>41</v>
      </c>
      <c r="W47506" s="94">
        <v>15</v>
      </c>
      <c r="X47506" s="94">
        <v>1390</v>
      </c>
      <c r="Y47506" s="94">
        <v>128</v>
      </c>
      <c r="AJ47506" s="94">
        <v>4089</v>
      </c>
      <c r="AK47506" s="94">
        <v>870</v>
      </c>
      <c r="AN47506" s="94">
        <v>41</v>
      </c>
      <c r="AO47506" s="94">
        <v>15</v>
      </c>
      <c r="AP47506" s="94">
        <v>1390</v>
      </c>
      <c r="AQ47506" s="94">
        <v>128</v>
      </c>
      <c r="AS47506" s="94">
        <v>534</v>
      </c>
      <c r="AT47506" s="94">
        <v>784</v>
      </c>
      <c r="AU47506" s="94">
        <v>165</v>
      </c>
      <c r="AV47506" s="94">
        <v>227</v>
      </c>
      <c r="AW47506" s="94">
        <v>-117</v>
      </c>
      <c r="AX47506" s="94">
        <v>-699</v>
      </c>
      <c r="AY47506" s="94">
        <v>-252</v>
      </c>
    </row>
    <row r="47507" spans="1:51">
      <c r="A47507" s="85" t="s">
        <v>115</v>
      </c>
      <c r="B47507" s="86">
        <v>44165.666666666664</v>
      </c>
      <c r="C47507" s="87">
        <v>44165</v>
      </c>
      <c r="D47507" s="85">
        <v>9</v>
      </c>
      <c r="E47507" s="86">
        <v>44165.375</v>
      </c>
      <c r="F47507" s="88" t="s">
        <v>393</v>
      </c>
      <c r="G47507" s="89" t="s">
        <v>394</v>
      </c>
      <c r="H47507" s="94">
        <v>5980</v>
      </c>
      <c r="I47507" s="94">
        <v>5913</v>
      </c>
      <c r="J47507" s="94">
        <v>6852</v>
      </c>
      <c r="K47507" s="94">
        <v>939</v>
      </c>
      <c r="O47507" s="94">
        <v>5913</v>
      </c>
      <c r="P47507" s="94">
        <v>6852</v>
      </c>
      <c r="Q47507" s="94">
        <v>939</v>
      </c>
      <c r="R47507" s="94">
        <v>3983</v>
      </c>
      <c r="S47507" s="94">
        <v>792</v>
      </c>
      <c r="V47507" s="94">
        <v>42</v>
      </c>
      <c r="W47507" s="94">
        <v>486</v>
      </c>
      <c r="X47507" s="94">
        <v>1422</v>
      </c>
      <c r="Y47507" s="94">
        <v>127</v>
      </c>
      <c r="AJ47507" s="94">
        <v>3983</v>
      </c>
      <c r="AK47507" s="94">
        <v>792</v>
      </c>
      <c r="AN47507" s="94">
        <v>42</v>
      </c>
      <c r="AO47507" s="94">
        <v>486</v>
      </c>
      <c r="AP47507" s="94">
        <v>1422</v>
      </c>
      <c r="AQ47507" s="94">
        <v>127</v>
      </c>
      <c r="AS47507" s="94">
        <v>467</v>
      </c>
      <c r="AT47507" s="94">
        <v>981</v>
      </c>
      <c r="AU47507" s="94">
        <v>146</v>
      </c>
      <c r="AV47507" s="94">
        <v>299</v>
      </c>
      <c r="AW47507" s="94">
        <v>-106</v>
      </c>
      <c r="AX47507" s="94">
        <v>-688</v>
      </c>
      <c r="AY47507" s="94">
        <v>-160</v>
      </c>
    </row>
    <row r="47508" spans="1:51">
      <c r="A47508" s="85" t="s">
        <v>115</v>
      </c>
      <c r="B47508" s="86">
        <v>44165.708333333336</v>
      </c>
      <c r="C47508" s="87">
        <v>44165</v>
      </c>
      <c r="D47508" s="85">
        <v>10</v>
      </c>
      <c r="E47508" s="86">
        <v>44165.416666666664</v>
      </c>
      <c r="F47508" s="88" t="s">
        <v>393</v>
      </c>
      <c r="G47508" s="89" t="s">
        <v>394</v>
      </c>
      <c r="H47508" s="94">
        <v>5964</v>
      </c>
      <c r="I47508" s="94">
        <v>5929</v>
      </c>
      <c r="J47508" s="94">
        <v>6974</v>
      </c>
      <c r="K47508" s="94">
        <v>1045</v>
      </c>
      <c r="O47508" s="94">
        <v>5929</v>
      </c>
      <c r="P47508" s="94">
        <v>6974</v>
      </c>
      <c r="Q47508" s="94">
        <v>1045</v>
      </c>
      <c r="R47508" s="94">
        <v>3756</v>
      </c>
      <c r="S47508" s="94">
        <v>653</v>
      </c>
      <c r="V47508" s="94">
        <v>43</v>
      </c>
      <c r="W47508" s="94">
        <v>921</v>
      </c>
      <c r="X47508" s="94">
        <v>1467</v>
      </c>
      <c r="Y47508" s="94">
        <v>134</v>
      </c>
      <c r="AJ47508" s="94">
        <v>3756</v>
      </c>
      <c r="AK47508" s="94">
        <v>653</v>
      </c>
      <c r="AN47508" s="94">
        <v>43</v>
      </c>
      <c r="AO47508" s="94">
        <v>921</v>
      </c>
      <c r="AP47508" s="94">
        <v>1467</v>
      </c>
      <c r="AQ47508" s="94">
        <v>134</v>
      </c>
      <c r="AS47508" s="94">
        <v>408</v>
      </c>
      <c r="AT47508" s="94">
        <v>1044</v>
      </c>
      <c r="AU47508" s="94">
        <v>87</v>
      </c>
      <c r="AV47508" s="94">
        <v>375</v>
      </c>
      <c r="AW47508" s="94">
        <v>-90</v>
      </c>
      <c r="AX47508" s="94">
        <v>-629</v>
      </c>
      <c r="AY47508" s="94">
        <v>-150</v>
      </c>
    </row>
    <row r="47509" spans="1:51">
      <c r="A47509" s="85" t="s">
        <v>115</v>
      </c>
      <c r="B47509" s="86">
        <v>44165.75</v>
      </c>
      <c r="C47509" s="87">
        <v>44165</v>
      </c>
      <c r="D47509" s="85">
        <v>11</v>
      </c>
      <c r="E47509" s="86">
        <v>44165.458333333336</v>
      </c>
      <c r="F47509" s="88" t="s">
        <v>393</v>
      </c>
      <c r="G47509" s="89" t="s">
        <v>394</v>
      </c>
      <c r="H47509" s="94">
        <v>5944</v>
      </c>
      <c r="I47509" s="94">
        <v>5771</v>
      </c>
      <c r="J47509" s="94">
        <v>6290</v>
      </c>
      <c r="K47509" s="94">
        <v>519</v>
      </c>
      <c r="O47509" s="94">
        <v>5771</v>
      </c>
      <c r="P47509" s="94">
        <v>6290</v>
      </c>
      <c r="Q47509" s="94">
        <v>519</v>
      </c>
      <c r="R47509" s="94">
        <v>3235</v>
      </c>
      <c r="S47509" s="94">
        <v>645</v>
      </c>
      <c r="V47509" s="94">
        <v>40</v>
      </c>
      <c r="W47509" s="94">
        <v>879</v>
      </c>
      <c r="X47509" s="94">
        <v>1355</v>
      </c>
      <c r="Y47509" s="94">
        <v>136</v>
      </c>
      <c r="AJ47509" s="94">
        <v>3235</v>
      </c>
      <c r="AK47509" s="94">
        <v>645</v>
      </c>
      <c r="AN47509" s="94">
        <v>40</v>
      </c>
      <c r="AO47509" s="94">
        <v>879</v>
      </c>
      <c r="AP47509" s="94">
        <v>1355</v>
      </c>
      <c r="AQ47509" s="94">
        <v>136</v>
      </c>
      <c r="AS47509" s="94">
        <v>286</v>
      </c>
      <c r="AT47509" s="94">
        <v>868</v>
      </c>
      <c r="AU47509" s="94">
        <v>86</v>
      </c>
      <c r="AV47509" s="94">
        <v>238</v>
      </c>
      <c r="AW47509" s="94">
        <v>-95</v>
      </c>
      <c r="AX47509" s="94">
        <v>-607</v>
      </c>
      <c r="AY47509" s="94">
        <v>-257</v>
      </c>
    </row>
    <row r="47510" spans="1:51">
      <c r="A47510" s="85" t="s">
        <v>115</v>
      </c>
      <c r="B47510" s="86">
        <v>44165.791666666664</v>
      </c>
      <c r="C47510" s="87">
        <v>44165</v>
      </c>
      <c r="D47510" s="85">
        <v>12</v>
      </c>
      <c r="E47510" s="86">
        <v>44165.5</v>
      </c>
      <c r="F47510" s="88" t="s">
        <v>393</v>
      </c>
      <c r="G47510" s="89" t="s">
        <v>394</v>
      </c>
      <c r="H47510" s="94">
        <v>5928</v>
      </c>
      <c r="I47510" s="94">
        <v>5683</v>
      </c>
      <c r="J47510" s="94">
        <v>6064</v>
      </c>
      <c r="K47510" s="94">
        <v>381</v>
      </c>
      <c r="O47510" s="94">
        <v>5683</v>
      </c>
      <c r="P47510" s="94">
        <v>6064</v>
      </c>
      <c r="Q47510" s="94">
        <v>381</v>
      </c>
      <c r="R47510" s="94">
        <v>3039</v>
      </c>
      <c r="S47510" s="94">
        <v>628</v>
      </c>
      <c r="V47510" s="94">
        <v>43</v>
      </c>
      <c r="W47510" s="94">
        <v>787</v>
      </c>
      <c r="X47510" s="94">
        <v>1432</v>
      </c>
      <c r="Y47510" s="94">
        <v>135</v>
      </c>
      <c r="AJ47510" s="94">
        <v>3039</v>
      </c>
      <c r="AK47510" s="94">
        <v>628</v>
      </c>
      <c r="AN47510" s="94">
        <v>43</v>
      </c>
      <c r="AO47510" s="94">
        <v>787</v>
      </c>
      <c r="AP47510" s="94">
        <v>1432</v>
      </c>
      <c r="AQ47510" s="94">
        <v>135</v>
      </c>
      <c r="AS47510" s="94">
        <v>256</v>
      </c>
      <c r="AT47510" s="94">
        <v>835</v>
      </c>
      <c r="AU47510" s="94">
        <v>75</v>
      </c>
      <c r="AV47510" s="94">
        <v>187</v>
      </c>
      <c r="AW47510" s="94">
        <v>-80</v>
      </c>
      <c r="AX47510" s="94">
        <v>-576</v>
      </c>
      <c r="AY47510" s="94">
        <v>-316</v>
      </c>
    </row>
    <row r="47511" spans="1:51">
      <c r="A47511" s="85" t="s">
        <v>115</v>
      </c>
      <c r="B47511" s="86">
        <v>44165.833333333336</v>
      </c>
      <c r="C47511" s="87">
        <v>44165</v>
      </c>
      <c r="D47511" s="85">
        <v>13</v>
      </c>
      <c r="E47511" s="86">
        <v>44165.541666666664</v>
      </c>
      <c r="F47511" s="88" t="s">
        <v>393</v>
      </c>
      <c r="G47511" s="89" t="s">
        <v>394</v>
      </c>
      <c r="H47511" s="94">
        <v>5907</v>
      </c>
      <c r="I47511" s="94">
        <v>5618</v>
      </c>
      <c r="J47511" s="94">
        <v>6050</v>
      </c>
      <c r="K47511" s="94">
        <v>432</v>
      </c>
      <c r="O47511" s="94">
        <v>5618</v>
      </c>
      <c r="P47511" s="94">
        <v>6050</v>
      </c>
      <c r="Q47511" s="94">
        <v>432</v>
      </c>
      <c r="R47511" s="94">
        <v>2806</v>
      </c>
      <c r="S47511" s="94">
        <v>615</v>
      </c>
      <c r="V47511" s="94">
        <v>41</v>
      </c>
      <c r="W47511" s="94">
        <v>777</v>
      </c>
      <c r="X47511" s="94">
        <v>1677</v>
      </c>
      <c r="Y47511" s="94">
        <v>134</v>
      </c>
      <c r="AJ47511" s="94">
        <v>2806</v>
      </c>
      <c r="AK47511" s="94">
        <v>615</v>
      </c>
      <c r="AN47511" s="94">
        <v>41</v>
      </c>
      <c r="AO47511" s="94">
        <v>777</v>
      </c>
      <c r="AP47511" s="94">
        <v>1677</v>
      </c>
      <c r="AQ47511" s="94">
        <v>134</v>
      </c>
      <c r="AS47511" s="94">
        <v>230</v>
      </c>
      <c r="AT47511" s="94">
        <v>835</v>
      </c>
      <c r="AU47511" s="94">
        <v>72</v>
      </c>
      <c r="AV47511" s="94">
        <v>163</v>
      </c>
      <c r="AW47511" s="94">
        <v>-86</v>
      </c>
      <c r="AX47511" s="94">
        <v>-525</v>
      </c>
      <c r="AY47511" s="94">
        <v>-257</v>
      </c>
    </row>
    <row r="47512" spans="1:51">
      <c r="A47512" s="85" t="s">
        <v>115</v>
      </c>
      <c r="B47512" s="86">
        <v>44165.875</v>
      </c>
      <c r="C47512" s="87">
        <v>44165</v>
      </c>
      <c r="D47512" s="85">
        <v>14</v>
      </c>
      <c r="E47512" s="86">
        <v>44165.583333333336</v>
      </c>
      <c r="F47512" s="88" t="s">
        <v>393</v>
      </c>
      <c r="G47512" s="89" t="s">
        <v>394</v>
      </c>
      <c r="H47512" s="94">
        <v>5895</v>
      </c>
      <c r="I47512" s="94">
        <v>5419</v>
      </c>
      <c r="J47512" s="94">
        <v>6112</v>
      </c>
      <c r="K47512" s="94">
        <v>693</v>
      </c>
      <c r="O47512" s="94">
        <v>5419</v>
      </c>
      <c r="P47512" s="94">
        <v>6112</v>
      </c>
      <c r="Q47512" s="94">
        <v>693</v>
      </c>
      <c r="R47512" s="94">
        <v>2793</v>
      </c>
      <c r="S47512" s="94">
        <v>613</v>
      </c>
      <c r="V47512" s="94">
        <v>43</v>
      </c>
      <c r="W47512" s="94">
        <v>835</v>
      </c>
      <c r="X47512" s="94">
        <v>1693</v>
      </c>
      <c r="Y47512" s="94">
        <v>135</v>
      </c>
      <c r="AJ47512" s="94">
        <v>2793</v>
      </c>
      <c r="AK47512" s="94">
        <v>613</v>
      </c>
      <c r="AN47512" s="94">
        <v>43</v>
      </c>
      <c r="AO47512" s="94">
        <v>835</v>
      </c>
      <c r="AP47512" s="94">
        <v>1693</v>
      </c>
      <c r="AQ47512" s="94">
        <v>135</v>
      </c>
      <c r="AS47512" s="94">
        <v>235</v>
      </c>
      <c r="AT47512" s="94">
        <v>883</v>
      </c>
      <c r="AU47512" s="94">
        <v>143</v>
      </c>
      <c r="AV47512" s="94">
        <v>186</v>
      </c>
      <c r="AW47512" s="94">
        <v>-83</v>
      </c>
      <c r="AX47512" s="94">
        <v>-506</v>
      </c>
      <c r="AY47512" s="94">
        <v>-165</v>
      </c>
    </row>
    <row r="47513" spans="1:51">
      <c r="A47513" s="85" t="s">
        <v>115</v>
      </c>
      <c r="B47513" s="86">
        <v>44165.916666666664</v>
      </c>
      <c r="C47513" s="87">
        <v>44165</v>
      </c>
      <c r="D47513" s="85">
        <v>15</v>
      </c>
      <c r="E47513" s="86">
        <v>44165.625</v>
      </c>
      <c r="F47513" s="88" t="s">
        <v>393</v>
      </c>
      <c r="G47513" s="89" t="s">
        <v>394</v>
      </c>
      <c r="H47513" s="94">
        <v>5895</v>
      </c>
      <c r="I47513" s="94">
        <v>5361</v>
      </c>
      <c r="J47513" s="94">
        <v>6107</v>
      </c>
      <c r="K47513" s="94">
        <v>746</v>
      </c>
      <c r="O47513" s="94">
        <v>5361</v>
      </c>
      <c r="P47513" s="94">
        <v>6107</v>
      </c>
      <c r="Q47513" s="94">
        <v>746</v>
      </c>
      <c r="R47513" s="94">
        <v>2618</v>
      </c>
      <c r="S47513" s="94">
        <v>677</v>
      </c>
      <c r="V47513" s="94">
        <v>41</v>
      </c>
      <c r="W47513" s="94">
        <v>907</v>
      </c>
      <c r="X47513" s="94">
        <v>1730</v>
      </c>
      <c r="Y47513" s="94">
        <v>134</v>
      </c>
      <c r="AJ47513" s="94">
        <v>2618</v>
      </c>
      <c r="AK47513" s="94">
        <v>677</v>
      </c>
      <c r="AN47513" s="94">
        <v>41</v>
      </c>
      <c r="AO47513" s="94">
        <v>907</v>
      </c>
      <c r="AP47513" s="94">
        <v>1730</v>
      </c>
      <c r="AQ47513" s="94">
        <v>134</v>
      </c>
      <c r="AS47513" s="94">
        <v>189</v>
      </c>
      <c r="AT47513" s="94">
        <v>883</v>
      </c>
      <c r="AU47513" s="94">
        <v>149</v>
      </c>
      <c r="AV47513" s="94">
        <v>180</v>
      </c>
      <c r="AW47513" s="94">
        <v>-85</v>
      </c>
      <c r="AX47513" s="94">
        <v>-333</v>
      </c>
      <c r="AY47513" s="94">
        <v>-237</v>
      </c>
    </row>
    <row r="47514" spans="1:51">
      <c r="A47514" s="85" t="s">
        <v>115</v>
      </c>
      <c r="B47514" s="86">
        <v>44165.958333333336</v>
      </c>
      <c r="C47514" s="87">
        <v>44165</v>
      </c>
      <c r="D47514" s="85">
        <v>16</v>
      </c>
      <c r="E47514" s="86">
        <v>44165.666666666664</v>
      </c>
      <c r="F47514" s="88" t="s">
        <v>393</v>
      </c>
      <c r="G47514" s="89" t="s">
        <v>394</v>
      </c>
      <c r="H47514" s="94">
        <v>5939</v>
      </c>
      <c r="I47514" s="94">
        <v>5323</v>
      </c>
      <c r="J47514" s="94">
        <v>6239</v>
      </c>
      <c r="K47514" s="94">
        <v>916</v>
      </c>
      <c r="O47514" s="94">
        <v>5323</v>
      </c>
      <c r="P47514" s="94">
        <v>6239</v>
      </c>
      <c r="Q47514" s="94">
        <v>916</v>
      </c>
      <c r="R47514" s="94">
        <v>2654</v>
      </c>
      <c r="S47514" s="94">
        <v>883</v>
      </c>
      <c r="V47514" s="94">
        <v>39</v>
      </c>
      <c r="W47514" s="94">
        <v>793</v>
      </c>
      <c r="X47514" s="94">
        <v>1733</v>
      </c>
      <c r="Y47514" s="94">
        <v>137</v>
      </c>
      <c r="AJ47514" s="94">
        <v>2654</v>
      </c>
      <c r="AK47514" s="94">
        <v>883</v>
      </c>
      <c r="AN47514" s="94">
        <v>39</v>
      </c>
      <c r="AO47514" s="94">
        <v>793</v>
      </c>
      <c r="AP47514" s="94">
        <v>1733</v>
      </c>
      <c r="AQ47514" s="94">
        <v>137</v>
      </c>
      <c r="AS47514" s="94">
        <v>230</v>
      </c>
      <c r="AT47514" s="94">
        <v>807</v>
      </c>
      <c r="AU47514" s="94">
        <v>184</v>
      </c>
      <c r="AV47514" s="94">
        <v>196</v>
      </c>
      <c r="AW47514" s="94">
        <v>-73</v>
      </c>
      <c r="AX47514" s="94">
        <v>-237</v>
      </c>
      <c r="AY47514" s="94">
        <v>-191</v>
      </c>
    </row>
    <row r="47515" spans="1:51">
      <c r="A47515" s="85" t="s">
        <v>115</v>
      </c>
      <c r="B47515" s="86">
        <v>44166</v>
      </c>
      <c r="C47515" s="87">
        <v>44165</v>
      </c>
      <c r="D47515" s="85">
        <v>17</v>
      </c>
      <c r="E47515" s="86">
        <v>44165.708333333336</v>
      </c>
      <c r="F47515" s="88" t="s">
        <v>393</v>
      </c>
      <c r="G47515" s="89" t="s">
        <v>394</v>
      </c>
      <c r="H47515" s="94">
        <v>6129</v>
      </c>
      <c r="I47515" s="94">
        <v>5552</v>
      </c>
      <c r="J47515" s="94">
        <v>6432</v>
      </c>
      <c r="K47515" s="94">
        <v>880</v>
      </c>
      <c r="O47515" s="94">
        <v>5552</v>
      </c>
      <c r="P47515" s="94">
        <v>6432</v>
      </c>
      <c r="Q47515" s="94">
        <v>880</v>
      </c>
      <c r="R47515" s="94">
        <v>3044</v>
      </c>
      <c r="S47515" s="94">
        <v>1158</v>
      </c>
      <c r="V47515" s="94">
        <v>43</v>
      </c>
      <c r="W47515" s="94">
        <v>237</v>
      </c>
      <c r="X47515" s="94">
        <v>1814</v>
      </c>
      <c r="Y47515" s="94">
        <v>136</v>
      </c>
      <c r="AJ47515" s="94">
        <v>3044</v>
      </c>
      <c r="AK47515" s="94">
        <v>1158</v>
      </c>
      <c r="AN47515" s="94">
        <v>43</v>
      </c>
      <c r="AO47515" s="94">
        <v>237</v>
      </c>
      <c r="AP47515" s="94">
        <v>1814</v>
      </c>
      <c r="AQ47515" s="94">
        <v>136</v>
      </c>
      <c r="AS47515" s="94">
        <v>360</v>
      </c>
      <c r="AT47515" s="94">
        <v>615</v>
      </c>
      <c r="AU47515" s="94">
        <v>275</v>
      </c>
      <c r="AV47515" s="94">
        <v>182</v>
      </c>
      <c r="AW47515" s="94">
        <v>-152</v>
      </c>
      <c r="AX47515" s="94">
        <v>-332</v>
      </c>
      <c r="AY47515" s="94">
        <v>-68</v>
      </c>
    </row>
    <row r="47516" spans="1:51">
      <c r="A47516" s="85" t="s">
        <v>115</v>
      </c>
      <c r="B47516" s="86">
        <v>44166.041666666664</v>
      </c>
      <c r="C47516" s="87">
        <v>44165</v>
      </c>
      <c r="D47516" s="85">
        <v>18</v>
      </c>
      <c r="E47516" s="86">
        <v>44165.75</v>
      </c>
      <c r="F47516" s="88" t="s">
        <v>393</v>
      </c>
      <c r="G47516" s="89" t="s">
        <v>394</v>
      </c>
      <c r="H47516" s="94">
        <v>6330</v>
      </c>
      <c r="I47516" s="94">
        <v>5942</v>
      </c>
      <c r="J47516" s="94">
        <v>7248</v>
      </c>
      <c r="K47516" s="94">
        <v>1306</v>
      </c>
      <c r="O47516" s="94">
        <v>5942</v>
      </c>
      <c r="P47516" s="94">
        <v>7248</v>
      </c>
      <c r="Q47516" s="94">
        <v>1306</v>
      </c>
      <c r="R47516" s="94">
        <v>3849</v>
      </c>
      <c r="S47516" s="94">
        <v>1312</v>
      </c>
      <c r="V47516" s="94">
        <v>43</v>
      </c>
      <c r="W47516" s="94">
        <v>1</v>
      </c>
      <c r="X47516" s="94">
        <v>1906</v>
      </c>
      <c r="Y47516" s="94">
        <v>137</v>
      </c>
      <c r="AJ47516" s="94">
        <v>3849</v>
      </c>
      <c r="AK47516" s="94">
        <v>1312</v>
      </c>
      <c r="AN47516" s="94">
        <v>43</v>
      </c>
      <c r="AO47516" s="94">
        <v>1</v>
      </c>
      <c r="AP47516" s="94">
        <v>1906</v>
      </c>
      <c r="AQ47516" s="94">
        <v>137</v>
      </c>
      <c r="AS47516" s="94">
        <v>499</v>
      </c>
      <c r="AT47516" s="94">
        <v>730</v>
      </c>
      <c r="AU47516" s="94">
        <v>316</v>
      </c>
      <c r="AV47516" s="94">
        <v>274</v>
      </c>
      <c r="AW47516" s="94">
        <v>-107</v>
      </c>
      <c r="AX47516" s="94">
        <v>-416</v>
      </c>
      <c r="AY47516" s="94">
        <v>10</v>
      </c>
    </row>
    <row r="47517" spans="1:51">
      <c r="A47517" s="85" t="s">
        <v>115</v>
      </c>
      <c r="B47517" s="86">
        <v>44166.083333333336</v>
      </c>
      <c r="C47517" s="87">
        <v>44165</v>
      </c>
      <c r="D47517" s="85">
        <v>19</v>
      </c>
      <c r="E47517" s="86">
        <v>44165.791666666664</v>
      </c>
      <c r="F47517" s="88" t="s">
        <v>393</v>
      </c>
      <c r="G47517" s="89" t="s">
        <v>394</v>
      </c>
      <c r="H47517" s="94">
        <v>6381</v>
      </c>
      <c r="I47517" s="94">
        <v>5913</v>
      </c>
      <c r="J47517" s="94">
        <v>7581</v>
      </c>
      <c r="K47517" s="94">
        <v>1668</v>
      </c>
      <c r="O47517" s="94">
        <v>5913</v>
      </c>
      <c r="P47517" s="94">
        <v>7581</v>
      </c>
      <c r="Q47517" s="94">
        <v>1668</v>
      </c>
      <c r="R47517" s="94">
        <v>4088</v>
      </c>
      <c r="S47517" s="94">
        <v>1335</v>
      </c>
      <c r="V47517" s="94">
        <v>42</v>
      </c>
      <c r="W47517" s="94">
        <v>0</v>
      </c>
      <c r="X47517" s="94">
        <v>1978</v>
      </c>
      <c r="Y47517" s="94">
        <v>138</v>
      </c>
      <c r="AJ47517" s="94">
        <v>4088</v>
      </c>
      <c r="AK47517" s="94">
        <v>1335</v>
      </c>
      <c r="AN47517" s="94">
        <v>42</v>
      </c>
      <c r="AO47517" s="94">
        <v>0</v>
      </c>
      <c r="AP47517" s="94">
        <v>1978</v>
      </c>
      <c r="AQ47517" s="94">
        <v>138</v>
      </c>
      <c r="AS47517" s="94">
        <v>543</v>
      </c>
      <c r="AT47517" s="94">
        <v>825</v>
      </c>
      <c r="AU47517" s="94">
        <v>314</v>
      </c>
      <c r="AV47517" s="94">
        <v>327</v>
      </c>
      <c r="AW47517" s="94">
        <v>-95</v>
      </c>
      <c r="AX47517" s="94">
        <v>-365</v>
      </c>
      <c r="AY47517" s="94">
        <v>119</v>
      </c>
    </row>
    <row r="47518" spans="1:51">
      <c r="A47518" s="85" t="s">
        <v>115</v>
      </c>
      <c r="B47518" s="86">
        <v>44166.125</v>
      </c>
      <c r="C47518" s="87">
        <v>44165</v>
      </c>
      <c r="D47518" s="85">
        <v>20</v>
      </c>
      <c r="E47518" s="86">
        <v>44165.833333333336</v>
      </c>
      <c r="F47518" s="88" t="s">
        <v>393</v>
      </c>
      <c r="G47518" s="89" t="s">
        <v>394</v>
      </c>
      <c r="H47518" s="94">
        <v>6251</v>
      </c>
      <c r="I47518" s="94">
        <v>5824</v>
      </c>
      <c r="J47518" s="94">
        <v>7652</v>
      </c>
      <c r="K47518" s="94">
        <v>1828</v>
      </c>
      <c r="O47518" s="94">
        <v>5824</v>
      </c>
      <c r="P47518" s="94">
        <v>7652</v>
      </c>
      <c r="Q47518" s="94">
        <v>1828</v>
      </c>
      <c r="R47518" s="94">
        <v>4122</v>
      </c>
      <c r="S47518" s="94">
        <v>1402</v>
      </c>
      <c r="V47518" s="94">
        <v>40</v>
      </c>
      <c r="W47518" s="94">
        <v>0</v>
      </c>
      <c r="X47518" s="94">
        <v>1950</v>
      </c>
      <c r="Y47518" s="94">
        <v>138</v>
      </c>
      <c r="AJ47518" s="94">
        <v>4122</v>
      </c>
      <c r="AK47518" s="94">
        <v>1402</v>
      </c>
      <c r="AN47518" s="94">
        <v>40</v>
      </c>
      <c r="AO47518" s="94">
        <v>0</v>
      </c>
      <c r="AP47518" s="94">
        <v>1950</v>
      </c>
      <c r="AQ47518" s="94">
        <v>138</v>
      </c>
      <c r="AS47518" s="94">
        <v>574</v>
      </c>
      <c r="AT47518" s="94">
        <v>869</v>
      </c>
      <c r="AU47518" s="94">
        <v>314</v>
      </c>
      <c r="AV47518" s="94">
        <v>403</v>
      </c>
      <c r="AW47518" s="94">
        <v>-116</v>
      </c>
      <c r="AX47518" s="94">
        <v>-359</v>
      </c>
      <c r="AY47518" s="94">
        <v>143</v>
      </c>
    </row>
    <row r="47519" spans="1:51">
      <c r="A47519" s="85" t="s">
        <v>115</v>
      </c>
      <c r="B47519" s="86">
        <v>44166.166666666664</v>
      </c>
      <c r="C47519" s="87">
        <v>44165</v>
      </c>
      <c r="D47519" s="85">
        <v>21</v>
      </c>
      <c r="E47519" s="86">
        <v>44165.875</v>
      </c>
      <c r="F47519" s="88" t="s">
        <v>393</v>
      </c>
      <c r="G47519" s="89" t="s">
        <v>394</v>
      </c>
      <c r="H47519" s="94">
        <v>6085</v>
      </c>
      <c r="I47519" s="94">
        <v>5844</v>
      </c>
      <c r="J47519" s="94">
        <v>7640</v>
      </c>
      <c r="K47519" s="94">
        <v>1796</v>
      </c>
      <c r="O47519" s="94">
        <v>5844</v>
      </c>
      <c r="P47519" s="94">
        <v>7640</v>
      </c>
      <c r="Q47519" s="94">
        <v>1796</v>
      </c>
      <c r="R47519" s="94">
        <v>4182</v>
      </c>
      <c r="S47519" s="94">
        <v>1503</v>
      </c>
      <c r="V47519" s="94">
        <v>44</v>
      </c>
      <c r="W47519" s="94">
        <v>0</v>
      </c>
      <c r="X47519" s="94">
        <v>1773</v>
      </c>
      <c r="Y47519" s="94">
        <v>138</v>
      </c>
      <c r="AJ47519" s="94">
        <v>4182</v>
      </c>
      <c r="AK47519" s="94">
        <v>1503</v>
      </c>
      <c r="AN47519" s="94">
        <v>44</v>
      </c>
      <c r="AO47519" s="94">
        <v>0</v>
      </c>
      <c r="AP47519" s="94">
        <v>1773</v>
      </c>
      <c r="AQ47519" s="94">
        <v>138</v>
      </c>
      <c r="AS47519" s="94">
        <v>581</v>
      </c>
      <c r="AT47519" s="94">
        <v>823</v>
      </c>
      <c r="AU47519" s="94">
        <v>320</v>
      </c>
      <c r="AV47519" s="94">
        <v>410</v>
      </c>
      <c r="AW47519" s="94">
        <v>-140</v>
      </c>
      <c r="AX47519" s="94">
        <v>-307</v>
      </c>
      <c r="AY47519" s="94">
        <v>109</v>
      </c>
    </row>
    <row r="47520" spans="1:51">
      <c r="A47520" s="85" t="s">
        <v>115</v>
      </c>
      <c r="B47520" s="86">
        <v>44166.208333333336</v>
      </c>
      <c r="C47520" s="87">
        <v>44165</v>
      </c>
      <c r="D47520" s="85">
        <v>22</v>
      </c>
      <c r="E47520" s="86">
        <v>44165.916666666664</v>
      </c>
      <c r="F47520" s="88" t="s">
        <v>393</v>
      </c>
      <c r="G47520" s="89" t="s">
        <v>394</v>
      </c>
      <c r="H47520" s="94">
        <v>5869</v>
      </c>
      <c r="I47520" s="94">
        <v>5602</v>
      </c>
      <c r="J47520" s="94">
        <v>7496</v>
      </c>
      <c r="K47520" s="94">
        <v>1894</v>
      </c>
      <c r="O47520" s="94">
        <v>5602</v>
      </c>
      <c r="P47520" s="94">
        <v>7496</v>
      </c>
      <c r="Q47520" s="94">
        <v>1894</v>
      </c>
      <c r="R47520" s="94">
        <v>4168</v>
      </c>
      <c r="S47520" s="94">
        <v>1485</v>
      </c>
      <c r="V47520" s="94">
        <v>42</v>
      </c>
      <c r="W47520" s="94">
        <v>0</v>
      </c>
      <c r="X47520" s="94">
        <v>1661</v>
      </c>
      <c r="Y47520" s="94">
        <v>140</v>
      </c>
      <c r="AJ47520" s="94">
        <v>4168</v>
      </c>
      <c r="AK47520" s="94">
        <v>1485</v>
      </c>
      <c r="AN47520" s="94">
        <v>42</v>
      </c>
      <c r="AO47520" s="94">
        <v>0</v>
      </c>
      <c r="AP47520" s="94">
        <v>1661</v>
      </c>
      <c r="AQ47520" s="94">
        <v>140</v>
      </c>
      <c r="AS47520" s="94">
        <v>578</v>
      </c>
      <c r="AT47520" s="94">
        <v>858</v>
      </c>
      <c r="AU47520" s="94">
        <v>335</v>
      </c>
      <c r="AV47520" s="94">
        <v>420</v>
      </c>
      <c r="AW47520" s="94">
        <v>-138</v>
      </c>
      <c r="AX47520" s="94">
        <v>-253</v>
      </c>
      <c r="AY47520" s="94">
        <v>94</v>
      </c>
    </row>
    <row r="47521" spans="1:51">
      <c r="A47521" s="85" t="s">
        <v>115</v>
      </c>
      <c r="B47521" s="86">
        <v>44166.25</v>
      </c>
      <c r="C47521" s="87">
        <v>44165</v>
      </c>
      <c r="D47521" s="85">
        <v>23</v>
      </c>
      <c r="E47521" s="86">
        <v>44165.958333333336</v>
      </c>
      <c r="F47521" s="88" t="s">
        <v>393</v>
      </c>
      <c r="G47521" s="89" t="s">
        <v>394</v>
      </c>
      <c r="H47521" s="94">
        <v>5590</v>
      </c>
      <c r="I47521" s="94">
        <v>5123</v>
      </c>
      <c r="J47521" s="94">
        <v>7316</v>
      </c>
      <c r="K47521" s="94">
        <v>2193</v>
      </c>
      <c r="O47521" s="94">
        <v>5123</v>
      </c>
      <c r="P47521" s="94">
        <v>7316</v>
      </c>
      <c r="Q47521" s="94">
        <v>2193</v>
      </c>
      <c r="R47521" s="94">
        <v>4106</v>
      </c>
      <c r="S47521" s="94">
        <v>1389</v>
      </c>
      <c r="V47521" s="94">
        <v>44</v>
      </c>
      <c r="W47521" s="94">
        <v>0</v>
      </c>
      <c r="X47521" s="94">
        <v>1638</v>
      </c>
      <c r="Y47521" s="94">
        <v>139</v>
      </c>
      <c r="AJ47521" s="94">
        <v>4106</v>
      </c>
      <c r="AK47521" s="94">
        <v>1389</v>
      </c>
      <c r="AN47521" s="94">
        <v>44</v>
      </c>
      <c r="AO47521" s="94">
        <v>0</v>
      </c>
      <c r="AP47521" s="94">
        <v>1638</v>
      </c>
      <c r="AQ47521" s="94">
        <v>139</v>
      </c>
      <c r="AS47521" s="94">
        <v>592</v>
      </c>
      <c r="AT47521" s="94">
        <v>1004</v>
      </c>
      <c r="AU47521" s="94">
        <v>325</v>
      </c>
      <c r="AV47521" s="94">
        <v>439</v>
      </c>
      <c r="AW47521" s="94">
        <v>-99</v>
      </c>
      <c r="AX47521" s="94">
        <v>-276</v>
      </c>
      <c r="AY47521" s="94">
        <v>208</v>
      </c>
    </row>
    <row r="47522" spans="1:51">
      <c r="A47522" s="85" t="s">
        <v>115</v>
      </c>
      <c r="B47522" s="86">
        <v>44166.291666666664</v>
      </c>
      <c r="C47522" s="87">
        <v>44165</v>
      </c>
      <c r="D47522" s="85">
        <v>24</v>
      </c>
      <c r="E47522" s="86">
        <v>44166</v>
      </c>
      <c r="F47522" s="88" t="s">
        <v>393</v>
      </c>
      <c r="G47522" s="89" t="s">
        <v>394</v>
      </c>
      <c r="H47522" s="94">
        <v>5340</v>
      </c>
      <c r="I47522" s="94">
        <v>4923</v>
      </c>
      <c r="J47522" s="94">
        <v>6872</v>
      </c>
      <c r="K47522" s="94">
        <v>1949</v>
      </c>
      <c r="O47522" s="94">
        <v>4923</v>
      </c>
      <c r="P47522" s="94">
        <v>6872</v>
      </c>
      <c r="Q47522" s="94">
        <v>1949</v>
      </c>
      <c r="R47522" s="94">
        <v>4113</v>
      </c>
      <c r="S47522" s="94">
        <v>939</v>
      </c>
      <c r="V47522" s="94">
        <v>40</v>
      </c>
      <c r="W47522" s="94">
        <v>0</v>
      </c>
      <c r="X47522" s="94">
        <v>1645</v>
      </c>
      <c r="Y47522" s="94">
        <v>135</v>
      </c>
      <c r="AJ47522" s="94">
        <v>4113</v>
      </c>
      <c r="AK47522" s="94">
        <v>939</v>
      </c>
      <c r="AN47522" s="94">
        <v>40</v>
      </c>
      <c r="AO47522" s="94">
        <v>0</v>
      </c>
      <c r="AP47522" s="94">
        <v>1645</v>
      </c>
      <c r="AQ47522" s="94">
        <v>135</v>
      </c>
      <c r="AS47522" s="94">
        <v>548</v>
      </c>
      <c r="AT47522" s="94">
        <v>959</v>
      </c>
      <c r="AU47522" s="94">
        <v>300</v>
      </c>
      <c r="AV47522" s="94">
        <v>418</v>
      </c>
      <c r="AW47522" s="94">
        <v>-120</v>
      </c>
      <c r="AX47522" s="94">
        <v>-229</v>
      </c>
      <c r="AY47522" s="94">
        <v>73</v>
      </c>
    </row>
    <row r="47523" spans="1:51">
      <c r="A47523" s="85" t="s">
        <v>115</v>
      </c>
      <c r="B47523" s="86">
        <v>44166.333333333336</v>
      </c>
      <c r="C47523" s="87">
        <v>44166</v>
      </c>
      <c r="D47523" s="85">
        <v>1</v>
      </c>
      <c r="E47523" s="86">
        <v>44166.041666666664</v>
      </c>
      <c r="F47523" s="88" t="s">
        <v>393</v>
      </c>
      <c r="G47523" s="89" t="s">
        <v>394</v>
      </c>
      <c r="H47523" s="94">
        <v>5217</v>
      </c>
      <c r="I47523" s="94">
        <v>4759</v>
      </c>
      <c r="J47523" s="94">
        <v>6513</v>
      </c>
      <c r="K47523" s="94">
        <v>1754</v>
      </c>
      <c r="O47523" s="94">
        <v>4759</v>
      </c>
      <c r="P47523" s="94">
        <v>6513</v>
      </c>
      <c r="Q47523" s="94">
        <v>1754</v>
      </c>
      <c r="R47523" s="94">
        <v>3914</v>
      </c>
      <c r="S47523" s="94">
        <v>857</v>
      </c>
      <c r="V47523" s="94">
        <v>46</v>
      </c>
      <c r="W47523" s="94">
        <v>0</v>
      </c>
      <c r="X47523" s="94">
        <v>1561</v>
      </c>
      <c r="Y47523" s="94">
        <v>135</v>
      </c>
      <c r="AJ47523" s="94">
        <v>3914</v>
      </c>
      <c r="AK47523" s="94">
        <v>857</v>
      </c>
      <c r="AN47523" s="94">
        <v>46</v>
      </c>
      <c r="AO47523" s="94">
        <v>0</v>
      </c>
      <c r="AP47523" s="94">
        <v>1561</v>
      </c>
      <c r="AQ47523" s="94">
        <v>135</v>
      </c>
      <c r="AS47523" s="94">
        <v>529</v>
      </c>
      <c r="AT47523" s="94">
        <v>952</v>
      </c>
      <c r="AU47523" s="94">
        <v>288</v>
      </c>
      <c r="AV47523" s="94">
        <v>413</v>
      </c>
      <c r="AW47523" s="94">
        <v>-150</v>
      </c>
      <c r="AX47523" s="94">
        <v>-283</v>
      </c>
      <c r="AY47523" s="94">
        <v>5</v>
      </c>
    </row>
    <row r="47524" spans="1:51">
      <c r="A47524" s="85" t="s">
        <v>115</v>
      </c>
      <c r="B47524" s="86">
        <v>44166.375</v>
      </c>
      <c r="C47524" s="87">
        <v>44166</v>
      </c>
      <c r="D47524" s="85">
        <v>2</v>
      </c>
      <c r="E47524" s="86">
        <v>44166.083333333336</v>
      </c>
      <c r="F47524" s="88" t="s">
        <v>393</v>
      </c>
      <c r="G47524" s="89" t="s">
        <v>394</v>
      </c>
      <c r="H47524" s="94">
        <v>5211</v>
      </c>
      <c r="I47524" s="94">
        <v>4734</v>
      </c>
      <c r="J47524" s="94">
        <v>6472</v>
      </c>
      <c r="K47524" s="94">
        <v>1738</v>
      </c>
      <c r="O47524" s="94">
        <v>4734</v>
      </c>
      <c r="P47524" s="94">
        <v>6472</v>
      </c>
      <c r="Q47524" s="94">
        <v>1738</v>
      </c>
      <c r="R47524" s="94">
        <v>4025</v>
      </c>
      <c r="S47524" s="94">
        <v>948</v>
      </c>
      <c r="V47524" s="94">
        <v>44</v>
      </c>
      <c r="W47524" s="94">
        <v>0</v>
      </c>
      <c r="X47524" s="94">
        <v>1321</v>
      </c>
      <c r="Y47524" s="94">
        <v>134</v>
      </c>
      <c r="AJ47524" s="94">
        <v>4025</v>
      </c>
      <c r="AK47524" s="94">
        <v>948</v>
      </c>
      <c r="AN47524" s="94">
        <v>44</v>
      </c>
      <c r="AO47524" s="94">
        <v>0</v>
      </c>
      <c r="AP47524" s="94">
        <v>1321</v>
      </c>
      <c r="AQ47524" s="94">
        <v>134</v>
      </c>
      <c r="AS47524" s="94">
        <v>584</v>
      </c>
      <c r="AT47524" s="94">
        <v>1055</v>
      </c>
      <c r="AU47524" s="94">
        <v>257</v>
      </c>
      <c r="AV47524" s="94">
        <v>475</v>
      </c>
      <c r="AW47524" s="94">
        <v>-162</v>
      </c>
      <c r="AX47524" s="94">
        <v>-543</v>
      </c>
      <c r="AY47524" s="94">
        <v>72</v>
      </c>
    </row>
    <row r="47525" spans="1:51">
      <c r="A47525" s="85" t="s">
        <v>115</v>
      </c>
      <c r="B47525" s="86">
        <v>44166.416666666664</v>
      </c>
      <c r="C47525" s="87">
        <v>44166</v>
      </c>
      <c r="D47525" s="85">
        <v>3</v>
      </c>
      <c r="E47525" s="86">
        <v>44166.125</v>
      </c>
      <c r="F47525" s="88" t="s">
        <v>393</v>
      </c>
      <c r="G47525" s="89" t="s">
        <v>394</v>
      </c>
      <c r="H47525" s="94">
        <v>5202</v>
      </c>
      <c r="I47525" s="94">
        <v>4785</v>
      </c>
      <c r="J47525" s="94">
        <v>6402</v>
      </c>
      <c r="K47525" s="94">
        <v>1617</v>
      </c>
      <c r="O47525" s="94">
        <v>4785</v>
      </c>
      <c r="P47525" s="94">
        <v>6402</v>
      </c>
      <c r="Q47525" s="94">
        <v>1617</v>
      </c>
      <c r="R47525" s="94">
        <v>4223</v>
      </c>
      <c r="S47525" s="94">
        <v>932</v>
      </c>
      <c r="V47525" s="94">
        <v>45</v>
      </c>
      <c r="W47525" s="94">
        <v>0</v>
      </c>
      <c r="X47525" s="94">
        <v>1068</v>
      </c>
      <c r="Y47525" s="94">
        <v>134</v>
      </c>
      <c r="AJ47525" s="94">
        <v>4223</v>
      </c>
      <c r="AK47525" s="94">
        <v>932</v>
      </c>
      <c r="AN47525" s="94">
        <v>45</v>
      </c>
      <c r="AO47525" s="94">
        <v>0</v>
      </c>
      <c r="AP47525" s="94">
        <v>1068</v>
      </c>
      <c r="AQ47525" s="94">
        <v>134</v>
      </c>
      <c r="AS47525" s="94">
        <v>656</v>
      </c>
      <c r="AT47525" s="94">
        <v>1230</v>
      </c>
      <c r="AU47525" s="94">
        <v>250</v>
      </c>
      <c r="AV47525" s="94">
        <v>485</v>
      </c>
      <c r="AW47525" s="94">
        <v>-138</v>
      </c>
      <c r="AX47525" s="94">
        <v>-865</v>
      </c>
      <c r="AY47525" s="94">
        <v>-1</v>
      </c>
    </row>
    <row r="47526" spans="1:51">
      <c r="A47526" s="85" t="s">
        <v>115</v>
      </c>
      <c r="B47526" s="86">
        <v>44166.458333333336</v>
      </c>
      <c r="C47526" s="87">
        <v>44166</v>
      </c>
      <c r="D47526" s="85">
        <v>4</v>
      </c>
      <c r="E47526" s="86">
        <v>44166.166666666664</v>
      </c>
      <c r="F47526" s="88" t="s">
        <v>393</v>
      </c>
      <c r="G47526" s="89" t="s">
        <v>394</v>
      </c>
      <c r="H47526" s="94">
        <v>5191</v>
      </c>
      <c r="I47526" s="94">
        <v>4788</v>
      </c>
      <c r="J47526" s="94">
        <v>6453</v>
      </c>
      <c r="K47526" s="94">
        <v>1665</v>
      </c>
      <c r="O47526" s="94">
        <v>4788</v>
      </c>
      <c r="P47526" s="94">
        <v>6453</v>
      </c>
      <c r="Q47526" s="94">
        <v>1665</v>
      </c>
      <c r="R47526" s="94">
        <v>4198</v>
      </c>
      <c r="S47526" s="94">
        <v>935</v>
      </c>
      <c r="V47526" s="94">
        <v>42</v>
      </c>
      <c r="W47526" s="94">
        <v>0</v>
      </c>
      <c r="X47526" s="94">
        <v>1142</v>
      </c>
      <c r="Y47526" s="94">
        <v>136</v>
      </c>
      <c r="AJ47526" s="94">
        <v>4198</v>
      </c>
      <c r="AK47526" s="94">
        <v>935</v>
      </c>
      <c r="AN47526" s="94">
        <v>42</v>
      </c>
      <c r="AO47526" s="94">
        <v>0</v>
      </c>
      <c r="AP47526" s="94">
        <v>1142</v>
      </c>
      <c r="AQ47526" s="94">
        <v>136</v>
      </c>
      <c r="AS47526" s="94">
        <v>657</v>
      </c>
      <c r="AT47526" s="94">
        <v>1253</v>
      </c>
      <c r="AU47526" s="94">
        <v>230</v>
      </c>
      <c r="AV47526" s="94">
        <v>465</v>
      </c>
      <c r="AW47526" s="94">
        <v>-126</v>
      </c>
      <c r="AX47526" s="94">
        <v>-783</v>
      </c>
      <c r="AY47526" s="94">
        <v>-31</v>
      </c>
    </row>
    <row r="47527" spans="1:51">
      <c r="A47527" s="85" t="s">
        <v>115</v>
      </c>
      <c r="B47527" s="86">
        <v>44166.5</v>
      </c>
      <c r="C47527" s="87">
        <v>44166</v>
      </c>
      <c r="D47527" s="85">
        <v>5</v>
      </c>
      <c r="E47527" s="86">
        <v>44166.208333333336</v>
      </c>
      <c r="F47527" s="88" t="s">
        <v>393</v>
      </c>
      <c r="G47527" s="89" t="s">
        <v>394</v>
      </c>
      <c r="H47527" s="94">
        <v>5262</v>
      </c>
      <c r="I47527" s="94">
        <v>4857</v>
      </c>
      <c r="J47527" s="94">
        <v>6440</v>
      </c>
      <c r="K47527" s="94">
        <v>1583</v>
      </c>
      <c r="O47527" s="94">
        <v>4857</v>
      </c>
      <c r="P47527" s="94">
        <v>6440</v>
      </c>
      <c r="Q47527" s="94">
        <v>1583</v>
      </c>
      <c r="R47527" s="94">
        <v>4156</v>
      </c>
      <c r="S47527" s="94">
        <v>927</v>
      </c>
      <c r="V47527" s="94">
        <v>43</v>
      </c>
      <c r="W47527" s="94">
        <v>0</v>
      </c>
      <c r="X47527" s="94">
        <v>1179</v>
      </c>
      <c r="Y47527" s="94">
        <v>135</v>
      </c>
      <c r="AJ47527" s="94">
        <v>4156</v>
      </c>
      <c r="AK47527" s="94">
        <v>927</v>
      </c>
      <c r="AN47527" s="94">
        <v>43</v>
      </c>
      <c r="AO47527" s="94">
        <v>0</v>
      </c>
      <c r="AP47527" s="94">
        <v>1179</v>
      </c>
      <c r="AQ47527" s="94">
        <v>135</v>
      </c>
      <c r="AS47527" s="94">
        <v>702</v>
      </c>
      <c r="AT47527" s="94">
        <v>1149</v>
      </c>
      <c r="AU47527" s="94">
        <v>224</v>
      </c>
      <c r="AV47527" s="94">
        <v>482</v>
      </c>
      <c r="AW47527" s="94">
        <v>-165</v>
      </c>
      <c r="AX47527" s="94">
        <v>-842</v>
      </c>
      <c r="AY47527" s="94">
        <v>33</v>
      </c>
    </row>
    <row r="47528" spans="1:51">
      <c r="A47528" s="85" t="s">
        <v>115</v>
      </c>
      <c r="B47528" s="86">
        <v>44166.541666666664</v>
      </c>
      <c r="C47528" s="87">
        <v>44166</v>
      </c>
      <c r="D47528" s="85">
        <v>6</v>
      </c>
      <c r="E47528" s="86">
        <v>44166.25</v>
      </c>
      <c r="F47528" s="88" t="s">
        <v>393</v>
      </c>
      <c r="G47528" s="89" t="s">
        <v>394</v>
      </c>
      <c r="H47528" s="94">
        <v>5480</v>
      </c>
      <c r="I47528" s="94">
        <v>4981</v>
      </c>
      <c r="J47528" s="94">
        <v>6208</v>
      </c>
      <c r="K47528" s="94">
        <v>1227</v>
      </c>
      <c r="O47528" s="94">
        <v>4981</v>
      </c>
      <c r="P47528" s="94">
        <v>6208</v>
      </c>
      <c r="Q47528" s="94">
        <v>1227</v>
      </c>
      <c r="R47528" s="94">
        <v>4166</v>
      </c>
      <c r="S47528" s="94">
        <v>938</v>
      </c>
      <c r="V47528" s="94">
        <v>42</v>
      </c>
      <c r="W47528" s="94">
        <v>0</v>
      </c>
      <c r="X47528" s="94">
        <v>927</v>
      </c>
      <c r="Y47528" s="94">
        <v>135</v>
      </c>
      <c r="AJ47528" s="94">
        <v>4166</v>
      </c>
      <c r="AK47528" s="94">
        <v>938</v>
      </c>
      <c r="AN47528" s="94">
        <v>42</v>
      </c>
      <c r="AO47528" s="94">
        <v>0</v>
      </c>
      <c r="AP47528" s="94">
        <v>927</v>
      </c>
      <c r="AQ47528" s="94">
        <v>135</v>
      </c>
      <c r="AS47528" s="94">
        <v>704</v>
      </c>
      <c r="AT47528" s="94">
        <v>955</v>
      </c>
      <c r="AU47528" s="94">
        <v>231</v>
      </c>
      <c r="AV47528" s="94">
        <v>441</v>
      </c>
      <c r="AW47528" s="94">
        <v>-199</v>
      </c>
      <c r="AX47528" s="94">
        <v>-955</v>
      </c>
      <c r="AY47528" s="94">
        <v>50</v>
      </c>
    </row>
    <row r="47529" spans="1:51">
      <c r="A47529" s="85" t="s">
        <v>115</v>
      </c>
      <c r="B47529" s="86">
        <v>44166.583333333336</v>
      </c>
      <c r="C47529" s="87">
        <v>44166</v>
      </c>
      <c r="D47529" s="85">
        <v>7</v>
      </c>
      <c r="E47529" s="86">
        <v>44166.291666666664</v>
      </c>
      <c r="F47529" s="88" t="s">
        <v>393</v>
      </c>
      <c r="G47529" s="89" t="s">
        <v>394</v>
      </c>
      <c r="H47529" s="94">
        <v>5827</v>
      </c>
      <c r="I47529" s="94">
        <v>5317</v>
      </c>
      <c r="J47529" s="94">
        <v>6028</v>
      </c>
      <c r="K47529" s="94">
        <v>711</v>
      </c>
      <c r="O47529" s="94">
        <v>5317</v>
      </c>
      <c r="P47529" s="94">
        <v>6028</v>
      </c>
      <c r="Q47529" s="94">
        <v>711</v>
      </c>
      <c r="R47529" s="94">
        <v>4152</v>
      </c>
      <c r="S47529" s="94">
        <v>973</v>
      </c>
      <c r="V47529" s="94">
        <v>41</v>
      </c>
      <c r="W47529" s="94">
        <v>0</v>
      </c>
      <c r="X47529" s="94">
        <v>729</v>
      </c>
      <c r="Y47529" s="94">
        <v>133</v>
      </c>
      <c r="AJ47529" s="94">
        <v>4152</v>
      </c>
      <c r="AK47529" s="94">
        <v>973</v>
      </c>
      <c r="AN47529" s="94">
        <v>41</v>
      </c>
      <c r="AO47529" s="94">
        <v>0</v>
      </c>
      <c r="AP47529" s="94">
        <v>729</v>
      </c>
      <c r="AQ47529" s="94">
        <v>133</v>
      </c>
      <c r="AS47529" s="94">
        <v>700</v>
      </c>
      <c r="AT47529" s="94">
        <v>874</v>
      </c>
      <c r="AU47529" s="94">
        <v>218</v>
      </c>
      <c r="AV47529" s="94">
        <v>388</v>
      </c>
      <c r="AW47529" s="94">
        <v>-189</v>
      </c>
      <c r="AX47529" s="94">
        <v>-1118</v>
      </c>
      <c r="AY47529" s="94">
        <v>-162</v>
      </c>
    </row>
    <row r="47530" spans="1:51">
      <c r="A47530" s="85" t="s">
        <v>115</v>
      </c>
      <c r="B47530" s="86">
        <v>44166.625</v>
      </c>
      <c r="C47530" s="87">
        <v>44166</v>
      </c>
      <c r="D47530" s="85">
        <v>8</v>
      </c>
      <c r="E47530" s="86">
        <v>44166.333333333336</v>
      </c>
      <c r="F47530" s="88" t="s">
        <v>393</v>
      </c>
      <c r="G47530" s="89" t="s">
        <v>394</v>
      </c>
      <c r="H47530" s="94">
        <v>6102</v>
      </c>
      <c r="I47530" s="94">
        <v>5525</v>
      </c>
      <c r="J47530" s="94">
        <v>5983</v>
      </c>
      <c r="K47530" s="94">
        <v>458</v>
      </c>
      <c r="O47530" s="94">
        <v>5525</v>
      </c>
      <c r="P47530" s="94">
        <v>5983</v>
      </c>
      <c r="Q47530" s="94">
        <v>458</v>
      </c>
      <c r="R47530" s="94">
        <v>4138</v>
      </c>
      <c r="S47530" s="94">
        <v>1026</v>
      </c>
      <c r="V47530" s="94">
        <v>46</v>
      </c>
      <c r="W47530" s="94">
        <v>13</v>
      </c>
      <c r="X47530" s="94">
        <v>626</v>
      </c>
      <c r="Y47530" s="94">
        <v>134</v>
      </c>
      <c r="AJ47530" s="94">
        <v>4138</v>
      </c>
      <c r="AK47530" s="94">
        <v>1026</v>
      </c>
      <c r="AN47530" s="94">
        <v>46</v>
      </c>
      <c r="AO47530" s="94">
        <v>13</v>
      </c>
      <c r="AP47530" s="94">
        <v>626</v>
      </c>
      <c r="AQ47530" s="94">
        <v>134</v>
      </c>
      <c r="AS47530" s="94">
        <v>645</v>
      </c>
      <c r="AT47530" s="94">
        <v>871</v>
      </c>
      <c r="AU47530" s="94">
        <v>165</v>
      </c>
      <c r="AV47530" s="94">
        <v>339</v>
      </c>
      <c r="AW47530" s="94">
        <v>-173</v>
      </c>
      <c r="AX47530" s="94">
        <v>-1129</v>
      </c>
      <c r="AY47530" s="94">
        <v>-260</v>
      </c>
    </row>
    <row r="47531" spans="1:51">
      <c r="A47531" s="85" t="s">
        <v>115</v>
      </c>
      <c r="B47531" s="86">
        <v>44166.666666666664</v>
      </c>
      <c r="C47531" s="87">
        <v>44166</v>
      </c>
      <c r="D47531" s="85">
        <v>9</v>
      </c>
      <c r="E47531" s="86">
        <v>44166.375</v>
      </c>
      <c r="F47531" s="88" t="s">
        <v>393</v>
      </c>
      <c r="G47531" s="89" t="s">
        <v>394</v>
      </c>
      <c r="H47531" s="94">
        <v>6167</v>
      </c>
      <c r="I47531" s="94">
        <v>5529</v>
      </c>
      <c r="J47531" s="94">
        <v>6205</v>
      </c>
      <c r="K47531" s="94">
        <v>676</v>
      </c>
      <c r="O47531" s="94">
        <v>5529</v>
      </c>
      <c r="P47531" s="94">
        <v>6205</v>
      </c>
      <c r="Q47531" s="94">
        <v>676</v>
      </c>
      <c r="R47531" s="94">
        <v>4011</v>
      </c>
      <c r="S47531" s="94">
        <v>999</v>
      </c>
      <c r="V47531" s="94">
        <v>40</v>
      </c>
      <c r="W47531" s="94">
        <v>370</v>
      </c>
      <c r="X47531" s="94">
        <v>651</v>
      </c>
      <c r="Y47531" s="94">
        <v>134</v>
      </c>
      <c r="AJ47531" s="94">
        <v>4011</v>
      </c>
      <c r="AK47531" s="94">
        <v>999</v>
      </c>
      <c r="AN47531" s="94">
        <v>40</v>
      </c>
      <c r="AO47531" s="94">
        <v>370</v>
      </c>
      <c r="AP47531" s="94">
        <v>651</v>
      </c>
      <c r="AQ47531" s="94">
        <v>134</v>
      </c>
      <c r="AS47531" s="94">
        <v>524</v>
      </c>
      <c r="AT47531" s="94">
        <v>1042</v>
      </c>
      <c r="AU47531" s="94">
        <v>119</v>
      </c>
      <c r="AV47531" s="94">
        <v>306</v>
      </c>
      <c r="AW47531" s="94">
        <v>-129</v>
      </c>
      <c r="AX47531" s="94">
        <v>-1087</v>
      </c>
      <c r="AY47531" s="94">
        <v>-99</v>
      </c>
    </row>
    <row r="47532" spans="1:51">
      <c r="A47532" s="85" t="s">
        <v>115</v>
      </c>
      <c r="B47532" s="86">
        <v>44166.708333333336</v>
      </c>
      <c r="C47532" s="87">
        <v>44166</v>
      </c>
      <c r="D47532" s="85">
        <v>10</v>
      </c>
      <c r="E47532" s="86">
        <v>44166.416666666664</v>
      </c>
      <c r="F47532" s="88" t="s">
        <v>393</v>
      </c>
      <c r="G47532" s="89" t="s">
        <v>394</v>
      </c>
      <c r="H47532" s="94">
        <v>6111</v>
      </c>
      <c r="I47532" s="94">
        <v>5582</v>
      </c>
      <c r="J47532" s="94">
        <v>6284</v>
      </c>
      <c r="K47532" s="94">
        <v>702</v>
      </c>
      <c r="O47532" s="94">
        <v>5582</v>
      </c>
      <c r="P47532" s="94">
        <v>6284</v>
      </c>
      <c r="Q47532" s="94">
        <v>702</v>
      </c>
      <c r="R47532" s="94">
        <v>3815</v>
      </c>
      <c r="S47532" s="94">
        <v>885</v>
      </c>
      <c r="V47532" s="94">
        <v>43</v>
      </c>
      <c r="W47532" s="94">
        <v>704</v>
      </c>
      <c r="X47532" s="94">
        <v>700</v>
      </c>
      <c r="Y47532" s="94">
        <v>137</v>
      </c>
      <c r="AJ47532" s="94">
        <v>3815</v>
      </c>
      <c r="AK47532" s="94">
        <v>885</v>
      </c>
      <c r="AN47532" s="94">
        <v>43</v>
      </c>
      <c r="AO47532" s="94">
        <v>704</v>
      </c>
      <c r="AP47532" s="94">
        <v>700</v>
      </c>
      <c r="AQ47532" s="94">
        <v>137</v>
      </c>
      <c r="AS47532" s="94">
        <v>462</v>
      </c>
      <c r="AT47532" s="94">
        <v>988</v>
      </c>
      <c r="AU47532" s="94">
        <v>84</v>
      </c>
      <c r="AV47532" s="94">
        <v>293</v>
      </c>
      <c r="AW47532" s="94">
        <v>-118</v>
      </c>
      <c r="AX47532" s="94">
        <v>-881</v>
      </c>
      <c r="AY47532" s="94">
        <v>-126</v>
      </c>
    </row>
    <row r="47533" spans="1:51">
      <c r="A47533" s="85" t="s">
        <v>115</v>
      </c>
      <c r="B47533" s="86">
        <v>44166.75</v>
      </c>
      <c r="C47533" s="87">
        <v>44166</v>
      </c>
      <c r="D47533" s="85">
        <v>11</v>
      </c>
      <c r="E47533" s="86">
        <v>44166.458333333336</v>
      </c>
      <c r="F47533" s="88" t="s">
        <v>393</v>
      </c>
      <c r="G47533" s="89" t="s">
        <v>394</v>
      </c>
      <c r="H47533" s="94">
        <v>6067</v>
      </c>
      <c r="I47533" s="94">
        <v>5461</v>
      </c>
      <c r="J47533" s="94">
        <v>6180</v>
      </c>
      <c r="K47533" s="94">
        <v>719</v>
      </c>
      <c r="O47533" s="94">
        <v>5461</v>
      </c>
      <c r="P47533" s="94">
        <v>6180</v>
      </c>
      <c r="Q47533" s="94">
        <v>719</v>
      </c>
      <c r="R47533" s="94">
        <v>3589</v>
      </c>
      <c r="S47533" s="94">
        <v>854</v>
      </c>
      <c r="V47533" s="94">
        <v>42</v>
      </c>
      <c r="W47533" s="94">
        <v>641</v>
      </c>
      <c r="X47533" s="94">
        <v>917</v>
      </c>
      <c r="Y47533" s="94">
        <v>137</v>
      </c>
      <c r="AJ47533" s="94">
        <v>3589</v>
      </c>
      <c r="AK47533" s="94">
        <v>854</v>
      </c>
      <c r="AN47533" s="94">
        <v>42</v>
      </c>
      <c r="AO47533" s="94">
        <v>641</v>
      </c>
      <c r="AP47533" s="94">
        <v>917</v>
      </c>
      <c r="AQ47533" s="94">
        <v>137</v>
      </c>
      <c r="AS47533" s="94">
        <v>388</v>
      </c>
      <c r="AT47533" s="94">
        <v>1017</v>
      </c>
      <c r="AU47533" s="94">
        <v>68</v>
      </c>
      <c r="AV47533" s="94">
        <v>223</v>
      </c>
      <c r="AW47533" s="94">
        <v>-131</v>
      </c>
      <c r="AX47533" s="94">
        <v>-722</v>
      </c>
      <c r="AY47533" s="94">
        <v>-124</v>
      </c>
    </row>
    <row r="47534" spans="1:51">
      <c r="A47534" s="85" t="s">
        <v>115</v>
      </c>
      <c r="B47534" s="86">
        <v>44166.791666666664</v>
      </c>
      <c r="C47534" s="87">
        <v>44166</v>
      </c>
      <c r="D47534" s="85">
        <v>12</v>
      </c>
      <c r="E47534" s="86">
        <v>44166.5</v>
      </c>
      <c r="F47534" s="88" t="s">
        <v>393</v>
      </c>
      <c r="G47534" s="89" t="s">
        <v>394</v>
      </c>
      <c r="H47534" s="94">
        <v>6031</v>
      </c>
      <c r="I47534" s="94">
        <v>5471</v>
      </c>
      <c r="J47534" s="94">
        <v>6199</v>
      </c>
      <c r="K47534" s="94">
        <v>728</v>
      </c>
      <c r="O47534" s="94">
        <v>5471</v>
      </c>
      <c r="P47534" s="94">
        <v>6199</v>
      </c>
      <c r="Q47534" s="94">
        <v>728</v>
      </c>
      <c r="R47534" s="94">
        <v>3488</v>
      </c>
      <c r="S47534" s="94">
        <v>862</v>
      </c>
      <c r="V47534" s="94">
        <v>41</v>
      </c>
      <c r="W47534" s="94">
        <v>584</v>
      </c>
      <c r="X47534" s="94">
        <v>1085</v>
      </c>
      <c r="Y47534" s="94">
        <v>139</v>
      </c>
      <c r="AJ47534" s="94">
        <v>3488</v>
      </c>
      <c r="AK47534" s="94">
        <v>862</v>
      </c>
      <c r="AN47534" s="94">
        <v>41</v>
      </c>
      <c r="AO47534" s="94">
        <v>584</v>
      </c>
      <c r="AP47534" s="94">
        <v>1085</v>
      </c>
      <c r="AQ47534" s="94">
        <v>139</v>
      </c>
      <c r="AS47534" s="94">
        <v>396</v>
      </c>
      <c r="AT47534" s="94">
        <v>902</v>
      </c>
      <c r="AU47534" s="94">
        <v>64</v>
      </c>
      <c r="AV47534" s="94">
        <v>214</v>
      </c>
      <c r="AW47534" s="94">
        <v>-141</v>
      </c>
      <c r="AX47534" s="94">
        <v>-637</v>
      </c>
      <c r="AY47534" s="94">
        <v>-70</v>
      </c>
    </row>
    <row r="47535" spans="1:51">
      <c r="A47535" s="85" t="s">
        <v>115</v>
      </c>
      <c r="B47535" s="86">
        <v>44166.833333333336</v>
      </c>
      <c r="C47535" s="87">
        <v>44166</v>
      </c>
      <c r="D47535" s="85">
        <v>13</v>
      </c>
      <c r="E47535" s="86">
        <v>44166.541666666664</v>
      </c>
      <c r="F47535" s="88" t="s">
        <v>393</v>
      </c>
      <c r="G47535" s="89" t="s">
        <v>394</v>
      </c>
      <c r="H47535" s="94">
        <v>5997</v>
      </c>
      <c r="I47535" s="94">
        <v>5453</v>
      </c>
      <c r="J47535" s="94">
        <v>6524</v>
      </c>
      <c r="K47535" s="94">
        <v>1071</v>
      </c>
      <c r="O47535" s="94">
        <v>5453</v>
      </c>
      <c r="P47535" s="94">
        <v>6524</v>
      </c>
      <c r="Q47535" s="94">
        <v>1071</v>
      </c>
      <c r="R47535" s="94">
        <v>3726</v>
      </c>
      <c r="S47535" s="94">
        <v>926</v>
      </c>
      <c r="V47535" s="94">
        <v>40</v>
      </c>
      <c r="W47535" s="94">
        <v>584</v>
      </c>
      <c r="X47535" s="94">
        <v>1108</v>
      </c>
      <c r="Y47535" s="94">
        <v>140</v>
      </c>
      <c r="AJ47535" s="94">
        <v>3726</v>
      </c>
      <c r="AK47535" s="94">
        <v>926</v>
      </c>
      <c r="AN47535" s="94">
        <v>40</v>
      </c>
      <c r="AO47535" s="94">
        <v>584</v>
      </c>
      <c r="AP47535" s="94">
        <v>1108</v>
      </c>
      <c r="AQ47535" s="94">
        <v>140</v>
      </c>
      <c r="AS47535" s="94">
        <v>439</v>
      </c>
      <c r="AT47535" s="94">
        <v>978</v>
      </c>
      <c r="AU47535" s="94">
        <v>76</v>
      </c>
      <c r="AV47535" s="94">
        <v>252</v>
      </c>
      <c r="AW47535" s="94">
        <v>-96</v>
      </c>
      <c r="AX47535" s="94">
        <v>-595</v>
      </c>
      <c r="AY47535" s="94">
        <v>17</v>
      </c>
    </row>
    <row r="47536" spans="1:51">
      <c r="A47536" s="85" t="s">
        <v>115</v>
      </c>
      <c r="B47536" s="86">
        <v>44166.875</v>
      </c>
      <c r="C47536" s="87">
        <v>44166</v>
      </c>
      <c r="D47536" s="85">
        <v>14</v>
      </c>
      <c r="E47536" s="86">
        <v>44166.583333333336</v>
      </c>
      <c r="F47536" s="88" t="s">
        <v>393</v>
      </c>
      <c r="G47536" s="89" t="s">
        <v>394</v>
      </c>
      <c r="H47536" s="94">
        <v>5980</v>
      </c>
      <c r="I47536" s="94">
        <v>5433</v>
      </c>
      <c r="J47536" s="94">
        <v>6003</v>
      </c>
      <c r="K47536" s="94">
        <v>570</v>
      </c>
      <c r="O47536" s="94">
        <v>5433</v>
      </c>
      <c r="P47536" s="94">
        <v>6003</v>
      </c>
      <c r="Q47536" s="94">
        <v>570</v>
      </c>
      <c r="R47536" s="94">
        <v>3351</v>
      </c>
      <c r="S47536" s="94">
        <v>815</v>
      </c>
      <c r="V47536" s="94">
        <v>39</v>
      </c>
      <c r="W47536" s="94">
        <v>575</v>
      </c>
      <c r="X47536" s="94">
        <v>1083</v>
      </c>
      <c r="Y47536" s="94">
        <v>140</v>
      </c>
      <c r="AJ47536" s="94">
        <v>3351</v>
      </c>
      <c r="AK47536" s="94">
        <v>815</v>
      </c>
      <c r="AN47536" s="94">
        <v>39</v>
      </c>
      <c r="AO47536" s="94">
        <v>575</v>
      </c>
      <c r="AP47536" s="94">
        <v>1083</v>
      </c>
      <c r="AQ47536" s="94">
        <v>140</v>
      </c>
      <c r="AS47536" s="94">
        <v>359</v>
      </c>
      <c r="AT47536" s="94">
        <v>920</v>
      </c>
      <c r="AU47536" s="94">
        <v>53</v>
      </c>
      <c r="AV47536" s="94">
        <v>162</v>
      </c>
      <c r="AW47536" s="94">
        <v>-96</v>
      </c>
      <c r="AX47536" s="94">
        <v>-710</v>
      </c>
      <c r="AY47536" s="94">
        <v>-118</v>
      </c>
    </row>
    <row r="47537" spans="1:51">
      <c r="A47537" s="85" t="s">
        <v>115</v>
      </c>
      <c r="B47537" s="86">
        <v>44166.916666666664</v>
      </c>
      <c r="C47537" s="87">
        <v>44166</v>
      </c>
      <c r="D47537" s="85">
        <v>15</v>
      </c>
      <c r="E47537" s="86">
        <v>44166.625</v>
      </c>
      <c r="F47537" s="88" t="s">
        <v>393</v>
      </c>
      <c r="G47537" s="89" t="s">
        <v>394</v>
      </c>
      <c r="H47537" s="94">
        <v>5985</v>
      </c>
      <c r="I47537" s="94">
        <v>5384</v>
      </c>
      <c r="J47537" s="94">
        <v>5305</v>
      </c>
      <c r="K47537" s="94">
        <v>-79</v>
      </c>
      <c r="O47537" s="94">
        <v>5384</v>
      </c>
      <c r="P47537" s="94">
        <v>5305</v>
      </c>
      <c r="Q47537" s="94">
        <v>-79</v>
      </c>
      <c r="R47537" s="94">
        <v>2618</v>
      </c>
      <c r="S47537" s="94">
        <v>937</v>
      </c>
      <c r="V47537" s="94">
        <v>42</v>
      </c>
      <c r="W47537" s="94">
        <v>581</v>
      </c>
      <c r="X47537" s="94">
        <v>989</v>
      </c>
      <c r="Y47537" s="94">
        <v>138</v>
      </c>
      <c r="AJ47537" s="94">
        <v>2618</v>
      </c>
      <c r="AK47537" s="94">
        <v>937</v>
      </c>
      <c r="AN47537" s="94">
        <v>42</v>
      </c>
      <c r="AO47537" s="94">
        <v>581</v>
      </c>
      <c r="AP47537" s="94">
        <v>989</v>
      </c>
      <c r="AQ47537" s="94">
        <v>138</v>
      </c>
      <c r="AS47537" s="94">
        <v>96</v>
      </c>
      <c r="AT47537" s="94">
        <v>861</v>
      </c>
      <c r="AU47537" s="94">
        <v>42</v>
      </c>
      <c r="AV47537" s="94">
        <v>94</v>
      </c>
      <c r="AW47537" s="94">
        <v>-92</v>
      </c>
      <c r="AX47537" s="94">
        <v>-819</v>
      </c>
      <c r="AY47537" s="94">
        <v>-261</v>
      </c>
    </row>
    <row r="47538" spans="1:51">
      <c r="A47538" s="85" t="s">
        <v>115</v>
      </c>
      <c r="B47538" s="86">
        <v>44166.958333333336</v>
      </c>
      <c r="C47538" s="87">
        <v>44166</v>
      </c>
      <c r="D47538" s="85">
        <v>16</v>
      </c>
      <c r="E47538" s="86">
        <v>44166.666666666664</v>
      </c>
      <c r="F47538" s="88" t="s">
        <v>393</v>
      </c>
      <c r="G47538" s="89" t="s">
        <v>394</v>
      </c>
      <c r="H47538" s="94">
        <v>6049</v>
      </c>
      <c r="I47538" s="94">
        <v>5415</v>
      </c>
      <c r="J47538" s="94">
        <v>5375</v>
      </c>
      <c r="K47538" s="94">
        <v>-40</v>
      </c>
      <c r="O47538" s="94">
        <v>5415</v>
      </c>
      <c r="P47538" s="94">
        <v>5375</v>
      </c>
      <c r="Q47538" s="94">
        <v>-40</v>
      </c>
      <c r="R47538" s="94">
        <v>2438</v>
      </c>
      <c r="S47538" s="94">
        <v>1182</v>
      </c>
      <c r="V47538" s="94">
        <v>39</v>
      </c>
      <c r="W47538" s="94">
        <v>507</v>
      </c>
      <c r="X47538" s="94">
        <v>1067</v>
      </c>
      <c r="Y47538" s="94">
        <v>142</v>
      </c>
      <c r="AJ47538" s="94">
        <v>2438</v>
      </c>
      <c r="AK47538" s="94">
        <v>1182</v>
      </c>
      <c r="AN47538" s="94">
        <v>39</v>
      </c>
      <c r="AO47538" s="94">
        <v>507</v>
      </c>
      <c r="AP47538" s="94">
        <v>1067</v>
      </c>
      <c r="AQ47538" s="94">
        <v>142</v>
      </c>
      <c r="AS47538" s="94">
        <v>-59</v>
      </c>
      <c r="AT47538" s="94">
        <v>1010</v>
      </c>
      <c r="AU47538" s="94">
        <v>69</v>
      </c>
      <c r="AV47538" s="94">
        <v>108</v>
      </c>
      <c r="AW47538" s="94">
        <v>-59</v>
      </c>
      <c r="AX47538" s="94">
        <v>-902</v>
      </c>
      <c r="AY47538" s="94">
        <v>-207</v>
      </c>
    </row>
    <row r="47539" spans="1:51">
      <c r="A47539" s="85" t="s">
        <v>115</v>
      </c>
      <c r="B47539" s="86">
        <v>44167</v>
      </c>
      <c r="C47539" s="87">
        <v>44166</v>
      </c>
      <c r="D47539" s="85">
        <v>17</v>
      </c>
      <c r="E47539" s="86">
        <v>44166.708333333336</v>
      </c>
      <c r="F47539" s="88" t="s">
        <v>393</v>
      </c>
      <c r="G47539" s="89" t="s">
        <v>394</v>
      </c>
      <c r="H47539" s="94">
        <v>6267</v>
      </c>
      <c r="I47539" s="94">
        <v>5494</v>
      </c>
      <c r="J47539" s="94">
        <v>5920</v>
      </c>
      <c r="K47539" s="94">
        <v>426</v>
      </c>
      <c r="O47539" s="94">
        <v>5494</v>
      </c>
      <c r="P47539" s="94">
        <v>5920</v>
      </c>
      <c r="Q47539" s="94">
        <v>426</v>
      </c>
      <c r="R47539" s="94">
        <v>3102</v>
      </c>
      <c r="S47539" s="94">
        <v>1381</v>
      </c>
      <c r="V47539" s="94">
        <v>47</v>
      </c>
      <c r="W47539" s="94">
        <v>179</v>
      </c>
      <c r="X47539" s="94">
        <v>1071</v>
      </c>
      <c r="Y47539" s="94">
        <v>140</v>
      </c>
      <c r="AJ47539" s="94">
        <v>3102</v>
      </c>
      <c r="AK47539" s="94">
        <v>1381</v>
      </c>
      <c r="AN47539" s="94">
        <v>47</v>
      </c>
      <c r="AO47539" s="94">
        <v>179</v>
      </c>
      <c r="AP47539" s="94">
        <v>1071</v>
      </c>
      <c r="AQ47539" s="94">
        <v>140</v>
      </c>
      <c r="AS47539" s="94">
        <v>93</v>
      </c>
      <c r="AT47539" s="94">
        <v>1060</v>
      </c>
      <c r="AU47539" s="94">
        <v>170</v>
      </c>
      <c r="AV47539" s="94">
        <v>215</v>
      </c>
      <c r="AW47539" s="94">
        <v>-95</v>
      </c>
      <c r="AX47539" s="94">
        <v>-983</v>
      </c>
      <c r="AY47539" s="94">
        <v>-34</v>
      </c>
    </row>
    <row r="47540" spans="1:51">
      <c r="A47540" s="85" t="s">
        <v>115</v>
      </c>
      <c r="B47540" s="86">
        <v>44167.041666666664</v>
      </c>
      <c r="C47540" s="87">
        <v>44166</v>
      </c>
      <c r="D47540" s="85">
        <v>18</v>
      </c>
      <c r="E47540" s="86">
        <v>44166.75</v>
      </c>
      <c r="F47540" s="88" t="s">
        <v>393</v>
      </c>
      <c r="G47540" s="89" t="s">
        <v>394</v>
      </c>
      <c r="H47540" s="94">
        <v>6500</v>
      </c>
      <c r="I47540" s="94">
        <v>5950</v>
      </c>
      <c r="J47540" s="94">
        <v>6447</v>
      </c>
      <c r="K47540" s="94">
        <v>497</v>
      </c>
      <c r="O47540" s="94">
        <v>5950</v>
      </c>
      <c r="P47540" s="94">
        <v>6447</v>
      </c>
      <c r="Q47540" s="94">
        <v>497</v>
      </c>
      <c r="R47540" s="94">
        <v>3673</v>
      </c>
      <c r="S47540" s="94">
        <v>1644</v>
      </c>
      <c r="V47540" s="94">
        <v>44</v>
      </c>
      <c r="W47540" s="94">
        <v>3</v>
      </c>
      <c r="X47540" s="94">
        <v>942</v>
      </c>
      <c r="Y47540" s="94">
        <v>141</v>
      </c>
      <c r="AJ47540" s="94">
        <v>3673</v>
      </c>
      <c r="AK47540" s="94">
        <v>1644</v>
      </c>
      <c r="AN47540" s="94">
        <v>44</v>
      </c>
      <c r="AO47540" s="94">
        <v>3</v>
      </c>
      <c r="AP47540" s="94">
        <v>942</v>
      </c>
      <c r="AQ47540" s="94">
        <v>141</v>
      </c>
      <c r="AS47540" s="94">
        <v>224</v>
      </c>
      <c r="AT47540" s="94">
        <v>964</v>
      </c>
      <c r="AU47540" s="94">
        <v>206</v>
      </c>
      <c r="AV47540" s="94">
        <v>296</v>
      </c>
      <c r="AW47540" s="94">
        <v>-166</v>
      </c>
      <c r="AX47540" s="94">
        <v>-1029</v>
      </c>
      <c r="AY47540" s="94">
        <v>2</v>
      </c>
    </row>
    <row r="47541" spans="1:51">
      <c r="A47541" s="85" t="s">
        <v>115</v>
      </c>
      <c r="B47541" s="86">
        <v>44167.083333333336</v>
      </c>
      <c r="C47541" s="87">
        <v>44166</v>
      </c>
      <c r="D47541" s="85">
        <v>19</v>
      </c>
      <c r="E47541" s="86">
        <v>44166.791666666664</v>
      </c>
      <c r="F47541" s="88" t="s">
        <v>393</v>
      </c>
      <c r="G47541" s="89" t="s">
        <v>394</v>
      </c>
      <c r="H47541" s="94">
        <v>6571</v>
      </c>
      <c r="I47541" s="94">
        <v>5982</v>
      </c>
      <c r="J47541" s="94">
        <v>6499</v>
      </c>
      <c r="K47541" s="94">
        <v>517</v>
      </c>
      <c r="O47541" s="94">
        <v>5982</v>
      </c>
      <c r="P47541" s="94">
        <v>6499</v>
      </c>
      <c r="Q47541" s="94">
        <v>517</v>
      </c>
      <c r="R47541" s="94">
        <v>3759</v>
      </c>
      <c r="S47541" s="94">
        <v>1730</v>
      </c>
      <c r="V47541" s="94">
        <v>34</v>
      </c>
      <c r="W47541" s="94">
        <v>0</v>
      </c>
      <c r="X47541" s="94">
        <v>836</v>
      </c>
      <c r="Y47541" s="94">
        <v>140</v>
      </c>
      <c r="AJ47541" s="94">
        <v>3759</v>
      </c>
      <c r="AK47541" s="94">
        <v>1730</v>
      </c>
      <c r="AN47541" s="94">
        <v>34</v>
      </c>
      <c r="AO47541" s="94">
        <v>0</v>
      </c>
      <c r="AP47541" s="94">
        <v>836</v>
      </c>
      <c r="AQ47541" s="94">
        <v>140</v>
      </c>
      <c r="AS47541" s="94">
        <v>221</v>
      </c>
      <c r="AT47541" s="94">
        <v>963</v>
      </c>
      <c r="AU47541" s="94">
        <v>195</v>
      </c>
      <c r="AV47541" s="94">
        <v>366</v>
      </c>
      <c r="AW47541" s="94">
        <v>-179</v>
      </c>
      <c r="AX47541" s="94">
        <v>-1047</v>
      </c>
      <c r="AY47541" s="94">
        <v>-2</v>
      </c>
    </row>
    <row r="47542" spans="1:51">
      <c r="A47542" s="85" t="s">
        <v>115</v>
      </c>
      <c r="B47542" s="86">
        <v>44167.125</v>
      </c>
      <c r="C47542" s="87">
        <v>44166</v>
      </c>
      <c r="D47542" s="85">
        <v>20</v>
      </c>
      <c r="E47542" s="86">
        <v>44166.833333333336</v>
      </c>
      <c r="F47542" s="88" t="s">
        <v>393</v>
      </c>
      <c r="G47542" s="89" t="s">
        <v>394</v>
      </c>
      <c r="H47542" s="94">
        <v>6474</v>
      </c>
      <c r="I47542" s="94">
        <v>5899</v>
      </c>
      <c r="J47542" s="94">
        <v>6507</v>
      </c>
      <c r="K47542" s="94">
        <v>608</v>
      </c>
      <c r="O47542" s="94">
        <v>5899</v>
      </c>
      <c r="P47542" s="94">
        <v>6507</v>
      </c>
      <c r="Q47542" s="94">
        <v>608</v>
      </c>
      <c r="R47542" s="94">
        <v>3681</v>
      </c>
      <c r="S47542" s="94">
        <v>1728</v>
      </c>
      <c r="V47542" s="94">
        <v>54</v>
      </c>
      <c r="W47542" s="94">
        <v>0</v>
      </c>
      <c r="X47542" s="94">
        <v>904</v>
      </c>
      <c r="Y47542" s="94">
        <v>140</v>
      </c>
      <c r="AJ47542" s="94">
        <v>3681</v>
      </c>
      <c r="AK47542" s="94">
        <v>1728</v>
      </c>
      <c r="AN47542" s="94">
        <v>54</v>
      </c>
      <c r="AO47542" s="94">
        <v>0</v>
      </c>
      <c r="AP47542" s="94">
        <v>904</v>
      </c>
      <c r="AQ47542" s="94">
        <v>140</v>
      </c>
      <c r="AS47542" s="94">
        <v>202</v>
      </c>
      <c r="AT47542" s="94">
        <v>987</v>
      </c>
      <c r="AU47542" s="94">
        <v>212</v>
      </c>
      <c r="AV47542" s="94">
        <v>360</v>
      </c>
      <c r="AW47542" s="94">
        <v>-171</v>
      </c>
      <c r="AX47542" s="94">
        <v>-1033</v>
      </c>
      <c r="AY47542" s="94">
        <v>51</v>
      </c>
    </row>
    <row r="47543" spans="1:51">
      <c r="A47543" s="85" t="s">
        <v>115</v>
      </c>
      <c r="B47543" s="86">
        <v>44167.166666666664</v>
      </c>
      <c r="C47543" s="87">
        <v>44166</v>
      </c>
      <c r="D47543" s="85">
        <v>21</v>
      </c>
      <c r="E47543" s="86">
        <v>44166.875</v>
      </c>
      <c r="F47543" s="88" t="s">
        <v>393</v>
      </c>
      <c r="G47543" s="89" t="s">
        <v>394</v>
      </c>
      <c r="H47543" s="94">
        <v>6352</v>
      </c>
      <c r="I47543" s="94">
        <v>5798</v>
      </c>
      <c r="J47543" s="94">
        <v>6420</v>
      </c>
      <c r="K47543" s="94">
        <v>622</v>
      </c>
      <c r="O47543" s="94">
        <v>5798</v>
      </c>
      <c r="P47543" s="94">
        <v>6420</v>
      </c>
      <c r="Q47543" s="94">
        <v>622</v>
      </c>
      <c r="R47543" s="94">
        <v>3728</v>
      </c>
      <c r="S47543" s="94">
        <v>1610</v>
      </c>
      <c r="V47543" s="94">
        <v>43</v>
      </c>
      <c r="W47543" s="94">
        <v>0</v>
      </c>
      <c r="X47543" s="94">
        <v>902</v>
      </c>
      <c r="Y47543" s="94">
        <v>137</v>
      </c>
      <c r="AJ47543" s="94">
        <v>3728</v>
      </c>
      <c r="AK47543" s="94">
        <v>1610</v>
      </c>
      <c r="AN47543" s="94">
        <v>43</v>
      </c>
      <c r="AO47543" s="94">
        <v>0</v>
      </c>
      <c r="AP47543" s="94">
        <v>902</v>
      </c>
      <c r="AQ47543" s="94">
        <v>137</v>
      </c>
      <c r="AS47543" s="94">
        <v>212</v>
      </c>
      <c r="AT47543" s="94">
        <v>1033</v>
      </c>
      <c r="AU47543" s="94">
        <v>201</v>
      </c>
      <c r="AV47543" s="94">
        <v>381</v>
      </c>
      <c r="AW47543" s="94">
        <v>-168</v>
      </c>
      <c r="AX47543" s="94">
        <v>-1013</v>
      </c>
      <c r="AY47543" s="94">
        <v>-24</v>
      </c>
    </row>
    <row r="47544" spans="1:51">
      <c r="A47544" s="85" t="s">
        <v>115</v>
      </c>
      <c r="B47544" s="86">
        <v>44167.208333333336</v>
      </c>
      <c r="C47544" s="87">
        <v>44166</v>
      </c>
      <c r="D47544" s="85">
        <v>22</v>
      </c>
      <c r="E47544" s="86">
        <v>44166.916666666664</v>
      </c>
      <c r="F47544" s="88" t="s">
        <v>393</v>
      </c>
      <c r="G47544" s="89" t="s">
        <v>394</v>
      </c>
      <c r="H47544" s="94">
        <v>6167</v>
      </c>
      <c r="I47544" s="94">
        <v>5703</v>
      </c>
      <c r="J47544" s="94">
        <v>6337</v>
      </c>
      <c r="K47544" s="94">
        <v>634</v>
      </c>
      <c r="O47544" s="94">
        <v>5703</v>
      </c>
      <c r="P47544" s="94">
        <v>6337</v>
      </c>
      <c r="Q47544" s="94">
        <v>634</v>
      </c>
      <c r="R47544" s="94">
        <v>3887</v>
      </c>
      <c r="S47544" s="94">
        <v>1589</v>
      </c>
      <c r="V47544" s="94">
        <v>45</v>
      </c>
      <c r="W47544" s="94">
        <v>0</v>
      </c>
      <c r="X47544" s="94">
        <v>678</v>
      </c>
      <c r="Y47544" s="94">
        <v>138</v>
      </c>
      <c r="AJ47544" s="94">
        <v>3887</v>
      </c>
      <c r="AK47544" s="94">
        <v>1589</v>
      </c>
      <c r="AN47544" s="94">
        <v>45</v>
      </c>
      <c r="AO47544" s="94">
        <v>0</v>
      </c>
      <c r="AP47544" s="94">
        <v>678</v>
      </c>
      <c r="AQ47544" s="94">
        <v>138</v>
      </c>
      <c r="AS47544" s="94">
        <v>205</v>
      </c>
      <c r="AT47544" s="94">
        <v>1074</v>
      </c>
      <c r="AU47544" s="94">
        <v>220</v>
      </c>
      <c r="AV47544" s="94">
        <v>392</v>
      </c>
      <c r="AW47544" s="94">
        <v>-177</v>
      </c>
      <c r="AX47544" s="94">
        <v>-1023</v>
      </c>
      <c r="AY47544" s="94">
        <v>-57</v>
      </c>
    </row>
    <row r="47545" spans="1:51">
      <c r="A47545" s="85" t="s">
        <v>115</v>
      </c>
      <c r="B47545" s="86">
        <v>44167.25</v>
      </c>
      <c r="C47545" s="87">
        <v>44166</v>
      </c>
      <c r="D47545" s="85">
        <v>23</v>
      </c>
      <c r="E47545" s="86">
        <v>44166.958333333336</v>
      </c>
      <c r="F47545" s="88" t="s">
        <v>393</v>
      </c>
      <c r="G47545" s="89" t="s">
        <v>394</v>
      </c>
      <c r="H47545" s="94">
        <v>5879</v>
      </c>
      <c r="I47545" s="94">
        <v>5434</v>
      </c>
      <c r="J47545" s="94">
        <v>6120</v>
      </c>
      <c r="K47545" s="94">
        <v>686</v>
      </c>
      <c r="O47545" s="94">
        <v>5434</v>
      </c>
      <c r="P47545" s="94">
        <v>6120</v>
      </c>
      <c r="Q47545" s="94">
        <v>686</v>
      </c>
      <c r="R47545" s="94">
        <v>3873</v>
      </c>
      <c r="S47545" s="94">
        <v>1538</v>
      </c>
      <c r="V47545" s="94">
        <v>42</v>
      </c>
      <c r="W47545" s="94">
        <v>0</v>
      </c>
      <c r="X47545" s="94">
        <v>531</v>
      </c>
      <c r="Y47545" s="94">
        <v>136</v>
      </c>
      <c r="AJ47545" s="94">
        <v>3873</v>
      </c>
      <c r="AK47545" s="94">
        <v>1538</v>
      </c>
      <c r="AN47545" s="94">
        <v>42</v>
      </c>
      <c r="AO47545" s="94">
        <v>0</v>
      </c>
      <c r="AP47545" s="94">
        <v>531</v>
      </c>
      <c r="AQ47545" s="94">
        <v>136</v>
      </c>
      <c r="AS47545" s="94">
        <v>220</v>
      </c>
      <c r="AT47545" s="94">
        <v>1117</v>
      </c>
      <c r="AU47545" s="94">
        <v>233</v>
      </c>
      <c r="AV47545" s="94">
        <v>442</v>
      </c>
      <c r="AW47545" s="94">
        <v>-161</v>
      </c>
      <c r="AX47545" s="94">
        <v>-1112</v>
      </c>
      <c r="AY47545" s="94">
        <v>-53</v>
      </c>
    </row>
    <row r="47546" spans="1:51">
      <c r="A47546" s="85" t="s">
        <v>115</v>
      </c>
      <c r="B47546" s="86">
        <v>44167.291666666664</v>
      </c>
      <c r="C47546" s="87">
        <v>44166</v>
      </c>
      <c r="D47546" s="85">
        <v>24</v>
      </c>
      <c r="E47546" s="86">
        <v>44167</v>
      </c>
      <c r="F47546" s="88" t="s">
        <v>393</v>
      </c>
      <c r="G47546" s="89" t="s">
        <v>394</v>
      </c>
      <c r="H47546" s="94">
        <v>5608</v>
      </c>
      <c r="I47546" s="94">
        <v>5156</v>
      </c>
      <c r="J47546" s="94">
        <v>5735</v>
      </c>
      <c r="K47546" s="94">
        <v>579</v>
      </c>
      <c r="O47546" s="94">
        <v>5156</v>
      </c>
      <c r="P47546" s="94">
        <v>5735</v>
      </c>
      <c r="Q47546" s="94">
        <v>579</v>
      </c>
      <c r="R47546" s="94">
        <v>3813</v>
      </c>
      <c r="S47546" s="94">
        <v>1267</v>
      </c>
      <c r="V47546" s="94">
        <v>44</v>
      </c>
      <c r="W47546" s="94">
        <v>0</v>
      </c>
      <c r="X47546" s="94">
        <v>470</v>
      </c>
      <c r="Y47546" s="94">
        <v>141</v>
      </c>
      <c r="AJ47546" s="94">
        <v>3813</v>
      </c>
      <c r="AK47546" s="94">
        <v>1267</v>
      </c>
      <c r="AN47546" s="94">
        <v>44</v>
      </c>
      <c r="AO47546" s="94">
        <v>0</v>
      </c>
      <c r="AP47546" s="94">
        <v>470</v>
      </c>
      <c r="AQ47546" s="94">
        <v>141</v>
      </c>
      <c r="AS47546" s="94">
        <v>220</v>
      </c>
      <c r="AT47546" s="94">
        <v>1006</v>
      </c>
      <c r="AU47546" s="94">
        <v>172</v>
      </c>
      <c r="AV47546" s="94">
        <v>437</v>
      </c>
      <c r="AW47546" s="94">
        <v>-171</v>
      </c>
      <c r="AX47546" s="94">
        <v>-1115</v>
      </c>
      <c r="AY47546" s="94">
        <v>30</v>
      </c>
    </row>
    <row r="47547" spans="1:51">
      <c r="A47547" s="85" t="s">
        <v>115</v>
      </c>
      <c r="B47547" s="86">
        <v>44167.333333333336</v>
      </c>
      <c r="C47547" s="87">
        <v>44167</v>
      </c>
      <c r="D47547" s="85">
        <v>1</v>
      </c>
      <c r="E47547" s="86">
        <v>44167.041666666664</v>
      </c>
      <c r="F47547" s="88" t="s">
        <v>393</v>
      </c>
      <c r="G47547" s="89" t="s">
        <v>394</v>
      </c>
      <c r="H47547" s="94">
        <v>5442</v>
      </c>
      <c r="I47547" s="94">
        <v>5044</v>
      </c>
      <c r="J47547" s="94">
        <v>5448</v>
      </c>
      <c r="K47547" s="94">
        <v>404</v>
      </c>
      <c r="O47547" s="94">
        <v>5044</v>
      </c>
      <c r="P47547" s="94">
        <v>5448</v>
      </c>
      <c r="Q47547" s="94">
        <v>404</v>
      </c>
      <c r="R47547" s="94">
        <v>3843</v>
      </c>
      <c r="S47547" s="94">
        <v>951</v>
      </c>
      <c r="V47547" s="94">
        <v>54</v>
      </c>
      <c r="W47547" s="94">
        <v>0</v>
      </c>
      <c r="X47547" s="94">
        <v>461</v>
      </c>
      <c r="Y47547" s="94">
        <v>139</v>
      </c>
      <c r="AJ47547" s="94">
        <v>3843</v>
      </c>
      <c r="AK47547" s="94">
        <v>951</v>
      </c>
      <c r="AN47547" s="94">
        <v>54</v>
      </c>
      <c r="AO47547" s="94">
        <v>0</v>
      </c>
      <c r="AP47547" s="94">
        <v>461</v>
      </c>
      <c r="AQ47547" s="94">
        <v>139</v>
      </c>
      <c r="AS47547" s="94">
        <v>255</v>
      </c>
      <c r="AT47547" s="94">
        <v>890</v>
      </c>
      <c r="AU47547" s="94">
        <v>188</v>
      </c>
      <c r="AV47547" s="94">
        <v>424</v>
      </c>
      <c r="AW47547" s="94">
        <v>-173</v>
      </c>
      <c r="AX47547" s="94">
        <v>-1106</v>
      </c>
      <c r="AY47547" s="94">
        <v>-74</v>
      </c>
    </row>
    <row r="47548" spans="1:51">
      <c r="A47548" s="85" t="s">
        <v>115</v>
      </c>
      <c r="B47548" s="86">
        <v>44167.375</v>
      </c>
      <c r="C47548" s="87">
        <v>44167</v>
      </c>
      <c r="D47548" s="85">
        <v>2</v>
      </c>
      <c r="E47548" s="86">
        <v>44167.083333333336</v>
      </c>
      <c r="F47548" s="88" t="s">
        <v>393</v>
      </c>
      <c r="G47548" s="89" t="s">
        <v>394</v>
      </c>
      <c r="H47548" s="94">
        <v>5353</v>
      </c>
      <c r="I47548" s="94">
        <v>5094</v>
      </c>
      <c r="J47548" s="94">
        <v>5390</v>
      </c>
      <c r="K47548" s="94">
        <v>296</v>
      </c>
      <c r="O47548" s="94">
        <v>5094</v>
      </c>
      <c r="P47548" s="94">
        <v>5390</v>
      </c>
      <c r="Q47548" s="94">
        <v>296</v>
      </c>
      <c r="R47548" s="94">
        <v>3794</v>
      </c>
      <c r="S47548" s="94">
        <v>947</v>
      </c>
      <c r="V47548" s="94">
        <v>50</v>
      </c>
      <c r="W47548" s="94">
        <v>0</v>
      </c>
      <c r="X47548" s="94">
        <v>464</v>
      </c>
      <c r="Y47548" s="94">
        <v>135</v>
      </c>
      <c r="AJ47548" s="94">
        <v>3794</v>
      </c>
      <c r="AK47548" s="94">
        <v>947</v>
      </c>
      <c r="AN47548" s="94">
        <v>50</v>
      </c>
      <c r="AO47548" s="94">
        <v>0</v>
      </c>
      <c r="AP47548" s="94">
        <v>464</v>
      </c>
      <c r="AQ47548" s="94">
        <v>135</v>
      </c>
      <c r="AS47548" s="94">
        <v>288</v>
      </c>
      <c r="AT47548" s="94">
        <v>889</v>
      </c>
      <c r="AU47548" s="94">
        <v>168</v>
      </c>
      <c r="AV47548" s="94">
        <v>417</v>
      </c>
      <c r="AW47548" s="94">
        <v>-179</v>
      </c>
      <c r="AX47548" s="94">
        <v>-1162</v>
      </c>
      <c r="AY47548" s="94">
        <v>-125</v>
      </c>
    </row>
    <row r="47549" spans="1:51">
      <c r="A47549" s="85" t="s">
        <v>115</v>
      </c>
      <c r="B47549" s="86">
        <v>44167.416666666664</v>
      </c>
      <c r="C47549" s="87">
        <v>44167</v>
      </c>
      <c r="D47549" s="85">
        <v>3</v>
      </c>
      <c r="E47549" s="86">
        <v>44167.125</v>
      </c>
      <c r="F47549" s="88" t="s">
        <v>393</v>
      </c>
      <c r="G47549" s="89" t="s">
        <v>394</v>
      </c>
      <c r="H47549" s="94">
        <v>5306</v>
      </c>
      <c r="I47549" s="94">
        <v>5143</v>
      </c>
      <c r="J47549" s="94">
        <v>5344</v>
      </c>
      <c r="K47549" s="94">
        <v>201</v>
      </c>
      <c r="O47549" s="94">
        <v>5143</v>
      </c>
      <c r="P47549" s="94">
        <v>5344</v>
      </c>
      <c r="Q47549" s="94">
        <v>201</v>
      </c>
      <c r="R47549" s="94">
        <v>3817</v>
      </c>
      <c r="S47549" s="94">
        <v>978</v>
      </c>
      <c r="V47549" s="94">
        <v>49</v>
      </c>
      <c r="W47549" s="94">
        <v>0</v>
      </c>
      <c r="X47549" s="94">
        <v>365</v>
      </c>
      <c r="Y47549" s="94">
        <v>135</v>
      </c>
      <c r="AJ47549" s="94">
        <v>3817</v>
      </c>
      <c r="AK47549" s="94">
        <v>978</v>
      </c>
      <c r="AN47549" s="94">
        <v>49</v>
      </c>
      <c r="AO47549" s="94">
        <v>0</v>
      </c>
      <c r="AP47549" s="94">
        <v>365</v>
      </c>
      <c r="AQ47549" s="94">
        <v>135</v>
      </c>
      <c r="AS47549" s="94">
        <v>299</v>
      </c>
      <c r="AT47549" s="94">
        <v>859</v>
      </c>
      <c r="AU47549" s="94">
        <v>164</v>
      </c>
      <c r="AV47549" s="94">
        <v>411</v>
      </c>
      <c r="AW47549" s="94">
        <v>-170</v>
      </c>
      <c r="AX47549" s="94">
        <v>-1206</v>
      </c>
      <c r="AY47549" s="94">
        <v>-156</v>
      </c>
    </row>
    <row r="47550" spans="1:51">
      <c r="A47550" s="85" t="s">
        <v>115</v>
      </c>
      <c r="B47550" s="86">
        <v>44167.458333333336</v>
      </c>
      <c r="C47550" s="87">
        <v>44167</v>
      </c>
      <c r="D47550" s="85">
        <v>4</v>
      </c>
      <c r="E47550" s="86">
        <v>44167.166666666664</v>
      </c>
      <c r="F47550" s="88" t="s">
        <v>393</v>
      </c>
      <c r="G47550" s="89" t="s">
        <v>394</v>
      </c>
      <c r="H47550" s="94">
        <v>5307</v>
      </c>
      <c r="I47550" s="94">
        <v>5156</v>
      </c>
      <c r="J47550" s="94">
        <v>5209</v>
      </c>
      <c r="K47550" s="94">
        <v>53</v>
      </c>
      <c r="O47550" s="94">
        <v>5156</v>
      </c>
      <c r="P47550" s="94">
        <v>5209</v>
      </c>
      <c r="Q47550" s="94">
        <v>53</v>
      </c>
      <c r="R47550" s="94">
        <v>3765</v>
      </c>
      <c r="S47550" s="94">
        <v>949</v>
      </c>
      <c r="V47550" s="94">
        <v>52</v>
      </c>
      <c r="W47550" s="94">
        <v>0</v>
      </c>
      <c r="X47550" s="94">
        <v>308</v>
      </c>
      <c r="Y47550" s="94">
        <v>135</v>
      </c>
      <c r="AJ47550" s="94">
        <v>3765</v>
      </c>
      <c r="AK47550" s="94">
        <v>949</v>
      </c>
      <c r="AN47550" s="94">
        <v>52</v>
      </c>
      <c r="AO47550" s="94">
        <v>0</v>
      </c>
      <c r="AP47550" s="94">
        <v>308</v>
      </c>
      <c r="AQ47550" s="94">
        <v>135</v>
      </c>
      <c r="AS47550" s="94">
        <v>285</v>
      </c>
      <c r="AT47550" s="94">
        <v>795</v>
      </c>
      <c r="AU47550" s="94">
        <v>180</v>
      </c>
      <c r="AV47550" s="94">
        <v>369</v>
      </c>
      <c r="AW47550" s="94">
        <v>-182</v>
      </c>
      <c r="AX47550" s="94">
        <v>-1147</v>
      </c>
      <c r="AY47550" s="94">
        <v>-247</v>
      </c>
    </row>
    <row r="47551" spans="1:51">
      <c r="A47551" s="85" t="s">
        <v>115</v>
      </c>
      <c r="B47551" s="86">
        <v>44167.5</v>
      </c>
      <c r="C47551" s="87">
        <v>44167</v>
      </c>
      <c r="D47551" s="85">
        <v>5</v>
      </c>
      <c r="E47551" s="86">
        <v>44167.208333333336</v>
      </c>
      <c r="F47551" s="88" t="s">
        <v>393</v>
      </c>
      <c r="G47551" s="89" t="s">
        <v>394</v>
      </c>
      <c r="H47551" s="94">
        <v>5382</v>
      </c>
      <c r="I47551" s="94">
        <v>5231</v>
      </c>
      <c r="J47551" s="94">
        <v>5223</v>
      </c>
      <c r="K47551" s="94">
        <v>-8</v>
      </c>
      <c r="O47551" s="94">
        <v>5231</v>
      </c>
      <c r="P47551" s="94">
        <v>5223</v>
      </c>
      <c r="Q47551" s="94">
        <v>-8</v>
      </c>
      <c r="R47551" s="94">
        <v>3730</v>
      </c>
      <c r="S47551" s="94">
        <v>981</v>
      </c>
      <c r="V47551" s="94">
        <v>50</v>
      </c>
      <c r="W47551" s="94">
        <v>0</v>
      </c>
      <c r="X47551" s="94">
        <v>330</v>
      </c>
      <c r="Y47551" s="94">
        <v>132</v>
      </c>
      <c r="AJ47551" s="94">
        <v>3730</v>
      </c>
      <c r="AK47551" s="94">
        <v>981</v>
      </c>
      <c r="AN47551" s="94">
        <v>50</v>
      </c>
      <c r="AO47551" s="94">
        <v>0</v>
      </c>
      <c r="AP47551" s="94">
        <v>330</v>
      </c>
      <c r="AQ47551" s="94">
        <v>132</v>
      </c>
      <c r="AS47551" s="94">
        <v>288</v>
      </c>
      <c r="AT47551" s="94">
        <v>729</v>
      </c>
      <c r="AU47551" s="94">
        <v>180</v>
      </c>
      <c r="AV47551" s="94">
        <v>362</v>
      </c>
      <c r="AW47551" s="94">
        <v>-198</v>
      </c>
      <c r="AX47551" s="94">
        <v>-1117</v>
      </c>
      <c r="AY47551" s="94">
        <v>-252</v>
      </c>
    </row>
    <row r="47552" spans="1:51">
      <c r="A47552" s="85" t="s">
        <v>115</v>
      </c>
      <c r="B47552" s="86">
        <v>44167.541666666664</v>
      </c>
      <c r="C47552" s="87">
        <v>44167</v>
      </c>
      <c r="D47552" s="85">
        <v>6</v>
      </c>
      <c r="E47552" s="86">
        <v>44167.25</v>
      </c>
      <c r="F47552" s="88" t="s">
        <v>393</v>
      </c>
      <c r="G47552" s="89" t="s">
        <v>394</v>
      </c>
      <c r="H47552" s="94">
        <v>5599</v>
      </c>
      <c r="I47552" s="94">
        <v>5410</v>
      </c>
      <c r="J47552" s="94">
        <v>5305</v>
      </c>
      <c r="K47552" s="94">
        <v>-105</v>
      </c>
      <c r="O47552" s="94">
        <v>5410</v>
      </c>
      <c r="P47552" s="94">
        <v>5305</v>
      </c>
      <c r="Q47552" s="94">
        <v>-105</v>
      </c>
      <c r="R47552" s="94">
        <v>3787</v>
      </c>
      <c r="S47552" s="94">
        <v>1027</v>
      </c>
      <c r="V47552" s="94">
        <v>50</v>
      </c>
      <c r="W47552" s="94">
        <v>0</v>
      </c>
      <c r="X47552" s="94">
        <v>310</v>
      </c>
      <c r="Y47552" s="94">
        <v>131</v>
      </c>
      <c r="AJ47552" s="94">
        <v>3787</v>
      </c>
      <c r="AK47552" s="94">
        <v>1027</v>
      </c>
      <c r="AN47552" s="94">
        <v>50</v>
      </c>
      <c r="AO47552" s="94">
        <v>0</v>
      </c>
      <c r="AP47552" s="94">
        <v>310</v>
      </c>
      <c r="AQ47552" s="94">
        <v>131</v>
      </c>
      <c r="AS47552" s="94">
        <v>293</v>
      </c>
      <c r="AT47552" s="94">
        <v>645</v>
      </c>
      <c r="AU47552" s="94">
        <v>166</v>
      </c>
      <c r="AV47552" s="94">
        <v>333</v>
      </c>
      <c r="AW47552" s="94">
        <v>-205</v>
      </c>
      <c r="AX47552" s="94">
        <v>-1084</v>
      </c>
      <c r="AY47552" s="94">
        <v>-253</v>
      </c>
    </row>
    <row r="47553" spans="1:51">
      <c r="A47553" s="85" t="s">
        <v>115</v>
      </c>
      <c r="B47553" s="86">
        <v>44167.583333333336</v>
      </c>
      <c r="C47553" s="87">
        <v>44167</v>
      </c>
      <c r="D47553" s="85">
        <v>7</v>
      </c>
      <c r="E47553" s="86">
        <v>44167.291666666664</v>
      </c>
      <c r="F47553" s="88" t="s">
        <v>393</v>
      </c>
      <c r="G47553" s="89" t="s">
        <v>394</v>
      </c>
      <c r="H47553" s="94">
        <v>5935</v>
      </c>
      <c r="I47553" s="94">
        <v>5716</v>
      </c>
      <c r="J47553" s="94">
        <v>5336</v>
      </c>
      <c r="K47553" s="94">
        <v>-380</v>
      </c>
      <c r="O47553" s="94">
        <v>5716</v>
      </c>
      <c r="P47553" s="94">
        <v>5336</v>
      </c>
      <c r="Q47553" s="94">
        <v>-380</v>
      </c>
      <c r="R47553" s="94">
        <v>3765</v>
      </c>
      <c r="S47553" s="94">
        <v>1062</v>
      </c>
      <c r="V47553" s="94">
        <v>49</v>
      </c>
      <c r="W47553" s="94">
        <v>0</v>
      </c>
      <c r="X47553" s="94">
        <v>328</v>
      </c>
      <c r="Y47553" s="94">
        <v>132</v>
      </c>
      <c r="AJ47553" s="94">
        <v>3765</v>
      </c>
      <c r="AK47553" s="94">
        <v>1062</v>
      </c>
      <c r="AN47553" s="94">
        <v>49</v>
      </c>
      <c r="AO47553" s="94">
        <v>0</v>
      </c>
      <c r="AP47553" s="94">
        <v>328</v>
      </c>
      <c r="AQ47553" s="94">
        <v>132</v>
      </c>
      <c r="AS47553" s="94">
        <v>218</v>
      </c>
      <c r="AT47553" s="94">
        <v>595</v>
      </c>
      <c r="AU47553" s="94">
        <v>148</v>
      </c>
      <c r="AV47553" s="94">
        <v>263</v>
      </c>
      <c r="AW47553" s="94">
        <v>-201</v>
      </c>
      <c r="AX47553" s="94">
        <v>-1108</v>
      </c>
      <c r="AY47553" s="94">
        <v>-295</v>
      </c>
    </row>
    <row r="47554" spans="1:51">
      <c r="A47554" s="85" t="s">
        <v>115</v>
      </c>
      <c r="B47554" s="86">
        <v>44167.625</v>
      </c>
      <c r="C47554" s="87">
        <v>44167</v>
      </c>
      <c r="D47554" s="85">
        <v>8</v>
      </c>
      <c r="E47554" s="86">
        <v>44167.333333333336</v>
      </c>
      <c r="F47554" s="88" t="s">
        <v>393</v>
      </c>
      <c r="G47554" s="89" t="s">
        <v>394</v>
      </c>
      <c r="H47554" s="94">
        <v>6192</v>
      </c>
      <c r="I47554" s="94">
        <v>5942</v>
      </c>
      <c r="J47554" s="94">
        <v>5356</v>
      </c>
      <c r="K47554" s="94">
        <v>-586</v>
      </c>
      <c r="O47554" s="94">
        <v>5942</v>
      </c>
      <c r="P47554" s="94">
        <v>5356</v>
      </c>
      <c r="Q47554" s="94">
        <v>-586</v>
      </c>
      <c r="R47554" s="94">
        <v>3719</v>
      </c>
      <c r="S47554" s="94">
        <v>1056</v>
      </c>
      <c r="V47554" s="94">
        <v>52</v>
      </c>
      <c r="W47554" s="94">
        <v>9</v>
      </c>
      <c r="X47554" s="94">
        <v>391</v>
      </c>
      <c r="Y47554" s="94">
        <v>129</v>
      </c>
      <c r="AJ47554" s="94">
        <v>3719</v>
      </c>
      <c r="AK47554" s="94">
        <v>1056</v>
      </c>
      <c r="AN47554" s="94">
        <v>52</v>
      </c>
      <c r="AO47554" s="94">
        <v>9</v>
      </c>
      <c r="AP47554" s="94">
        <v>391</v>
      </c>
      <c r="AQ47554" s="94">
        <v>129</v>
      </c>
      <c r="AS47554" s="94">
        <v>187</v>
      </c>
      <c r="AT47554" s="94">
        <v>569</v>
      </c>
      <c r="AU47554" s="94">
        <v>154</v>
      </c>
      <c r="AV47554" s="94">
        <v>247</v>
      </c>
      <c r="AW47554" s="94">
        <v>-217</v>
      </c>
      <c r="AX47554" s="94">
        <v>-1121</v>
      </c>
      <c r="AY47554" s="94">
        <v>-405</v>
      </c>
    </row>
    <row r="47555" spans="1:51">
      <c r="A47555" s="85" t="s">
        <v>115</v>
      </c>
      <c r="B47555" s="86">
        <v>44167.666666666664</v>
      </c>
      <c r="C47555" s="87">
        <v>44167</v>
      </c>
      <c r="D47555" s="85">
        <v>9</v>
      </c>
      <c r="E47555" s="86">
        <v>44167.375</v>
      </c>
      <c r="F47555" s="88" t="s">
        <v>393</v>
      </c>
      <c r="G47555" s="89" t="s">
        <v>394</v>
      </c>
      <c r="H47555" s="94">
        <v>6235</v>
      </c>
      <c r="I47555" s="94">
        <v>6026</v>
      </c>
      <c r="J47555" s="94">
        <v>5766</v>
      </c>
      <c r="K47555" s="94">
        <v>-260</v>
      </c>
      <c r="O47555" s="94">
        <v>6026</v>
      </c>
      <c r="P47555" s="94">
        <v>5766</v>
      </c>
      <c r="Q47555" s="94">
        <v>-260</v>
      </c>
      <c r="R47555" s="94">
        <v>3521</v>
      </c>
      <c r="S47555" s="94">
        <v>1173</v>
      </c>
      <c r="V47555" s="94">
        <v>50</v>
      </c>
      <c r="W47555" s="94">
        <v>375</v>
      </c>
      <c r="X47555" s="94">
        <v>516</v>
      </c>
      <c r="Y47555" s="94">
        <v>131</v>
      </c>
      <c r="AJ47555" s="94">
        <v>3521</v>
      </c>
      <c r="AK47555" s="94">
        <v>1173</v>
      </c>
      <c r="AN47555" s="94">
        <v>50</v>
      </c>
      <c r="AO47555" s="94">
        <v>375</v>
      </c>
      <c r="AP47555" s="94">
        <v>516</v>
      </c>
      <c r="AQ47555" s="94">
        <v>131</v>
      </c>
      <c r="AS47555" s="94">
        <v>105</v>
      </c>
      <c r="AT47555" s="94">
        <v>980</v>
      </c>
      <c r="AU47555" s="94">
        <v>96</v>
      </c>
      <c r="AV47555" s="94">
        <v>249</v>
      </c>
      <c r="AW47555" s="94">
        <v>-117</v>
      </c>
      <c r="AX47555" s="94">
        <v>-1121</v>
      </c>
      <c r="AY47555" s="94">
        <v>-452</v>
      </c>
    </row>
    <row r="47556" spans="1:51">
      <c r="A47556" s="85" t="s">
        <v>115</v>
      </c>
      <c r="B47556" s="86">
        <v>44167.708333333336</v>
      </c>
      <c r="C47556" s="87">
        <v>44167</v>
      </c>
      <c r="D47556" s="85">
        <v>10</v>
      </c>
      <c r="E47556" s="86">
        <v>44167.416666666664</v>
      </c>
      <c r="F47556" s="88" t="s">
        <v>393</v>
      </c>
      <c r="G47556" s="89" t="s">
        <v>394</v>
      </c>
      <c r="H47556" s="94">
        <v>6157</v>
      </c>
      <c r="I47556" s="94">
        <v>5930</v>
      </c>
      <c r="J47556" s="94">
        <v>5928</v>
      </c>
      <c r="K47556" s="94">
        <v>-2</v>
      </c>
      <c r="O47556" s="94">
        <v>5930</v>
      </c>
      <c r="P47556" s="94">
        <v>5928</v>
      </c>
      <c r="Q47556" s="94">
        <v>-2</v>
      </c>
      <c r="R47556" s="94">
        <v>3376</v>
      </c>
      <c r="S47556" s="94">
        <v>1111</v>
      </c>
      <c r="V47556" s="94">
        <v>48</v>
      </c>
      <c r="W47556" s="94">
        <v>719</v>
      </c>
      <c r="X47556" s="94">
        <v>543</v>
      </c>
      <c r="Y47556" s="94">
        <v>131</v>
      </c>
      <c r="AJ47556" s="94">
        <v>3376</v>
      </c>
      <c r="AK47556" s="94">
        <v>1111</v>
      </c>
      <c r="AN47556" s="94">
        <v>48</v>
      </c>
      <c r="AO47556" s="94">
        <v>719</v>
      </c>
      <c r="AP47556" s="94">
        <v>543</v>
      </c>
      <c r="AQ47556" s="94">
        <v>131</v>
      </c>
      <c r="AS47556" s="94">
        <v>83</v>
      </c>
      <c r="AT47556" s="94">
        <v>1206</v>
      </c>
      <c r="AU47556" s="94">
        <v>33</v>
      </c>
      <c r="AV47556" s="94">
        <v>280</v>
      </c>
      <c r="AW47556" s="94">
        <v>-69</v>
      </c>
      <c r="AX47556" s="94">
        <v>-1099</v>
      </c>
      <c r="AY47556" s="94">
        <v>-436</v>
      </c>
    </row>
    <row r="47557" spans="1:51">
      <c r="A47557" s="85" t="s">
        <v>115</v>
      </c>
      <c r="B47557" s="86">
        <v>44167.75</v>
      </c>
      <c r="C47557" s="87">
        <v>44167</v>
      </c>
      <c r="D47557" s="85">
        <v>11</v>
      </c>
      <c r="E47557" s="86">
        <v>44167.458333333336</v>
      </c>
      <c r="F47557" s="88" t="s">
        <v>393</v>
      </c>
      <c r="G47557" s="89" t="s">
        <v>394</v>
      </c>
      <c r="H47557" s="94">
        <v>6094</v>
      </c>
      <c r="I47557" s="94">
        <v>5802</v>
      </c>
      <c r="J47557" s="94">
        <v>5543</v>
      </c>
      <c r="K47557" s="94">
        <v>-259</v>
      </c>
      <c r="O47557" s="94">
        <v>5802</v>
      </c>
      <c r="P47557" s="94">
        <v>5543</v>
      </c>
      <c r="Q47557" s="94">
        <v>-259</v>
      </c>
      <c r="R47557" s="94">
        <v>2849</v>
      </c>
      <c r="S47557" s="94">
        <v>1104</v>
      </c>
      <c r="V47557" s="94">
        <v>49</v>
      </c>
      <c r="W47557" s="94">
        <v>702</v>
      </c>
      <c r="X47557" s="94">
        <v>704</v>
      </c>
      <c r="Y47557" s="94">
        <v>135</v>
      </c>
      <c r="AJ47557" s="94">
        <v>2849</v>
      </c>
      <c r="AK47557" s="94">
        <v>1104</v>
      </c>
      <c r="AN47557" s="94">
        <v>49</v>
      </c>
      <c r="AO47557" s="94">
        <v>702</v>
      </c>
      <c r="AP47557" s="94">
        <v>704</v>
      </c>
      <c r="AQ47557" s="94">
        <v>135</v>
      </c>
      <c r="AS47557" s="94">
        <v>18</v>
      </c>
      <c r="AT47557" s="94">
        <v>1086</v>
      </c>
      <c r="AU47557" s="94">
        <v>16</v>
      </c>
      <c r="AV47557" s="94">
        <v>199</v>
      </c>
      <c r="AW47557" s="94">
        <v>-65</v>
      </c>
      <c r="AX47557" s="94">
        <v>-1099</v>
      </c>
      <c r="AY47557" s="94">
        <v>-414</v>
      </c>
    </row>
    <row r="47558" spans="1:51">
      <c r="A47558" s="85" t="s">
        <v>115</v>
      </c>
      <c r="B47558" s="86">
        <v>44167.791666666664</v>
      </c>
      <c r="C47558" s="87">
        <v>44167</v>
      </c>
      <c r="D47558" s="85">
        <v>12</v>
      </c>
      <c r="E47558" s="86">
        <v>44167.5</v>
      </c>
      <c r="F47558" s="88" t="s">
        <v>393</v>
      </c>
      <c r="G47558" s="89" t="s">
        <v>394</v>
      </c>
      <c r="H47558" s="94">
        <v>6042</v>
      </c>
      <c r="I47558" s="94">
        <v>5560</v>
      </c>
      <c r="J47558" s="94">
        <v>5573</v>
      </c>
      <c r="K47558" s="94">
        <v>13</v>
      </c>
      <c r="O47558" s="94">
        <v>5560</v>
      </c>
      <c r="P47558" s="94">
        <v>5573</v>
      </c>
      <c r="Q47558" s="94">
        <v>13</v>
      </c>
      <c r="R47558" s="94">
        <v>2782</v>
      </c>
      <c r="S47558" s="94">
        <v>1134</v>
      </c>
      <c r="V47558" s="94">
        <v>50</v>
      </c>
      <c r="W47558" s="94">
        <v>647</v>
      </c>
      <c r="X47558" s="94">
        <v>822</v>
      </c>
      <c r="Y47558" s="94">
        <v>138</v>
      </c>
      <c r="AJ47558" s="94">
        <v>2782</v>
      </c>
      <c r="AK47558" s="94">
        <v>1134</v>
      </c>
      <c r="AN47558" s="94">
        <v>50</v>
      </c>
      <c r="AO47558" s="94">
        <v>647</v>
      </c>
      <c r="AP47558" s="94">
        <v>822</v>
      </c>
      <c r="AQ47558" s="94">
        <v>138</v>
      </c>
      <c r="AS47558" s="94">
        <v>46</v>
      </c>
      <c r="AT47558" s="94">
        <v>1103</v>
      </c>
      <c r="AU47558" s="94">
        <v>21</v>
      </c>
      <c r="AV47558" s="94">
        <v>211</v>
      </c>
      <c r="AW47558" s="94">
        <v>-35</v>
      </c>
      <c r="AX47558" s="94">
        <v>-1067</v>
      </c>
      <c r="AY47558" s="94">
        <v>-266</v>
      </c>
    </row>
    <row r="47559" spans="1:51">
      <c r="A47559" s="85" t="s">
        <v>115</v>
      </c>
      <c r="B47559" s="86">
        <v>44167.833333333336</v>
      </c>
      <c r="C47559" s="87">
        <v>44167</v>
      </c>
      <c r="D47559" s="85">
        <v>13</v>
      </c>
      <c r="E47559" s="86">
        <v>44167.541666666664</v>
      </c>
      <c r="F47559" s="88" t="s">
        <v>393</v>
      </c>
      <c r="G47559" s="89" t="s">
        <v>394</v>
      </c>
      <c r="H47559" s="94">
        <v>6000</v>
      </c>
      <c r="I47559" s="94">
        <v>5393</v>
      </c>
      <c r="J47559" s="94">
        <v>5425</v>
      </c>
      <c r="K47559" s="94">
        <v>32</v>
      </c>
      <c r="O47559" s="94">
        <v>5393</v>
      </c>
      <c r="P47559" s="94">
        <v>5425</v>
      </c>
      <c r="Q47559" s="94">
        <v>32</v>
      </c>
      <c r="R47559" s="94">
        <v>2611</v>
      </c>
      <c r="S47559" s="94">
        <v>1122</v>
      </c>
      <c r="V47559" s="94">
        <v>51</v>
      </c>
      <c r="W47559" s="94">
        <v>645</v>
      </c>
      <c r="X47559" s="94">
        <v>858</v>
      </c>
      <c r="Y47559" s="94">
        <v>138</v>
      </c>
      <c r="AJ47559" s="94">
        <v>2611</v>
      </c>
      <c r="AK47559" s="94">
        <v>1122</v>
      </c>
      <c r="AN47559" s="94">
        <v>51</v>
      </c>
      <c r="AO47559" s="94">
        <v>645</v>
      </c>
      <c r="AP47559" s="94">
        <v>858</v>
      </c>
      <c r="AQ47559" s="94">
        <v>138</v>
      </c>
      <c r="AS47559" s="94">
        <v>37</v>
      </c>
      <c r="AT47559" s="94">
        <v>1004</v>
      </c>
      <c r="AU47559" s="94">
        <v>20</v>
      </c>
      <c r="AV47559" s="94">
        <v>201</v>
      </c>
      <c r="AW47559" s="94">
        <v>-50</v>
      </c>
      <c r="AX47559" s="94">
        <v>-962</v>
      </c>
      <c r="AY47559" s="94">
        <v>-218</v>
      </c>
    </row>
    <row r="47560" spans="1:51">
      <c r="A47560" s="85" t="s">
        <v>115</v>
      </c>
      <c r="B47560" s="86">
        <v>44167.875</v>
      </c>
      <c r="C47560" s="87">
        <v>44167</v>
      </c>
      <c r="D47560" s="85">
        <v>14</v>
      </c>
      <c r="E47560" s="86">
        <v>44167.583333333336</v>
      </c>
      <c r="F47560" s="88" t="s">
        <v>393</v>
      </c>
      <c r="G47560" s="89" t="s">
        <v>394</v>
      </c>
      <c r="H47560" s="94">
        <v>5979</v>
      </c>
      <c r="I47560" s="94">
        <v>5500</v>
      </c>
      <c r="J47560" s="94">
        <v>5916</v>
      </c>
      <c r="K47560" s="94">
        <v>416</v>
      </c>
      <c r="O47560" s="94">
        <v>5500</v>
      </c>
      <c r="P47560" s="94">
        <v>5916</v>
      </c>
      <c r="Q47560" s="94">
        <v>416</v>
      </c>
      <c r="R47560" s="94">
        <v>3013</v>
      </c>
      <c r="S47560" s="94">
        <v>1142</v>
      </c>
      <c r="V47560" s="94">
        <v>53</v>
      </c>
      <c r="W47560" s="94">
        <v>700</v>
      </c>
      <c r="X47560" s="94">
        <v>869</v>
      </c>
      <c r="Y47560" s="94">
        <v>139</v>
      </c>
      <c r="AJ47560" s="94">
        <v>3013</v>
      </c>
      <c r="AK47560" s="94">
        <v>1142</v>
      </c>
      <c r="AN47560" s="94">
        <v>53</v>
      </c>
      <c r="AO47560" s="94">
        <v>700</v>
      </c>
      <c r="AP47560" s="94">
        <v>869</v>
      </c>
      <c r="AQ47560" s="94">
        <v>139</v>
      </c>
      <c r="AS47560" s="94">
        <v>127</v>
      </c>
      <c r="AT47560" s="94">
        <v>1006</v>
      </c>
      <c r="AU47560" s="94">
        <v>55</v>
      </c>
      <c r="AV47560" s="94">
        <v>330</v>
      </c>
      <c r="AW47560" s="94">
        <v>-23</v>
      </c>
      <c r="AX47560" s="94">
        <v>-894</v>
      </c>
      <c r="AY47560" s="94">
        <v>-185</v>
      </c>
    </row>
    <row r="47561" spans="1:51">
      <c r="A47561" s="85" t="s">
        <v>115</v>
      </c>
      <c r="B47561" s="86">
        <v>44167.916666666664</v>
      </c>
      <c r="C47561" s="87">
        <v>44167</v>
      </c>
      <c r="D47561" s="85">
        <v>15</v>
      </c>
      <c r="E47561" s="86">
        <v>44167.625</v>
      </c>
      <c r="F47561" s="88" t="s">
        <v>393</v>
      </c>
      <c r="G47561" s="89" t="s">
        <v>394</v>
      </c>
      <c r="H47561" s="94">
        <v>5986</v>
      </c>
      <c r="I47561" s="94">
        <v>5442</v>
      </c>
      <c r="J47561" s="94">
        <v>5665</v>
      </c>
      <c r="K47561" s="94">
        <v>223</v>
      </c>
      <c r="O47561" s="94">
        <v>5442</v>
      </c>
      <c r="P47561" s="94">
        <v>5665</v>
      </c>
      <c r="Q47561" s="94">
        <v>223</v>
      </c>
      <c r="R47561" s="94">
        <v>2762</v>
      </c>
      <c r="S47561" s="94">
        <v>1124</v>
      </c>
      <c r="V47561" s="94">
        <v>53</v>
      </c>
      <c r="W47561" s="94">
        <v>744</v>
      </c>
      <c r="X47561" s="94">
        <v>843</v>
      </c>
      <c r="Y47561" s="94">
        <v>139</v>
      </c>
      <c r="AJ47561" s="94">
        <v>2762</v>
      </c>
      <c r="AK47561" s="94">
        <v>1124</v>
      </c>
      <c r="AN47561" s="94">
        <v>53</v>
      </c>
      <c r="AO47561" s="94">
        <v>744</v>
      </c>
      <c r="AP47561" s="94">
        <v>843</v>
      </c>
      <c r="AQ47561" s="94">
        <v>139</v>
      </c>
      <c r="AS47561" s="94">
        <v>94</v>
      </c>
      <c r="AT47561" s="94">
        <v>965</v>
      </c>
      <c r="AU47561" s="94">
        <v>45</v>
      </c>
      <c r="AV47561" s="94">
        <v>298</v>
      </c>
      <c r="AW47561" s="94">
        <v>-37</v>
      </c>
      <c r="AX47561" s="94">
        <v>-948</v>
      </c>
      <c r="AY47561" s="94">
        <v>-194</v>
      </c>
    </row>
    <row r="47562" spans="1:51">
      <c r="A47562" s="85" t="s">
        <v>115</v>
      </c>
      <c r="B47562" s="86">
        <v>44167.958333333336</v>
      </c>
      <c r="C47562" s="87">
        <v>44167</v>
      </c>
      <c r="D47562" s="85">
        <v>16</v>
      </c>
      <c r="E47562" s="86">
        <v>44167.666666666664</v>
      </c>
      <c r="F47562" s="88" t="s">
        <v>393</v>
      </c>
      <c r="G47562" s="89" t="s">
        <v>394</v>
      </c>
      <c r="H47562" s="94">
        <v>6060</v>
      </c>
      <c r="I47562" s="94">
        <v>5561</v>
      </c>
      <c r="J47562" s="94">
        <v>5691</v>
      </c>
      <c r="K47562" s="94">
        <v>130</v>
      </c>
      <c r="O47562" s="94">
        <v>5561</v>
      </c>
      <c r="P47562" s="94">
        <v>5691</v>
      </c>
      <c r="Q47562" s="94">
        <v>130</v>
      </c>
      <c r="R47562" s="94">
        <v>2816</v>
      </c>
      <c r="S47562" s="94">
        <v>1258</v>
      </c>
      <c r="V47562" s="94">
        <v>52</v>
      </c>
      <c r="W47562" s="94">
        <v>632</v>
      </c>
      <c r="X47562" s="94">
        <v>791</v>
      </c>
      <c r="Y47562" s="94">
        <v>142</v>
      </c>
      <c r="AJ47562" s="94">
        <v>2816</v>
      </c>
      <c r="AK47562" s="94">
        <v>1258</v>
      </c>
      <c r="AN47562" s="94">
        <v>52</v>
      </c>
      <c r="AO47562" s="94">
        <v>632</v>
      </c>
      <c r="AP47562" s="94">
        <v>791</v>
      </c>
      <c r="AQ47562" s="94">
        <v>142</v>
      </c>
      <c r="AS47562" s="94">
        <v>113</v>
      </c>
      <c r="AT47562" s="94">
        <v>927</v>
      </c>
      <c r="AU47562" s="94">
        <v>51</v>
      </c>
      <c r="AV47562" s="94">
        <v>293</v>
      </c>
      <c r="AW47562" s="94">
        <v>-64</v>
      </c>
      <c r="AX47562" s="94">
        <v>-968</v>
      </c>
      <c r="AY47562" s="94">
        <v>-222</v>
      </c>
    </row>
    <row r="47563" spans="1:51">
      <c r="A47563" s="85" t="s">
        <v>115</v>
      </c>
      <c r="B47563" s="86">
        <v>44168</v>
      </c>
      <c r="C47563" s="87">
        <v>44167</v>
      </c>
      <c r="D47563" s="85">
        <v>17</v>
      </c>
      <c r="E47563" s="86">
        <v>44167.708333333336</v>
      </c>
      <c r="F47563" s="88" t="s">
        <v>393</v>
      </c>
      <c r="G47563" s="89" t="s">
        <v>394</v>
      </c>
      <c r="H47563" s="94">
        <v>6297</v>
      </c>
      <c r="I47563" s="94">
        <v>5743</v>
      </c>
      <c r="J47563" s="94">
        <v>6063</v>
      </c>
      <c r="K47563" s="94">
        <v>320</v>
      </c>
      <c r="O47563" s="94">
        <v>5743</v>
      </c>
      <c r="P47563" s="94">
        <v>6063</v>
      </c>
      <c r="Q47563" s="94">
        <v>320</v>
      </c>
      <c r="R47563" s="94">
        <v>3312</v>
      </c>
      <c r="S47563" s="94">
        <v>1571</v>
      </c>
      <c r="V47563" s="94">
        <v>52</v>
      </c>
      <c r="W47563" s="94">
        <v>205</v>
      </c>
      <c r="X47563" s="94">
        <v>783</v>
      </c>
      <c r="Y47563" s="94">
        <v>140</v>
      </c>
      <c r="AJ47563" s="94">
        <v>3312</v>
      </c>
      <c r="AK47563" s="94">
        <v>1571</v>
      </c>
      <c r="AN47563" s="94">
        <v>52</v>
      </c>
      <c r="AO47563" s="94">
        <v>205</v>
      </c>
      <c r="AP47563" s="94">
        <v>783</v>
      </c>
      <c r="AQ47563" s="94">
        <v>140</v>
      </c>
      <c r="AS47563" s="94">
        <v>241</v>
      </c>
      <c r="AT47563" s="94">
        <v>943</v>
      </c>
      <c r="AU47563" s="94">
        <v>118</v>
      </c>
      <c r="AV47563" s="94">
        <v>341</v>
      </c>
      <c r="AW47563" s="94">
        <v>-132</v>
      </c>
      <c r="AX47563" s="94">
        <v>-1031</v>
      </c>
      <c r="AY47563" s="94">
        <v>-160</v>
      </c>
    </row>
    <row r="47564" spans="1:51">
      <c r="A47564" s="85" t="s">
        <v>115</v>
      </c>
      <c r="B47564" s="86">
        <v>44168.041666666664</v>
      </c>
      <c r="C47564" s="87">
        <v>44167</v>
      </c>
      <c r="D47564" s="85">
        <v>18</v>
      </c>
      <c r="E47564" s="86">
        <v>44167.75</v>
      </c>
      <c r="F47564" s="88" t="s">
        <v>393</v>
      </c>
      <c r="G47564" s="89" t="s">
        <v>394</v>
      </c>
      <c r="H47564" s="94">
        <v>6545</v>
      </c>
      <c r="I47564" s="94">
        <v>6165</v>
      </c>
      <c r="J47564" s="94">
        <v>6700</v>
      </c>
      <c r="K47564" s="94">
        <v>535</v>
      </c>
      <c r="O47564" s="94">
        <v>6165</v>
      </c>
      <c r="P47564" s="94">
        <v>6700</v>
      </c>
      <c r="Q47564" s="94">
        <v>535</v>
      </c>
      <c r="R47564" s="94">
        <v>3573</v>
      </c>
      <c r="S47564" s="94">
        <v>2013</v>
      </c>
      <c r="V47564" s="94">
        <v>54</v>
      </c>
      <c r="W47564" s="94">
        <v>1</v>
      </c>
      <c r="X47564" s="94">
        <v>917</v>
      </c>
      <c r="Y47564" s="94">
        <v>142</v>
      </c>
      <c r="AJ47564" s="94">
        <v>3573</v>
      </c>
      <c r="AK47564" s="94">
        <v>2013</v>
      </c>
      <c r="AN47564" s="94">
        <v>54</v>
      </c>
      <c r="AO47564" s="94">
        <v>1</v>
      </c>
      <c r="AP47564" s="94">
        <v>917</v>
      </c>
      <c r="AQ47564" s="94">
        <v>142</v>
      </c>
      <c r="AS47564" s="94">
        <v>355</v>
      </c>
      <c r="AT47564" s="94">
        <v>828</v>
      </c>
      <c r="AU47564" s="94">
        <v>210</v>
      </c>
      <c r="AV47564" s="94">
        <v>366</v>
      </c>
      <c r="AW47564" s="94">
        <v>-171</v>
      </c>
      <c r="AX47564" s="94">
        <v>-924</v>
      </c>
      <c r="AY47564" s="94">
        <v>-129</v>
      </c>
    </row>
    <row r="47565" spans="1:51">
      <c r="A47565" s="85" t="s">
        <v>115</v>
      </c>
      <c r="B47565" s="86">
        <v>44168.083333333336</v>
      </c>
      <c r="C47565" s="87">
        <v>44167</v>
      </c>
      <c r="D47565" s="85">
        <v>19</v>
      </c>
      <c r="E47565" s="86">
        <v>44167.791666666664</v>
      </c>
      <c r="F47565" s="88" t="s">
        <v>393</v>
      </c>
      <c r="G47565" s="89" t="s">
        <v>394</v>
      </c>
      <c r="H47565" s="94">
        <v>6632</v>
      </c>
      <c r="I47565" s="94">
        <v>6232</v>
      </c>
      <c r="J47565" s="94">
        <v>6770</v>
      </c>
      <c r="K47565" s="94">
        <v>538</v>
      </c>
      <c r="O47565" s="94">
        <v>6232</v>
      </c>
      <c r="P47565" s="94">
        <v>6770</v>
      </c>
      <c r="Q47565" s="94">
        <v>538</v>
      </c>
      <c r="R47565" s="94">
        <v>3552</v>
      </c>
      <c r="S47565" s="94">
        <v>2033</v>
      </c>
      <c r="V47565" s="94">
        <v>53</v>
      </c>
      <c r="W47565" s="94">
        <v>0</v>
      </c>
      <c r="X47565" s="94">
        <v>991</v>
      </c>
      <c r="Y47565" s="94">
        <v>141</v>
      </c>
      <c r="AJ47565" s="94">
        <v>3552</v>
      </c>
      <c r="AK47565" s="94">
        <v>2033</v>
      </c>
      <c r="AN47565" s="94">
        <v>53</v>
      </c>
      <c r="AO47565" s="94">
        <v>0</v>
      </c>
      <c r="AP47565" s="94">
        <v>991</v>
      </c>
      <c r="AQ47565" s="94">
        <v>141</v>
      </c>
      <c r="AS47565" s="94">
        <v>357</v>
      </c>
      <c r="AT47565" s="94">
        <v>881</v>
      </c>
      <c r="AU47565" s="94">
        <v>156</v>
      </c>
      <c r="AV47565" s="94">
        <v>399</v>
      </c>
      <c r="AW47565" s="94">
        <v>-169</v>
      </c>
      <c r="AX47565" s="94">
        <v>-863</v>
      </c>
      <c r="AY47565" s="94">
        <v>-223</v>
      </c>
    </row>
    <row r="47566" spans="1:51">
      <c r="A47566" s="85" t="s">
        <v>115</v>
      </c>
      <c r="B47566" s="86">
        <v>44168.125</v>
      </c>
      <c r="C47566" s="87">
        <v>44167</v>
      </c>
      <c r="D47566" s="85">
        <v>20</v>
      </c>
      <c r="E47566" s="86">
        <v>44167.833333333336</v>
      </c>
      <c r="F47566" s="88" t="s">
        <v>393</v>
      </c>
      <c r="G47566" s="89" t="s">
        <v>394</v>
      </c>
      <c r="H47566" s="94">
        <v>6553</v>
      </c>
      <c r="I47566" s="94">
        <v>6112</v>
      </c>
      <c r="J47566" s="94">
        <v>6670</v>
      </c>
      <c r="K47566" s="94">
        <v>558</v>
      </c>
      <c r="O47566" s="94">
        <v>6112</v>
      </c>
      <c r="P47566" s="94">
        <v>6670</v>
      </c>
      <c r="Q47566" s="94">
        <v>558</v>
      </c>
      <c r="R47566" s="94">
        <v>3493</v>
      </c>
      <c r="S47566" s="94">
        <v>1922</v>
      </c>
      <c r="V47566" s="94">
        <v>52</v>
      </c>
      <c r="W47566" s="94">
        <v>0</v>
      </c>
      <c r="X47566" s="94">
        <v>1062</v>
      </c>
      <c r="Y47566" s="94">
        <v>141</v>
      </c>
      <c r="AJ47566" s="94">
        <v>3493</v>
      </c>
      <c r="AK47566" s="94">
        <v>1922</v>
      </c>
      <c r="AN47566" s="94">
        <v>52</v>
      </c>
      <c r="AO47566" s="94">
        <v>0</v>
      </c>
      <c r="AP47566" s="94">
        <v>1062</v>
      </c>
      <c r="AQ47566" s="94">
        <v>141</v>
      </c>
      <c r="AS47566" s="94">
        <v>345</v>
      </c>
      <c r="AT47566" s="94">
        <v>942</v>
      </c>
      <c r="AU47566" s="94">
        <v>138</v>
      </c>
      <c r="AV47566" s="94">
        <v>399</v>
      </c>
      <c r="AW47566" s="94">
        <v>-159</v>
      </c>
      <c r="AX47566" s="94">
        <v>-892</v>
      </c>
      <c r="AY47566" s="94">
        <v>-215</v>
      </c>
    </row>
    <row r="47567" spans="1:51">
      <c r="A47567" s="85" t="s">
        <v>115</v>
      </c>
      <c r="B47567" s="86">
        <v>44168.166666666664</v>
      </c>
      <c r="C47567" s="87">
        <v>44167</v>
      </c>
      <c r="D47567" s="85">
        <v>21</v>
      </c>
      <c r="E47567" s="86">
        <v>44167.875</v>
      </c>
      <c r="F47567" s="88" t="s">
        <v>393</v>
      </c>
      <c r="G47567" s="89" t="s">
        <v>394</v>
      </c>
      <c r="H47567" s="94">
        <v>6449</v>
      </c>
      <c r="I47567" s="94">
        <v>6002</v>
      </c>
      <c r="J47567" s="94">
        <v>6511</v>
      </c>
      <c r="K47567" s="94">
        <v>509</v>
      </c>
      <c r="O47567" s="94">
        <v>6002</v>
      </c>
      <c r="P47567" s="94">
        <v>6511</v>
      </c>
      <c r="Q47567" s="94">
        <v>509</v>
      </c>
      <c r="R47567" s="94">
        <v>3511</v>
      </c>
      <c r="S47567" s="94">
        <v>1730</v>
      </c>
      <c r="V47567" s="94">
        <v>53</v>
      </c>
      <c r="W47567" s="94">
        <v>0</v>
      </c>
      <c r="X47567" s="94">
        <v>1076</v>
      </c>
      <c r="Y47567" s="94">
        <v>141</v>
      </c>
      <c r="AJ47567" s="94">
        <v>3511</v>
      </c>
      <c r="AK47567" s="94">
        <v>1730</v>
      </c>
      <c r="AN47567" s="94">
        <v>53</v>
      </c>
      <c r="AO47567" s="94">
        <v>0</v>
      </c>
      <c r="AP47567" s="94">
        <v>1076</v>
      </c>
      <c r="AQ47567" s="94">
        <v>141</v>
      </c>
      <c r="AS47567" s="94">
        <v>322</v>
      </c>
      <c r="AT47567" s="94">
        <v>887</v>
      </c>
      <c r="AU47567" s="94">
        <v>128</v>
      </c>
      <c r="AV47567" s="94">
        <v>366</v>
      </c>
      <c r="AW47567" s="94">
        <v>-169</v>
      </c>
      <c r="AX47567" s="94">
        <v>-852</v>
      </c>
      <c r="AY47567" s="94">
        <v>-173</v>
      </c>
    </row>
    <row r="47568" spans="1:51">
      <c r="A47568" s="85" t="s">
        <v>115</v>
      </c>
      <c r="B47568" s="86">
        <v>44168.208333333336</v>
      </c>
      <c r="C47568" s="87">
        <v>44167</v>
      </c>
      <c r="D47568" s="85">
        <v>22</v>
      </c>
      <c r="E47568" s="86">
        <v>44167.916666666664</v>
      </c>
      <c r="F47568" s="88" t="s">
        <v>393</v>
      </c>
      <c r="G47568" s="89" t="s">
        <v>394</v>
      </c>
      <c r="H47568" s="94">
        <v>6266</v>
      </c>
      <c r="I47568" s="94">
        <v>5835</v>
      </c>
      <c r="J47568" s="94">
        <v>6520</v>
      </c>
      <c r="K47568" s="94">
        <v>685</v>
      </c>
      <c r="O47568" s="94">
        <v>5835</v>
      </c>
      <c r="P47568" s="94">
        <v>6520</v>
      </c>
      <c r="Q47568" s="94">
        <v>685</v>
      </c>
      <c r="R47568" s="94">
        <v>3561</v>
      </c>
      <c r="S47568" s="94">
        <v>1703</v>
      </c>
      <c r="V47568" s="94">
        <v>52</v>
      </c>
      <c r="W47568" s="94">
        <v>0</v>
      </c>
      <c r="X47568" s="94">
        <v>1066</v>
      </c>
      <c r="Y47568" s="94">
        <v>138</v>
      </c>
      <c r="AJ47568" s="94">
        <v>3561</v>
      </c>
      <c r="AK47568" s="94">
        <v>1703</v>
      </c>
      <c r="AN47568" s="94">
        <v>52</v>
      </c>
      <c r="AO47568" s="94">
        <v>0</v>
      </c>
      <c r="AP47568" s="94">
        <v>1066</v>
      </c>
      <c r="AQ47568" s="94">
        <v>138</v>
      </c>
      <c r="AS47568" s="94">
        <v>310</v>
      </c>
      <c r="AT47568" s="94">
        <v>985</v>
      </c>
      <c r="AU47568" s="94">
        <v>148</v>
      </c>
      <c r="AV47568" s="94">
        <v>369</v>
      </c>
      <c r="AW47568" s="94">
        <v>-153</v>
      </c>
      <c r="AX47568" s="94">
        <v>-804</v>
      </c>
      <c r="AY47568" s="94">
        <v>-170</v>
      </c>
    </row>
    <row r="47569" spans="1:51">
      <c r="A47569" s="85" t="s">
        <v>115</v>
      </c>
      <c r="B47569" s="86">
        <v>44168.25</v>
      </c>
      <c r="C47569" s="87">
        <v>44167</v>
      </c>
      <c r="D47569" s="85">
        <v>23</v>
      </c>
      <c r="E47569" s="86">
        <v>44167.958333333336</v>
      </c>
      <c r="F47569" s="88" t="s">
        <v>393</v>
      </c>
      <c r="G47569" s="89" t="s">
        <v>394</v>
      </c>
      <c r="H47569" s="94">
        <v>5971</v>
      </c>
      <c r="I47569" s="94">
        <v>5543</v>
      </c>
      <c r="J47569" s="94">
        <v>6447</v>
      </c>
      <c r="K47569" s="94">
        <v>904</v>
      </c>
      <c r="O47569" s="94">
        <v>5543</v>
      </c>
      <c r="P47569" s="94">
        <v>6447</v>
      </c>
      <c r="Q47569" s="94">
        <v>904</v>
      </c>
      <c r="R47569" s="94">
        <v>3578</v>
      </c>
      <c r="S47569" s="94">
        <v>1643</v>
      </c>
      <c r="V47569" s="94">
        <v>54</v>
      </c>
      <c r="W47569" s="94">
        <v>0</v>
      </c>
      <c r="X47569" s="94">
        <v>1034</v>
      </c>
      <c r="Y47569" s="94">
        <v>138</v>
      </c>
      <c r="AJ47569" s="94">
        <v>3578</v>
      </c>
      <c r="AK47569" s="94">
        <v>1643</v>
      </c>
      <c r="AN47569" s="94">
        <v>54</v>
      </c>
      <c r="AO47569" s="94">
        <v>0</v>
      </c>
      <c r="AP47569" s="94">
        <v>1034</v>
      </c>
      <c r="AQ47569" s="94">
        <v>138</v>
      </c>
      <c r="AS47569" s="94">
        <v>337</v>
      </c>
      <c r="AT47569" s="94">
        <v>1035</v>
      </c>
      <c r="AU47569" s="94">
        <v>148</v>
      </c>
      <c r="AV47569" s="94">
        <v>425</v>
      </c>
      <c r="AW47569" s="94">
        <v>-152</v>
      </c>
      <c r="AX47569" s="94">
        <v>-814</v>
      </c>
      <c r="AY47569" s="94">
        <v>-75</v>
      </c>
    </row>
    <row r="47570" spans="1:51">
      <c r="A47570" s="85" t="s">
        <v>115</v>
      </c>
      <c r="B47570" s="86">
        <v>44168.291666666664</v>
      </c>
      <c r="C47570" s="87">
        <v>44167</v>
      </c>
      <c r="D47570" s="85">
        <v>24</v>
      </c>
      <c r="E47570" s="86">
        <v>44168</v>
      </c>
      <c r="F47570" s="88" t="s">
        <v>393</v>
      </c>
      <c r="G47570" s="89" t="s">
        <v>394</v>
      </c>
      <c r="H47570" s="94">
        <v>5695</v>
      </c>
      <c r="I47570" s="94">
        <v>5266</v>
      </c>
      <c r="J47570" s="94">
        <v>6383</v>
      </c>
      <c r="K47570" s="94">
        <v>1117</v>
      </c>
      <c r="O47570" s="94">
        <v>5266</v>
      </c>
      <c r="P47570" s="94">
        <v>6383</v>
      </c>
      <c r="Q47570" s="94">
        <v>1117</v>
      </c>
      <c r="R47570" s="94">
        <v>3590</v>
      </c>
      <c r="S47570" s="94">
        <v>1569</v>
      </c>
      <c r="V47570" s="94">
        <v>52</v>
      </c>
      <c r="W47570" s="94">
        <v>0</v>
      </c>
      <c r="X47570" s="94">
        <v>1035</v>
      </c>
      <c r="Y47570" s="94">
        <v>137</v>
      </c>
      <c r="AJ47570" s="94">
        <v>3590</v>
      </c>
      <c r="AK47570" s="94">
        <v>1569</v>
      </c>
      <c r="AN47570" s="94">
        <v>52</v>
      </c>
      <c r="AO47570" s="94">
        <v>0</v>
      </c>
      <c r="AP47570" s="94">
        <v>1035</v>
      </c>
      <c r="AQ47570" s="94">
        <v>137</v>
      </c>
      <c r="AS47570" s="94">
        <v>339</v>
      </c>
      <c r="AT47570" s="94">
        <v>1203</v>
      </c>
      <c r="AU47570" s="94">
        <v>163</v>
      </c>
      <c r="AV47570" s="94">
        <v>457</v>
      </c>
      <c r="AW47570" s="94">
        <v>-114</v>
      </c>
      <c r="AX47570" s="94">
        <v>-890</v>
      </c>
      <c r="AY47570" s="94">
        <v>-41</v>
      </c>
    </row>
    <row r="47571" spans="1:51">
      <c r="A47571" s="85" t="s">
        <v>115</v>
      </c>
      <c r="B47571" s="86">
        <v>44168.333333333336</v>
      </c>
      <c r="C47571" s="87">
        <v>44168</v>
      </c>
      <c r="D47571" s="85">
        <v>1</v>
      </c>
      <c r="E47571" s="86">
        <v>44168.041666666664</v>
      </c>
      <c r="F47571" s="88" t="s">
        <v>393</v>
      </c>
      <c r="G47571" s="89" t="s">
        <v>394</v>
      </c>
      <c r="H47571" s="94">
        <v>5526</v>
      </c>
      <c r="I47571" s="94">
        <v>5084</v>
      </c>
      <c r="J47571" s="94">
        <v>6088</v>
      </c>
      <c r="K47571" s="94">
        <v>1004</v>
      </c>
      <c r="O47571" s="94">
        <v>5084</v>
      </c>
      <c r="P47571" s="94">
        <v>6088</v>
      </c>
      <c r="Q47571" s="94">
        <v>1004</v>
      </c>
      <c r="R47571" s="94">
        <v>3501</v>
      </c>
      <c r="S47571" s="94">
        <v>1357</v>
      </c>
      <c r="V47571" s="94">
        <v>43</v>
      </c>
      <c r="W47571" s="94">
        <v>0</v>
      </c>
      <c r="X47571" s="94">
        <v>1053</v>
      </c>
      <c r="Y47571" s="94">
        <v>134</v>
      </c>
      <c r="AJ47571" s="94">
        <v>3501</v>
      </c>
      <c r="AK47571" s="94">
        <v>1357</v>
      </c>
      <c r="AN47571" s="94">
        <v>43</v>
      </c>
      <c r="AO47571" s="94">
        <v>0</v>
      </c>
      <c r="AP47571" s="94">
        <v>1053</v>
      </c>
      <c r="AQ47571" s="94">
        <v>134</v>
      </c>
      <c r="AS47571" s="94">
        <v>324</v>
      </c>
      <c r="AT47571" s="94">
        <v>1154</v>
      </c>
      <c r="AU47571" s="94">
        <v>208</v>
      </c>
      <c r="AV47571" s="94">
        <v>455</v>
      </c>
      <c r="AW47571" s="94">
        <v>-127</v>
      </c>
      <c r="AX47571" s="94">
        <v>-887</v>
      </c>
      <c r="AY47571" s="94">
        <v>-123</v>
      </c>
    </row>
    <row r="47572" spans="1:51">
      <c r="A47572" s="85" t="s">
        <v>115</v>
      </c>
      <c r="B47572" s="86">
        <v>44168.375</v>
      </c>
      <c r="C47572" s="87">
        <v>44168</v>
      </c>
      <c r="D47572" s="85">
        <v>2</v>
      </c>
      <c r="E47572" s="86">
        <v>44168.083333333336</v>
      </c>
      <c r="F47572" s="88" t="s">
        <v>393</v>
      </c>
      <c r="G47572" s="89" t="s">
        <v>394</v>
      </c>
      <c r="H47572" s="94">
        <v>5393</v>
      </c>
      <c r="I47572" s="94">
        <v>5198</v>
      </c>
      <c r="J47572" s="94">
        <v>5996</v>
      </c>
      <c r="K47572" s="94">
        <v>798</v>
      </c>
      <c r="O47572" s="94">
        <v>5198</v>
      </c>
      <c r="P47572" s="94">
        <v>5996</v>
      </c>
      <c r="Q47572" s="94">
        <v>798</v>
      </c>
      <c r="R47572" s="94">
        <v>3562</v>
      </c>
      <c r="S47572" s="94">
        <v>1160</v>
      </c>
      <c r="V47572" s="94">
        <v>42</v>
      </c>
      <c r="W47572" s="94">
        <v>0</v>
      </c>
      <c r="X47572" s="94">
        <v>1100</v>
      </c>
      <c r="Y47572" s="94">
        <v>132</v>
      </c>
      <c r="AJ47572" s="94">
        <v>3562</v>
      </c>
      <c r="AK47572" s="94">
        <v>1160</v>
      </c>
      <c r="AN47572" s="94">
        <v>42</v>
      </c>
      <c r="AO47572" s="94">
        <v>0</v>
      </c>
      <c r="AP47572" s="94">
        <v>1100</v>
      </c>
      <c r="AQ47572" s="94">
        <v>132</v>
      </c>
      <c r="AS47572" s="94">
        <v>333</v>
      </c>
      <c r="AT47572" s="94">
        <v>978</v>
      </c>
      <c r="AU47572" s="94">
        <v>248</v>
      </c>
      <c r="AV47572" s="94">
        <v>451</v>
      </c>
      <c r="AW47572" s="94">
        <v>-180</v>
      </c>
      <c r="AX47572" s="94">
        <v>-768</v>
      </c>
      <c r="AY47572" s="94">
        <v>-264</v>
      </c>
    </row>
    <row r="47573" spans="1:51">
      <c r="A47573" s="85" t="s">
        <v>115</v>
      </c>
      <c r="B47573" s="86">
        <v>44168.416666666664</v>
      </c>
      <c r="C47573" s="87">
        <v>44168</v>
      </c>
      <c r="D47573" s="85">
        <v>3</v>
      </c>
      <c r="E47573" s="86">
        <v>44168.125</v>
      </c>
      <c r="F47573" s="88" t="s">
        <v>393</v>
      </c>
      <c r="G47573" s="89" t="s">
        <v>394</v>
      </c>
      <c r="H47573" s="94">
        <v>5343</v>
      </c>
      <c r="I47573" s="94">
        <v>5226</v>
      </c>
      <c r="J47573" s="94">
        <v>6053</v>
      </c>
      <c r="K47573" s="94">
        <v>827</v>
      </c>
      <c r="O47573" s="94">
        <v>5226</v>
      </c>
      <c r="P47573" s="94">
        <v>6053</v>
      </c>
      <c r="Q47573" s="94">
        <v>827</v>
      </c>
      <c r="R47573" s="94">
        <v>3571</v>
      </c>
      <c r="S47573" s="94">
        <v>1150</v>
      </c>
      <c r="V47573" s="94">
        <v>41</v>
      </c>
      <c r="W47573" s="94">
        <v>0</v>
      </c>
      <c r="X47573" s="94">
        <v>1157</v>
      </c>
      <c r="Y47573" s="94">
        <v>134</v>
      </c>
      <c r="AJ47573" s="94">
        <v>3571</v>
      </c>
      <c r="AK47573" s="94">
        <v>1150</v>
      </c>
      <c r="AN47573" s="94">
        <v>41</v>
      </c>
      <c r="AO47573" s="94">
        <v>0</v>
      </c>
      <c r="AP47573" s="94">
        <v>1157</v>
      </c>
      <c r="AQ47573" s="94">
        <v>134</v>
      </c>
      <c r="AS47573" s="94">
        <v>354</v>
      </c>
      <c r="AT47573" s="94">
        <v>964</v>
      </c>
      <c r="AU47573" s="94">
        <v>252</v>
      </c>
      <c r="AV47573" s="94">
        <v>471</v>
      </c>
      <c r="AW47573" s="94">
        <v>-161</v>
      </c>
      <c r="AX47573" s="94">
        <v>-794</v>
      </c>
      <c r="AY47573" s="94">
        <v>-259</v>
      </c>
    </row>
    <row r="47574" spans="1:51">
      <c r="A47574" s="85" t="s">
        <v>115</v>
      </c>
      <c r="B47574" s="86">
        <v>44168.458333333336</v>
      </c>
      <c r="C47574" s="87">
        <v>44168</v>
      </c>
      <c r="D47574" s="85">
        <v>4</v>
      </c>
      <c r="E47574" s="86">
        <v>44168.166666666664</v>
      </c>
      <c r="F47574" s="88" t="s">
        <v>393</v>
      </c>
      <c r="G47574" s="89" t="s">
        <v>394</v>
      </c>
      <c r="H47574" s="94">
        <v>5348</v>
      </c>
      <c r="I47574" s="94">
        <v>5126</v>
      </c>
      <c r="J47574" s="94">
        <v>6048</v>
      </c>
      <c r="K47574" s="94">
        <v>922</v>
      </c>
      <c r="O47574" s="94">
        <v>5126</v>
      </c>
      <c r="P47574" s="94">
        <v>6048</v>
      </c>
      <c r="Q47574" s="94">
        <v>922</v>
      </c>
      <c r="R47574" s="94">
        <v>3552</v>
      </c>
      <c r="S47574" s="94">
        <v>1146</v>
      </c>
      <c r="V47574" s="94">
        <v>40</v>
      </c>
      <c r="W47574" s="94">
        <v>0</v>
      </c>
      <c r="X47574" s="94">
        <v>1179</v>
      </c>
      <c r="Y47574" s="94">
        <v>131</v>
      </c>
      <c r="AJ47574" s="94">
        <v>3552</v>
      </c>
      <c r="AK47574" s="94">
        <v>1146</v>
      </c>
      <c r="AN47574" s="94">
        <v>40</v>
      </c>
      <c r="AO47574" s="94">
        <v>0</v>
      </c>
      <c r="AP47574" s="94">
        <v>1179</v>
      </c>
      <c r="AQ47574" s="94">
        <v>131</v>
      </c>
      <c r="AS47574" s="94">
        <v>351</v>
      </c>
      <c r="AT47574" s="94">
        <v>934</v>
      </c>
      <c r="AU47574" s="94">
        <v>258</v>
      </c>
      <c r="AV47574" s="94">
        <v>460</v>
      </c>
      <c r="AW47574" s="94">
        <v>-171</v>
      </c>
      <c r="AX47574" s="94">
        <v>-750</v>
      </c>
      <c r="AY47574" s="94">
        <v>-160</v>
      </c>
    </row>
    <row r="47575" spans="1:51">
      <c r="A47575" s="85" t="s">
        <v>115</v>
      </c>
      <c r="B47575" s="86">
        <v>44168.5</v>
      </c>
      <c r="C47575" s="87">
        <v>44168</v>
      </c>
      <c r="D47575" s="85">
        <v>5</v>
      </c>
      <c r="E47575" s="86">
        <v>44168.208333333336</v>
      </c>
      <c r="F47575" s="88" t="s">
        <v>393</v>
      </c>
      <c r="G47575" s="89" t="s">
        <v>394</v>
      </c>
      <c r="H47575" s="94">
        <v>5428</v>
      </c>
      <c r="I47575" s="94">
        <v>5225</v>
      </c>
      <c r="J47575" s="94">
        <v>6064</v>
      </c>
      <c r="K47575" s="94">
        <v>839</v>
      </c>
      <c r="O47575" s="94">
        <v>5225</v>
      </c>
      <c r="P47575" s="94">
        <v>6064</v>
      </c>
      <c r="Q47575" s="94">
        <v>839</v>
      </c>
      <c r="R47575" s="94">
        <v>3621</v>
      </c>
      <c r="S47575" s="94">
        <v>1158</v>
      </c>
      <c r="V47575" s="94">
        <v>43</v>
      </c>
      <c r="W47575" s="94">
        <v>0</v>
      </c>
      <c r="X47575" s="94">
        <v>1111</v>
      </c>
      <c r="Y47575" s="94">
        <v>131</v>
      </c>
      <c r="AJ47575" s="94">
        <v>3621</v>
      </c>
      <c r="AK47575" s="94">
        <v>1158</v>
      </c>
      <c r="AN47575" s="94">
        <v>43</v>
      </c>
      <c r="AO47575" s="94">
        <v>0</v>
      </c>
      <c r="AP47575" s="94">
        <v>1111</v>
      </c>
      <c r="AQ47575" s="94">
        <v>131</v>
      </c>
      <c r="AS47575" s="94">
        <v>340</v>
      </c>
      <c r="AT47575" s="94">
        <v>968</v>
      </c>
      <c r="AU47575" s="94">
        <v>250</v>
      </c>
      <c r="AV47575" s="94">
        <v>418</v>
      </c>
      <c r="AW47575" s="94">
        <v>-163</v>
      </c>
      <c r="AX47575" s="94">
        <v>-777</v>
      </c>
      <c r="AY47575" s="94">
        <v>-197</v>
      </c>
    </row>
    <row r="47576" spans="1:51">
      <c r="A47576" s="85" t="s">
        <v>115</v>
      </c>
      <c r="B47576" s="86">
        <v>44168.541666666664</v>
      </c>
      <c r="C47576" s="87">
        <v>44168</v>
      </c>
      <c r="D47576" s="85">
        <v>6</v>
      </c>
      <c r="E47576" s="86">
        <v>44168.25</v>
      </c>
      <c r="F47576" s="88" t="s">
        <v>393</v>
      </c>
      <c r="G47576" s="89" t="s">
        <v>394</v>
      </c>
      <c r="H47576" s="94">
        <v>5644</v>
      </c>
      <c r="I47576" s="94">
        <v>5394</v>
      </c>
      <c r="J47576" s="94">
        <v>6071</v>
      </c>
      <c r="K47576" s="94">
        <v>677</v>
      </c>
      <c r="O47576" s="94">
        <v>5394</v>
      </c>
      <c r="P47576" s="94">
        <v>6071</v>
      </c>
      <c r="Q47576" s="94">
        <v>677</v>
      </c>
      <c r="R47576" s="94">
        <v>3602</v>
      </c>
      <c r="S47576" s="94">
        <v>1179</v>
      </c>
      <c r="V47576" s="94">
        <v>42</v>
      </c>
      <c r="W47576" s="94">
        <v>0</v>
      </c>
      <c r="X47576" s="94">
        <v>1119</v>
      </c>
      <c r="Y47576" s="94">
        <v>129</v>
      </c>
      <c r="AJ47576" s="94">
        <v>3602</v>
      </c>
      <c r="AK47576" s="94">
        <v>1179</v>
      </c>
      <c r="AN47576" s="94">
        <v>42</v>
      </c>
      <c r="AO47576" s="94">
        <v>0</v>
      </c>
      <c r="AP47576" s="94">
        <v>1119</v>
      </c>
      <c r="AQ47576" s="94">
        <v>129</v>
      </c>
      <c r="AS47576" s="94">
        <v>317</v>
      </c>
      <c r="AT47576" s="94">
        <v>943</v>
      </c>
      <c r="AU47576" s="94">
        <v>253</v>
      </c>
      <c r="AV47576" s="94">
        <v>361</v>
      </c>
      <c r="AW47576" s="94">
        <v>-170</v>
      </c>
      <c r="AX47576" s="94">
        <v>-786</v>
      </c>
      <c r="AY47576" s="94">
        <v>-241</v>
      </c>
    </row>
    <row r="47577" spans="1:51">
      <c r="A47577" s="85" t="s">
        <v>115</v>
      </c>
      <c r="B47577" s="86">
        <v>44168.583333333336</v>
      </c>
      <c r="C47577" s="87">
        <v>44168</v>
      </c>
      <c r="D47577" s="85">
        <v>7</v>
      </c>
      <c r="E47577" s="86">
        <v>44168.291666666664</v>
      </c>
      <c r="F47577" s="88" t="s">
        <v>393</v>
      </c>
      <c r="G47577" s="89" t="s">
        <v>394</v>
      </c>
      <c r="H47577" s="94">
        <v>5971</v>
      </c>
      <c r="I47577" s="94">
        <v>5757</v>
      </c>
      <c r="J47577" s="94">
        <v>6039</v>
      </c>
      <c r="K47577" s="94">
        <v>282</v>
      </c>
      <c r="O47577" s="94">
        <v>5757</v>
      </c>
      <c r="P47577" s="94">
        <v>6039</v>
      </c>
      <c r="Q47577" s="94">
        <v>282</v>
      </c>
      <c r="R47577" s="94">
        <v>3562</v>
      </c>
      <c r="S47577" s="94">
        <v>1156</v>
      </c>
      <c r="V47577" s="94">
        <v>39</v>
      </c>
      <c r="W47577" s="94">
        <v>0</v>
      </c>
      <c r="X47577" s="94">
        <v>1159</v>
      </c>
      <c r="Y47577" s="94">
        <v>123</v>
      </c>
      <c r="AJ47577" s="94">
        <v>3562</v>
      </c>
      <c r="AK47577" s="94">
        <v>1156</v>
      </c>
      <c r="AN47577" s="94">
        <v>39</v>
      </c>
      <c r="AO47577" s="94">
        <v>0</v>
      </c>
      <c r="AP47577" s="94">
        <v>1159</v>
      </c>
      <c r="AQ47577" s="94">
        <v>123</v>
      </c>
      <c r="AS47577" s="94">
        <v>284</v>
      </c>
      <c r="AT47577" s="94">
        <v>832</v>
      </c>
      <c r="AU47577" s="94">
        <v>208</v>
      </c>
      <c r="AV47577" s="94">
        <v>276</v>
      </c>
      <c r="AW47577" s="94">
        <v>-188</v>
      </c>
      <c r="AX47577" s="94">
        <v>-813</v>
      </c>
      <c r="AY47577" s="94">
        <v>-317</v>
      </c>
    </row>
    <row r="47578" spans="1:51">
      <c r="A47578" s="85" t="s">
        <v>115</v>
      </c>
      <c r="B47578" s="86">
        <v>44168.625</v>
      </c>
      <c r="C47578" s="87">
        <v>44168</v>
      </c>
      <c r="D47578" s="85">
        <v>8</v>
      </c>
      <c r="E47578" s="86">
        <v>44168.333333333336</v>
      </c>
      <c r="F47578" s="88" t="s">
        <v>393</v>
      </c>
      <c r="G47578" s="89" t="s">
        <v>394</v>
      </c>
      <c r="H47578" s="94">
        <v>6217</v>
      </c>
      <c r="I47578" s="94">
        <v>6000</v>
      </c>
      <c r="J47578" s="94">
        <v>6024</v>
      </c>
      <c r="K47578" s="94">
        <v>24</v>
      </c>
      <c r="O47578" s="94">
        <v>6000</v>
      </c>
      <c r="P47578" s="94">
        <v>6024</v>
      </c>
      <c r="Q47578" s="94">
        <v>24</v>
      </c>
      <c r="R47578" s="94">
        <v>3541</v>
      </c>
      <c r="S47578" s="94">
        <v>1184</v>
      </c>
      <c r="V47578" s="94">
        <v>42</v>
      </c>
      <c r="W47578" s="94">
        <v>12</v>
      </c>
      <c r="X47578" s="94">
        <v>1125</v>
      </c>
      <c r="Y47578" s="94">
        <v>120</v>
      </c>
      <c r="AJ47578" s="94">
        <v>3541</v>
      </c>
      <c r="AK47578" s="94">
        <v>1184</v>
      </c>
      <c r="AN47578" s="94">
        <v>42</v>
      </c>
      <c r="AO47578" s="94">
        <v>12</v>
      </c>
      <c r="AP47578" s="94">
        <v>1125</v>
      </c>
      <c r="AQ47578" s="94">
        <v>120</v>
      </c>
      <c r="AS47578" s="94">
        <v>252</v>
      </c>
      <c r="AT47578" s="94">
        <v>809</v>
      </c>
      <c r="AU47578" s="94">
        <v>167</v>
      </c>
      <c r="AV47578" s="94">
        <v>252</v>
      </c>
      <c r="AW47578" s="94">
        <v>-209</v>
      </c>
      <c r="AX47578" s="94">
        <v>-836</v>
      </c>
      <c r="AY47578" s="94">
        <v>-411</v>
      </c>
    </row>
    <row r="47579" spans="1:51">
      <c r="A47579" s="85" t="s">
        <v>115</v>
      </c>
      <c r="B47579" s="86">
        <v>44168.666666666664</v>
      </c>
      <c r="C47579" s="87">
        <v>44168</v>
      </c>
      <c r="D47579" s="85">
        <v>9</v>
      </c>
      <c r="E47579" s="86">
        <v>44168.375</v>
      </c>
      <c r="F47579" s="88" t="s">
        <v>393</v>
      </c>
      <c r="G47579" s="89" t="s">
        <v>394</v>
      </c>
      <c r="H47579" s="94">
        <v>6255</v>
      </c>
      <c r="I47579" s="94">
        <v>6047</v>
      </c>
      <c r="J47579" s="94">
        <v>6459</v>
      </c>
      <c r="K47579" s="94">
        <v>412</v>
      </c>
      <c r="O47579" s="94">
        <v>6047</v>
      </c>
      <c r="P47579" s="94">
        <v>6459</v>
      </c>
      <c r="Q47579" s="94">
        <v>412</v>
      </c>
      <c r="R47579" s="94">
        <v>3551</v>
      </c>
      <c r="S47579" s="94">
        <v>1212</v>
      </c>
      <c r="V47579" s="94">
        <v>41</v>
      </c>
      <c r="W47579" s="94">
        <v>371</v>
      </c>
      <c r="X47579" s="94">
        <v>1164</v>
      </c>
      <c r="Y47579" s="94">
        <v>120</v>
      </c>
      <c r="AJ47579" s="94">
        <v>3551</v>
      </c>
      <c r="AK47579" s="94">
        <v>1212</v>
      </c>
      <c r="AN47579" s="94">
        <v>41</v>
      </c>
      <c r="AO47579" s="94">
        <v>371</v>
      </c>
      <c r="AP47579" s="94">
        <v>1164</v>
      </c>
      <c r="AQ47579" s="94">
        <v>120</v>
      </c>
      <c r="AS47579" s="94">
        <v>166</v>
      </c>
      <c r="AT47579" s="94">
        <v>1157</v>
      </c>
      <c r="AU47579" s="94">
        <v>74</v>
      </c>
      <c r="AV47579" s="94">
        <v>325</v>
      </c>
      <c r="AW47579" s="94">
        <v>-155</v>
      </c>
      <c r="AX47579" s="94">
        <v>-806</v>
      </c>
      <c r="AY47579" s="94">
        <v>-349</v>
      </c>
    </row>
    <row r="47580" spans="1:51">
      <c r="A47580" s="85" t="s">
        <v>115</v>
      </c>
      <c r="B47580" s="86">
        <v>44168.708333333336</v>
      </c>
      <c r="C47580" s="87">
        <v>44168</v>
      </c>
      <c r="D47580" s="85">
        <v>10</v>
      </c>
      <c r="E47580" s="86">
        <v>44168.416666666664</v>
      </c>
      <c r="F47580" s="88" t="s">
        <v>393</v>
      </c>
      <c r="G47580" s="89" t="s">
        <v>394</v>
      </c>
      <c r="H47580" s="94">
        <v>6172</v>
      </c>
      <c r="I47580" s="94">
        <v>5857</v>
      </c>
      <c r="J47580" s="94">
        <v>6668</v>
      </c>
      <c r="K47580" s="94">
        <v>811</v>
      </c>
      <c r="O47580" s="94">
        <v>5857</v>
      </c>
      <c r="P47580" s="94">
        <v>6668</v>
      </c>
      <c r="Q47580" s="94">
        <v>811</v>
      </c>
      <c r="R47580" s="94">
        <v>3490</v>
      </c>
      <c r="S47580" s="94">
        <v>1193</v>
      </c>
      <c r="V47580" s="94">
        <v>40</v>
      </c>
      <c r="W47580" s="94">
        <v>712</v>
      </c>
      <c r="X47580" s="94">
        <v>1112</v>
      </c>
      <c r="Y47580" s="94">
        <v>121</v>
      </c>
      <c r="AJ47580" s="94">
        <v>3490</v>
      </c>
      <c r="AK47580" s="94">
        <v>1193</v>
      </c>
      <c r="AN47580" s="94">
        <v>40</v>
      </c>
      <c r="AO47580" s="94">
        <v>712</v>
      </c>
      <c r="AP47580" s="94">
        <v>1112</v>
      </c>
      <c r="AQ47580" s="94">
        <v>121</v>
      </c>
      <c r="AS47580" s="94">
        <v>187</v>
      </c>
      <c r="AT47580" s="94">
        <v>1172</v>
      </c>
      <c r="AU47580" s="94">
        <v>114</v>
      </c>
      <c r="AV47580" s="94">
        <v>432</v>
      </c>
      <c r="AW47580" s="94">
        <v>-118</v>
      </c>
      <c r="AX47580" s="94">
        <v>-767</v>
      </c>
      <c r="AY47580" s="94">
        <v>-209</v>
      </c>
    </row>
    <row r="47581" spans="1:51">
      <c r="A47581" s="85" t="s">
        <v>115</v>
      </c>
      <c r="B47581" s="86">
        <v>44168.75</v>
      </c>
      <c r="C47581" s="87">
        <v>44168</v>
      </c>
      <c r="D47581" s="85">
        <v>11</v>
      </c>
      <c r="E47581" s="86">
        <v>44168.458333333336</v>
      </c>
      <c r="F47581" s="88" t="s">
        <v>393</v>
      </c>
      <c r="G47581" s="89" t="s">
        <v>394</v>
      </c>
      <c r="H47581" s="94">
        <v>6097</v>
      </c>
      <c r="I47581" s="94">
        <v>5724</v>
      </c>
      <c r="J47581" s="94">
        <v>6468</v>
      </c>
      <c r="K47581" s="94">
        <v>744</v>
      </c>
      <c r="O47581" s="94">
        <v>5724</v>
      </c>
      <c r="P47581" s="94">
        <v>6468</v>
      </c>
      <c r="Q47581" s="94">
        <v>744</v>
      </c>
      <c r="R47581" s="94">
        <v>3417</v>
      </c>
      <c r="S47581" s="94">
        <v>1167</v>
      </c>
      <c r="V47581" s="94">
        <v>40</v>
      </c>
      <c r="W47581" s="94">
        <v>688</v>
      </c>
      <c r="X47581" s="94">
        <v>1035</v>
      </c>
      <c r="Y47581" s="94">
        <v>121</v>
      </c>
      <c r="AJ47581" s="94">
        <v>3417</v>
      </c>
      <c r="AK47581" s="94">
        <v>1167</v>
      </c>
      <c r="AN47581" s="94">
        <v>40</v>
      </c>
      <c r="AO47581" s="94">
        <v>688</v>
      </c>
      <c r="AP47581" s="94">
        <v>1035</v>
      </c>
      <c r="AQ47581" s="94">
        <v>121</v>
      </c>
      <c r="AS47581" s="94">
        <v>173</v>
      </c>
      <c r="AT47581" s="94">
        <v>1027</v>
      </c>
      <c r="AU47581" s="94">
        <v>84</v>
      </c>
      <c r="AV47581" s="94">
        <v>382</v>
      </c>
      <c r="AW47581" s="94">
        <v>-126</v>
      </c>
      <c r="AX47581" s="94">
        <v>-759</v>
      </c>
      <c r="AY47581" s="94">
        <v>-37</v>
      </c>
    </row>
    <row r="47582" spans="1:51">
      <c r="A47582" s="85" t="s">
        <v>115</v>
      </c>
      <c r="B47582" s="86">
        <v>44168.791666666664</v>
      </c>
      <c r="C47582" s="87">
        <v>44168</v>
      </c>
      <c r="D47582" s="85">
        <v>12</v>
      </c>
      <c r="E47582" s="86">
        <v>44168.5</v>
      </c>
      <c r="F47582" s="88" t="s">
        <v>393</v>
      </c>
      <c r="G47582" s="89" t="s">
        <v>394</v>
      </c>
      <c r="H47582" s="94">
        <v>6033</v>
      </c>
      <c r="I47582" s="94">
        <v>5668</v>
      </c>
      <c r="J47582" s="94">
        <v>6184</v>
      </c>
      <c r="K47582" s="94">
        <v>516</v>
      </c>
      <c r="O47582" s="94">
        <v>5668</v>
      </c>
      <c r="P47582" s="94">
        <v>6184</v>
      </c>
      <c r="Q47582" s="94">
        <v>516</v>
      </c>
      <c r="R47582" s="94">
        <v>3218</v>
      </c>
      <c r="S47582" s="94">
        <v>1127</v>
      </c>
      <c r="V47582" s="94">
        <v>40</v>
      </c>
      <c r="W47582" s="94">
        <v>641</v>
      </c>
      <c r="X47582" s="94">
        <v>1037</v>
      </c>
      <c r="Y47582" s="94">
        <v>121</v>
      </c>
      <c r="AJ47582" s="94">
        <v>3218</v>
      </c>
      <c r="AK47582" s="94">
        <v>1127</v>
      </c>
      <c r="AN47582" s="94">
        <v>40</v>
      </c>
      <c r="AO47582" s="94">
        <v>641</v>
      </c>
      <c r="AP47582" s="94">
        <v>1037</v>
      </c>
      <c r="AQ47582" s="94">
        <v>121</v>
      </c>
      <c r="AS47582" s="94">
        <v>157</v>
      </c>
      <c r="AT47582" s="94">
        <v>914</v>
      </c>
      <c r="AU47582" s="94">
        <v>68</v>
      </c>
      <c r="AV47582" s="94">
        <v>348</v>
      </c>
      <c r="AW47582" s="94">
        <v>-133</v>
      </c>
      <c r="AX47582" s="94">
        <v>-779</v>
      </c>
      <c r="AY47582" s="94">
        <v>-59</v>
      </c>
    </row>
    <row r="47583" spans="1:51">
      <c r="A47583" s="85" t="s">
        <v>115</v>
      </c>
      <c r="B47583" s="86">
        <v>44168.833333333336</v>
      </c>
      <c r="C47583" s="87">
        <v>44168</v>
      </c>
      <c r="D47583" s="85">
        <v>13</v>
      </c>
      <c r="E47583" s="86">
        <v>44168.541666666664</v>
      </c>
      <c r="F47583" s="88" t="s">
        <v>393</v>
      </c>
      <c r="G47583" s="89" t="s">
        <v>394</v>
      </c>
      <c r="H47583" s="94">
        <v>5984</v>
      </c>
      <c r="I47583" s="94">
        <v>5563</v>
      </c>
      <c r="J47583" s="94">
        <v>6262</v>
      </c>
      <c r="K47583" s="94">
        <v>699</v>
      </c>
      <c r="O47583" s="94">
        <v>5563</v>
      </c>
      <c r="P47583" s="94">
        <v>6262</v>
      </c>
      <c r="Q47583" s="94">
        <v>699</v>
      </c>
      <c r="R47583" s="94">
        <v>3197</v>
      </c>
      <c r="S47583" s="94">
        <v>1171</v>
      </c>
      <c r="V47583" s="94">
        <v>41</v>
      </c>
      <c r="W47583" s="94">
        <v>639</v>
      </c>
      <c r="X47583" s="94">
        <v>1089</v>
      </c>
      <c r="Y47583" s="94">
        <v>125</v>
      </c>
      <c r="AJ47583" s="94">
        <v>3197</v>
      </c>
      <c r="AK47583" s="94">
        <v>1171</v>
      </c>
      <c r="AN47583" s="94">
        <v>41</v>
      </c>
      <c r="AO47583" s="94">
        <v>639</v>
      </c>
      <c r="AP47583" s="94">
        <v>1089</v>
      </c>
      <c r="AQ47583" s="94">
        <v>125</v>
      </c>
      <c r="AS47583" s="94">
        <v>186</v>
      </c>
      <c r="AT47583" s="94">
        <v>935</v>
      </c>
      <c r="AU47583" s="94">
        <v>81</v>
      </c>
      <c r="AV47583" s="94">
        <v>401</v>
      </c>
      <c r="AW47583" s="94">
        <v>-136</v>
      </c>
      <c r="AX47583" s="94">
        <v>-716</v>
      </c>
      <c r="AY47583" s="94">
        <v>-52</v>
      </c>
    </row>
    <row r="47584" spans="1:51">
      <c r="A47584" s="85" t="s">
        <v>115</v>
      </c>
      <c r="B47584" s="86">
        <v>44168.875</v>
      </c>
      <c r="C47584" s="87">
        <v>44168</v>
      </c>
      <c r="D47584" s="85">
        <v>14</v>
      </c>
      <c r="E47584" s="86">
        <v>44168.583333333336</v>
      </c>
      <c r="F47584" s="88" t="s">
        <v>393</v>
      </c>
      <c r="G47584" s="89" t="s">
        <v>394</v>
      </c>
      <c r="H47584" s="94">
        <v>5962</v>
      </c>
      <c r="I47584" s="94">
        <v>5561</v>
      </c>
      <c r="J47584" s="94">
        <v>6185</v>
      </c>
      <c r="K47584" s="94">
        <v>624</v>
      </c>
      <c r="O47584" s="94">
        <v>5561</v>
      </c>
      <c r="P47584" s="94">
        <v>6185</v>
      </c>
      <c r="Q47584" s="94">
        <v>624</v>
      </c>
      <c r="R47584" s="94">
        <v>3009</v>
      </c>
      <c r="S47584" s="94">
        <v>1259</v>
      </c>
      <c r="V47584" s="94">
        <v>41</v>
      </c>
      <c r="W47584" s="94">
        <v>690</v>
      </c>
      <c r="X47584" s="94">
        <v>1063</v>
      </c>
      <c r="Y47584" s="94">
        <v>123</v>
      </c>
      <c r="AJ47584" s="94">
        <v>3009</v>
      </c>
      <c r="AK47584" s="94">
        <v>1259</v>
      </c>
      <c r="AN47584" s="94">
        <v>41</v>
      </c>
      <c r="AO47584" s="94">
        <v>690</v>
      </c>
      <c r="AP47584" s="94">
        <v>1063</v>
      </c>
      <c r="AQ47584" s="94">
        <v>123</v>
      </c>
      <c r="AS47584" s="94">
        <v>144</v>
      </c>
      <c r="AT47584" s="94">
        <v>969</v>
      </c>
      <c r="AU47584" s="94">
        <v>70</v>
      </c>
      <c r="AV47584" s="94">
        <v>371</v>
      </c>
      <c r="AW47584" s="94">
        <v>-108</v>
      </c>
      <c r="AX47584" s="94">
        <v>-692</v>
      </c>
      <c r="AY47584" s="94">
        <v>-130</v>
      </c>
    </row>
    <row r="47585" spans="1:51">
      <c r="A47585" s="85" t="s">
        <v>115</v>
      </c>
      <c r="B47585" s="86">
        <v>44168.916666666664</v>
      </c>
      <c r="C47585" s="87">
        <v>44168</v>
      </c>
      <c r="D47585" s="85">
        <v>15</v>
      </c>
      <c r="E47585" s="86">
        <v>44168.625</v>
      </c>
      <c r="F47585" s="88" t="s">
        <v>393</v>
      </c>
      <c r="G47585" s="89" t="s">
        <v>394</v>
      </c>
      <c r="H47585" s="94">
        <v>5977</v>
      </c>
      <c r="I47585" s="94">
        <v>5494</v>
      </c>
      <c r="J47585" s="94">
        <v>6275</v>
      </c>
      <c r="K47585" s="94">
        <v>781</v>
      </c>
      <c r="O47585" s="94">
        <v>5494</v>
      </c>
      <c r="P47585" s="94">
        <v>6275</v>
      </c>
      <c r="Q47585" s="94">
        <v>781</v>
      </c>
      <c r="R47585" s="94">
        <v>3034</v>
      </c>
      <c r="S47585" s="94">
        <v>1273</v>
      </c>
      <c r="V47585" s="94">
        <v>43</v>
      </c>
      <c r="W47585" s="94">
        <v>748</v>
      </c>
      <c r="X47585" s="94">
        <v>1053</v>
      </c>
      <c r="Y47585" s="94">
        <v>124</v>
      </c>
      <c r="AJ47585" s="94">
        <v>3034</v>
      </c>
      <c r="AK47585" s="94">
        <v>1273</v>
      </c>
      <c r="AN47585" s="94">
        <v>43</v>
      </c>
      <c r="AO47585" s="94">
        <v>748</v>
      </c>
      <c r="AP47585" s="94">
        <v>1053</v>
      </c>
      <c r="AQ47585" s="94">
        <v>124</v>
      </c>
      <c r="AS47585" s="94">
        <v>179</v>
      </c>
      <c r="AT47585" s="94">
        <v>929</v>
      </c>
      <c r="AU47585" s="94">
        <v>72</v>
      </c>
      <c r="AV47585" s="94">
        <v>401</v>
      </c>
      <c r="AW47585" s="94">
        <v>-120</v>
      </c>
      <c r="AX47585" s="94">
        <v>-667</v>
      </c>
      <c r="AY47585" s="94">
        <v>-13</v>
      </c>
    </row>
    <row r="47586" spans="1:51">
      <c r="A47586" s="85" t="s">
        <v>115</v>
      </c>
      <c r="B47586" s="86">
        <v>44168.958333333336</v>
      </c>
      <c r="C47586" s="87">
        <v>44168</v>
      </c>
      <c r="D47586" s="85">
        <v>16</v>
      </c>
      <c r="E47586" s="86">
        <v>44168.666666666664</v>
      </c>
      <c r="F47586" s="88" t="s">
        <v>393</v>
      </c>
      <c r="G47586" s="89" t="s">
        <v>394</v>
      </c>
      <c r="H47586" s="94">
        <v>6054</v>
      </c>
      <c r="I47586" s="94">
        <v>5518</v>
      </c>
      <c r="J47586" s="94">
        <v>6235</v>
      </c>
      <c r="K47586" s="94">
        <v>717</v>
      </c>
      <c r="O47586" s="94">
        <v>5518</v>
      </c>
      <c r="P47586" s="94">
        <v>6235</v>
      </c>
      <c r="Q47586" s="94">
        <v>717</v>
      </c>
      <c r="R47586" s="94">
        <v>3029</v>
      </c>
      <c r="S47586" s="94">
        <v>1352</v>
      </c>
      <c r="V47586" s="94">
        <v>40</v>
      </c>
      <c r="W47586" s="94">
        <v>634</v>
      </c>
      <c r="X47586" s="94">
        <v>1053</v>
      </c>
      <c r="Y47586" s="94">
        <v>127</v>
      </c>
      <c r="AJ47586" s="94">
        <v>3029</v>
      </c>
      <c r="AK47586" s="94">
        <v>1352</v>
      </c>
      <c r="AN47586" s="94">
        <v>40</v>
      </c>
      <c r="AO47586" s="94">
        <v>634</v>
      </c>
      <c r="AP47586" s="94">
        <v>1053</v>
      </c>
      <c r="AQ47586" s="94">
        <v>127</v>
      </c>
      <c r="AS47586" s="94">
        <v>210</v>
      </c>
      <c r="AT47586" s="94">
        <v>842</v>
      </c>
      <c r="AU47586" s="94">
        <v>77</v>
      </c>
      <c r="AV47586" s="94">
        <v>406</v>
      </c>
      <c r="AW47586" s="94">
        <v>-165</v>
      </c>
      <c r="AX47586" s="94">
        <v>-725</v>
      </c>
      <c r="AY47586" s="94">
        <v>72</v>
      </c>
    </row>
    <row r="47587" spans="1:51">
      <c r="A47587" s="85" t="s">
        <v>115</v>
      </c>
      <c r="B47587" s="86">
        <v>44169</v>
      </c>
      <c r="C47587" s="87">
        <v>44168</v>
      </c>
      <c r="D47587" s="85">
        <v>17</v>
      </c>
      <c r="E47587" s="86">
        <v>44168.708333333336</v>
      </c>
      <c r="F47587" s="88" t="s">
        <v>393</v>
      </c>
      <c r="G47587" s="89" t="s">
        <v>394</v>
      </c>
      <c r="H47587" s="94">
        <v>6291</v>
      </c>
      <c r="I47587" s="94">
        <v>5799</v>
      </c>
      <c r="J47587" s="94">
        <v>6378</v>
      </c>
      <c r="K47587" s="94">
        <v>579</v>
      </c>
      <c r="O47587" s="94">
        <v>5799</v>
      </c>
      <c r="P47587" s="94">
        <v>6378</v>
      </c>
      <c r="Q47587" s="94">
        <v>579</v>
      </c>
      <c r="R47587" s="94">
        <v>3458</v>
      </c>
      <c r="S47587" s="94">
        <v>1495</v>
      </c>
      <c r="V47587" s="94">
        <v>41</v>
      </c>
      <c r="W47587" s="94">
        <v>219</v>
      </c>
      <c r="X47587" s="94">
        <v>1041</v>
      </c>
      <c r="Y47587" s="94">
        <v>124</v>
      </c>
      <c r="AJ47587" s="94">
        <v>3458</v>
      </c>
      <c r="AK47587" s="94">
        <v>1495</v>
      </c>
      <c r="AN47587" s="94">
        <v>41</v>
      </c>
      <c r="AO47587" s="94">
        <v>219</v>
      </c>
      <c r="AP47587" s="94">
        <v>1041</v>
      </c>
      <c r="AQ47587" s="94">
        <v>124</v>
      </c>
      <c r="AS47587" s="94">
        <v>298</v>
      </c>
      <c r="AT47587" s="94">
        <v>777</v>
      </c>
      <c r="AU47587" s="94">
        <v>119</v>
      </c>
      <c r="AV47587" s="94">
        <v>361</v>
      </c>
      <c r="AW47587" s="94">
        <v>-229</v>
      </c>
      <c r="AX47587" s="94">
        <v>-746</v>
      </c>
      <c r="AY47587" s="94">
        <v>-1</v>
      </c>
    </row>
    <row r="47588" spans="1:51">
      <c r="A47588" s="85" t="s">
        <v>115</v>
      </c>
      <c r="B47588" s="86">
        <v>44169.041666666664</v>
      </c>
      <c r="C47588" s="87">
        <v>44168</v>
      </c>
      <c r="D47588" s="85">
        <v>18</v>
      </c>
      <c r="E47588" s="86">
        <v>44168.75</v>
      </c>
      <c r="F47588" s="88" t="s">
        <v>393</v>
      </c>
      <c r="G47588" s="89" t="s">
        <v>394</v>
      </c>
      <c r="H47588" s="94">
        <v>6535</v>
      </c>
      <c r="I47588" s="94">
        <v>6156</v>
      </c>
      <c r="J47588" s="94">
        <v>6608</v>
      </c>
      <c r="K47588" s="94">
        <v>452</v>
      </c>
      <c r="O47588" s="94">
        <v>6156</v>
      </c>
      <c r="P47588" s="94">
        <v>6608</v>
      </c>
      <c r="Q47588" s="94">
        <v>452</v>
      </c>
      <c r="R47588" s="94">
        <v>3579</v>
      </c>
      <c r="S47588" s="94">
        <v>1761</v>
      </c>
      <c r="V47588" s="94">
        <v>43</v>
      </c>
      <c r="W47588" s="94">
        <v>1</v>
      </c>
      <c r="X47588" s="94">
        <v>1097</v>
      </c>
      <c r="Y47588" s="94">
        <v>127</v>
      </c>
      <c r="AJ47588" s="94">
        <v>3579</v>
      </c>
      <c r="AK47588" s="94">
        <v>1761</v>
      </c>
      <c r="AN47588" s="94">
        <v>43</v>
      </c>
      <c r="AO47588" s="94">
        <v>1</v>
      </c>
      <c r="AP47588" s="94">
        <v>1097</v>
      </c>
      <c r="AQ47588" s="94">
        <v>127</v>
      </c>
      <c r="AS47588" s="94">
        <v>324</v>
      </c>
      <c r="AT47588" s="94">
        <v>793</v>
      </c>
      <c r="AU47588" s="94">
        <v>156</v>
      </c>
      <c r="AV47588" s="94">
        <v>337</v>
      </c>
      <c r="AW47588" s="94">
        <v>-223</v>
      </c>
      <c r="AX47588" s="94">
        <v>-814</v>
      </c>
      <c r="AY47588" s="94">
        <v>-121</v>
      </c>
    </row>
    <row r="47589" spans="1:51">
      <c r="A47589" s="85" t="s">
        <v>115</v>
      </c>
      <c r="B47589" s="86">
        <v>44169.083333333336</v>
      </c>
      <c r="C47589" s="87">
        <v>44168</v>
      </c>
      <c r="D47589" s="85">
        <v>19</v>
      </c>
      <c r="E47589" s="86">
        <v>44168.791666666664</v>
      </c>
      <c r="F47589" s="88" t="s">
        <v>393</v>
      </c>
      <c r="G47589" s="89" t="s">
        <v>394</v>
      </c>
      <c r="H47589" s="94">
        <v>6626</v>
      </c>
      <c r="I47589" s="94">
        <v>6170</v>
      </c>
      <c r="J47589" s="94">
        <v>6693</v>
      </c>
      <c r="K47589" s="94">
        <v>523</v>
      </c>
      <c r="O47589" s="94">
        <v>6170</v>
      </c>
      <c r="P47589" s="94">
        <v>6693</v>
      </c>
      <c r="Q47589" s="94">
        <v>523</v>
      </c>
      <c r="R47589" s="94">
        <v>3525</v>
      </c>
      <c r="S47589" s="94">
        <v>1863</v>
      </c>
      <c r="V47589" s="94">
        <v>42</v>
      </c>
      <c r="W47589" s="94">
        <v>0</v>
      </c>
      <c r="X47589" s="94">
        <v>1135</v>
      </c>
      <c r="Y47589" s="94">
        <v>128</v>
      </c>
      <c r="AJ47589" s="94">
        <v>3525</v>
      </c>
      <c r="AK47589" s="94">
        <v>1863</v>
      </c>
      <c r="AN47589" s="94">
        <v>42</v>
      </c>
      <c r="AO47589" s="94">
        <v>0</v>
      </c>
      <c r="AP47589" s="94">
        <v>1135</v>
      </c>
      <c r="AQ47589" s="94">
        <v>128</v>
      </c>
      <c r="AS47589" s="94">
        <v>321</v>
      </c>
      <c r="AT47589" s="94">
        <v>839</v>
      </c>
      <c r="AU47589" s="94">
        <v>172</v>
      </c>
      <c r="AV47589" s="94">
        <v>342</v>
      </c>
      <c r="AW47589" s="94">
        <v>-200</v>
      </c>
      <c r="AX47589" s="94">
        <v>-762</v>
      </c>
      <c r="AY47589" s="94">
        <v>-189</v>
      </c>
    </row>
    <row r="47590" spans="1:51">
      <c r="A47590" s="85" t="s">
        <v>115</v>
      </c>
      <c r="B47590" s="86">
        <v>44169.125</v>
      </c>
      <c r="C47590" s="87">
        <v>44168</v>
      </c>
      <c r="D47590" s="85">
        <v>20</v>
      </c>
      <c r="E47590" s="86">
        <v>44168.833333333336</v>
      </c>
      <c r="F47590" s="88" t="s">
        <v>393</v>
      </c>
      <c r="G47590" s="89" t="s">
        <v>394</v>
      </c>
      <c r="H47590" s="94">
        <v>6543</v>
      </c>
      <c r="I47590" s="94">
        <v>6108</v>
      </c>
      <c r="J47590" s="94">
        <v>6710</v>
      </c>
      <c r="K47590" s="94">
        <v>602</v>
      </c>
      <c r="O47590" s="94">
        <v>6108</v>
      </c>
      <c r="P47590" s="94">
        <v>6710</v>
      </c>
      <c r="Q47590" s="94">
        <v>602</v>
      </c>
      <c r="R47590" s="94">
        <v>3542</v>
      </c>
      <c r="S47590" s="94">
        <v>1877</v>
      </c>
      <c r="V47590" s="94">
        <v>39</v>
      </c>
      <c r="W47590" s="94">
        <v>0</v>
      </c>
      <c r="X47590" s="94">
        <v>1124</v>
      </c>
      <c r="Y47590" s="94">
        <v>128</v>
      </c>
      <c r="AJ47590" s="94">
        <v>3542</v>
      </c>
      <c r="AK47590" s="94">
        <v>1877</v>
      </c>
      <c r="AN47590" s="94">
        <v>39</v>
      </c>
      <c r="AO47590" s="94">
        <v>0</v>
      </c>
      <c r="AP47590" s="94">
        <v>1124</v>
      </c>
      <c r="AQ47590" s="94">
        <v>128</v>
      </c>
      <c r="AS47590" s="94">
        <v>329</v>
      </c>
      <c r="AT47590" s="94">
        <v>826</v>
      </c>
      <c r="AU47590" s="94">
        <v>172</v>
      </c>
      <c r="AV47590" s="94">
        <v>358</v>
      </c>
      <c r="AW47590" s="94">
        <v>-182</v>
      </c>
      <c r="AX47590" s="94">
        <v>-720</v>
      </c>
      <c r="AY47590" s="94">
        <v>-181</v>
      </c>
    </row>
    <row r="47591" spans="1:51">
      <c r="A47591" s="85" t="s">
        <v>115</v>
      </c>
      <c r="B47591" s="86">
        <v>44169.166666666664</v>
      </c>
      <c r="C47591" s="87">
        <v>44168</v>
      </c>
      <c r="D47591" s="85">
        <v>21</v>
      </c>
      <c r="E47591" s="86">
        <v>44168.875</v>
      </c>
      <c r="F47591" s="88" t="s">
        <v>393</v>
      </c>
      <c r="G47591" s="89" t="s">
        <v>394</v>
      </c>
      <c r="H47591" s="94">
        <v>6437</v>
      </c>
      <c r="I47591" s="94">
        <v>6012</v>
      </c>
      <c r="J47591" s="94">
        <v>6641</v>
      </c>
      <c r="K47591" s="94">
        <v>629</v>
      </c>
      <c r="O47591" s="94">
        <v>6012</v>
      </c>
      <c r="P47591" s="94">
        <v>6641</v>
      </c>
      <c r="Q47591" s="94">
        <v>629</v>
      </c>
      <c r="R47591" s="94">
        <v>3583</v>
      </c>
      <c r="S47591" s="94">
        <v>1866</v>
      </c>
      <c r="V47591" s="94">
        <v>42</v>
      </c>
      <c r="W47591" s="94">
        <v>0</v>
      </c>
      <c r="X47591" s="94">
        <v>1021</v>
      </c>
      <c r="Y47591" s="94">
        <v>129</v>
      </c>
      <c r="AJ47591" s="94">
        <v>3583</v>
      </c>
      <c r="AK47591" s="94">
        <v>1866</v>
      </c>
      <c r="AN47591" s="94">
        <v>42</v>
      </c>
      <c r="AO47591" s="94">
        <v>0</v>
      </c>
      <c r="AP47591" s="94">
        <v>1021</v>
      </c>
      <c r="AQ47591" s="94">
        <v>129</v>
      </c>
      <c r="AS47591" s="94">
        <v>329</v>
      </c>
      <c r="AT47591" s="94">
        <v>893</v>
      </c>
      <c r="AU47591" s="94">
        <v>158</v>
      </c>
      <c r="AV47591" s="94">
        <v>366</v>
      </c>
      <c r="AW47591" s="94">
        <v>-164</v>
      </c>
      <c r="AX47591" s="94">
        <v>-766</v>
      </c>
      <c r="AY47591" s="94">
        <v>-187</v>
      </c>
    </row>
    <row r="47592" spans="1:51">
      <c r="A47592" s="85" t="s">
        <v>115</v>
      </c>
      <c r="B47592" s="86">
        <v>44169.208333333336</v>
      </c>
      <c r="C47592" s="87">
        <v>44168</v>
      </c>
      <c r="D47592" s="85">
        <v>22</v>
      </c>
      <c r="E47592" s="86">
        <v>44168.916666666664</v>
      </c>
      <c r="F47592" s="88" t="s">
        <v>393</v>
      </c>
      <c r="G47592" s="89" t="s">
        <v>394</v>
      </c>
      <c r="H47592" s="94">
        <v>6258</v>
      </c>
      <c r="I47592" s="94">
        <v>5879</v>
      </c>
      <c r="J47592" s="94">
        <v>6591</v>
      </c>
      <c r="K47592" s="94">
        <v>712</v>
      </c>
      <c r="O47592" s="94">
        <v>5879</v>
      </c>
      <c r="P47592" s="94">
        <v>6591</v>
      </c>
      <c r="Q47592" s="94">
        <v>712</v>
      </c>
      <c r="R47592" s="94">
        <v>3621</v>
      </c>
      <c r="S47592" s="94">
        <v>1770</v>
      </c>
      <c r="V47592" s="94">
        <v>43</v>
      </c>
      <c r="W47592" s="94">
        <v>0</v>
      </c>
      <c r="X47592" s="94">
        <v>1030</v>
      </c>
      <c r="Y47592" s="94">
        <v>127</v>
      </c>
      <c r="AJ47592" s="94">
        <v>3621</v>
      </c>
      <c r="AK47592" s="94">
        <v>1770</v>
      </c>
      <c r="AN47592" s="94">
        <v>43</v>
      </c>
      <c r="AO47592" s="94">
        <v>0</v>
      </c>
      <c r="AP47592" s="94">
        <v>1030</v>
      </c>
      <c r="AQ47592" s="94">
        <v>127</v>
      </c>
      <c r="AS47592" s="94">
        <v>345</v>
      </c>
      <c r="AT47592" s="94">
        <v>922</v>
      </c>
      <c r="AU47592" s="94">
        <v>159</v>
      </c>
      <c r="AV47592" s="94">
        <v>390</v>
      </c>
      <c r="AW47592" s="94">
        <v>-164</v>
      </c>
      <c r="AX47592" s="94">
        <v>-807</v>
      </c>
      <c r="AY47592" s="94">
        <v>-133</v>
      </c>
    </row>
    <row r="47593" spans="1:51">
      <c r="A47593" s="85" t="s">
        <v>115</v>
      </c>
      <c r="B47593" s="86">
        <v>44169.25</v>
      </c>
      <c r="C47593" s="87">
        <v>44168</v>
      </c>
      <c r="D47593" s="85">
        <v>23</v>
      </c>
      <c r="E47593" s="86">
        <v>44168.958333333336</v>
      </c>
      <c r="F47593" s="88" t="s">
        <v>393</v>
      </c>
      <c r="G47593" s="89" t="s">
        <v>394</v>
      </c>
      <c r="H47593" s="94">
        <v>5977</v>
      </c>
      <c r="I47593" s="94">
        <v>5610</v>
      </c>
      <c r="J47593" s="94">
        <v>6469</v>
      </c>
      <c r="K47593" s="94">
        <v>859</v>
      </c>
      <c r="O47593" s="94">
        <v>5610</v>
      </c>
      <c r="P47593" s="94">
        <v>6469</v>
      </c>
      <c r="Q47593" s="94">
        <v>859</v>
      </c>
      <c r="R47593" s="94">
        <v>3594</v>
      </c>
      <c r="S47593" s="94">
        <v>1651</v>
      </c>
      <c r="V47593" s="94">
        <v>41</v>
      </c>
      <c r="W47593" s="94">
        <v>0</v>
      </c>
      <c r="X47593" s="94">
        <v>1054</v>
      </c>
      <c r="Y47593" s="94">
        <v>129</v>
      </c>
      <c r="AJ47593" s="94">
        <v>3594</v>
      </c>
      <c r="AK47593" s="94">
        <v>1651</v>
      </c>
      <c r="AN47593" s="94">
        <v>41</v>
      </c>
      <c r="AO47593" s="94">
        <v>0</v>
      </c>
      <c r="AP47593" s="94">
        <v>1054</v>
      </c>
      <c r="AQ47593" s="94">
        <v>129</v>
      </c>
      <c r="AS47593" s="94">
        <v>360</v>
      </c>
      <c r="AT47593" s="94">
        <v>944</v>
      </c>
      <c r="AU47593" s="94">
        <v>163</v>
      </c>
      <c r="AV47593" s="94">
        <v>412</v>
      </c>
      <c r="AW47593" s="94">
        <v>-158</v>
      </c>
      <c r="AX47593" s="94">
        <v>-761</v>
      </c>
      <c r="AY47593" s="94">
        <v>-101</v>
      </c>
    </row>
    <row r="47594" spans="1:51">
      <c r="A47594" s="85" t="s">
        <v>115</v>
      </c>
      <c r="B47594" s="86">
        <v>44169.291666666664</v>
      </c>
      <c r="C47594" s="87">
        <v>44168</v>
      </c>
      <c r="D47594" s="85">
        <v>24</v>
      </c>
      <c r="E47594" s="86">
        <v>44169</v>
      </c>
      <c r="F47594" s="88" t="s">
        <v>393</v>
      </c>
      <c r="G47594" s="89" t="s">
        <v>394</v>
      </c>
      <c r="H47594" s="94">
        <v>5704</v>
      </c>
      <c r="I47594" s="94">
        <v>5312</v>
      </c>
      <c r="J47594" s="94">
        <v>6144</v>
      </c>
      <c r="K47594" s="94">
        <v>832</v>
      </c>
      <c r="O47594" s="94">
        <v>5312</v>
      </c>
      <c r="P47594" s="94">
        <v>6144</v>
      </c>
      <c r="Q47594" s="94">
        <v>832</v>
      </c>
      <c r="R47594" s="94">
        <v>3538</v>
      </c>
      <c r="S47594" s="94">
        <v>1378</v>
      </c>
      <c r="V47594" s="94">
        <v>43</v>
      </c>
      <c r="W47594" s="94">
        <v>0</v>
      </c>
      <c r="X47594" s="94">
        <v>1056</v>
      </c>
      <c r="Y47594" s="94">
        <v>129</v>
      </c>
      <c r="AJ47594" s="94">
        <v>3538</v>
      </c>
      <c r="AK47594" s="94">
        <v>1378</v>
      </c>
      <c r="AN47594" s="94">
        <v>43</v>
      </c>
      <c r="AO47594" s="94">
        <v>0</v>
      </c>
      <c r="AP47594" s="94">
        <v>1056</v>
      </c>
      <c r="AQ47594" s="94">
        <v>129</v>
      </c>
      <c r="AS47594" s="94">
        <v>326</v>
      </c>
      <c r="AT47594" s="94">
        <v>950</v>
      </c>
      <c r="AU47594" s="94">
        <v>177</v>
      </c>
      <c r="AV47594" s="94">
        <v>409</v>
      </c>
      <c r="AW47594" s="94">
        <v>-160</v>
      </c>
      <c r="AX47594" s="94">
        <v>-775</v>
      </c>
      <c r="AY47594" s="94">
        <v>-95</v>
      </c>
    </row>
    <row r="47595" spans="1:51">
      <c r="A47595" s="85" t="s">
        <v>115</v>
      </c>
      <c r="B47595" s="86">
        <v>44169.333333333336</v>
      </c>
      <c r="C47595" s="87">
        <v>44169</v>
      </c>
      <c r="D47595" s="85">
        <v>1</v>
      </c>
      <c r="E47595" s="86">
        <v>44169.041666666664</v>
      </c>
      <c r="F47595" s="88" t="s">
        <v>393</v>
      </c>
      <c r="G47595" s="89" t="s">
        <v>394</v>
      </c>
      <c r="H47595" s="94">
        <v>5513</v>
      </c>
      <c r="I47595" s="94">
        <v>5271</v>
      </c>
      <c r="J47595" s="94">
        <v>6162</v>
      </c>
      <c r="K47595" s="94">
        <v>891</v>
      </c>
      <c r="O47595" s="94">
        <v>5271</v>
      </c>
      <c r="P47595" s="94">
        <v>6162</v>
      </c>
      <c r="Q47595" s="94">
        <v>891</v>
      </c>
      <c r="R47595" s="94">
        <v>3554</v>
      </c>
      <c r="S47595" s="94">
        <v>1394</v>
      </c>
      <c r="V47595" s="94">
        <v>42</v>
      </c>
      <c r="W47595" s="94">
        <v>0</v>
      </c>
      <c r="X47595" s="94">
        <v>1046</v>
      </c>
      <c r="Y47595" s="94">
        <v>126</v>
      </c>
      <c r="AJ47595" s="94">
        <v>3554</v>
      </c>
      <c r="AK47595" s="94">
        <v>1394</v>
      </c>
      <c r="AN47595" s="94">
        <v>42</v>
      </c>
      <c r="AO47595" s="94">
        <v>0</v>
      </c>
      <c r="AP47595" s="94">
        <v>1046</v>
      </c>
      <c r="AQ47595" s="94">
        <v>126</v>
      </c>
      <c r="AS47595" s="94">
        <v>346</v>
      </c>
      <c r="AT47595" s="94">
        <v>888</v>
      </c>
      <c r="AU47595" s="94">
        <v>218</v>
      </c>
      <c r="AV47595" s="94">
        <v>447</v>
      </c>
      <c r="AW47595" s="94">
        <v>-185</v>
      </c>
      <c r="AX47595" s="94">
        <v>-730</v>
      </c>
      <c r="AY47595" s="94">
        <v>-93</v>
      </c>
    </row>
    <row r="47596" spans="1:51">
      <c r="A47596" s="85" t="s">
        <v>115</v>
      </c>
      <c r="B47596" s="86">
        <v>44169.375</v>
      </c>
      <c r="C47596" s="87">
        <v>44169</v>
      </c>
      <c r="D47596" s="85">
        <v>2</v>
      </c>
      <c r="E47596" s="86">
        <v>44169.083333333336</v>
      </c>
      <c r="F47596" s="88" t="s">
        <v>393</v>
      </c>
      <c r="G47596" s="89" t="s">
        <v>394</v>
      </c>
      <c r="H47596" s="94">
        <v>5399</v>
      </c>
      <c r="I47596" s="94">
        <v>5336</v>
      </c>
      <c r="J47596" s="94">
        <v>6155</v>
      </c>
      <c r="K47596" s="94">
        <v>819</v>
      </c>
      <c r="O47596" s="94">
        <v>5336</v>
      </c>
      <c r="P47596" s="94">
        <v>6155</v>
      </c>
      <c r="Q47596" s="94">
        <v>819</v>
      </c>
      <c r="R47596" s="94">
        <v>3558</v>
      </c>
      <c r="S47596" s="94">
        <v>1393</v>
      </c>
      <c r="V47596" s="94">
        <v>43</v>
      </c>
      <c r="W47596" s="94">
        <v>0</v>
      </c>
      <c r="X47596" s="94">
        <v>1034</v>
      </c>
      <c r="Y47596" s="94">
        <v>127</v>
      </c>
      <c r="AJ47596" s="94">
        <v>3558</v>
      </c>
      <c r="AK47596" s="94">
        <v>1393</v>
      </c>
      <c r="AN47596" s="94">
        <v>43</v>
      </c>
      <c r="AO47596" s="94">
        <v>0</v>
      </c>
      <c r="AP47596" s="94">
        <v>1034</v>
      </c>
      <c r="AQ47596" s="94">
        <v>127</v>
      </c>
      <c r="AS47596" s="94">
        <v>340</v>
      </c>
      <c r="AT47596" s="94">
        <v>940</v>
      </c>
      <c r="AU47596" s="94">
        <v>220</v>
      </c>
      <c r="AV47596" s="94">
        <v>445</v>
      </c>
      <c r="AW47596" s="94">
        <v>-177</v>
      </c>
      <c r="AX47596" s="94">
        <v>-739</v>
      </c>
      <c r="AY47596" s="94">
        <v>-210</v>
      </c>
    </row>
    <row r="47597" spans="1:51">
      <c r="A47597" s="85" t="s">
        <v>115</v>
      </c>
      <c r="B47597" s="86">
        <v>44169.416666666664</v>
      </c>
      <c r="C47597" s="87">
        <v>44169</v>
      </c>
      <c r="D47597" s="85">
        <v>3</v>
      </c>
      <c r="E47597" s="86">
        <v>44169.125</v>
      </c>
      <c r="F47597" s="88" t="s">
        <v>393</v>
      </c>
      <c r="G47597" s="89" t="s">
        <v>394</v>
      </c>
      <c r="H47597" s="94">
        <v>5351</v>
      </c>
      <c r="I47597" s="94">
        <v>5328</v>
      </c>
      <c r="J47597" s="94">
        <v>6162</v>
      </c>
      <c r="K47597" s="94">
        <v>834</v>
      </c>
      <c r="O47597" s="94">
        <v>5328</v>
      </c>
      <c r="P47597" s="94">
        <v>6162</v>
      </c>
      <c r="Q47597" s="94">
        <v>834</v>
      </c>
      <c r="R47597" s="94">
        <v>3660</v>
      </c>
      <c r="S47597" s="94">
        <v>1387</v>
      </c>
      <c r="V47597" s="94">
        <v>39</v>
      </c>
      <c r="W47597" s="94">
        <v>0</v>
      </c>
      <c r="X47597" s="94">
        <v>949</v>
      </c>
      <c r="Y47597" s="94">
        <v>127</v>
      </c>
      <c r="AJ47597" s="94">
        <v>3660</v>
      </c>
      <c r="AK47597" s="94">
        <v>1387</v>
      </c>
      <c r="AN47597" s="94">
        <v>39</v>
      </c>
      <c r="AO47597" s="94">
        <v>0</v>
      </c>
      <c r="AP47597" s="94">
        <v>949</v>
      </c>
      <c r="AQ47597" s="94">
        <v>127</v>
      </c>
      <c r="AS47597" s="94">
        <v>434</v>
      </c>
      <c r="AT47597" s="94">
        <v>949</v>
      </c>
      <c r="AU47597" s="94">
        <v>210</v>
      </c>
      <c r="AV47597" s="94">
        <v>460</v>
      </c>
      <c r="AW47597" s="94">
        <v>-168</v>
      </c>
      <c r="AX47597" s="94">
        <v>-796</v>
      </c>
      <c r="AY47597" s="94">
        <v>-255</v>
      </c>
    </row>
    <row r="47598" spans="1:51">
      <c r="A47598" s="85" t="s">
        <v>115</v>
      </c>
      <c r="B47598" s="86">
        <v>44169.458333333336</v>
      </c>
      <c r="C47598" s="87">
        <v>44169</v>
      </c>
      <c r="D47598" s="85">
        <v>4</v>
      </c>
      <c r="E47598" s="86">
        <v>44169.166666666664</v>
      </c>
      <c r="F47598" s="88" t="s">
        <v>393</v>
      </c>
      <c r="G47598" s="89" t="s">
        <v>394</v>
      </c>
      <c r="H47598" s="94">
        <v>5355</v>
      </c>
      <c r="I47598" s="94">
        <v>5329</v>
      </c>
      <c r="J47598" s="94">
        <v>6249</v>
      </c>
      <c r="K47598" s="94">
        <v>920</v>
      </c>
      <c r="O47598" s="94">
        <v>5329</v>
      </c>
      <c r="P47598" s="94">
        <v>6249</v>
      </c>
      <c r="Q47598" s="94">
        <v>920</v>
      </c>
      <c r="R47598" s="94">
        <v>3751</v>
      </c>
      <c r="S47598" s="94">
        <v>1390</v>
      </c>
      <c r="V47598" s="94">
        <v>42</v>
      </c>
      <c r="W47598" s="94">
        <v>0</v>
      </c>
      <c r="X47598" s="94">
        <v>940</v>
      </c>
      <c r="Y47598" s="94">
        <v>126</v>
      </c>
      <c r="AJ47598" s="94">
        <v>3751</v>
      </c>
      <c r="AK47598" s="94">
        <v>1390</v>
      </c>
      <c r="AN47598" s="94">
        <v>42</v>
      </c>
      <c r="AO47598" s="94">
        <v>0</v>
      </c>
      <c r="AP47598" s="94">
        <v>940</v>
      </c>
      <c r="AQ47598" s="94">
        <v>126</v>
      </c>
      <c r="AS47598" s="94">
        <v>478</v>
      </c>
      <c r="AT47598" s="94">
        <v>929</v>
      </c>
      <c r="AU47598" s="94">
        <v>242</v>
      </c>
      <c r="AV47598" s="94">
        <v>458</v>
      </c>
      <c r="AW47598" s="94">
        <v>-172</v>
      </c>
      <c r="AX47598" s="94">
        <v>-797</v>
      </c>
      <c r="AY47598" s="94">
        <v>-218</v>
      </c>
    </row>
    <row r="47599" spans="1:51">
      <c r="A47599" s="85" t="s">
        <v>115</v>
      </c>
      <c r="B47599" s="86">
        <v>44169.5</v>
      </c>
      <c r="C47599" s="87">
        <v>44169</v>
      </c>
      <c r="D47599" s="85">
        <v>5</v>
      </c>
      <c r="E47599" s="86">
        <v>44169.208333333336</v>
      </c>
      <c r="F47599" s="88" t="s">
        <v>393</v>
      </c>
      <c r="G47599" s="89" t="s">
        <v>394</v>
      </c>
      <c r="H47599" s="94">
        <v>5427</v>
      </c>
      <c r="I47599" s="94">
        <v>5346</v>
      </c>
      <c r="J47599" s="94">
        <v>6289</v>
      </c>
      <c r="K47599" s="94">
        <v>943</v>
      </c>
      <c r="O47599" s="94">
        <v>5346</v>
      </c>
      <c r="P47599" s="94">
        <v>6289</v>
      </c>
      <c r="Q47599" s="94">
        <v>943</v>
      </c>
      <c r="R47599" s="94">
        <v>3791</v>
      </c>
      <c r="S47599" s="94">
        <v>1388</v>
      </c>
      <c r="V47599" s="94">
        <v>42</v>
      </c>
      <c r="W47599" s="94">
        <v>0</v>
      </c>
      <c r="X47599" s="94">
        <v>940</v>
      </c>
      <c r="Y47599" s="94">
        <v>128</v>
      </c>
      <c r="AJ47599" s="94">
        <v>3791</v>
      </c>
      <c r="AK47599" s="94">
        <v>1388</v>
      </c>
      <c r="AN47599" s="94">
        <v>42</v>
      </c>
      <c r="AO47599" s="94">
        <v>0</v>
      </c>
      <c r="AP47599" s="94">
        <v>940</v>
      </c>
      <c r="AQ47599" s="94">
        <v>128</v>
      </c>
      <c r="AS47599" s="94">
        <v>515</v>
      </c>
      <c r="AT47599" s="94">
        <v>984</v>
      </c>
      <c r="AU47599" s="94">
        <v>234</v>
      </c>
      <c r="AV47599" s="94">
        <v>453</v>
      </c>
      <c r="AW47599" s="94">
        <v>-161</v>
      </c>
      <c r="AX47599" s="94">
        <v>-832</v>
      </c>
      <c r="AY47599" s="94">
        <v>-250</v>
      </c>
    </row>
    <row r="47600" spans="1:51">
      <c r="A47600" s="85" t="s">
        <v>115</v>
      </c>
      <c r="B47600" s="86">
        <v>44169.541666666664</v>
      </c>
      <c r="C47600" s="87">
        <v>44169</v>
      </c>
      <c r="D47600" s="85">
        <v>6</v>
      </c>
      <c r="E47600" s="86">
        <v>44169.25</v>
      </c>
      <c r="F47600" s="88" t="s">
        <v>393</v>
      </c>
      <c r="G47600" s="89" t="s">
        <v>394</v>
      </c>
      <c r="H47600" s="94">
        <v>5625</v>
      </c>
      <c r="I47600" s="94">
        <v>5477</v>
      </c>
      <c r="J47600" s="94">
        <v>6271</v>
      </c>
      <c r="K47600" s="94">
        <v>794</v>
      </c>
      <c r="O47600" s="94">
        <v>5477</v>
      </c>
      <c r="P47600" s="94">
        <v>6271</v>
      </c>
      <c r="Q47600" s="94">
        <v>794</v>
      </c>
      <c r="R47600" s="94">
        <v>3823</v>
      </c>
      <c r="S47600" s="94">
        <v>1315</v>
      </c>
      <c r="V47600" s="94">
        <v>40</v>
      </c>
      <c r="W47600" s="94">
        <v>0</v>
      </c>
      <c r="X47600" s="94">
        <v>969</v>
      </c>
      <c r="Y47600" s="94">
        <v>124</v>
      </c>
      <c r="AJ47600" s="94">
        <v>3823</v>
      </c>
      <c r="AK47600" s="94">
        <v>1315</v>
      </c>
      <c r="AN47600" s="94">
        <v>40</v>
      </c>
      <c r="AO47600" s="94">
        <v>0</v>
      </c>
      <c r="AP47600" s="94">
        <v>969</v>
      </c>
      <c r="AQ47600" s="94">
        <v>124</v>
      </c>
      <c r="AS47600" s="94">
        <v>534</v>
      </c>
      <c r="AT47600" s="94">
        <v>910</v>
      </c>
      <c r="AU47600" s="94">
        <v>227</v>
      </c>
      <c r="AV47600" s="94">
        <v>411</v>
      </c>
      <c r="AW47600" s="94">
        <v>-161</v>
      </c>
      <c r="AX47600" s="94">
        <v>-832</v>
      </c>
      <c r="AY47600" s="94">
        <v>-295</v>
      </c>
    </row>
    <row r="47601" spans="1:51">
      <c r="A47601" s="85" t="s">
        <v>115</v>
      </c>
      <c r="B47601" s="86">
        <v>44169.583333333336</v>
      </c>
      <c r="C47601" s="87">
        <v>44169</v>
      </c>
      <c r="D47601" s="85">
        <v>7</v>
      </c>
      <c r="E47601" s="86">
        <v>44169.291666666664</v>
      </c>
      <c r="F47601" s="88" t="s">
        <v>393</v>
      </c>
      <c r="G47601" s="89" t="s">
        <v>394</v>
      </c>
      <c r="H47601" s="94">
        <v>5943</v>
      </c>
      <c r="I47601" s="94">
        <v>5698</v>
      </c>
      <c r="J47601" s="94">
        <v>6306</v>
      </c>
      <c r="K47601" s="94">
        <v>608</v>
      </c>
      <c r="O47601" s="94">
        <v>5698</v>
      </c>
      <c r="P47601" s="94">
        <v>6306</v>
      </c>
      <c r="Q47601" s="94">
        <v>608</v>
      </c>
      <c r="R47601" s="94">
        <v>3807</v>
      </c>
      <c r="S47601" s="94">
        <v>1357</v>
      </c>
      <c r="V47601" s="94">
        <v>38</v>
      </c>
      <c r="W47601" s="94">
        <v>0</v>
      </c>
      <c r="X47601" s="94">
        <v>979</v>
      </c>
      <c r="Y47601" s="94">
        <v>125</v>
      </c>
      <c r="AJ47601" s="94">
        <v>3807</v>
      </c>
      <c r="AK47601" s="94">
        <v>1357</v>
      </c>
      <c r="AN47601" s="94">
        <v>38</v>
      </c>
      <c r="AO47601" s="94">
        <v>0</v>
      </c>
      <c r="AP47601" s="94">
        <v>979</v>
      </c>
      <c r="AQ47601" s="94">
        <v>125</v>
      </c>
      <c r="AS47601" s="94">
        <v>567</v>
      </c>
      <c r="AT47601" s="94">
        <v>809</v>
      </c>
      <c r="AU47601" s="94">
        <v>270</v>
      </c>
      <c r="AV47601" s="94">
        <v>366</v>
      </c>
      <c r="AW47601" s="94">
        <v>-185</v>
      </c>
      <c r="AX47601" s="94">
        <v>-818</v>
      </c>
      <c r="AY47601" s="94">
        <v>-401</v>
      </c>
    </row>
    <row r="47602" spans="1:51">
      <c r="A47602" s="85" t="s">
        <v>115</v>
      </c>
      <c r="B47602" s="86">
        <v>44169.625</v>
      </c>
      <c r="C47602" s="87">
        <v>44169</v>
      </c>
      <c r="D47602" s="85">
        <v>8</v>
      </c>
      <c r="E47602" s="86">
        <v>44169.333333333336</v>
      </c>
      <c r="F47602" s="88" t="s">
        <v>393</v>
      </c>
      <c r="G47602" s="89" t="s">
        <v>394</v>
      </c>
      <c r="H47602" s="94">
        <v>6185</v>
      </c>
      <c r="I47602" s="94">
        <v>5885</v>
      </c>
      <c r="J47602" s="94">
        <v>6186</v>
      </c>
      <c r="K47602" s="94">
        <v>301</v>
      </c>
      <c r="O47602" s="94">
        <v>5885</v>
      </c>
      <c r="P47602" s="94">
        <v>6186</v>
      </c>
      <c r="Q47602" s="94">
        <v>301</v>
      </c>
      <c r="R47602" s="94">
        <v>3693</v>
      </c>
      <c r="S47602" s="94">
        <v>1327</v>
      </c>
      <c r="V47602" s="94">
        <v>39</v>
      </c>
      <c r="W47602" s="94">
        <v>6</v>
      </c>
      <c r="X47602" s="94">
        <v>996</v>
      </c>
      <c r="Y47602" s="94">
        <v>125</v>
      </c>
      <c r="AJ47602" s="94">
        <v>3693</v>
      </c>
      <c r="AK47602" s="94">
        <v>1327</v>
      </c>
      <c r="AN47602" s="94">
        <v>39</v>
      </c>
      <c r="AO47602" s="94">
        <v>6</v>
      </c>
      <c r="AP47602" s="94">
        <v>996</v>
      </c>
      <c r="AQ47602" s="94">
        <v>125</v>
      </c>
      <c r="AS47602" s="94">
        <v>524</v>
      </c>
      <c r="AT47602" s="94">
        <v>784</v>
      </c>
      <c r="AU47602" s="94">
        <v>202</v>
      </c>
      <c r="AV47602" s="94">
        <v>317</v>
      </c>
      <c r="AW47602" s="94">
        <v>-190</v>
      </c>
      <c r="AX47602" s="94">
        <v>-910</v>
      </c>
      <c r="AY47602" s="94">
        <v>-426</v>
      </c>
    </row>
    <row r="47603" spans="1:51">
      <c r="A47603" s="85" t="s">
        <v>115</v>
      </c>
      <c r="B47603" s="86">
        <v>44169.666666666664</v>
      </c>
      <c r="C47603" s="87">
        <v>44169</v>
      </c>
      <c r="D47603" s="85">
        <v>9</v>
      </c>
      <c r="E47603" s="86">
        <v>44169.375</v>
      </c>
      <c r="F47603" s="88" t="s">
        <v>393</v>
      </c>
      <c r="G47603" s="89" t="s">
        <v>394</v>
      </c>
      <c r="H47603" s="94">
        <v>6224</v>
      </c>
      <c r="I47603" s="94">
        <v>5882</v>
      </c>
      <c r="J47603" s="94">
        <v>6597</v>
      </c>
      <c r="K47603" s="94">
        <v>715</v>
      </c>
      <c r="O47603" s="94">
        <v>5882</v>
      </c>
      <c r="P47603" s="94">
        <v>6597</v>
      </c>
      <c r="Q47603" s="94">
        <v>715</v>
      </c>
      <c r="R47603" s="94">
        <v>3686</v>
      </c>
      <c r="S47603" s="94">
        <v>1443</v>
      </c>
      <c r="V47603" s="94">
        <v>40</v>
      </c>
      <c r="W47603" s="94">
        <v>384</v>
      </c>
      <c r="X47603" s="94">
        <v>919</v>
      </c>
      <c r="Y47603" s="94">
        <v>125</v>
      </c>
      <c r="AJ47603" s="94">
        <v>3686</v>
      </c>
      <c r="AK47603" s="94">
        <v>1443</v>
      </c>
      <c r="AN47603" s="94">
        <v>40</v>
      </c>
      <c r="AO47603" s="94">
        <v>384</v>
      </c>
      <c r="AP47603" s="94">
        <v>919</v>
      </c>
      <c r="AQ47603" s="94">
        <v>125</v>
      </c>
      <c r="AS47603" s="94">
        <v>471</v>
      </c>
      <c r="AT47603" s="94">
        <v>1022</v>
      </c>
      <c r="AU47603" s="94">
        <v>134</v>
      </c>
      <c r="AV47603" s="94">
        <v>388</v>
      </c>
      <c r="AW47603" s="94">
        <v>-150</v>
      </c>
      <c r="AX47603" s="94">
        <v>-853</v>
      </c>
      <c r="AY47603" s="94">
        <v>-297</v>
      </c>
    </row>
    <row r="47604" spans="1:51">
      <c r="A47604" s="85" t="s">
        <v>115</v>
      </c>
      <c r="B47604" s="86">
        <v>44169.708333333336</v>
      </c>
      <c r="C47604" s="87">
        <v>44169</v>
      </c>
      <c r="D47604" s="85">
        <v>10</v>
      </c>
      <c r="E47604" s="86">
        <v>44169.416666666664</v>
      </c>
      <c r="F47604" s="88" t="s">
        <v>393</v>
      </c>
      <c r="G47604" s="89" t="s">
        <v>394</v>
      </c>
      <c r="H47604" s="94">
        <v>6141</v>
      </c>
      <c r="I47604" s="94">
        <v>5761</v>
      </c>
      <c r="J47604" s="94">
        <v>6698</v>
      </c>
      <c r="K47604" s="94">
        <v>937</v>
      </c>
      <c r="O47604" s="94">
        <v>5761</v>
      </c>
      <c r="P47604" s="94">
        <v>6698</v>
      </c>
      <c r="Q47604" s="94">
        <v>937</v>
      </c>
      <c r="R47604" s="94">
        <v>3779</v>
      </c>
      <c r="S47604" s="94">
        <v>1333</v>
      </c>
      <c r="V47604" s="94">
        <v>38</v>
      </c>
      <c r="W47604" s="94">
        <v>750</v>
      </c>
      <c r="X47604" s="94">
        <v>671</v>
      </c>
      <c r="Y47604" s="94">
        <v>127</v>
      </c>
      <c r="AJ47604" s="94">
        <v>3779</v>
      </c>
      <c r="AK47604" s="94">
        <v>1333</v>
      </c>
      <c r="AN47604" s="94">
        <v>38</v>
      </c>
      <c r="AO47604" s="94">
        <v>750</v>
      </c>
      <c r="AP47604" s="94">
        <v>671</v>
      </c>
      <c r="AQ47604" s="94">
        <v>127</v>
      </c>
      <c r="AS47604" s="94">
        <v>445</v>
      </c>
      <c r="AT47604" s="94">
        <v>1230</v>
      </c>
      <c r="AU47604" s="94">
        <v>100</v>
      </c>
      <c r="AV47604" s="94">
        <v>438</v>
      </c>
      <c r="AW47604" s="94">
        <v>-104</v>
      </c>
      <c r="AX47604" s="94">
        <v>-850</v>
      </c>
      <c r="AY47604" s="94">
        <v>-322</v>
      </c>
    </row>
    <row r="47605" spans="1:51">
      <c r="A47605" s="85" t="s">
        <v>115</v>
      </c>
      <c r="B47605" s="86">
        <v>44169.75</v>
      </c>
      <c r="C47605" s="87">
        <v>44169</v>
      </c>
      <c r="D47605" s="85">
        <v>11</v>
      </c>
      <c r="E47605" s="86">
        <v>44169.458333333336</v>
      </c>
      <c r="F47605" s="88" t="s">
        <v>393</v>
      </c>
      <c r="G47605" s="89" t="s">
        <v>394</v>
      </c>
      <c r="H47605" s="94">
        <v>6057</v>
      </c>
      <c r="I47605" s="94">
        <v>5752</v>
      </c>
      <c r="J47605" s="94">
        <v>6408</v>
      </c>
      <c r="K47605" s="94">
        <v>656</v>
      </c>
      <c r="O47605" s="94">
        <v>5752</v>
      </c>
      <c r="P47605" s="94">
        <v>6408</v>
      </c>
      <c r="Q47605" s="94">
        <v>656</v>
      </c>
      <c r="R47605" s="94">
        <v>3617</v>
      </c>
      <c r="S47605" s="94">
        <v>1141</v>
      </c>
      <c r="V47605" s="94">
        <v>40</v>
      </c>
      <c r="W47605" s="94">
        <v>725</v>
      </c>
      <c r="X47605" s="94">
        <v>756</v>
      </c>
      <c r="Y47605" s="94">
        <v>129</v>
      </c>
      <c r="AJ47605" s="94">
        <v>3617</v>
      </c>
      <c r="AK47605" s="94">
        <v>1141</v>
      </c>
      <c r="AN47605" s="94">
        <v>40</v>
      </c>
      <c r="AO47605" s="94">
        <v>725</v>
      </c>
      <c r="AP47605" s="94">
        <v>756</v>
      </c>
      <c r="AQ47605" s="94">
        <v>129</v>
      </c>
      <c r="AS47605" s="94">
        <v>379</v>
      </c>
      <c r="AT47605" s="94">
        <v>1247</v>
      </c>
      <c r="AU47605" s="94">
        <v>79</v>
      </c>
      <c r="AV47605" s="94">
        <v>374</v>
      </c>
      <c r="AW47605" s="94">
        <v>-101</v>
      </c>
      <c r="AX47605" s="94">
        <v>-867</v>
      </c>
      <c r="AY47605" s="94">
        <v>-455</v>
      </c>
    </row>
    <row r="47606" spans="1:51">
      <c r="A47606" s="85" t="s">
        <v>115</v>
      </c>
      <c r="B47606" s="86">
        <v>44169.791666666664</v>
      </c>
      <c r="C47606" s="87">
        <v>44169</v>
      </c>
      <c r="D47606" s="85">
        <v>12</v>
      </c>
      <c r="E47606" s="86">
        <v>44169.5</v>
      </c>
      <c r="F47606" s="88" t="s">
        <v>393</v>
      </c>
      <c r="G47606" s="89" t="s">
        <v>394</v>
      </c>
      <c r="H47606" s="94">
        <v>5970</v>
      </c>
      <c r="I47606" s="94">
        <v>5651</v>
      </c>
      <c r="J47606" s="94">
        <v>6027</v>
      </c>
      <c r="K47606" s="94">
        <v>376</v>
      </c>
      <c r="O47606" s="94">
        <v>5651</v>
      </c>
      <c r="P47606" s="94">
        <v>6027</v>
      </c>
      <c r="Q47606" s="94">
        <v>376</v>
      </c>
      <c r="R47606" s="94">
        <v>3353</v>
      </c>
      <c r="S47606" s="94">
        <v>1087</v>
      </c>
      <c r="V47606" s="94">
        <v>41</v>
      </c>
      <c r="W47606" s="94">
        <v>686</v>
      </c>
      <c r="X47606" s="94">
        <v>731</v>
      </c>
      <c r="Y47606" s="94">
        <v>129</v>
      </c>
      <c r="AJ47606" s="94">
        <v>3353</v>
      </c>
      <c r="AK47606" s="94">
        <v>1087</v>
      </c>
      <c r="AN47606" s="94">
        <v>41</v>
      </c>
      <c r="AO47606" s="94">
        <v>686</v>
      </c>
      <c r="AP47606" s="94">
        <v>731</v>
      </c>
      <c r="AQ47606" s="94">
        <v>129</v>
      </c>
      <c r="AS47606" s="94">
        <v>324</v>
      </c>
      <c r="AT47606" s="94">
        <v>1156</v>
      </c>
      <c r="AU47606" s="94">
        <v>60</v>
      </c>
      <c r="AV47606" s="94">
        <v>305</v>
      </c>
      <c r="AW47606" s="94">
        <v>-109</v>
      </c>
      <c r="AX47606" s="94">
        <v>-875</v>
      </c>
      <c r="AY47606" s="94">
        <v>-485</v>
      </c>
    </row>
    <row r="47607" spans="1:51">
      <c r="A47607" s="85" t="s">
        <v>115</v>
      </c>
      <c r="B47607" s="86">
        <v>44169.833333333336</v>
      </c>
      <c r="C47607" s="87">
        <v>44169</v>
      </c>
      <c r="D47607" s="85">
        <v>13</v>
      </c>
      <c r="E47607" s="86">
        <v>44169.541666666664</v>
      </c>
      <c r="F47607" s="88" t="s">
        <v>393</v>
      </c>
      <c r="G47607" s="89" t="s">
        <v>394</v>
      </c>
      <c r="H47607" s="94">
        <v>5902</v>
      </c>
      <c r="I47607" s="94">
        <v>5620</v>
      </c>
      <c r="J47607" s="94">
        <v>5841</v>
      </c>
      <c r="K47607" s="94">
        <v>221</v>
      </c>
      <c r="O47607" s="94">
        <v>5620</v>
      </c>
      <c r="P47607" s="94">
        <v>5841</v>
      </c>
      <c r="Q47607" s="94">
        <v>221</v>
      </c>
      <c r="R47607" s="94">
        <v>3242</v>
      </c>
      <c r="S47607" s="94">
        <v>1180</v>
      </c>
      <c r="V47607" s="94">
        <v>41</v>
      </c>
      <c r="W47607" s="94">
        <v>682</v>
      </c>
      <c r="X47607" s="94">
        <v>567</v>
      </c>
      <c r="Y47607" s="94">
        <v>129</v>
      </c>
      <c r="AJ47607" s="94">
        <v>3242</v>
      </c>
      <c r="AK47607" s="94">
        <v>1180</v>
      </c>
      <c r="AN47607" s="94">
        <v>41</v>
      </c>
      <c r="AO47607" s="94">
        <v>682</v>
      </c>
      <c r="AP47607" s="94">
        <v>567</v>
      </c>
      <c r="AQ47607" s="94">
        <v>129</v>
      </c>
      <c r="AS47607" s="94">
        <v>290</v>
      </c>
      <c r="AT47607" s="94">
        <v>1144</v>
      </c>
      <c r="AU47607" s="94">
        <v>70</v>
      </c>
      <c r="AV47607" s="94">
        <v>271</v>
      </c>
      <c r="AW47607" s="94">
        <v>-108</v>
      </c>
      <c r="AX47607" s="94">
        <v>-948</v>
      </c>
      <c r="AY47607" s="94">
        <v>-498</v>
      </c>
    </row>
    <row r="47608" spans="1:51">
      <c r="A47608" s="85" t="s">
        <v>115</v>
      </c>
      <c r="B47608" s="86">
        <v>44169.875</v>
      </c>
      <c r="C47608" s="87">
        <v>44169</v>
      </c>
      <c r="D47608" s="85">
        <v>14</v>
      </c>
      <c r="E47608" s="86">
        <v>44169.583333333336</v>
      </c>
      <c r="F47608" s="88" t="s">
        <v>393</v>
      </c>
      <c r="G47608" s="89" t="s">
        <v>394</v>
      </c>
      <c r="H47608" s="94">
        <v>5873</v>
      </c>
      <c r="I47608" s="94">
        <v>5599</v>
      </c>
      <c r="J47608" s="94">
        <v>5558</v>
      </c>
      <c r="K47608" s="94">
        <v>-41</v>
      </c>
      <c r="O47608" s="94">
        <v>5599</v>
      </c>
      <c r="P47608" s="94">
        <v>5558</v>
      </c>
      <c r="Q47608" s="94">
        <v>-41</v>
      </c>
      <c r="R47608" s="94">
        <v>2974</v>
      </c>
      <c r="S47608" s="94">
        <v>1263</v>
      </c>
      <c r="V47608" s="94">
        <v>40</v>
      </c>
      <c r="W47608" s="94">
        <v>720</v>
      </c>
      <c r="X47608" s="94">
        <v>433</v>
      </c>
      <c r="Y47608" s="94">
        <v>128</v>
      </c>
      <c r="AJ47608" s="94">
        <v>2974</v>
      </c>
      <c r="AK47608" s="94">
        <v>1263</v>
      </c>
      <c r="AN47608" s="94">
        <v>40</v>
      </c>
      <c r="AO47608" s="94">
        <v>720</v>
      </c>
      <c r="AP47608" s="94">
        <v>433</v>
      </c>
      <c r="AQ47608" s="94">
        <v>128</v>
      </c>
      <c r="AS47608" s="94">
        <v>239</v>
      </c>
      <c r="AT47608" s="94">
        <v>1072</v>
      </c>
      <c r="AU47608" s="94">
        <v>58</v>
      </c>
      <c r="AV47608" s="94">
        <v>208</v>
      </c>
      <c r="AW47608" s="94">
        <v>-110</v>
      </c>
      <c r="AX47608" s="94">
        <v>-963</v>
      </c>
      <c r="AY47608" s="94">
        <v>-545</v>
      </c>
    </row>
    <row r="47609" spans="1:51">
      <c r="A47609" s="85" t="s">
        <v>115</v>
      </c>
      <c r="B47609" s="86">
        <v>44169.916666666664</v>
      </c>
      <c r="C47609" s="87">
        <v>44169</v>
      </c>
      <c r="D47609" s="85">
        <v>15</v>
      </c>
      <c r="E47609" s="86">
        <v>44169.625</v>
      </c>
      <c r="F47609" s="88" t="s">
        <v>393</v>
      </c>
      <c r="G47609" s="89" t="s">
        <v>394</v>
      </c>
      <c r="H47609" s="94">
        <v>5872</v>
      </c>
      <c r="I47609" s="94">
        <v>5575</v>
      </c>
      <c r="J47609" s="94">
        <v>5375</v>
      </c>
      <c r="K47609" s="94">
        <v>-200</v>
      </c>
      <c r="O47609" s="94">
        <v>5575</v>
      </c>
      <c r="P47609" s="94">
        <v>5375</v>
      </c>
      <c r="Q47609" s="94">
        <v>-200</v>
      </c>
      <c r="R47609" s="94">
        <v>2792</v>
      </c>
      <c r="S47609" s="94">
        <v>1256</v>
      </c>
      <c r="V47609" s="94">
        <v>42</v>
      </c>
      <c r="W47609" s="94">
        <v>778</v>
      </c>
      <c r="X47609" s="94">
        <v>378</v>
      </c>
      <c r="Y47609" s="94">
        <v>129</v>
      </c>
      <c r="AJ47609" s="94">
        <v>2792</v>
      </c>
      <c r="AK47609" s="94">
        <v>1256</v>
      </c>
      <c r="AN47609" s="94">
        <v>42</v>
      </c>
      <c r="AO47609" s="94">
        <v>778</v>
      </c>
      <c r="AP47609" s="94">
        <v>378</v>
      </c>
      <c r="AQ47609" s="94">
        <v>129</v>
      </c>
      <c r="AS47609" s="94">
        <v>229</v>
      </c>
      <c r="AT47609" s="94">
        <v>904</v>
      </c>
      <c r="AU47609" s="94">
        <v>63</v>
      </c>
      <c r="AV47609" s="94">
        <v>201</v>
      </c>
      <c r="AW47609" s="94">
        <v>-133</v>
      </c>
      <c r="AX47609" s="94">
        <v>-922</v>
      </c>
      <c r="AY47609" s="94">
        <v>-542</v>
      </c>
    </row>
    <row r="47610" spans="1:51">
      <c r="A47610" s="85" t="s">
        <v>115</v>
      </c>
      <c r="B47610" s="86">
        <v>44169.958333333336</v>
      </c>
      <c r="C47610" s="87">
        <v>44169</v>
      </c>
      <c r="D47610" s="85">
        <v>16</v>
      </c>
      <c r="E47610" s="86">
        <v>44169.666666666664</v>
      </c>
      <c r="F47610" s="88" t="s">
        <v>393</v>
      </c>
      <c r="G47610" s="89" t="s">
        <v>394</v>
      </c>
      <c r="H47610" s="94">
        <v>5920</v>
      </c>
      <c r="I47610" s="94">
        <v>5550</v>
      </c>
      <c r="J47610" s="94">
        <v>5117</v>
      </c>
      <c r="K47610" s="94">
        <v>-433</v>
      </c>
      <c r="O47610" s="94">
        <v>5550</v>
      </c>
      <c r="P47610" s="94">
        <v>5117</v>
      </c>
      <c r="Q47610" s="94">
        <v>-433</v>
      </c>
      <c r="R47610" s="94">
        <v>2704</v>
      </c>
      <c r="S47610" s="94">
        <v>1259</v>
      </c>
      <c r="V47610" s="94">
        <v>42</v>
      </c>
      <c r="W47610" s="94">
        <v>672</v>
      </c>
      <c r="X47610" s="94">
        <v>312</v>
      </c>
      <c r="Y47610" s="94">
        <v>128</v>
      </c>
      <c r="AJ47610" s="94">
        <v>2704</v>
      </c>
      <c r="AK47610" s="94">
        <v>1259</v>
      </c>
      <c r="AN47610" s="94">
        <v>42</v>
      </c>
      <c r="AO47610" s="94">
        <v>672</v>
      </c>
      <c r="AP47610" s="94">
        <v>312</v>
      </c>
      <c r="AQ47610" s="94">
        <v>128</v>
      </c>
      <c r="AS47610" s="94">
        <v>254</v>
      </c>
      <c r="AT47610" s="94">
        <v>728</v>
      </c>
      <c r="AU47610" s="94">
        <v>66</v>
      </c>
      <c r="AV47610" s="94">
        <v>189</v>
      </c>
      <c r="AW47610" s="94">
        <v>-185</v>
      </c>
      <c r="AX47610" s="94">
        <v>-980</v>
      </c>
      <c r="AY47610" s="94">
        <v>-505</v>
      </c>
    </row>
    <row r="47611" spans="1:51">
      <c r="A47611" s="85" t="s">
        <v>115</v>
      </c>
      <c r="B47611" s="86">
        <v>44170</v>
      </c>
      <c r="C47611" s="87">
        <v>44169</v>
      </c>
      <c r="D47611" s="85">
        <v>17</v>
      </c>
      <c r="E47611" s="86">
        <v>44169.708333333336</v>
      </c>
      <c r="F47611" s="88" t="s">
        <v>393</v>
      </c>
      <c r="G47611" s="89" t="s">
        <v>394</v>
      </c>
      <c r="H47611" s="94">
        <v>6129</v>
      </c>
      <c r="I47611" s="94">
        <v>5651</v>
      </c>
      <c r="J47611" s="94">
        <v>5399</v>
      </c>
      <c r="K47611" s="94">
        <v>-252</v>
      </c>
      <c r="O47611" s="94">
        <v>5651</v>
      </c>
      <c r="P47611" s="94">
        <v>5399</v>
      </c>
      <c r="Q47611" s="94">
        <v>-252</v>
      </c>
      <c r="R47611" s="94">
        <v>3339</v>
      </c>
      <c r="S47611" s="94">
        <v>1375</v>
      </c>
      <c r="V47611" s="94">
        <v>40</v>
      </c>
      <c r="W47611" s="94">
        <v>228</v>
      </c>
      <c r="X47611" s="94">
        <v>288</v>
      </c>
      <c r="Y47611" s="94">
        <v>129</v>
      </c>
      <c r="AJ47611" s="94">
        <v>3339</v>
      </c>
      <c r="AK47611" s="94">
        <v>1375</v>
      </c>
      <c r="AN47611" s="94">
        <v>40</v>
      </c>
      <c r="AO47611" s="94">
        <v>228</v>
      </c>
      <c r="AP47611" s="94">
        <v>288</v>
      </c>
      <c r="AQ47611" s="94">
        <v>129</v>
      </c>
      <c r="AS47611" s="94">
        <v>376</v>
      </c>
      <c r="AT47611" s="94">
        <v>747</v>
      </c>
      <c r="AU47611" s="94">
        <v>115</v>
      </c>
      <c r="AV47611" s="94">
        <v>210</v>
      </c>
      <c r="AW47611" s="94">
        <v>-213</v>
      </c>
      <c r="AX47611" s="94">
        <v>-1067</v>
      </c>
      <c r="AY47611" s="94">
        <v>-420</v>
      </c>
    </row>
    <row r="47612" spans="1:51">
      <c r="A47612" s="85" t="s">
        <v>115</v>
      </c>
      <c r="B47612" s="86">
        <v>44170.041666666664</v>
      </c>
      <c r="C47612" s="87">
        <v>44169</v>
      </c>
      <c r="D47612" s="85">
        <v>18</v>
      </c>
      <c r="E47612" s="86">
        <v>44169.75</v>
      </c>
      <c r="F47612" s="88" t="s">
        <v>393</v>
      </c>
      <c r="G47612" s="89" t="s">
        <v>394</v>
      </c>
      <c r="H47612" s="94">
        <v>6350</v>
      </c>
      <c r="I47612" s="94">
        <v>5931</v>
      </c>
      <c r="J47612" s="94">
        <v>6022</v>
      </c>
      <c r="K47612" s="94">
        <v>91</v>
      </c>
      <c r="O47612" s="94">
        <v>5931</v>
      </c>
      <c r="P47612" s="94">
        <v>6022</v>
      </c>
      <c r="Q47612" s="94">
        <v>91</v>
      </c>
      <c r="R47612" s="94">
        <v>3922</v>
      </c>
      <c r="S47612" s="94">
        <v>1647</v>
      </c>
      <c r="V47612" s="94">
        <v>42</v>
      </c>
      <c r="W47612" s="94">
        <v>2</v>
      </c>
      <c r="X47612" s="94">
        <v>278</v>
      </c>
      <c r="Y47612" s="94">
        <v>131</v>
      </c>
      <c r="AJ47612" s="94">
        <v>3922</v>
      </c>
      <c r="AK47612" s="94">
        <v>1647</v>
      </c>
      <c r="AN47612" s="94">
        <v>42</v>
      </c>
      <c r="AO47612" s="94">
        <v>2</v>
      </c>
      <c r="AP47612" s="94">
        <v>278</v>
      </c>
      <c r="AQ47612" s="94">
        <v>131</v>
      </c>
      <c r="AS47612" s="94">
        <v>524</v>
      </c>
      <c r="AT47612" s="94">
        <v>725</v>
      </c>
      <c r="AU47612" s="94">
        <v>166</v>
      </c>
      <c r="AV47612" s="94">
        <v>278</v>
      </c>
      <c r="AW47612" s="94">
        <v>-191</v>
      </c>
      <c r="AX47612" s="94">
        <v>-1094</v>
      </c>
      <c r="AY47612" s="94">
        <v>-317</v>
      </c>
    </row>
    <row r="47613" spans="1:51">
      <c r="A47613" s="85" t="s">
        <v>115</v>
      </c>
      <c r="B47613" s="86">
        <v>44170.083333333336</v>
      </c>
      <c r="C47613" s="87">
        <v>44169</v>
      </c>
      <c r="D47613" s="85">
        <v>19</v>
      </c>
      <c r="E47613" s="86">
        <v>44169.791666666664</v>
      </c>
      <c r="F47613" s="88" t="s">
        <v>393</v>
      </c>
      <c r="G47613" s="89" t="s">
        <v>394</v>
      </c>
      <c r="H47613" s="94">
        <v>6417</v>
      </c>
      <c r="I47613" s="94">
        <v>5944</v>
      </c>
      <c r="J47613" s="94">
        <v>6033</v>
      </c>
      <c r="K47613" s="94">
        <v>89</v>
      </c>
      <c r="O47613" s="94">
        <v>5944</v>
      </c>
      <c r="P47613" s="94">
        <v>6033</v>
      </c>
      <c r="Q47613" s="94">
        <v>89</v>
      </c>
      <c r="R47613" s="94">
        <v>3771</v>
      </c>
      <c r="S47613" s="94">
        <v>1815</v>
      </c>
      <c r="V47613" s="94">
        <v>42</v>
      </c>
      <c r="W47613" s="94">
        <v>0</v>
      </c>
      <c r="X47613" s="94">
        <v>275</v>
      </c>
      <c r="Y47613" s="94">
        <v>130</v>
      </c>
      <c r="AJ47613" s="94">
        <v>3771</v>
      </c>
      <c r="AK47613" s="94">
        <v>1815</v>
      </c>
      <c r="AN47613" s="94">
        <v>42</v>
      </c>
      <c r="AO47613" s="94">
        <v>0</v>
      </c>
      <c r="AP47613" s="94">
        <v>275</v>
      </c>
      <c r="AQ47613" s="94">
        <v>130</v>
      </c>
      <c r="AS47613" s="94">
        <v>311</v>
      </c>
      <c r="AT47613" s="94">
        <v>898</v>
      </c>
      <c r="AU47613" s="94">
        <v>149</v>
      </c>
      <c r="AV47613" s="94">
        <v>313</v>
      </c>
      <c r="AW47613" s="94">
        <v>-155</v>
      </c>
      <c r="AX47613" s="94">
        <v>-1108</v>
      </c>
      <c r="AY47613" s="94">
        <v>-319</v>
      </c>
    </row>
    <row r="47614" spans="1:51">
      <c r="A47614" s="85" t="s">
        <v>115</v>
      </c>
      <c r="B47614" s="86">
        <v>44170.125</v>
      </c>
      <c r="C47614" s="87">
        <v>44169</v>
      </c>
      <c r="D47614" s="85">
        <v>20</v>
      </c>
      <c r="E47614" s="86">
        <v>44169.833333333336</v>
      </c>
      <c r="F47614" s="88" t="s">
        <v>393</v>
      </c>
      <c r="G47614" s="89" t="s">
        <v>394</v>
      </c>
      <c r="H47614" s="94">
        <v>6319</v>
      </c>
      <c r="I47614" s="94">
        <v>5948</v>
      </c>
      <c r="J47614" s="94">
        <v>5918</v>
      </c>
      <c r="K47614" s="94">
        <v>-30</v>
      </c>
      <c r="O47614" s="94">
        <v>5948</v>
      </c>
      <c r="P47614" s="94">
        <v>5918</v>
      </c>
      <c r="Q47614" s="94">
        <v>-30</v>
      </c>
      <c r="R47614" s="94">
        <v>3685</v>
      </c>
      <c r="S47614" s="94">
        <v>1753</v>
      </c>
      <c r="V47614" s="94">
        <v>41</v>
      </c>
      <c r="W47614" s="94">
        <v>0</v>
      </c>
      <c r="X47614" s="94">
        <v>307</v>
      </c>
      <c r="Y47614" s="94">
        <v>132</v>
      </c>
      <c r="AJ47614" s="94">
        <v>3685</v>
      </c>
      <c r="AK47614" s="94">
        <v>1753</v>
      </c>
      <c r="AN47614" s="94">
        <v>41</v>
      </c>
      <c r="AO47614" s="94">
        <v>0</v>
      </c>
      <c r="AP47614" s="94">
        <v>307</v>
      </c>
      <c r="AQ47614" s="94">
        <v>132</v>
      </c>
      <c r="AS47614" s="94">
        <v>261</v>
      </c>
      <c r="AT47614" s="94">
        <v>784</v>
      </c>
      <c r="AU47614" s="94">
        <v>148</v>
      </c>
      <c r="AV47614" s="94">
        <v>326</v>
      </c>
      <c r="AW47614" s="94">
        <v>-177</v>
      </c>
      <c r="AX47614" s="94">
        <v>-1111</v>
      </c>
      <c r="AY47614" s="94">
        <v>-261</v>
      </c>
    </row>
    <row r="47615" spans="1:51">
      <c r="A47615" s="85" t="s">
        <v>115</v>
      </c>
      <c r="B47615" s="86">
        <v>44170.166666666664</v>
      </c>
      <c r="C47615" s="87">
        <v>44169</v>
      </c>
      <c r="D47615" s="85">
        <v>21</v>
      </c>
      <c r="E47615" s="86">
        <v>44169.875</v>
      </c>
      <c r="F47615" s="88" t="s">
        <v>393</v>
      </c>
      <c r="G47615" s="89" t="s">
        <v>394</v>
      </c>
      <c r="H47615" s="94">
        <v>6218</v>
      </c>
      <c r="I47615" s="94">
        <v>5862</v>
      </c>
      <c r="J47615" s="94">
        <v>5866</v>
      </c>
      <c r="K47615" s="94">
        <v>4</v>
      </c>
      <c r="O47615" s="94">
        <v>5862</v>
      </c>
      <c r="P47615" s="94">
        <v>5866</v>
      </c>
      <c r="Q47615" s="94">
        <v>4</v>
      </c>
      <c r="R47615" s="94">
        <v>3720</v>
      </c>
      <c r="S47615" s="94">
        <v>1649</v>
      </c>
      <c r="V47615" s="94">
        <v>39</v>
      </c>
      <c r="W47615" s="94">
        <v>0</v>
      </c>
      <c r="X47615" s="94">
        <v>328</v>
      </c>
      <c r="Y47615" s="94">
        <v>130</v>
      </c>
      <c r="AJ47615" s="94">
        <v>3720</v>
      </c>
      <c r="AK47615" s="94">
        <v>1649</v>
      </c>
      <c r="AN47615" s="94">
        <v>39</v>
      </c>
      <c r="AO47615" s="94">
        <v>0</v>
      </c>
      <c r="AP47615" s="94">
        <v>328</v>
      </c>
      <c r="AQ47615" s="94">
        <v>130</v>
      </c>
      <c r="AS47615" s="94">
        <v>265</v>
      </c>
      <c r="AT47615" s="94">
        <v>733</v>
      </c>
      <c r="AU47615" s="94">
        <v>154</v>
      </c>
      <c r="AV47615" s="94">
        <v>327</v>
      </c>
      <c r="AW47615" s="94">
        <v>-174</v>
      </c>
      <c r="AX47615" s="94">
        <v>-1115</v>
      </c>
      <c r="AY47615" s="94">
        <v>-186</v>
      </c>
    </row>
    <row r="47616" spans="1:51">
      <c r="A47616" s="85" t="s">
        <v>115</v>
      </c>
      <c r="B47616" s="86">
        <v>44170.208333333336</v>
      </c>
      <c r="C47616" s="87">
        <v>44169</v>
      </c>
      <c r="D47616" s="85">
        <v>22</v>
      </c>
      <c r="E47616" s="86">
        <v>44169.916666666664</v>
      </c>
      <c r="F47616" s="88" t="s">
        <v>393</v>
      </c>
      <c r="G47616" s="89" t="s">
        <v>394</v>
      </c>
      <c r="H47616" s="94">
        <v>6084</v>
      </c>
      <c r="I47616" s="94">
        <v>5749</v>
      </c>
      <c r="J47616" s="94">
        <v>6004</v>
      </c>
      <c r="K47616" s="94">
        <v>255</v>
      </c>
      <c r="O47616" s="94">
        <v>5749</v>
      </c>
      <c r="P47616" s="94">
        <v>6004</v>
      </c>
      <c r="Q47616" s="94">
        <v>255</v>
      </c>
      <c r="R47616" s="94">
        <v>3730</v>
      </c>
      <c r="S47616" s="94">
        <v>1762</v>
      </c>
      <c r="V47616" s="94">
        <v>41</v>
      </c>
      <c r="W47616" s="94">
        <v>0</v>
      </c>
      <c r="X47616" s="94">
        <v>340</v>
      </c>
      <c r="Y47616" s="94">
        <v>131</v>
      </c>
      <c r="AJ47616" s="94">
        <v>3730</v>
      </c>
      <c r="AK47616" s="94">
        <v>1762</v>
      </c>
      <c r="AN47616" s="94">
        <v>41</v>
      </c>
      <c r="AO47616" s="94">
        <v>0</v>
      </c>
      <c r="AP47616" s="94">
        <v>340</v>
      </c>
      <c r="AQ47616" s="94">
        <v>131</v>
      </c>
      <c r="AS47616" s="94">
        <v>297</v>
      </c>
      <c r="AT47616" s="94">
        <v>817</v>
      </c>
      <c r="AU47616" s="94">
        <v>148</v>
      </c>
      <c r="AV47616" s="94">
        <v>401</v>
      </c>
      <c r="AW47616" s="94">
        <v>-161</v>
      </c>
      <c r="AX47616" s="94">
        <v>-1121</v>
      </c>
      <c r="AY47616" s="94">
        <v>-126</v>
      </c>
    </row>
    <row r="47617" spans="1:51">
      <c r="A47617" s="85" t="s">
        <v>115</v>
      </c>
      <c r="B47617" s="86">
        <v>44170.25</v>
      </c>
      <c r="C47617" s="87">
        <v>44169</v>
      </c>
      <c r="D47617" s="85">
        <v>23</v>
      </c>
      <c r="E47617" s="86">
        <v>44169.958333333336</v>
      </c>
      <c r="F47617" s="88" t="s">
        <v>393</v>
      </c>
      <c r="G47617" s="89" t="s">
        <v>394</v>
      </c>
      <c r="H47617" s="94">
        <v>5867</v>
      </c>
      <c r="I47617" s="94">
        <v>5518</v>
      </c>
      <c r="J47617" s="94">
        <v>5761</v>
      </c>
      <c r="K47617" s="94">
        <v>243</v>
      </c>
      <c r="O47617" s="94">
        <v>5518</v>
      </c>
      <c r="P47617" s="94">
        <v>5761</v>
      </c>
      <c r="Q47617" s="94">
        <v>243</v>
      </c>
      <c r="R47617" s="94">
        <v>3686</v>
      </c>
      <c r="S47617" s="94">
        <v>1648</v>
      </c>
      <c r="V47617" s="94">
        <v>42</v>
      </c>
      <c r="W47617" s="94">
        <v>0</v>
      </c>
      <c r="X47617" s="94">
        <v>254</v>
      </c>
      <c r="Y47617" s="94">
        <v>131</v>
      </c>
      <c r="AJ47617" s="94">
        <v>3686</v>
      </c>
      <c r="AK47617" s="94">
        <v>1648</v>
      </c>
      <c r="AN47617" s="94">
        <v>42</v>
      </c>
      <c r="AO47617" s="94">
        <v>0</v>
      </c>
      <c r="AP47617" s="94">
        <v>254</v>
      </c>
      <c r="AQ47617" s="94">
        <v>131</v>
      </c>
      <c r="AS47617" s="94">
        <v>280</v>
      </c>
      <c r="AT47617" s="94">
        <v>902</v>
      </c>
      <c r="AU47617" s="94">
        <v>160</v>
      </c>
      <c r="AV47617" s="94">
        <v>398</v>
      </c>
      <c r="AW47617" s="94">
        <v>-138</v>
      </c>
      <c r="AX47617" s="94">
        <v>-1122</v>
      </c>
      <c r="AY47617" s="94">
        <v>-237</v>
      </c>
    </row>
    <row r="47618" spans="1:51">
      <c r="A47618" s="85" t="s">
        <v>115</v>
      </c>
      <c r="B47618" s="86">
        <v>44170.291666666664</v>
      </c>
      <c r="C47618" s="87">
        <v>44169</v>
      </c>
      <c r="D47618" s="85">
        <v>24</v>
      </c>
      <c r="E47618" s="86">
        <v>44170</v>
      </c>
      <c r="F47618" s="88" t="s">
        <v>393</v>
      </c>
      <c r="G47618" s="89" t="s">
        <v>394</v>
      </c>
      <c r="H47618" s="94">
        <v>5635</v>
      </c>
      <c r="I47618" s="94">
        <v>5291</v>
      </c>
      <c r="J47618" s="94">
        <v>5476</v>
      </c>
      <c r="K47618" s="94">
        <v>185</v>
      </c>
      <c r="O47618" s="94">
        <v>5291</v>
      </c>
      <c r="P47618" s="94">
        <v>5476</v>
      </c>
      <c r="Q47618" s="94">
        <v>185</v>
      </c>
      <c r="R47618" s="94">
        <v>3645</v>
      </c>
      <c r="S47618" s="94">
        <v>1367</v>
      </c>
      <c r="V47618" s="94">
        <v>38</v>
      </c>
      <c r="W47618" s="94">
        <v>0</v>
      </c>
      <c r="X47618" s="94">
        <v>294</v>
      </c>
      <c r="Y47618" s="94">
        <v>132</v>
      </c>
      <c r="AJ47618" s="94">
        <v>3645</v>
      </c>
      <c r="AK47618" s="94">
        <v>1367</v>
      </c>
      <c r="AN47618" s="94">
        <v>38</v>
      </c>
      <c r="AO47618" s="94">
        <v>0</v>
      </c>
      <c r="AP47618" s="94">
        <v>294</v>
      </c>
      <c r="AQ47618" s="94">
        <v>132</v>
      </c>
      <c r="AS47618" s="94">
        <v>227</v>
      </c>
      <c r="AT47618" s="94">
        <v>915</v>
      </c>
      <c r="AU47618" s="94">
        <v>218</v>
      </c>
      <c r="AV47618" s="94">
        <v>360</v>
      </c>
      <c r="AW47618" s="94">
        <v>-124</v>
      </c>
      <c r="AX47618" s="94">
        <v>-1098</v>
      </c>
      <c r="AY47618" s="94">
        <v>-313</v>
      </c>
    </row>
    <row r="47619" spans="1:51">
      <c r="A47619" s="85" t="s">
        <v>115</v>
      </c>
      <c r="B47619" s="86">
        <v>44170.333333333336</v>
      </c>
      <c r="C47619" s="87">
        <v>44170</v>
      </c>
      <c r="D47619" s="85">
        <v>1</v>
      </c>
      <c r="E47619" s="86">
        <v>44170.041666666664</v>
      </c>
      <c r="F47619" s="88" t="s">
        <v>393</v>
      </c>
      <c r="G47619" s="89" t="s">
        <v>394</v>
      </c>
      <c r="H47619" s="94">
        <v>5463</v>
      </c>
      <c r="I47619" s="94">
        <v>5161</v>
      </c>
      <c r="J47619" s="94">
        <v>5412</v>
      </c>
      <c r="K47619" s="94">
        <v>251</v>
      </c>
      <c r="O47619" s="94">
        <v>5161</v>
      </c>
      <c r="P47619" s="94">
        <v>5412</v>
      </c>
      <c r="Q47619" s="94">
        <v>251</v>
      </c>
      <c r="R47619" s="94">
        <v>3484</v>
      </c>
      <c r="S47619" s="94">
        <v>1308</v>
      </c>
      <c r="V47619" s="94">
        <v>41</v>
      </c>
      <c r="W47619" s="94">
        <v>0</v>
      </c>
      <c r="X47619" s="94">
        <v>449</v>
      </c>
      <c r="Y47619" s="94">
        <v>130</v>
      </c>
      <c r="AJ47619" s="94">
        <v>3484</v>
      </c>
      <c r="AK47619" s="94">
        <v>1308</v>
      </c>
      <c r="AN47619" s="94">
        <v>41</v>
      </c>
      <c r="AO47619" s="94">
        <v>0</v>
      </c>
      <c r="AP47619" s="94">
        <v>449</v>
      </c>
      <c r="AQ47619" s="94">
        <v>130</v>
      </c>
      <c r="AS47619" s="94">
        <v>179</v>
      </c>
      <c r="AT47619" s="94">
        <v>984</v>
      </c>
      <c r="AU47619" s="94">
        <v>234</v>
      </c>
      <c r="AV47619" s="94">
        <v>382</v>
      </c>
      <c r="AW47619" s="94">
        <v>-130</v>
      </c>
      <c r="AX47619" s="94">
        <v>-1063</v>
      </c>
      <c r="AY47619" s="94">
        <v>-335</v>
      </c>
    </row>
    <row r="47620" spans="1:51">
      <c r="A47620" s="85" t="s">
        <v>115</v>
      </c>
      <c r="B47620" s="86">
        <v>44170.375</v>
      </c>
      <c r="C47620" s="87">
        <v>44170</v>
      </c>
      <c r="D47620" s="85">
        <v>2</v>
      </c>
      <c r="E47620" s="86">
        <v>44170.083333333336</v>
      </c>
      <c r="F47620" s="88" t="s">
        <v>393</v>
      </c>
      <c r="G47620" s="89" t="s">
        <v>394</v>
      </c>
      <c r="H47620" s="94">
        <v>5346</v>
      </c>
      <c r="I47620" s="94">
        <v>5081</v>
      </c>
      <c r="J47620" s="94">
        <v>5269</v>
      </c>
      <c r="K47620" s="94">
        <v>188</v>
      </c>
      <c r="O47620" s="94">
        <v>5081</v>
      </c>
      <c r="P47620" s="94">
        <v>5269</v>
      </c>
      <c r="Q47620" s="94">
        <v>188</v>
      </c>
      <c r="R47620" s="94">
        <v>3350</v>
      </c>
      <c r="S47620" s="94">
        <v>1193</v>
      </c>
      <c r="V47620" s="94">
        <v>43</v>
      </c>
      <c r="W47620" s="94">
        <v>0</v>
      </c>
      <c r="X47620" s="94">
        <v>550</v>
      </c>
      <c r="Y47620" s="94">
        <v>133</v>
      </c>
      <c r="AJ47620" s="94">
        <v>3350</v>
      </c>
      <c r="AK47620" s="94">
        <v>1193</v>
      </c>
      <c r="AN47620" s="94">
        <v>43</v>
      </c>
      <c r="AO47620" s="94">
        <v>0</v>
      </c>
      <c r="AP47620" s="94">
        <v>550</v>
      </c>
      <c r="AQ47620" s="94">
        <v>133</v>
      </c>
      <c r="AS47620" s="94">
        <v>168</v>
      </c>
      <c r="AT47620" s="94">
        <v>988</v>
      </c>
      <c r="AU47620" s="94">
        <v>262</v>
      </c>
      <c r="AV47620" s="94">
        <v>366</v>
      </c>
      <c r="AW47620" s="94">
        <v>-134</v>
      </c>
      <c r="AX47620" s="94">
        <v>-1060</v>
      </c>
      <c r="AY47620" s="94">
        <v>-402</v>
      </c>
    </row>
    <row r="47621" spans="1:51">
      <c r="A47621" s="85" t="s">
        <v>115</v>
      </c>
      <c r="B47621" s="86">
        <v>44170.416666666664</v>
      </c>
      <c r="C47621" s="87">
        <v>44170</v>
      </c>
      <c r="D47621" s="85">
        <v>3</v>
      </c>
      <c r="E47621" s="86">
        <v>44170.125</v>
      </c>
      <c r="F47621" s="88" t="s">
        <v>393</v>
      </c>
      <c r="G47621" s="89" t="s">
        <v>394</v>
      </c>
      <c r="H47621" s="94">
        <v>5289</v>
      </c>
      <c r="I47621" s="94">
        <v>5027</v>
      </c>
      <c r="J47621" s="94">
        <v>5219</v>
      </c>
      <c r="K47621" s="94">
        <v>192</v>
      </c>
      <c r="O47621" s="94">
        <v>5027</v>
      </c>
      <c r="P47621" s="94">
        <v>5219</v>
      </c>
      <c r="Q47621" s="94">
        <v>192</v>
      </c>
      <c r="R47621" s="94">
        <v>3251</v>
      </c>
      <c r="S47621" s="94">
        <v>1243</v>
      </c>
      <c r="V47621" s="94">
        <v>40</v>
      </c>
      <c r="W47621" s="94">
        <v>0</v>
      </c>
      <c r="X47621" s="94">
        <v>558</v>
      </c>
      <c r="Y47621" s="94">
        <v>127</v>
      </c>
      <c r="AJ47621" s="94">
        <v>3251</v>
      </c>
      <c r="AK47621" s="94">
        <v>1243</v>
      </c>
      <c r="AN47621" s="94">
        <v>40</v>
      </c>
      <c r="AO47621" s="94">
        <v>0</v>
      </c>
      <c r="AP47621" s="94">
        <v>558</v>
      </c>
      <c r="AQ47621" s="94">
        <v>127</v>
      </c>
      <c r="AS47621" s="94">
        <v>165</v>
      </c>
      <c r="AT47621" s="94">
        <v>1034</v>
      </c>
      <c r="AU47621" s="94">
        <v>257</v>
      </c>
      <c r="AV47621" s="94">
        <v>387</v>
      </c>
      <c r="AW47621" s="94">
        <v>-133</v>
      </c>
      <c r="AX47621" s="94">
        <v>-1134</v>
      </c>
      <c r="AY47621" s="94">
        <v>-384</v>
      </c>
    </row>
    <row r="47622" spans="1:51">
      <c r="A47622" s="85" t="s">
        <v>115</v>
      </c>
      <c r="B47622" s="86">
        <v>44170.458333333336</v>
      </c>
      <c r="C47622" s="87">
        <v>44170</v>
      </c>
      <c r="D47622" s="85">
        <v>4</v>
      </c>
      <c r="E47622" s="86">
        <v>44170.166666666664</v>
      </c>
      <c r="F47622" s="88" t="s">
        <v>393</v>
      </c>
      <c r="G47622" s="89" t="s">
        <v>394</v>
      </c>
      <c r="H47622" s="94">
        <v>5268</v>
      </c>
      <c r="I47622" s="94">
        <v>5029</v>
      </c>
      <c r="J47622" s="94">
        <v>5066</v>
      </c>
      <c r="K47622" s="94">
        <v>37</v>
      </c>
      <c r="O47622" s="94">
        <v>5029</v>
      </c>
      <c r="P47622" s="94">
        <v>5066</v>
      </c>
      <c r="Q47622" s="94">
        <v>37</v>
      </c>
      <c r="R47622" s="94">
        <v>3169</v>
      </c>
      <c r="S47622" s="94">
        <v>1084</v>
      </c>
      <c r="V47622" s="94">
        <v>37</v>
      </c>
      <c r="W47622" s="94">
        <v>0</v>
      </c>
      <c r="X47622" s="94">
        <v>647</v>
      </c>
      <c r="Y47622" s="94">
        <v>129</v>
      </c>
      <c r="AJ47622" s="94">
        <v>3169</v>
      </c>
      <c r="AK47622" s="94">
        <v>1084</v>
      </c>
      <c r="AN47622" s="94">
        <v>37</v>
      </c>
      <c r="AO47622" s="94">
        <v>0</v>
      </c>
      <c r="AP47622" s="94">
        <v>647</v>
      </c>
      <c r="AQ47622" s="94">
        <v>129</v>
      </c>
      <c r="AS47622" s="94">
        <v>128</v>
      </c>
      <c r="AT47622" s="94">
        <v>1023</v>
      </c>
      <c r="AU47622" s="94">
        <v>205</v>
      </c>
      <c r="AV47622" s="94">
        <v>367</v>
      </c>
      <c r="AW47622" s="94">
        <v>-123</v>
      </c>
      <c r="AX47622" s="94">
        <v>-1118</v>
      </c>
      <c r="AY47622" s="94">
        <v>-445</v>
      </c>
    </row>
    <row r="47623" spans="1:51">
      <c r="A47623" s="85" t="s">
        <v>115</v>
      </c>
      <c r="B47623" s="86">
        <v>44170.5</v>
      </c>
      <c r="C47623" s="87">
        <v>44170</v>
      </c>
      <c r="D47623" s="85">
        <v>5</v>
      </c>
      <c r="E47623" s="86">
        <v>44170.208333333336</v>
      </c>
      <c r="F47623" s="88" t="s">
        <v>393</v>
      </c>
      <c r="G47623" s="89" t="s">
        <v>394</v>
      </c>
      <c r="H47623" s="94">
        <v>5286</v>
      </c>
      <c r="I47623" s="94">
        <v>5076</v>
      </c>
      <c r="J47623" s="94">
        <v>5194</v>
      </c>
      <c r="K47623" s="94">
        <v>118</v>
      </c>
      <c r="O47623" s="94">
        <v>5076</v>
      </c>
      <c r="P47623" s="94">
        <v>5194</v>
      </c>
      <c r="Q47623" s="94">
        <v>118</v>
      </c>
      <c r="R47623" s="94">
        <v>3258</v>
      </c>
      <c r="S47623" s="94">
        <v>1069</v>
      </c>
      <c r="V47623" s="94">
        <v>42</v>
      </c>
      <c r="W47623" s="94">
        <v>0</v>
      </c>
      <c r="X47623" s="94">
        <v>698</v>
      </c>
      <c r="Y47623" s="94">
        <v>127</v>
      </c>
      <c r="AJ47623" s="94">
        <v>3258</v>
      </c>
      <c r="AK47623" s="94">
        <v>1069</v>
      </c>
      <c r="AN47623" s="94">
        <v>42</v>
      </c>
      <c r="AO47623" s="94">
        <v>0</v>
      </c>
      <c r="AP47623" s="94">
        <v>698</v>
      </c>
      <c r="AQ47623" s="94">
        <v>127</v>
      </c>
      <c r="AS47623" s="94">
        <v>132</v>
      </c>
      <c r="AT47623" s="94">
        <v>1081</v>
      </c>
      <c r="AU47623" s="94">
        <v>192</v>
      </c>
      <c r="AV47623" s="94">
        <v>377</v>
      </c>
      <c r="AW47623" s="94">
        <v>-114</v>
      </c>
      <c r="AX47623" s="94">
        <v>-1062</v>
      </c>
      <c r="AY47623" s="94">
        <v>-488</v>
      </c>
    </row>
    <row r="47624" spans="1:51">
      <c r="A47624" s="85" t="s">
        <v>115</v>
      </c>
      <c r="B47624" s="86">
        <v>44170.541666666664</v>
      </c>
      <c r="C47624" s="87">
        <v>44170</v>
      </c>
      <c r="D47624" s="85">
        <v>6</v>
      </c>
      <c r="E47624" s="86">
        <v>44170.25</v>
      </c>
      <c r="F47624" s="88" t="s">
        <v>393</v>
      </c>
      <c r="G47624" s="89" t="s">
        <v>394</v>
      </c>
      <c r="H47624" s="94">
        <v>5353</v>
      </c>
      <c r="I47624" s="94">
        <v>5162</v>
      </c>
      <c r="J47624" s="94">
        <v>4954</v>
      </c>
      <c r="K47624" s="94">
        <v>-208</v>
      </c>
      <c r="O47624" s="94">
        <v>5162</v>
      </c>
      <c r="P47624" s="94">
        <v>4954</v>
      </c>
      <c r="Q47624" s="94">
        <v>-208</v>
      </c>
      <c r="R47624" s="94">
        <v>3176</v>
      </c>
      <c r="S47624" s="94">
        <v>1060</v>
      </c>
      <c r="V47624" s="94">
        <v>37</v>
      </c>
      <c r="W47624" s="94">
        <v>0</v>
      </c>
      <c r="X47624" s="94">
        <v>554</v>
      </c>
      <c r="Y47624" s="94">
        <v>127</v>
      </c>
      <c r="AJ47624" s="94">
        <v>3176</v>
      </c>
      <c r="AK47624" s="94">
        <v>1060</v>
      </c>
      <c r="AN47624" s="94">
        <v>37</v>
      </c>
      <c r="AO47624" s="94">
        <v>0</v>
      </c>
      <c r="AP47624" s="94">
        <v>554</v>
      </c>
      <c r="AQ47624" s="94">
        <v>127</v>
      </c>
      <c r="AS47624" s="94">
        <v>107</v>
      </c>
      <c r="AT47624" s="94">
        <v>922</v>
      </c>
      <c r="AU47624" s="94">
        <v>246</v>
      </c>
      <c r="AV47624" s="94">
        <v>354</v>
      </c>
      <c r="AW47624" s="94">
        <v>-145</v>
      </c>
      <c r="AX47624" s="94">
        <v>-1121</v>
      </c>
      <c r="AY47624" s="94">
        <v>-571</v>
      </c>
    </row>
    <row r="47625" spans="1:51">
      <c r="A47625" s="85" t="s">
        <v>115</v>
      </c>
      <c r="B47625" s="86">
        <v>44170.583333333336</v>
      </c>
      <c r="C47625" s="87">
        <v>44170</v>
      </c>
      <c r="D47625" s="85">
        <v>7</v>
      </c>
      <c r="E47625" s="86">
        <v>44170.291666666664</v>
      </c>
      <c r="F47625" s="88" t="s">
        <v>393</v>
      </c>
      <c r="G47625" s="89" t="s">
        <v>394</v>
      </c>
      <c r="H47625" s="94">
        <v>5466</v>
      </c>
      <c r="I47625" s="94">
        <v>5247</v>
      </c>
      <c r="J47625" s="94">
        <v>4986</v>
      </c>
      <c r="K47625" s="94">
        <v>-261</v>
      </c>
      <c r="O47625" s="94">
        <v>5247</v>
      </c>
      <c r="P47625" s="94">
        <v>4986</v>
      </c>
      <c r="Q47625" s="94">
        <v>-261</v>
      </c>
      <c r="R47625" s="94">
        <v>3178</v>
      </c>
      <c r="S47625" s="94">
        <v>1246</v>
      </c>
      <c r="V47625" s="94">
        <v>38</v>
      </c>
      <c r="W47625" s="94">
        <v>0</v>
      </c>
      <c r="X47625" s="94">
        <v>396</v>
      </c>
      <c r="Y47625" s="94">
        <v>128</v>
      </c>
      <c r="AJ47625" s="94">
        <v>3178</v>
      </c>
      <c r="AK47625" s="94">
        <v>1246</v>
      </c>
      <c r="AN47625" s="94">
        <v>38</v>
      </c>
      <c r="AO47625" s="94">
        <v>0</v>
      </c>
      <c r="AP47625" s="94">
        <v>396</v>
      </c>
      <c r="AQ47625" s="94">
        <v>128</v>
      </c>
      <c r="AS47625" s="94">
        <v>128</v>
      </c>
      <c r="AT47625" s="94">
        <v>893</v>
      </c>
      <c r="AU47625" s="94">
        <v>213</v>
      </c>
      <c r="AV47625" s="94">
        <v>364</v>
      </c>
      <c r="AW47625" s="94">
        <v>-161</v>
      </c>
      <c r="AX47625" s="94">
        <v>-1130</v>
      </c>
      <c r="AY47625" s="94">
        <v>-568</v>
      </c>
    </row>
    <row r="47626" spans="1:51">
      <c r="A47626" s="85" t="s">
        <v>115</v>
      </c>
      <c r="B47626" s="86">
        <v>44170.625</v>
      </c>
      <c r="C47626" s="87">
        <v>44170</v>
      </c>
      <c r="D47626" s="85">
        <v>8</v>
      </c>
      <c r="E47626" s="86">
        <v>44170.333333333336</v>
      </c>
      <c r="F47626" s="88" t="s">
        <v>393</v>
      </c>
      <c r="G47626" s="89" t="s">
        <v>394</v>
      </c>
      <c r="H47626" s="94">
        <v>5590</v>
      </c>
      <c r="I47626" s="94">
        <v>5413</v>
      </c>
      <c r="J47626" s="94">
        <v>5160</v>
      </c>
      <c r="K47626" s="94">
        <v>-253</v>
      </c>
      <c r="O47626" s="94">
        <v>5413</v>
      </c>
      <c r="P47626" s="94">
        <v>5160</v>
      </c>
      <c r="Q47626" s="94">
        <v>-253</v>
      </c>
      <c r="R47626" s="94">
        <v>3220</v>
      </c>
      <c r="S47626" s="94">
        <v>1345</v>
      </c>
      <c r="V47626" s="94">
        <v>38</v>
      </c>
      <c r="W47626" s="94">
        <v>8</v>
      </c>
      <c r="X47626" s="94">
        <v>422</v>
      </c>
      <c r="Y47626" s="94">
        <v>127</v>
      </c>
      <c r="AJ47626" s="94">
        <v>3220</v>
      </c>
      <c r="AK47626" s="94">
        <v>1345</v>
      </c>
      <c r="AN47626" s="94">
        <v>38</v>
      </c>
      <c r="AO47626" s="94">
        <v>8</v>
      </c>
      <c r="AP47626" s="94">
        <v>422</v>
      </c>
      <c r="AQ47626" s="94">
        <v>127</v>
      </c>
      <c r="AS47626" s="94">
        <v>126</v>
      </c>
      <c r="AT47626" s="94">
        <v>933</v>
      </c>
      <c r="AU47626" s="94">
        <v>172</v>
      </c>
      <c r="AV47626" s="94">
        <v>331</v>
      </c>
      <c r="AW47626" s="94">
        <v>-154</v>
      </c>
      <c r="AX47626" s="94">
        <v>-1125</v>
      </c>
      <c r="AY47626" s="94">
        <v>-536</v>
      </c>
    </row>
    <row r="47627" spans="1:51">
      <c r="A47627" s="85" t="s">
        <v>115</v>
      </c>
      <c r="B47627" s="86">
        <v>44170.666666666664</v>
      </c>
      <c r="C47627" s="87">
        <v>44170</v>
      </c>
      <c r="D47627" s="85">
        <v>9</v>
      </c>
      <c r="E47627" s="86">
        <v>44170.375</v>
      </c>
      <c r="F47627" s="88" t="s">
        <v>393</v>
      </c>
      <c r="G47627" s="89" t="s">
        <v>394</v>
      </c>
      <c r="H47627" s="94">
        <v>5666</v>
      </c>
      <c r="I47627" s="94">
        <v>5444</v>
      </c>
      <c r="J47627" s="94">
        <v>5393</v>
      </c>
      <c r="K47627" s="94">
        <v>-51</v>
      </c>
      <c r="O47627" s="94">
        <v>5444</v>
      </c>
      <c r="P47627" s="94">
        <v>5393</v>
      </c>
      <c r="Q47627" s="94">
        <v>-51</v>
      </c>
      <c r="R47627" s="94">
        <v>3164</v>
      </c>
      <c r="S47627" s="94">
        <v>1215</v>
      </c>
      <c r="V47627" s="94">
        <v>37</v>
      </c>
      <c r="W47627" s="94">
        <v>395</v>
      </c>
      <c r="X47627" s="94">
        <v>454</v>
      </c>
      <c r="Y47627" s="94">
        <v>128</v>
      </c>
      <c r="AJ47627" s="94">
        <v>3164</v>
      </c>
      <c r="AK47627" s="94">
        <v>1215</v>
      </c>
      <c r="AN47627" s="94">
        <v>37</v>
      </c>
      <c r="AO47627" s="94">
        <v>395</v>
      </c>
      <c r="AP47627" s="94">
        <v>454</v>
      </c>
      <c r="AQ47627" s="94">
        <v>128</v>
      </c>
      <c r="AS47627" s="94">
        <v>43</v>
      </c>
      <c r="AT47627" s="94">
        <v>1235</v>
      </c>
      <c r="AU47627" s="94">
        <v>155</v>
      </c>
      <c r="AV47627" s="94">
        <v>317</v>
      </c>
      <c r="AW47627" s="94">
        <v>-77</v>
      </c>
      <c r="AX47627" s="94">
        <v>-1126</v>
      </c>
      <c r="AY47627" s="94">
        <v>-598</v>
      </c>
    </row>
    <row r="47628" spans="1:51">
      <c r="A47628" s="85" t="s">
        <v>115</v>
      </c>
      <c r="B47628" s="86">
        <v>44170.708333333336</v>
      </c>
      <c r="C47628" s="87">
        <v>44170</v>
      </c>
      <c r="D47628" s="85">
        <v>10</v>
      </c>
      <c r="E47628" s="86">
        <v>44170.416666666664</v>
      </c>
      <c r="F47628" s="88" t="s">
        <v>393</v>
      </c>
      <c r="G47628" s="89" t="s">
        <v>394</v>
      </c>
      <c r="H47628" s="94">
        <v>5690</v>
      </c>
      <c r="I47628" s="94">
        <v>5480</v>
      </c>
      <c r="J47628" s="94">
        <v>5453</v>
      </c>
      <c r="K47628" s="94">
        <v>-27</v>
      </c>
      <c r="O47628" s="94">
        <v>5480</v>
      </c>
      <c r="P47628" s="94">
        <v>5453</v>
      </c>
      <c r="Q47628" s="94">
        <v>-27</v>
      </c>
      <c r="R47628" s="94">
        <v>3010</v>
      </c>
      <c r="S47628" s="94">
        <v>1080</v>
      </c>
      <c r="V47628" s="94">
        <v>36</v>
      </c>
      <c r="W47628" s="94">
        <v>841</v>
      </c>
      <c r="X47628" s="94">
        <v>357</v>
      </c>
      <c r="Y47628" s="94">
        <v>129</v>
      </c>
      <c r="AJ47628" s="94">
        <v>3010</v>
      </c>
      <c r="AK47628" s="94">
        <v>1080</v>
      </c>
      <c r="AN47628" s="94">
        <v>36</v>
      </c>
      <c r="AO47628" s="94">
        <v>841</v>
      </c>
      <c r="AP47628" s="94">
        <v>357</v>
      </c>
      <c r="AQ47628" s="94">
        <v>129</v>
      </c>
      <c r="AS47628" s="94">
        <v>-1</v>
      </c>
      <c r="AT47628" s="94">
        <v>1239</v>
      </c>
      <c r="AU47628" s="94">
        <v>119</v>
      </c>
      <c r="AV47628" s="94">
        <v>358</v>
      </c>
      <c r="AW47628" s="94">
        <v>-96</v>
      </c>
      <c r="AX47628" s="94">
        <v>-1120</v>
      </c>
      <c r="AY47628" s="94">
        <v>-526</v>
      </c>
    </row>
    <row r="47629" spans="1:51">
      <c r="A47629" s="85" t="s">
        <v>115</v>
      </c>
      <c r="B47629" s="86">
        <v>44170.75</v>
      </c>
      <c r="C47629" s="87">
        <v>44170</v>
      </c>
      <c r="D47629" s="85">
        <v>11</v>
      </c>
      <c r="E47629" s="86">
        <v>44170.458333333336</v>
      </c>
      <c r="F47629" s="88" t="s">
        <v>393</v>
      </c>
      <c r="G47629" s="89" t="s">
        <v>394</v>
      </c>
      <c r="H47629" s="94">
        <v>5673</v>
      </c>
      <c r="I47629" s="94">
        <v>5394</v>
      </c>
      <c r="J47629" s="94">
        <v>5225</v>
      </c>
      <c r="K47629" s="94">
        <v>-169</v>
      </c>
      <c r="O47629" s="94">
        <v>5394</v>
      </c>
      <c r="P47629" s="94">
        <v>5225</v>
      </c>
      <c r="Q47629" s="94">
        <v>-169</v>
      </c>
      <c r="R47629" s="94">
        <v>2820</v>
      </c>
      <c r="S47629" s="94">
        <v>1064</v>
      </c>
      <c r="V47629" s="94">
        <v>36</v>
      </c>
      <c r="W47629" s="94">
        <v>833</v>
      </c>
      <c r="X47629" s="94">
        <v>342</v>
      </c>
      <c r="Y47629" s="94">
        <v>130</v>
      </c>
      <c r="AJ47629" s="94">
        <v>2820</v>
      </c>
      <c r="AK47629" s="94">
        <v>1064</v>
      </c>
      <c r="AN47629" s="94">
        <v>36</v>
      </c>
      <c r="AO47629" s="94">
        <v>833</v>
      </c>
      <c r="AP47629" s="94">
        <v>342</v>
      </c>
      <c r="AQ47629" s="94">
        <v>130</v>
      </c>
      <c r="AS47629" s="94">
        <v>-29</v>
      </c>
      <c r="AT47629" s="94">
        <v>1182</v>
      </c>
      <c r="AU47629" s="94">
        <v>103</v>
      </c>
      <c r="AV47629" s="94">
        <v>324</v>
      </c>
      <c r="AW47629" s="94">
        <v>-91</v>
      </c>
      <c r="AX47629" s="94">
        <v>-1126</v>
      </c>
      <c r="AY47629" s="94">
        <v>-532</v>
      </c>
    </row>
    <row r="47630" spans="1:51">
      <c r="A47630" s="85" t="s">
        <v>115</v>
      </c>
      <c r="B47630" s="86">
        <v>44170.791666666664</v>
      </c>
      <c r="C47630" s="87">
        <v>44170</v>
      </c>
      <c r="D47630" s="85">
        <v>12</v>
      </c>
      <c r="E47630" s="86">
        <v>44170.5</v>
      </c>
      <c r="F47630" s="88" t="s">
        <v>393</v>
      </c>
      <c r="G47630" s="89" t="s">
        <v>394</v>
      </c>
      <c r="H47630" s="94">
        <v>5625</v>
      </c>
      <c r="I47630" s="94">
        <v>5370</v>
      </c>
      <c r="J47630" s="94">
        <v>4922</v>
      </c>
      <c r="K47630" s="94">
        <v>-448</v>
      </c>
      <c r="O47630" s="94">
        <v>5370</v>
      </c>
      <c r="P47630" s="94">
        <v>4922</v>
      </c>
      <c r="Q47630" s="94">
        <v>-448</v>
      </c>
      <c r="R47630" s="94">
        <v>2526</v>
      </c>
      <c r="S47630" s="94">
        <v>1063</v>
      </c>
      <c r="V47630" s="94">
        <v>37</v>
      </c>
      <c r="W47630" s="94">
        <v>762</v>
      </c>
      <c r="X47630" s="94">
        <v>403</v>
      </c>
      <c r="Y47630" s="94">
        <v>131</v>
      </c>
      <c r="AJ47630" s="94">
        <v>2526</v>
      </c>
      <c r="AK47630" s="94">
        <v>1063</v>
      </c>
      <c r="AN47630" s="94">
        <v>37</v>
      </c>
      <c r="AO47630" s="94">
        <v>762</v>
      </c>
      <c r="AP47630" s="94">
        <v>403</v>
      </c>
      <c r="AQ47630" s="94">
        <v>131</v>
      </c>
      <c r="AS47630" s="94">
        <v>-99</v>
      </c>
      <c r="AT47630" s="94">
        <v>1088</v>
      </c>
      <c r="AU47630" s="94">
        <v>81</v>
      </c>
      <c r="AV47630" s="94">
        <v>234</v>
      </c>
      <c r="AW47630" s="94">
        <v>-84</v>
      </c>
      <c r="AX47630" s="94">
        <v>-1129</v>
      </c>
      <c r="AY47630" s="94">
        <v>-539</v>
      </c>
    </row>
    <row r="47631" spans="1:51">
      <c r="A47631" s="85" t="s">
        <v>115</v>
      </c>
      <c r="B47631" s="86">
        <v>44170.833333333336</v>
      </c>
      <c r="C47631" s="87">
        <v>44170</v>
      </c>
      <c r="D47631" s="85">
        <v>13</v>
      </c>
      <c r="E47631" s="86">
        <v>44170.541666666664</v>
      </c>
      <c r="F47631" s="88" t="s">
        <v>393</v>
      </c>
      <c r="G47631" s="89" t="s">
        <v>394</v>
      </c>
      <c r="H47631" s="94">
        <v>5568</v>
      </c>
      <c r="I47631" s="94">
        <v>5307</v>
      </c>
      <c r="J47631" s="94">
        <v>4860</v>
      </c>
      <c r="K47631" s="94">
        <v>-447</v>
      </c>
      <c r="O47631" s="94">
        <v>5307</v>
      </c>
      <c r="P47631" s="94">
        <v>4860</v>
      </c>
      <c r="Q47631" s="94">
        <v>-447</v>
      </c>
      <c r="R47631" s="94">
        <v>2374</v>
      </c>
      <c r="S47631" s="94">
        <v>1145</v>
      </c>
      <c r="V47631" s="94">
        <v>37</v>
      </c>
      <c r="W47631" s="94">
        <v>738</v>
      </c>
      <c r="X47631" s="94">
        <v>436</v>
      </c>
      <c r="Y47631" s="94">
        <v>130</v>
      </c>
      <c r="AJ47631" s="94">
        <v>2374</v>
      </c>
      <c r="AK47631" s="94">
        <v>1145</v>
      </c>
      <c r="AN47631" s="94">
        <v>37</v>
      </c>
      <c r="AO47631" s="94">
        <v>738</v>
      </c>
      <c r="AP47631" s="94">
        <v>436</v>
      </c>
      <c r="AQ47631" s="94">
        <v>130</v>
      </c>
      <c r="AS47631" s="94">
        <v>-142</v>
      </c>
      <c r="AT47631" s="94">
        <v>1171</v>
      </c>
      <c r="AU47631" s="94">
        <v>74</v>
      </c>
      <c r="AV47631" s="94">
        <v>181</v>
      </c>
      <c r="AW47631" s="94">
        <v>-73</v>
      </c>
      <c r="AX47631" s="94">
        <v>-1087</v>
      </c>
      <c r="AY47631" s="94">
        <v>-571</v>
      </c>
    </row>
    <row r="47632" spans="1:51">
      <c r="A47632" s="85" t="s">
        <v>115</v>
      </c>
      <c r="B47632" s="86">
        <v>44170.875</v>
      </c>
      <c r="C47632" s="87">
        <v>44170</v>
      </c>
      <c r="D47632" s="85">
        <v>14</v>
      </c>
      <c r="E47632" s="86">
        <v>44170.583333333336</v>
      </c>
      <c r="F47632" s="88" t="s">
        <v>393</v>
      </c>
      <c r="G47632" s="89" t="s">
        <v>394</v>
      </c>
      <c r="H47632" s="94">
        <v>5536</v>
      </c>
      <c r="I47632" s="94">
        <v>5272</v>
      </c>
      <c r="J47632" s="94">
        <v>4848</v>
      </c>
      <c r="K47632" s="94">
        <v>-424</v>
      </c>
      <c r="O47632" s="94">
        <v>5272</v>
      </c>
      <c r="P47632" s="94">
        <v>4848</v>
      </c>
      <c r="Q47632" s="94">
        <v>-424</v>
      </c>
      <c r="R47632" s="94">
        <v>2203</v>
      </c>
      <c r="S47632" s="94">
        <v>1242</v>
      </c>
      <c r="V47632" s="94">
        <v>38</v>
      </c>
      <c r="W47632" s="94">
        <v>787</v>
      </c>
      <c r="X47632" s="94">
        <v>448</v>
      </c>
      <c r="Y47632" s="94">
        <v>130</v>
      </c>
      <c r="AJ47632" s="94">
        <v>2203</v>
      </c>
      <c r="AK47632" s="94">
        <v>1242</v>
      </c>
      <c r="AN47632" s="94">
        <v>38</v>
      </c>
      <c r="AO47632" s="94">
        <v>787</v>
      </c>
      <c r="AP47632" s="94">
        <v>448</v>
      </c>
      <c r="AQ47632" s="94">
        <v>130</v>
      </c>
      <c r="AS47632" s="94">
        <v>-162</v>
      </c>
      <c r="AT47632" s="94">
        <v>1167</v>
      </c>
      <c r="AU47632" s="94">
        <v>62</v>
      </c>
      <c r="AV47632" s="94">
        <v>149</v>
      </c>
      <c r="AW47632" s="94">
        <v>-78</v>
      </c>
      <c r="AX47632" s="94">
        <v>-1093</v>
      </c>
      <c r="AY47632" s="94">
        <v>-469</v>
      </c>
    </row>
    <row r="47633" spans="1:51">
      <c r="A47633" s="85" t="s">
        <v>115</v>
      </c>
      <c r="B47633" s="86">
        <v>44170.916666666664</v>
      </c>
      <c r="C47633" s="87">
        <v>44170</v>
      </c>
      <c r="D47633" s="85">
        <v>15</v>
      </c>
      <c r="E47633" s="86">
        <v>44170.625</v>
      </c>
      <c r="F47633" s="88" t="s">
        <v>393</v>
      </c>
      <c r="G47633" s="89" t="s">
        <v>394</v>
      </c>
      <c r="H47633" s="94">
        <v>5539</v>
      </c>
      <c r="I47633" s="94">
        <v>5356</v>
      </c>
      <c r="J47633" s="94">
        <v>4940</v>
      </c>
      <c r="K47633" s="94">
        <v>-416</v>
      </c>
      <c r="O47633" s="94">
        <v>5356</v>
      </c>
      <c r="P47633" s="94">
        <v>4940</v>
      </c>
      <c r="Q47633" s="94">
        <v>-416</v>
      </c>
      <c r="R47633" s="94">
        <v>2205</v>
      </c>
      <c r="S47633" s="94">
        <v>1243</v>
      </c>
      <c r="V47633" s="94">
        <v>38</v>
      </c>
      <c r="W47633" s="94">
        <v>862</v>
      </c>
      <c r="X47633" s="94">
        <v>461</v>
      </c>
      <c r="Y47633" s="94">
        <v>131</v>
      </c>
      <c r="AJ47633" s="94">
        <v>2205</v>
      </c>
      <c r="AK47633" s="94">
        <v>1243</v>
      </c>
      <c r="AN47633" s="94">
        <v>38</v>
      </c>
      <c r="AO47633" s="94">
        <v>862</v>
      </c>
      <c r="AP47633" s="94">
        <v>461</v>
      </c>
      <c r="AQ47633" s="94">
        <v>131</v>
      </c>
      <c r="AS47633" s="94">
        <v>-141</v>
      </c>
      <c r="AT47633" s="94">
        <v>1134</v>
      </c>
      <c r="AU47633" s="94">
        <v>66</v>
      </c>
      <c r="AV47633" s="94">
        <v>182</v>
      </c>
      <c r="AW47633" s="94">
        <v>-95</v>
      </c>
      <c r="AX47633" s="94">
        <v>-1129</v>
      </c>
      <c r="AY47633" s="94">
        <v>-433</v>
      </c>
    </row>
    <row r="47634" spans="1:51">
      <c r="A47634" s="85" t="s">
        <v>115</v>
      </c>
      <c r="B47634" s="86">
        <v>44170.958333333336</v>
      </c>
      <c r="C47634" s="87">
        <v>44170</v>
      </c>
      <c r="D47634" s="85">
        <v>16</v>
      </c>
      <c r="E47634" s="86">
        <v>44170.666666666664</v>
      </c>
      <c r="F47634" s="88" t="s">
        <v>393</v>
      </c>
      <c r="G47634" s="89" t="s">
        <v>394</v>
      </c>
      <c r="H47634" s="94">
        <v>5621</v>
      </c>
      <c r="I47634" s="94">
        <v>5174</v>
      </c>
      <c r="J47634" s="94">
        <v>4791</v>
      </c>
      <c r="K47634" s="94">
        <v>-383</v>
      </c>
      <c r="O47634" s="94">
        <v>5174</v>
      </c>
      <c r="P47634" s="94">
        <v>4791</v>
      </c>
      <c r="Q47634" s="94">
        <v>-383</v>
      </c>
      <c r="R47634" s="94">
        <v>2043</v>
      </c>
      <c r="S47634" s="94">
        <v>1245</v>
      </c>
      <c r="V47634" s="94">
        <v>39</v>
      </c>
      <c r="W47634" s="94">
        <v>738</v>
      </c>
      <c r="X47634" s="94">
        <v>596</v>
      </c>
      <c r="Y47634" s="94">
        <v>130</v>
      </c>
      <c r="AJ47634" s="94">
        <v>2043</v>
      </c>
      <c r="AK47634" s="94">
        <v>1245</v>
      </c>
      <c r="AN47634" s="94">
        <v>39</v>
      </c>
      <c r="AO47634" s="94">
        <v>738</v>
      </c>
      <c r="AP47634" s="94">
        <v>596</v>
      </c>
      <c r="AQ47634" s="94">
        <v>130</v>
      </c>
      <c r="AS47634" s="94">
        <v>-96</v>
      </c>
      <c r="AT47634" s="94">
        <v>990</v>
      </c>
      <c r="AU47634" s="94">
        <v>67</v>
      </c>
      <c r="AV47634" s="94">
        <v>188</v>
      </c>
      <c r="AW47634" s="94">
        <v>-137</v>
      </c>
      <c r="AX47634" s="94">
        <v>-1093</v>
      </c>
      <c r="AY47634" s="94">
        <v>-302</v>
      </c>
    </row>
    <row r="47635" spans="1:51">
      <c r="A47635" s="85" t="s">
        <v>115</v>
      </c>
      <c r="B47635" s="86">
        <v>44171</v>
      </c>
      <c r="C47635" s="87">
        <v>44170</v>
      </c>
      <c r="D47635" s="85">
        <v>17</v>
      </c>
      <c r="E47635" s="86">
        <v>44170.708333333336</v>
      </c>
      <c r="F47635" s="88" t="s">
        <v>393</v>
      </c>
      <c r="G47635" s="89" t="s">
        <v>394</v>
      </c>
      <c r="H47635" s="94">
        <v>5866</v>
      </c>
      <c r="I47635" s="94">
        <v>5313</v>
      </c>
      <c r="J47635" s="94">
        <v>5207</v>
      </c>
      <c r="K47635" s="94">
        <v>-106</v>
      </c>
      <c r="O47635" s="94">
        <v>5313</v>
      </c>
      <c r="P47635" s="94">
        <v>5207</v>
      </c>
      <c r="Q47635" s="94">
        <v>-106</v>
      </c>
      <c r="R47635" s="94">
        <v>2682</v>
      </c>
      <c r="S47635" s="94">
        <v>1376</v>
      </c>
      <c r="V47635" s="94">
        <v>36</v>
      </c>
      <c r="W47635" s="94">
        <v>229</v>
      </c>
      <c r="X47635" s="94">
        <v>755</v>
      </c>
      <c r="Y47635" s="94">
        <v>129</v>
      </c>
      <c r="AJ47635" s="94">
        <v>2682</v>
      </c>
      <c r="AK47635" s="94">
        <v>1376</v>
      </c>
      <c r="AN47635" s="94">
        <v>36</v>
      </c>
      <c r="AO47635" s="94">
        <v>229</v>
      </c>
      <c r="AP47635" s="94">
        <v>755</v>
      </c>
      <c r="AQ47635" s="94">
        <v>129</v>
      </c>
      <c r="AS47635" s="94">
        <v>21</v>
      </c>
      <c r="AT47635" s="94">
        <v>963</v>
      </c>
      <c r="AU47635" s="94">
        <v>115</v>
      </c>
      <c r="AV47635" s="94">
        <v>170</v>
      </c>
      <c r="AW47635" s="94">
        <v>-166</v>
      </c>
      <c r="AX47635" s="94">
        <v>-942</v>
      </c>
      <c r="AY47635" s="94">
        <v>-267</v>
      </c>
    </row>
    <row r="47636" spans="1:51">
      <c r="A47636" s="85" t="s">
        <v>115</v>
      </c>
      <c r="B47636" s="86">
        <v>44171.041666666664</v>
      </c>
      <c r="C47636" s="87">
        <v>44170</v>
      </c>
      <c r="D47636" s="85">
        <v>18</v>
      </c>
      <c r="E47636" s="86">
        <v>44170.75</v>
      </c>
      <c r="F47636" s="88" t="s">
        <v>393</v>
      </c>
      <c r="G47636" s="89" t="s">
        <v>394</v>
      </c>
      <c r="H47636" s="94">
        <v>6123</v>
      </c>
      <c r="I47636" s="94">
        <v>5742</v>
      </c>
      <c r="J47636" s="94">
        <v>6090</v>
      </c>
      <c r="K47636" s="94">
        <v>348</v>
      </c>
      <c r="O47636" s="94">
        <v>5742</v>
      </c>
      <c r="P47636" s="94">
        <v>6090</v>
      </c>
      <c r="Q47636" s="94">
        <v>348</v>
      </c>
      <c r="R47636" s="94">
        <v>3291</v>
      </c>
      <c r="S47636" s="94">
        <v>1663</v>
      </c>
      <c r="V47636" s="94">
        <v>38</v>
      </c>
      <c r="W47636" s="94">
        <v>3</v>
      </c>
      <c r="X47636" s="94">
        <v>963</v>
      </c>
      <c r="Y47636" s="94">
        <v>132</v>
      </c>
      <c r="AJ47636" s="94">
        <v>3291</v>
      </c>
      <c r="AK47636" s="94">
        <v>1663</v>
      </c>
      <c r="AN47636" s="94">
        <v>38</v>
      </c>
      <c r="AO47636" s="94">
        <v>3</v>
      </c>
      <c r="AP47636" s="94">
        <v>963</v>
      </c>
      <c r="AQ47636" s="94">
        <v>132</v>
      </c>
      <c r="AS47636" s="94">
        <v>150</v>
      </c>
      <c r="AT47636" s="94">
        <v>986</v>
      </c>
      <c r="AU47636" s="94">
        <v>162</v>
      </c>
      <c r="AV47636" s="94">
        <v>269</v>
      </c>
      <c r="AW47636" s="94">
        <v>-161</v>
      </c>
      <c r="AX47636" s="94">
        <v>-828</v>
      </c>
      <c r="AY47636" s="94">
        <v>-230</v>
      </c>
    </row>
    <row r="47637" spans="1:51">
      <c r="A47637" s="85" t="s">
        <v>115</v>
      </c>
      <c r="B47637" s="86">
        <v>44171.083333333336</v>
      </c>
      <c r="C47637" s="87">
        <v>44170</v>
      </c>
      <c r="D47637" s="85">
        <v>19</v>
      </c>
      <c r="E47637" s="86">
        <v>44170.791666666664</v>
      </c>
      <c r="F47637" s="88" t="s">
        <v>393</v>
      </c>
      <c r="G47637" s="89" t="s">
        <v>394</v>
      </c>
      <c r="H47637" s="94">
        <v>6225</v>
      </c>
      <c r="I47637" s="94">
        <v>5799</v>
      </c>
      <c r="J47637" s="94">
        <v>6597</v>
      </c>
      <c r="K47637" s="94">
        <v>798</v>
      </c>
      <c r="O47637" s="94">
        <v>5799</v>
      </c>
      <c r="P47637" s="94">
        <v>6597</v>
      </c>
      <c r="Q47637" s="94">
        <v>798</v>
      </c>
      <c r="R47637" s="94">
        <v>3386</v>
      </c>
      <c r="S47637" s="94">
        <v>1883</v>
      </c>
      <c r="V47637" s="94">
        <v>35</v>
      </c>
      <c r="W47637" s="94">
        <v>0</v>
      </c>
      <c r="X47637" s="94">
        <v>1162</v>
      </c>
      <c r="Y47637" s="94">
        <v>131</v>
      </c>
      <c r="AJ47637" s="94">
        <v>3386</v>
      </c>
      <c r="AK47637" s="94">
        <v>1883</v>
      </c>
      <c r="AN47637" s="94">
        <v>35</v>
      </c>
      <c r="AO47637" s="94">
        <v>0</v>
      </c>
      <c r="AP47637" s="94">
        <v>1162</v>
      </c>
      <c r="AQ47637" s="94">
        <v>131</v>
      </c>
      <c r="AS47637" s="94">
        <v>185</v>
      </c>
      <c r="AT47637" s="94">
        <v>1116</v>
      </c>
      <c r="AU47637" s="94">
        <v>200</v>
      </c>
      <c r="AV47637" s="94">
        <v>326</v>
      </c>
      <c r="AW47637" s="94">
        <v>-141</v>
      </c>
      <c r="AX47637" s="94">
        <v>-651</v>
      </c>
      <c r="AY47637" s="94">
        <v>-237</v>
      </c>
    </row>
    <row r="47638" spans="1:51">
      <c r="A47638" s="85" t="s">
        <v>115</v>
      </c>
      <c r="B47638" s="86">
        <v>44171.125</v>
      </c>
      <c r="C47638" s="87">
        <v>44170</v>
      </c>
      <c r="D47638" s="85">
        <v>20</v>
      </c>
      <c r="E47638" s="86">
        <v>44170.833333333336</v>
      </c>
      <c r="F47638" s="88" t="s">
        <v>393</v>
      </c>
      <c r="G47638" s="89" t="s">
        <v>394</v>
      </c>
      <c r="H47638" s="94">
        <v>6164</v>
      </c>
      <c r="I47638" s="94">
        <v>5824</v>
      </c>
      <c r="J47638" s="94">
        <v>6542</v>
      </c>
      <c r="K47638" s="94">
        <v>718</v>
      </c>
      <c r="O47638" s="94">
        <v>5824</v>
      </c>
      <c r="P47638" s="94">
        <v>6542</v>
      </c>
      <c r="Q47638" s="94">
        <v>718</v>
      </c>
      <c r="R47638" s="94">
        <v>3440</v>
      </c>
      <c r="S47638" s="94">
        <v>1790</v>
      </c>
      <c r="V47638" s="94">
        <v>38</v>
      </c>
      <c r="W47638" s="94">
        <v>0</v>
      </c>
      <c r="X47638" s="94">
        <v>1142</v>
      </c>
      <c r="Y47638" s="94">
        <v>132</v>
      </c>
      <c r="AJ47638" s="94">
        <v>3440</v>
      </c>
      <c r="AK47638" s="94">
        <v>1790</v>
      </c>
      <c r="AN47638" s="94">
        <v>38</v>
      </c>
      <c r="AO47638" s="94">
        <v>0</v>
      </c>
      <c r="AP47638" s="94">
        <v>1142</v>
      </c>
      <c r="AQ47638" s="94">
        <v>132</v>
      </c>
      <c r="AS47638" s="94">
        <v>208</v>
      </c>
      <c r="AT47638" s="94">
        <v>970</v>
      </c>
      <c r="AU47638" s="94">
        <v>209</v>
      </c>
      <c r="AV47638" s="94">
        <v>364</v>
      </c>
      <c r="AW47638" s="94">
        <v>-165</v>
      </c>
      <c r="AX47638" s="94">
        <v>-656</v>
      </c>
      <c r="AY47638" s="94">
        <v>-212</v>
      </c>
    </row>
    <row r="47639" spans="1:51">
      <c r="A47639" s="85" t="s">
        <v>115</v>
      </c>
      <c r="B47639" s="86">
        <v>44171.166666666664</v>
      </c>
      <c r="C47639" s="87">
        <v>44170</v>
      </c>
      <c r="D47639" s="85">
        <v>21</v>
      </c>
      <c r="E47639" s="86">
        <v>44170.875</v>
      </c>
      <c r="F47639" s="88" t="s">
        <v>393</v>
      </c>
      <c r="G47639" s="89" t="s">
        <v>394</v>
      </c>
      <c r="H47639" s="94">
        <v>6101</v>
      </c>
      <c r="I47639" s="94">
        <v>5778</v>
      </c>
      <c r="J47639" s="94">
        <v>6354</v>
      </c>
      <c r="K47639" s="94">
        <v>576</v>
      </c>
      <c r="O47639" s="94">
        <v>5778</v>
      </c>
      <c r="P47639" s="94">
        <v>6354</v>
      </c>
      <c r="Q47639" s="94">
        <v>576</v>
      </c>
      <c r="R47639" s="94">
        <v>3427</v>
      </c>
      <c r="S47639" s="94">
        <v>1707</v>
      </c>
      <c r="V47639" s="94">
        <v>37</v>
      </c>
      <c r="W47639" s="94">
        <v>0</v>
      </c>
      <c r="X47639" s="94">
        <v>1052</v>
      </c>
      <c r="Y47639" s="94">
        <v>131</v>
      </c>
      <c r="AJ47639" s="94">
        <v>3427</v>
      </c>
      <c r="AK47639" s="94">
        <v>1707</v>
      </c>
      <c r="AN47639" s="94">
        <v>37</v>
      </c>
      <c r="AO47639" s="94">
        <v>0</v>
      </c>
      <c r="AP47639" s="94">
        <v>1052</v>
      </c>
      <c r="AQ47639" s="94">
        <v>131</v>
      </c>
      <c r="AS47639" s="94">
        <v>218</v>
      </c>
      <c r="AT47639" s="94">
        <v>912</v>
      </c>
      <c r="AU47639" s="94">
        <v>206</v>
      </c>
      <c r="AV47639" s="94">
        <v>390</v>
      </c>
      <c r="AW47639" s="94">
        <v>-175</v>
      </c>
      <c r="AX47639" s="94">
        <v>-779</v>
      </c>
      <c r="AY47639" s="94">
        <v>-196</v>
      </c>
    </row>
    <row r="47640" spans="1:51">
      <c r="A47640" s="85" t="s">
        <v>115</v>
      </c>
      <c r="B47640" s="86">
        <v>44171.208333333336</v>
      </c>
      <c r="C47640" s="87">
        <v>44170</v>
      </c>
      <c r="D47640" s="85">
        <v>22</v>
      </c>
      <c r="E47640" s="86">
        <v>44170.916666666664</v>
      </c>
      <c r="F47640" s="88" t="s">
        <v>393</v>
      </c>
      <c r="G47640" s="89" t="s">
        <v>394</v>
      </c>
      <c r="H47640" s="94">
        <v>6003</v>
      </c>
      <c r="I47640" s="94">
        <v>5716</v>
      </c>
      <c r="J47640" s="94">
        <v>6343</v>
      </c>
      <c r="K47640" s="94">
        <v>627</v>
      </c>
      <c r="O47640" s="94">
        <v>5716</v>
      </c>
      <c r="P47640" s="94">
        <v>6343</v>
      </c>
      <c r="Q47640" s="94">
        <v>627</v>
      </c>
      <c r="R47640" s="94">
        <v>3430</v>
      </c>
      <c r="S47640" s="94">
        <v>1657</v>
      </c>
      <c r="V47640" s="94">
        <v>39</v>
      </c>
      <c r="W47640" s="94">
        <v>0</v>
      </c>
      <c r="X47640" s="94">
        <v>1087</v>
      </c>
      <c r="Y47640" s="94">
        <v>130</v>
      </c>
      <c r="AJ47640" s="94">
        <v>3430</v>
      </c>
      <c r="AK47640" s="94">
        <v>1657</v>
      </c>
      <c r="AN47640" s="94">
        <v>39</v>
      </c>
      <c r="AO47640" s="94">
        <v>0</v>
      </c>
      <c r="AP47640" s="94">
        <v>1087</v>
      </c>
      <c r="AQ47640" s="94">
        <v>130</v>
      </c>
      <c r="AS47640" s="94">
        <v>220</v>
      </c>
      <c r="AT47640" s="94">
        <v>939</v>
      </c>
      <c r="AU47640" s="94">
        <v>210</v>
      </c>
      <c r="AV47640" s="94">
        <v>400</v>
      </c>
      <c r="AW47640" s="94">
        <v>-160</v>
      </c>
      <c r="AX47640" s="94">
        <v>-800</v>
      </c>
      <c r="AY47640" s="94">
        <v>-182</v>
      </c>
    </row>
    <row r="47641" spans="1:51">
      <c r="A47641" s="85" t="s">
        <v>115</v>
      </c>
      <c r="B47641" s="86">
        <v>44171.25</v>
      </c>
      <c r="C47641" s="87">
        <v>44170</v>
      </c>
      <c r="D47641" s="85">
        <v>23</v>
      </c>
      <c r="E47641" s="86">
        <v>44170.958333333336</v>
      </c>
      <c r="F47641" s="88" t="s">
        <v>393</v>
      </c>
      <c r="G47641" s="89" t="s">
        <v>394</v>
      </c>
      <c r="H47641" s="94">
        <v>5818</v>
      </c>
      <c r="I47641" s="94">
        <v>5544</v>
      </c>
      <c r="J47641" s="94">
        <v>6066</v>
      </c>
      <c r="K47641" s="94">
        <v>522</v>
      </c>
      <c r="O47641" s="94">
        <v>5544</v>
      </c>
      <c r="P47641" s="94">
        <v>6066</v>
      </c>
      <c r="Q47641" s="94">
        <v>522</v>
      </c>
      <c r="R47641" s="94">
        <v>3421</v>
      </c>
      <c r="S47641" s="94">
        <v>1450</v>
      </c>
      <c r="V47641" s="94">
        <v>37</v>
      </c>
      <c r="W47641" s="94">
        <v>0</v>
      </c>
      <c r="X47641" s="94">
        <v>1027</v>
      </c>
      <c r="Y47641" s="94">
        <v>131</v>
      </c>
      <c r="AJ47641" s="94">
        <v>3421</v>
      </c>
      <c r="AK47641" s="94">
        <v>1450</v>
      </c>
      <c r="AN47641" s="94">
        <v>37</v>
      </c>
      <c r="AO47641" s="94">
        <v>0</v>
      </c>
      <c r="AP47641" s="94">
        <v>1027</v>
      </c>
      <c r="AQ47641" s="94">
        <v>131</v>
      </c>
      <c r="AS47641" s="94">
        <v>222</v>
      </c>
      <c r="AT47641" s="94">
        <v>840</v>
      </c>
      <c r="AU47641" s="94">
        <v>212</v>
      </c>
      <c r="AV47641" s="94">
        <v>398</v>
      </c>
      <c r="AW47641" s="94">
        <v>-182</v>
      </c>
      <c r="AX47641" s="94">
        <v>-859</v>
      </c>
      <c r="AY47641" s="94">
        <v>-109</v>
      </c>
    </row>
    <row r="47642" spans="1:51">
      <c r="A47642" s="85" t="s">
        <v>115</v>
      </c>
      <c r="B47642" s="86">
        <v>44171.291666666664</v>
      </c>
      <c r="C47642" s="87">
        <v>44170</v>
      </c>
      <c r="D47642" s="85">
        <v>24</v>
      </c>
      <c r="E47642" s="86">
        <v>44171</v>
      </c>
      <c r="F47642" s="88" t="s">
        <v>393</v>
      </c>
      <c r="G47642" s="89" t="s">
        <v>394</v>
      </c>
      <c r="H47642" s="94">
        <v>5603</v>
      </c>
      <c r="I47642" s="94">
        <v>5361</v>
      </c>
      <c r="J47642" s="94">
        <v>5807</v>
      </c>
      <c r="K47642" s="94">
        <v>446</v>
      </c>
      <c r="O47642" s="94">
        <v>5361</v>
      </c>
      <c r="P47642" s="94">
        <v>5807</v>
      </c>
      <c r="Q47642" s="94">
        <v>446</v>
      </c>
      <c r="R47642" s="94">
        <v>3396</v>
      </c>
      <c r="S47642" s="94">
        <v>1226</v>
      </c>
      <c r="V47642" s="94">
        <v>36</v>
      </c>
      <c r="W47642" s="94">
        <v>0</v>
      </c>
      <c r="X47642" s="94">
        <v>1018</v>
      </c>
      <c r="Y47642" s="94">
        <v>131</v>
      </c>
      <c r="AJ47642" s="94">
        <v>3396</v>
      </c>
      <c r="AK47642" s="94">
        <v>1226</v>
      </c>
      <c r="AN47642" s="94">
        <v>36</v>
      </c>
      <c r="AO47642" s="94">
        <v>0</v>
      </c>
      <c r="AP47642" s="94">
        <v>1018</v>
      </c>
      <c r="AQ47642" s="94">
        <v>131</v>
      </c>
      <c r="AS47642" s="94">
        <v>200</v>
      </c>
      <c r="AT47642" s="94">
        <v>925</v>
      </c>
      <c r="AU47642" s="94">
        <v>255</v>
      </c>
      <c r="AV47642" s="94">
        <v>375</v>
      </c>
      <c r="AW47642" s="94">
        <v>-174</v>
      </c>
      <c r="AX47642" s="94">
        <v>-990</v>
      </c>
      <c r="AY47642" s="94">
        <v>-145</v>
      </c>
    </row>
    <row r="47643" spans="1:51">
      <c r="A47643" s="85" t="s">
        <v>115</v>
      </c>
      <c r="B47643" s="86">
        <v>44171.333333333336</v>
      </c>
      <c r="C47643" s="87">
        <v>44171</v>
      </c>
      <c r="D47643" s="85">
        <v>1</v>
      </c>
      <c r="E47643" s="86">
        <v>44171.041666666664</v>
      </c>
      <c r="F47643" s="88" t="s">
        <v>393</v>
      </c>
      <c r="G47643" s="89" t="s">
        <v>394</v>
      </c>
      <c r="H47643" s="94">
        <v>5410</v>
      </c>
      <c r="I47643" s="94">
        <v>5196</v>
      </c>
      <c r="J47643" s="94">
        <v>5546</v>
      </c>
      <c r="K47643" s="94">
        <v>350</v>
      </c>
      <c r="O47643" s="94">
        <v>5196</v>
      </c>
      <c r="P47643" s="94">
        <v>5546</v>
      </c>
      <c r="Q47643" s="94">
        <v>350</v>
      </c>
      <c r="R47643" s="94">
        <v>3256</v>
      </c>
      <c r="S47643" s="94">
        <v>1087</v>
      </c>
      <c r="V47643" s="94">
        <v>38</v>
      </c>
      <c r="W47643" s="94">
        <v>0</v>
      </c>
      <c r="X47643" s="94">
        <v>1035</v>
      </c>
      <c r="Y47643" s="94">
        <v>130</v>
      </c>
      <c r="AJ47643" s="94">
        <v>3256</v>
      </c>
      <c r="AK47643" s="94">
        <v>1087</v>
      </c>
      <c r="AN47643" s="94">
        <v>38</v>
      </c>
      <c r="AO47643" s="94">
        <v>0</v>
      </c>
      <c r="AP47643" s="94">
        <v>1035</v>
      </c>
      <c r="AQ47643" s="94">
        <v>130</v>
      </c>
      <c r="AS47643" s="94">
        <v>185</v>
      </c>
      <c r="AT47643" s="94">
        <v>887</v>
      </c>
      <c r="AU47643" s="94">
        <v>274</v>
      </c>
      <c r="AV47643" s="94">
        <v>352</v>
      </c>
      <c r="AW47643" s="94">
        <v>-184</v>
      </c>
      <c r="AX47643" s="94">
        <v>-979</v>
      </c>
      <c r="AY47643" s="94">
        <v>-185</v>
      </c>
    </row>
    <row r="47644" spans="1:51">
      <c r="A47644" s="85" t="s">
        <v>115</v>
      </c>
      <c r="B47644" s="86">
        <v>44171.375</v>
      </c>
      <c r="C47644" s="87">
        <v>44171</v>
      </c>
      <c r="D47644" s="85">
        <v>2</v>
      </c>
      <c r="E47644" s="86">
        <v>44171.083333333336</v>
      </c>
      <c r="F47644" s="88" t="s">
        <v>393</v>
      </c>
      <c r="G47644" s="89" t="s">
        <v>394</v>
      </c>
      <c r="H47644" s="94">
        <v>5272</v>
      </c>
      <c r="I47644" s="94">
        <v>5147</v>
      </c>
      <c r="J47644" s="94">
        <v>5693</v>
      </c>
      <c r="K47644" s="94">
        <v>546</v>
      </c>
      <c r="O47644" s="94">
        <v>5147</v>
      </c>
      <c r="P47644" s="94">
        <v>5693</v>
      </c>
      <c r="Q47644" s="94">
        <v>546</v>
      </c>
      <c r="R47644" s="94">
        <v>3278</v>
      </c>
      <c r="S47644" s="94">
        <v>1069</v>
      </c>
      <c r="V47644" s="94">
        <v>37</v>
      </c>
      <c r="W47644" s="94">
        <v>0</v>
      </c>
      <c r="X47644" s="94">
        <v>1180</v>
      </c>
      <c r="Y47644" s="94">
        <v>129</v>
      </c>
      <c r="AJ47644" s="94">
        <v>3278</v>
      </c>
      <c r="AK47644" s="94">
        <v>1069</v>
      </c>
      <c r="AN47644" s="94">
        <v>37</v>
      </c>
      <c r="AO47644" s="94">
        <v>0</v>
      </c>
      <c r="AP47644" s="94">
        <v>1180</v>
      </c>
      <c r="AQ47644" s="94">
        <v>129</v>
      </c>
      <c r="AS47644" s="94">
        <v>217</v>
      </c>
      <c r="AT47644" s="94">
        <v>876</v>
      </c>
      <c r="AU47644" s="94">
        <v>277</v>
      </c>
      <c r="AV47644" s="94">
        <v>401</v>
      </c>
      <c r="AW47644" s="94">
        <v>-175</v>
      </c>
      <c r="AX47644" s="94">
        <v>-849</v>
      </c>
      <c r="AY47644" s="94">
        <v>-201</v>
      </c>
    </row>
    <row r="47645" spans="1:51">
      <c r="A47645" s="85" t="s">
        <v>115</v>
      </c>
      <c r="B47645" s="86">
        <v>44171.416666666664</v>
      </c>
      <c r="C47645" s="87">
        <v>44171</v>
      </c>
      <c r="D47645" s="85">
        <v>3</v>
      </c>
      <c r="E47645" s="86">
        <v>44171.125</v>
      </c>
      <c r="F47645" s="88" t="s">
        <v>393</v>
      </c>
      <c r="G47645" s="89" t="s">
        <v>394</v>
      </c>
      <c r="H47645" s="94">
        <v>5186</v>
      </c>
      <c r="I47645" s="94">
        <v>5099</v>
      </c>
      <c r="J47645" s="94">
        <v>5536</v>
      </c>
      <c r="K47645" s="94">
        <v>437</v>
      </c>
      <c r="O47645" s="94">
        <v>5099</v>
      </c>
      <c r="P47645" s="94">
        <v>5536</v>
      </c>
      <c r="Q47645" s="94">
        <v>437</v>
      </c>
      <c r="R47645" s="94">
        <v>3168</v>
      </c>
      <c r="S47645" s="94">
        <v>1042</v>
      </c>
      <c r="V47645" s="94">
        <v>39</v>
      </c>
      <c r="W47645" s="94">
        <v>0</v>
      </c>
      <c r="X47645" s="94">
        <v>1158</v>
      </c>
      <c r="Y47645" s="94">
        <v>129</v>
      </c>
      <c r="AJ47645" s="94">
        <v>3168</v>
      </c>
      <c r="AK47645" s="94">
        <v>1042</v>
      </c>
      <c r="AN47645" s="94">
        <v>39</v>
      </c>
      <c r="AO47645" s="94">
        <v>0</v>
      </c>
      <c r="AP47645" s="94">
        <v>1158</v>
      </c>
      <c r="AQ47645" s="94">
        <v>129</v>
      </c>
      <c r="AS47645" s="94">
        <v>224</v>
      </c>
      <c r="AT47645" s="94">
        <v>854</v>
      </c>
      <c r="AU47645" s="94">
        <v>281</v>
      </c>
      <c r="AV47645" s="94">
        <v>419</v>
      </c>
      <c r="AW47645" s="94">
        <v>-172</v>
      </c>
      <c r="AX47645" s="94">
        <v>-916</v>
      </c>
      <c r="AY47645" s="94">
        <v>-253</v>
      </c>
    </row>
    <row r="47646" spans="1:51">
      <c r="A47646" s="85" t="s">
        <v>115</v>
      </c>
      <c r="B47646" s="86">
        <v>44171.458333333336</v>
      </c>
      <c r="C47646" s="87">
        <v>44171</v>
      </c>
      <c r="D47646" s="85">
        <v>4</v>
      </c>
      <c r="E47646" s="86">
        <v>44171.166666666664</v>
      </c>
      <c r="F47646" s="88" t="s">
        <v>393</v>
      </c>
      <c r="G47646" s="89" t="s">
        <v>394</v>
      </c>
      <c r="H47646" s="94">
        <v>5161</v>
      </c>
      <c r="I47646" s="94">
        <v>5032</v>
      </c>
      <c r="J47646" s="94">
        <v>5309</v>
      </c>
      <c r="K47646" s="94">
        <v>277</v>
      </c>
      <c r="O47646" s="94">
        <v>5032</v>
      </c>
      <c r="P47646" s="94">
        <v>5309</v>
      </c>
      <c r="Q47646" s="94">
        <v>277</v>
      </c>
      <c r="R47646" s="94">
        <v>3060</v>
      </c>
      <c r="S47646" s="94">
        <v>1040</v>
      </c>
      <c r="V47646" s="94">
        <v>36</v>
      </c>
      <c r="W47646" s="94">
        <v>0</v>
      </c>
      <c r="X47646" s="94">
        <v>1046</v>
      </c>
      <c r="Y47646" s="94">
        <v>127</v>
      </c>
      <c r="AJ47646" s="94">
        <v>3060</v>
      </c>
      <c r="AK47646" s="94">
        <v>1040</v>
      </c>
      <c r="AN47646" s="94">
        <v>36</v>
      </c>
      <c r="AO47646" s="94">
        <v>0</v>
      </c>
      <c r="AP47646" s="94">
        <v>1046</v>
      </c>
      <c r="AQ47646" s="94">
        <v>127</v>
      </c>
      <c r="AS47646" s="94">
        <v>211</v>
      </c>
      <c r="AT47646" s="94">
        <v>828</v>
      </c>
      <c r="AU47646" s="94">
        <v>284</v>
      </c>
      <c r="AV47646" s="94">
        <v>412</v>
      </c>
      <c r="AW47646" s="94">
        <v>-181</v>
      </c>
      <c r="AX47646" s="94">
        <v>-954</v>
      </c>
      <c r="AY47646" s="94">
        <v>-323</v>
      </c>
    </row>
    <row r="47647" spans="1:51">
      <c r="A47647" s="85" t="s">
        <v>115</v>
      </c>
      <c r="B47647" s="86">
        <v>44171.5</v>
      </c>
      <c r="C47647" s="87">
        <v>44171</v>
      </c>
      <c r="D47647" s="85">
        <v>5</v>
      </c>
      <c r="E47647" s="86">
        <v>44171.208333333336</v>
      </c>
      <c r="F47647" s="88" t="s">
        <v>393</v>
      </c>
      <c r="G47647" s="89" t="s">
        <v>394</v>
      </c>
      <c r="H47647" s="94">
        <v>5167</v>
      </c>
      <c r="I47647" s="94">
        <v>5098</v>
      </c>
      <c r="J47647" s="94">
        <v>5363</v>
      </c>
      <c r="K47647" s="94">
        <v>265</v>
      </c>
      <c r="O47647" s="94">
        <v>5098</v>
      </c>
      <c r="P47647" s="94">
        <v>5363</v>
      </c>
      <c r="Q47647" s="94">
        <v>265</v>
      </c>
      <c r="R47647" s="94">
        <v>3078</v>
      </c>
      <c r="S47647" s="94">
        <v>1041</v>
      </c>
      <c r="V47647" s="94">
        <v>39</v>
      </c>
      <c r="W47647" s="94">
        <v>0</v>
      </c>
      <c r="X47647" s="94">
        <v>1077</v>
      </c>
      <c r="Y47647" s="94">
        <v>128</v>
      </c>
      <c r="AJ47647" s="94">
        <v>3078</v>
      </c>
      <c r="AK47647" s="94">
        <v>1041</v>
      </c>
      <c r="AN47647" s="94">
        <v>39</v>
      </c>
      <c r="AO47647" s="94">
        <v>0</v>
      </c>
      <c r="AP47647" s="94">
        <v>1077</v>
      </c>
      <c r="AQ47647" s="94">
        <v>128</v>
      </c>
      <c r="AS47647" s="94">
        <v>188</v>
      </c>
      <c r="AT47647" s="94">
        <v>859</v>
      </c>
      <c r="AU47647" s="94">
        <v>275</v>
      </c>
      <c r="AV47647" s="94">
        <v>384</v>
      </c>
      <c r="AW47647" s="94">
        <v>-191</v>
      </c>
      <c r="AX47647" s="94">
        <v>-927</v>
      </c>
      <c r="AY47647" s="94">
        <v>-323</v>
      </c>
    </row>
    <row r="47648" spans="1:51">
      <c r="A47648" s="85" t="s">
        <v>115</v>
      </c>
      <c r="B47648" s="86">
        <v>44171.541666666664</v>
      </c>
      <c r="C47648" s="87">
        <v>44171</v>
      </c>
      <c r="D47648" s="85">
        <v>6</v>
      </c>
      <c r="E47648" s="86">
        <v>44171.25</v>
      </c>
      <c r="F47648" s="88" t="s">
        <v>393</v>
      </c>
      <c r="G47648" s="89" t="s">
        <v>394</v>
      </c>
      <c r="H47648" s="94">
        <v>5205</v>
      </c>
      <c r="I47648" s="94">
        <v>5157</v>
      </c>
      <c r="J47648" s="94">
        <v>5473</v>
      </c>
      <c r="K47648" s="94">
        <v>316</v>
      </c>
      <c r="O47648" s="94">
        <v>5157</v>
      </c>
      <c r="P47648" s="94">
        <v>5473</v>
      </c>
      <c r="Q47648" s="94">
        <v>316</v>
      </c>
      <c r="R47648" s="94">
        <v>3094</v>
      </c>
      <c r="S47648" s="94">
        <v>1047</v>
      </c>
      <c r="V47648" s="94">
        <v>36</v>
      </c>
      <c r="W47648" s="94">
        <v>0</v>
      </c>
      <c r="X47648" s="94">
        <v>1168</v>
      </c>
      <c r="Y47648" s="94">
        <v>128</v>
      </c>
      <c r="AJ47648" s="94">
        <v>3094</v>
      </c>
      <c r="AK47648" s="94">
        <v>1047</v>
      </c>
      <c r="AN47648" s="94">
        <v>36</v>
      </c>
      <c r="AO47648" s="94">
        <v>0</v>
      </c>
      <c r="AP47648" s="94">
        <v>1168</v>
      </c>
      <c r="AQ47648" s="94">
        <v>128</v>
      </c>
      <c r="AS47648" s="94">
        <v>188</v>
      </c>
      <c r="AT47648" s="94">
        <v>931</v>
      </c>
      <c r="AU47648" s="94">
        <v>276</v>
      </c>
      <c r="AV47648" s="94">
        <v>387</v>
      </c>
      <c r="AW47648" s="94">
        <v>-180</v>
      </c>
      <c r="AX47648" s="94">
        <v>-927</v>
      </c>
      <c r="AY47648" s="94">
        <v>-359</v>
      </c>
    </row>
    <row r="47649" spans="1:51">
      <c r="A47649" s="85" t="s">
        <v>115</v>
      </c>
      <c r="B47649" s="86">
        <v>44171.583333333336</v>
      </c>
      <c r="C47649" s="87">
        <v>44171</v>
      </c>
      <c r="D47649" s="85">
        <v>7</v>
      </c>
      <c r="E47649" s="86">
        <v>44171.291666666664</v>
      </c>
      <c r="F47649" s="88" t="s">
        <v>393</v>
      </c>
      <c r="G47649" s="89" t="s">
        <v>394</v>
      </c>
      <c r="H47649" s="94">
        <v>5303</v>
      </c>
      <c r="I47649" s="94">
        <v>5216</v>
      </c>
      <c r="J47649" s="94">
        <v>5583</v>
      </c>
      <c r="K47649" s="94">
        <v>367</v>
      </c>
      <c r="O47649" s="94">
        <v>5216</v>
      </c>
      <c r="P47649" s="94">
        <v>5583</v>
      </c>
      <c r="Q47649" s="94">
        <v>367</v>
      </c>
      <c r="R47649" s="94">
        <v>3176</v>
      </c>
      <c r="S47649" s="94">
        <v>1111</v>
      </c>
      <c r="V47649" s="94">
        <v>37</v>
      </c>
      <c r="W47649" s="94">
        <v>0</v>
      </c>
      <c r="X47649" s="94">
        <v>1132</v>
      </c>
      <c r="Y47649" s="94">
        <v>127</v>
      </c>
      <c r="AJ47649" s="94">
        <v>3176</v>
      </c>
      <c r="AK47649" s="94">
        <v>1111</v>
      </c>
      <c r="AN47649" s="94">
        <v>37</v>
      </c>
      <c r="AO47649" s="94">
        <v>0</v>
      </c>
      <c r="AP47649" s="94">
        <v>1132</v>
      </c>
      <c r="AQ47649" s="94">
        <v>127</v>
      </c>
      <c r="AS47649" s="94">
        <v>205</v>
      </c>
      <c r="AT47649" s="94">
        <v>964</v>
      </c>
      <c r="AU47649" s="94">
        <v>283</v>
      </c>
      <c r="AV47649" s="94">
        <v>405</v>
      </c>
      <c r="AW47649" s="94">
        <v>-157</v>
      </c>
      <c r="AX47649" s="94">
        <v>-972</v>
      </c>
      <c r="AY47649" s="94">
        <v>-361</v>
      </c>
    </row>
    <row r="47650" spans="1:51">
      <c r="A47650" s="85" t="s">
        <v>115</v>
      </c>
      <c r="B47650" s="86">
        <v>44171.625</v>
      </c>
      <c r="C47650" s="87">
        <v>44171</v>
      </c>
      <c r="D47650" s="85">
        <v>8</v>
      </c>
      <c r="E47650" s="86">
        <v>44171.333333333336</v>
      </c>
      <c r="F47650" s="88" t="s">
        <v>393</v>
      </c>
      <c r="G47650" s="89" t="s">
        <v>394</v>
      </c>
      <c r="H47650" s="94">
        <v>5426</v>
      </c>
      <c r="I47650" s="94">
        <v>5286</v>
      </c>
      <c r="J47650" s="94">
        <v>5723</v>
      </c>
      <c r="K47650" s="94">
        <v>437</v>
      </c>
      <c r="O47650" s="94">
        <v>5286</v>
      </c>
      <c r="P47650" s="94">
        <v>5723</v>
      </c>
      <c r="Q47650" s="94">
        <v>437</v>
      </c>
      <c r="R47650" s="94">
        <v>3181</v>
      </c>
      <c r="S47650" s="94">
        <v>1248</v>
      </c>
      <c r="V47650" s="94">
        <v>39</v>
      </c>
      <c r="W47650" s="94">
        <v>5</v>
      </c>
      <c r="X47650" s="94">
        <v>1124</v>
      </c>
      <c r="Y47650" s="94">
        <v>126</v>
      </c>
      <c r="AJ47650" s="94">
        <v>3181</v>
      </c>
      <c r="AK47650" s="94">
        <v>1248</v>
      </c>
      <c r="AN47650" s="94">
        <v>39</v>
      </c>
      <c r="AO47650" s="94">
        <v>5</v>
      </c>
      <c r="AP47650" s="94">
        <v>1124</v>
      </c>
      <c r="AQ47650" s="94">
        <v>126</v>
      </c>
      <c r="AS47650" s="94">
        <v>229</v>
      </c>
      <c r="AT47650" s="94">
        <v>925</v>
      </c>
      <c r="AU47650" s="94">
        <v>279</v>
      </c>
      <c r="AV47650" s="94">
        <v>404</v>
      </c>
      <c r="AW47650" s="94">
        <v>-167</v>
      </c>
      <c r="AX47650" s="94">
        <v>-892</v>
      </c>
      <c r="AY47650" s="94">
        <v>-341</v>
      </c>
    </row>
    <row r="47651" spans="1:51">
      <c r="A47651" s="85" t="s">
        <v>115</v>
      </c>
      <c r="B47651" s="86">
        <v>44171.666666666664</v>
      </c>
      <c r="C47651" s="87">
        <v>44171</v>
      </c>
      <c r="D47651" s="85">
        <v>9</v>
      </c>
      <c r="E47651" s="86">
        <v>44171.375</v>
      </c>
      <c r="F47651" s="88" t="s">
        <v>393</v>
      </c>
      <c r="G47651" s="89" t="s">
        <v>394</v>
      </c>
      <c r="H47651" s="94">
        <v>5488</v>
      </c>
      <c r="I47651" s="94">
        <v>5371</v>
      </c>
      <c r="J47651" s="94">
        <v>6062</v>
      </c>
      <c r="K47651" s="94">
        <v>691</v>
      </c>
      <c r="O47651" s="94">
        <v>5371</v>
      </c>
      <c r="P47651" s="94">
        <v>6062</v>
      </c>
      <c r="Q47651" s="94">
        <v>691</v>
      </c>
      <c r="R47651" s="94">
        <v>3109</v>
      </c>
      <c r="S47651" s="94">
        <v>1306</v>
      </c>
      <c r="V47651" s="94">
        <v>36</v>
      </c>
      <c r="W47651" s="94">
        <v>395</v>
      </c>
      <c r="X47651" s="94">
        <v>1088</v>
      </c>
      <c r="Y47651" s="94">
        <v>128</v>
      </c>
      <c r="AJ47651" s="94">
        <v>3109</v>
      </c>
      <c r="AK47651" s="94">
        <v>1306</v>
      </c>
      <c r="AN47651" s="94">
        <v>36</v>
      </c>
      <c r="AO47651" s="94">
        <v>395</v>
      </c>
      <c r="AP47651" s="94">
        <v>1088</v>
      </c>
      <c r="AQ47651" s="94">
        <v>128</v>
      </c>
      <c r="AS47651" s="94">
        <v>120</v>
      </c>
      <c r="AT47651" s="94">
        <v>1183</v>
      </c>
      <c r="AU47651" s="94">
        <v>214</v>
      </c>
      <c r="AV47651" s="94">
        <v>395</v>
      </c>
      <c r="AW47651" s="94">
        <v>-76</v>
      </c>
      <c r="AX47651" s="94">
        <v>-854</v>
      </c>
      <c r="AY47651" s="94">
        <v>-291</v>
      </c>
    </row>
    <row r="47652" spans="1:51">
      <c r="A47652" s="85" t="s">
        <v>115</v>
      </c>
      <c r="B47652" s="86">
        <v>44171.708333333336</v>
      </c>
      <c r="C47652" s="87">
        <v>44171</v>
      </c>
      <c r="D47652" s="85">
        <v>10</v>
      </c>
      <c r="E47652" s="86">
        <v>44171.416666666664</v>
      </c>
      <c r="F47652" s="88" t="s">
        <v>393</v>
      </c>
      <c r="G47652" s="89" t="s">
        <v>394</v>
      </c>
      <c r="H47652" s="94">
        <v>5473</v>
      </c>
      <c r="I47652" s="94">
        <v>5329</v>
      </c>
      <c r="J47652" s="94">
        <v>5928</v>
      </c>
      <c r="K47652" s="94">
        <v>599</v>
      </c>
      <c r="O47652" s="94">
        <v>5329</v>
      </c>
      <c r="P47652" s="94">
        <v>5928</v>
      </c>
      <c r="Q47652" s="94">
        <v>599</v>
      </c>
      <c r="R47652" s="94">
        <v>2836</v>
      </c>
      <c r="S47652" s="94">
        <v>1082</v>
      </c>
      <c r="V47652" s="94">
        <v>36</v>
      </c>
      <c r="W47652" s="94">
        <v>802</v>
      </c>
      <c r="X47652" s="94">
        <v>1051</v>
      </c>
      <c r="Y47652" s="94">
        <v>121</v>
      </c>
      <c r="AJ47652" s="94">
        <v>2836</v>
      </c>
      <c r="AK47652" s="94">
        <v>1082</v>
      </c>
      <c r="AN47652" s="94">
        <v>36</v>
      </c>
      <c r="AO47652" s="94">
        <v>802</v>
      </c>
      <c r="AP47652" s="94">
        <v>1051</v>
      </c>
      <c r="AQ47652" s="94">
        <v>121</v>
      </c>
      <c r="AS47652" s="94">
        <v>7</v>
      </c>
      <c r="AT47652" s="94">
        <v>1390</v>
      </c>
      <c r="AU47652" s="94">
        <v>142</v>
      </c>
      <c r="AV47652" s="94">
        <v>321</v>
      </c>
      <c r="AW47652" s="94">
        <v>-72</v>
      </c>
      <c r="AX47652" s="94">
        <v>-733</v>
      </c>
      <c r="AY47652" s="94">
        <v>-456</v>
      </c>
    </row>
    <row r="47653" spans="1:51">
      <c r="A47653" s="85" t="s">
        <v>115</v>
      </c>
      <c r="B47653" s="86">
        <v>44171.75</v>
      </c>
      <c r="C47653" s="87">
        <v>44171</v>
      </c>
      <c r="D47653" s="85">
        <v>11</v>
      </c>
      <c r="E47653" s="86">
        <v>44171.458333333336</v>
      </c>
      <c r="F47653" s="88" t="s">
        <v>393</v>
      </c>
      <c r="G47653" s="89" t="s">
        <v>394</v>
      </c>
      <c r="H47653" s="94">
        <v>5419</v>
      </c>
      <c r="I47653" s="94">
        <v>5164</v>
      </c>
      <c r="J47653" s="94">
        <v>5319</v>
      </c>
      <c r="K47653" s="94">
        <v>155</v>
      </c>
      <c r="O47653" s="94">
        <v>5164</v>
      </c>
      <c r="P47653" s="94">
        <v>5319</v>
      </c>
      <c r="Q47653" s="94">
        <v>155</v>
      </c>
      <c r="R47653" s="94">
        <v>2257</v>
      </c>
      <c r="S47653" s="94">
        <v>1063</v>
      </c>
      <c r="V47653" s="94">
        <v>36</v>
      </c>
      <c r="W47653" s="94">
        <v>836</v>
      </c>
      <c r="X47653" s="94">
        <v>997</v>
      </c>
      <c r="Y47653" s="94">
        <v>130</v>
      </c>
      <c r="AJ47653" s="94">
        <v>2257</v>
      </c>
      <c r="AK47653" s="94">
        <v>1063</v>
      </c>
      <c r="AN47653" s="94">
        <v>36</v>
      </c>
      <c r="AO47653" s="94">
        <v>836</v>
      </c>
      <c r="AP47653" s="94">
        <v>997</v>
      </c>
      <c r="AQ47653" s="94">
        <v>130</v>
      </c>
      <c r="AS47653" s="94">
        <v>-96</v>
      </c>
      <c r="AT47653" s="94">
        <v>1314</v>
      </c>
      <c r="AU47653" s="94">
        <v>73</v>
      </c>
      <c r="AV47653" s="94">
        <v>169</v>
      </c>
      <c r="AW47653" s="94">
        <v>-94</v>
      </c>
      <c r="AX47653" s="94">
        <v>-635</v>
      </c>
      <c r="AY47653" s="94">
        <v>-576</v>
      </c>
    </row>
    <row r="47654" spans="1:51">
      <c r="A47654" s="85" t="s">
        <v>115</v>
      </c>
      <c r="B47654" s="86">
        <v>44171.791666666664</v>
      </c>
      <c r="C47654" s="87">
        <v>44171</v>
      </c>
      <c r="D47654" s="85">
        <v>12</v>
      </c>
      <c r="E47654" s="86">
        <v>44171.5</v>
      </c>
      <c r="F47654" s="88" t="s">
        <v>393</v>
      </c>
      <c r="G47654" s="89" t="s">
        <v>394</v>
      </c>
      <c r="H47654" s="94">
        <v>5380</v>
      </c>
      <c r="I47654" s="94">
        <v>5190</v>
      </c>
      <c r="J47654" s="94">
        <v>5266</v>
      </c>
      <c r="K47654" s="94">
        <v>76</v>
      </c>
      <c r="O47654" s="94">
        <v>5190</v>
      </c>
      <c r="P47654" s="94">
        <v>5266</v>
      </c>
      <c r="Q47654" s="94">
        <v>76</v>
      </c>
      <c r="R47654" s="94">
        <v>2277</v>
      </c>
      <c r="S47654" s="94">
        <v>1055</v>
      </c>
      <c r="V47654" s="94">
        <v>37</v>
      </c>
      <c r="W47654" s="94">
        <v>754</v>
      </c>
      <c r="X47654" s="94">
        <v>1013</v>
      </c>
      <c r="Y47654" s="94">
        <v>130</v>
      </c>
      <c r="AJ47654" s="94">
        <v>2277</v>
      </c>
      <c r="AK47654" s="94">
        <v>1055</v>
      </c>
      <c r="AN47654" s="94">
        <v>37</v>
      </c>
      <c r="AO47654" s="94">
        <v>754</v>
      </c>
      <c r="AP47654" s="94">
        <v>1013</v>
      </c>
      <c r="AQ47654" s="94">
        <v>130</v>
      </c>
      <c r="AS47654" s="94">
        <v>-78</v>
      </c>
      <c r="AT47654" s="94">
        <v>1374</v>
      </c>
      <c r="AU47654" s="94">
        <v>70</v>
      </c>
      <c r="AV47654" s="94">
        <v>180</v>
      </c>
      <c r="AW47654" s="94">
        <v>-54</v>
      </c>
      <c r="AX47654" s="94">
        <v>-799</v>
      </c>
      <c r="AY47654" s="94">
        <v>-617</v>
      </c>
    </row>
    <row r="47655" spans="1:51">
      <c r="A47655" s="85" t="s">
        <v>115</v>
      </c>
      <c r="B47655" s="86">
        <v>44171.833333333336</v>
      </c>
      <c r="C47655" s="87">
        <v>44171</v>
      </c>
      <c r="D47655" s="85">
        <v>13</v>
      </c>
      <c r="E47655" s="86">
        <v>44171.541666666664</v>
      </c>
      <c r="F47655" s="88" t="s">
        <v>393</v>
      </c>
      <c r="G47655" s="89" t="s">
        <v>394</v>
      </c>
      <c r="H47655" s="94">
        <v>5354</v>
      </c>
      <c r="I47655" s="94">
        <v>5194</v>
      </c>
      <c r="J47655" s="94">
        <v>5440</v>
      </c>
      <c r="K47655" s="94">
        <v>246</v>
      </c>
      <c r="O47655" s="94">
        <v>5194</v>
      </c>
      <c r="P47655" s="94">
        <v>5440</v>
      </c>
      <c r="Q47655" s="94">
        <v>246</v>
      </c>
      <c r="R47655" s="94">
        <v>2343</v>
      </c>
      <c r="S47655" s="94">
        <v>1122</v>
      </c>
      <c r="V47655" s="94">
        <v>38</v>
      </c>
      <c r="W47655" s="94">
        <v>731</v>
      </c>
      <c r="X47655" s="94">
        <v>1076</v>
      </c>
      <c r="Y47655" s="94">
        <v>130</v>
      </c>
      <c r="AJ47655" s="94">
        <v>2343</v>
      </c>
      <c r="AK47655" s="94">
        <v>1122</v>
      </c>
      <c r="AN47655" s="94">
        <v>38</v>
      </c>
      <c r="AO47655" s="94">
        <v>731</v>
      </c>
      <c r="AP47655" s="94">
        <v>1076</v>
      </c>
      <c r="AQ47655" s="94">
        <v>130</v>
      </c>
      <c r="AS47655" s="94">
        <v>-47</v>
      </c>
      <c r="AT47655" s="94">
        <v>1389</v>
      </c>
      <c r="AU47655" s="94">
        <v>70</v>
      </c>
      <c r="AV47655" s="94">
        <v>192</v>
      </c>
      <c r="AW47655" s="94">
        <v>-81</v>
      </c>
      <c r="AX47655" s="94">
        <v>-682</v>
      </c>
      <c r="AY47655" s="94">
        <v>-595</v>
      </c>
    </row>
    <row r="47656" spans="1:51">
      <c r="A47656" s="85" t="s">
        <v>115</v>
      </c>
      <c r="B47656" s="86">
        <v>44171.875</v>
      </c>
      <c r="C47656" s="87">
        <v>44171</v>
      </c>
      <c r="D47656" s="85">
        <v>14</v>
      </c>
      <c r="E47656" s="86">
        <v>44171.583333333336</v>
      </c>
      <c r="F47656" s="88" t="s">
        <v>393</v>
      </c>
      <c r="G47656" s="89" t="s">
        <v>394</v>
      </c>
      <c r="H47656" s="94">
        <v>5387</v>
      </c>
      <c r="I47656" s="94">
        <v>5215</v>
      </c>
      <c r="J47656" s="94">
        <v>5521</v>
      </c>
      <c r="K47656" s="94">
        <v>306</v>
      </c>
      <c r="O47656" s="94">
        <v>5215</v>
      </c>
      <c r="P47656" s="94">
        <v>5521</v>
      </c>
      <c r="Q47656" s="94">
        <v>306</v>
      </c>
      <c r="R47656" s="94">
        <v>2246</v>
      </c>
      <c r="S47656" s="94">
        <v>1259</v>
      </c>
      <c r="V47656" s="94">
        <v>38</v>
      </c>
      <c r="W47656" s="94">
        <v>784</v>
      </c>
      <c r="X47656" s="94">
        <v>1065</v>
      </c>
      <c r="Y47656" s="94">
        <v>129</v>
      </c>
      <c r="AJ47656" s="94">
        <v>2246</v>
      </c>
      <c r="AK47656" s="94">
        <v>1259</v>
      </c>
      <c r="AN47656" s="94">
        <v>38</v>
      </c>
      <c r="AO47656" s="94">
        <v>784</v>
      </c>
      <c r="AP47656" s="94">
        <v>1065</v>
      </c>
      <c r="AQ47656" s="94">
        <v>129</v>
      </c>
      <c r="AS47656" s="94">
        <v>-22</v>
      </c>
      <c r="AT47656" s="94">
        <v>1429</v>
      </c>
      <c r="AU47656" s="94">
        <v>82</v>
      </c>
      <c r="AV47656" s="94">
        <v>257</v>
      </c>
      <c r="AW47656" s="94">
        <v>-83</v>
      </c>
      <c r="AX47656" s="94">
        <v>-790</v>
      </c>
      <c r="AY47656" s="94">
        <v>-567</v>
      </c>
    </row>
    <row r="47657" spans="1:51">
      <c r="A47657" s="85" t="s">
        <v>115</v>
      </c>
      <c r="B47657" s="86">
        <v>44171.916666666664</v>
      </c>
      <c r="C47657" s="87">
        <v>44171</v>
      </c>
      <c r="D47657" s="85">
        <v>15</v>
      </c>
      <c r="E47657" s="86">
        <v>44171.625</v>
      </c>
      <c r="F47657" s="88" t="s">
        <v>393</v>
      </c>
      <c r="G47657" s="89" t="s">
        <v>394</v>
      </c>
      <c r="H47657" s="94">
        <v>5437</v>
      </c>
      <c r="I47657" s="94">
        <v>5219</v>
      </c>
      <c r="J47657" s="94">
        <v>5816</v>
      </c>
      <c r="K47657" s="94">
        <v>597</v>
      </c>
      <c r="O47657" s="94">
        <v>5219</v>
      </c>
      <c r="P47657" s="94">
        <v>5816</v>
      </c>
      <c r="Q47657" s="94">
        <v>597</v>
      </c>
      <c r="R47657" s="94">
        <v>2533</v>
      </c>
      <c r="S47657" s="94">
        <v>1308</v>
      </c>
      <c r="V47657" s="94">
        <v>39</v>
      </c>
      <c r="W47657" s="94">
        <v>889</v>
      </c>
      <c r="X47657" s="94">
        <v>919</v>
      </c>
      <c r="Y47657" s="94">
        <v>128</v>
      </c>
      <c r="AJ47657" s="94">
        <v>2533</v>
      </c>
      <c r="AK47657" s="94">
        <v>1308</v>
      </c>
      <c r="AN47657" s="94">
        <v>39</v>
      </c>
      <c r="AO47657" s="94">
        <v>889</v>
      </c>
      <c r="AP47657" s="94">
        <v>919</v>
      </c>
      <c r="AQ47657" s="94">
        <v>128</v>
      </c>
      <c r="AS47657" s="94">
        <v>72</v>
      </c>
      <c r="AT47657" s="94">
        <v>1446</v>
      </c>
      <c r="AU47657" s="94">
        <v>104</v>
      </c>
      <c r="AV47657" s="94">
        <v>395</v>
      </c>
      <c r="AW47657" s="94">
        <v>-74</v>
      </c>
      <c r="AX47657" s="94">
        <v>-848</v>
      </c>
      <c r="AY47657" s="94">
        <v>-498</v>
      </c>
    </row>
    <row r="47658" spans="1:51">
      <c r="A47658" s="85" t="s">
        <v>115</v>
      </c>
      <c r="B47658" s="86">
        <v>44171.958333333336</v>
      </c>
      <c r="C47658" s="87">
        <v>44171</v>
      </c>
      <c r="D47658" s="85">
        <v>16</v>
      </c>
      <c r="E47658" s="86">
        <v>44171.666666666664</v>
      </c>
      <c r="F47658" s="88" t="s">
        <v>393</v>
      </c>
      <c r="G47658" s="89" t="s">
        <v>394</v>
      </c>
      <c r="H47658" s="94">
        <v>5573</v>
      </c>
      <c r="I47658" s="94">
        <v>5143</v>
      </c>
      <c r="J47658" s="94">
        <v>5538</v>
      </c>
      <c r="K47658" s="94">
        <v>395</v>
      </c>
      <c r="O47658" s="94">
        <v>5143</v>
      </c>
      <c r="P47658" s="94">
        <v>5538</v>
      </c>
      <c r="Q47658" s="94">
        <v>395</v>
      </c>
      <c r="R47658" s="94">
        <v>2639</v>
      </c>
      <c r="S47658" s="94">
        <v>1296</v>
      </c>
      <c r="V47658" s="94">
        <v>37</v>
      </c>
      <c r="W47658" s="94">
        <v>674</v>
      </c>
      <c r="X47658" s="94">
        <v>762</v>
      </c>
      <c r="Y47658" s="94">
        <v>130</v>
      </c>
      <c r="AJ47658" s="94">
        <v>2639</v>
      </c>
      <c r="AK47658" s="94">
        <v>1296</v>
      </c>
      <c r="AN47658" s="94">
        <v>37</v>
      </c>
      <c r="AO47658" s="94">
        <v>674</v>
      </c>
      <c r="AP47658" s="94">
        <v>762</v>
      </c>
      <c r="AQ47658" s="94">
        <v>130</v>
      </c>
      <c r="AS47658" s="94">
        <v>120</v>
      </c>
      <c r="AT47658" s="94">
        <v>1233</v>
      </c>
      <c r="AU47658" s="94">
        <v>115</v>
      </c>
      <c r="AV47658" s="94">
        <v>400</v>
      </c>
      <c r="AW47658" s="94">
        <v>-145</v>
      </c>
      <c r="AX47658" s="94">
        <v>-901</v>
      </c>
      <c r="AY47658" s="94">
        <v>-427</v>
      </c>
    </row>
    <row r="47659" spans="1:51">
      <c r="A47659" s="85" t="s">
        <v>115</v>
      </c>
      <c r="B47659" s="86">
        <v>44172</v>
      </c>
      <c r="C47659" s="87">
        <v>44171</v>
      </c>
      <c r="D47659" s="85">
        <v>17</v>
      </c>
      <c r="E47659" s="86">
        <v>44171.708333333336</v>
      </c>
      <c r="F47659" s="88" t="s">
        <v>393</v>
      </c>
      <c r="G47659" s="89" t="s">
        <v>394</v>
      </c>
      <c r="H47659" s="94">
        <v>5841</v>
      </c>
      <c r="I47659" s="94">
        <v>5411</v>
      </c>
      <c r="J47659" s="94">
        <v>5415</v>
      </c>
      <c r="K47659" s="94">
        <v>4</v>
      </c>
      <c r="O47659" s="94">
        <v>5411</v>
      </c>
      <c r="P47659" s="94">
        <v>5415</v>
      </c>
      <c r="Q47659" s="94">
        <v>4</v>
      </c>
      <c r="R47659" s="94">
        <v>2851</v>
      </c>
      <c r="S47659" s="94">
        <v>1501</v>
      </c>
      <c r="V47659" s="94">
        <v>39</v>
      </c>
      <c r="W47659" s="94">
        <v>147</v>
      </c>
      <c r="X47659" s="94">
        <v>748</v>
      </c>
      <c r="Y47659" s="94">
        <v>129</v>
      </c>
      <c r="AJ47659" s="94">
        <v>2851</v>
      </c>
      <c r="AK47659" s="94">
        <v>1501</v>
      </c>
      <c r="AN47659" s="94">
        <v>39</v>
      </c>
      <c r="AO47659" s="94">
        <v>147</v>
      </c>
      <c r="AP47659" s="94">
        <v>748</v>
      </c>
      <c r="AQ47659" s="94">
        <v>129</v>
      </c>
      <c r="AS47659" s="94">
        <v>114</v>
      </c>
      <c r="AT47659" s="94">
        <v>1017</v>
      </c>
      <c r="AU47659" s="94">
        <v>171</v>
      </c>
      <c r="AV47659" s="94">
        <v>254</v>
      </c>
      <c r="AW47659" s="94">
        <v>-178</v>
      </c>
      <c r="AX47659" s="94">
        <v>-917</v>
      </c>
      <c r="AY47659" s="94">
        <v>-457</v>
      </c>
    </row>
    <row r="47660" spans="1:51">
      <c r="A47660" s="85" t="s">
        <v>115</v>
      </c>
      <c r="B47660" s="86">
        <v>44172.041666666664</v>
      </c>
      <c r="C47660" s="87">
        <v>44171</v>
      </c>
      <c r="D47660" s="85">
        <v>18</v>
      </c>
      <c r="E47660" s="86">
        <v>44171.75</v>
      </c>
      <c r="F47660" s="88" t="s">
        <v>393</v>
      </c>
      <c r="G47660" s="89" t="s">
        <v>394</v>
      </c>
      <c r="H47660" s="94">
        <v>6103</v>
      </c>
      <c r="I47660" s="94">
        <v>5780</v>
      </c>
      <c r="J47660" s="94">
        <v>5767</v>
      </c>
      <c r="K47660" s="94">
        <v>-13</v>
      </c>
      <c r="O47660" s="94">
        <v>5780</v>
      </c>
      <c r="P47660" s="94">
        <v>5767</v>
      </c>
      <c r="Q47660" s="94">
        <v>-13</v>
      </c>
      <c r="R47660" s="94">
        <v>3052</v>
      </c>
      <c r="S47660" s="94">
        <v>1794</v>
      </c>
      <c r="V47660" s="94">
        <v>38</v>
      </c>
      <c r="W47660" s="94">
        <v>3</v>
      </c>
      <c r="X47660" s="94">
        <v>749</v>
      </c>
      <c r="Y47660" s="94">
        <v>131</v>
      </c>
      <c r="AJ47660" s="94">
        <v>3052</v>
      </c>
      <c r="AK47660" s="94">
        <v>1794</v>
      </c>
      <c r="AN47660" s="94">
        <v>38</v>
      </c>
      <c r="AO47660" s="94">
        <v>3</v>
      </c>
      <c r="AP47660" s="94">
        <v>749</v>
      </c>
      <c r="AQ47660" s="94">
        <v>131</v>
      </c>
      <c r="AS47660" s="94">
        <v>154</v>
      </c>
      <c r="AT47660" s="94">
        <v>968</v>
      </c>
      <c r="AU47660" s="94">
        <v>199</v>
      </c>
      <c r="AV47660" s="94">
        <v>228</v>
      </c>
      <c r="AW47660" s="94">
        <v>-162</v>
      </c>
      <c r="AX47660" s="94">
        <v>-1003</v>
      </c>
      <c r="AY47660" s="94">
        <v>-397</v>
      </c>
    </row>
    <row r="47661" spans="1:51">
      <c r="A47661" s="85" t="s">
        <v>115</v>
      </c>
      <c r="B47661" s="86">
        <v>44172.083333333336</v>
      </c>
      <c r="C47661" s="87">
        <v>44171</v>
      </c>
      <c r="D47661" s="85">
        <v>19</v>
      </c>
      <c r="E47661" s="86">
        <v>44171.791666666664</v>
      </c>
      <c r="F47661" s="88" t="s">
        <v>393</v>
      </c>
      <c r="G47661" s="89" t="s">
        <v>394</v>
      </c>
      <c r="H47661" s="94">
        <v>6197</v>
      </c>
      <c r="I47661" s="94">
        <v>5849</v>
      </c>
      <c r="J47661" s="94">
        <v>6188</v>
      </c>
      <c r="K47661" s="94">
        <v>339</v>
      </c>
      <c r="O47661" s="94">
        <v>5849</v>
      </c>
      <c r="P47661" s="94">
        <v>6188</v>
      </c>
      <c r="Q47661" s="94">
        <v>339</v>
      </c>
      <c r="R47661" s="94">
        <v>3278</v>
      </c>
      <c r="S47661" s="94">
        <v>1894</v>
      </c>
      <c r="V47661" s="94">
        <v>38</v>
      </c>
      <c r="W47661" s="94">
        <v>0</v>
      </c>
      <c r="X47661" s="94">
        <v>846</v>
      </c>
      <c r="Y47661" s="94">
        <v>132</v>
      </c>
      <c r="AJ47661" s="94">
        <v>3278</v>
      </c>
      <c r="AK47661" s="94">
        <v>1894</v>
      </c>
      <c r="AN47661" s="94">
        <v>38</v>
      </c>
      <c r="AO47661" s="94">
        <v>0</v>
      </c>
      <c r="AP47661" s="94">
        <v>846</v>
      </c>
      <c r="AQ47661" s="94">
        <v>132</v>
      </c>
      <c r="AS47661" s="94">
        <v>166</v>
      </c>
      <c r="AT47661" s="94">
        <v>1115</v>
      </c>
      <c r="AU47661" s="94">
        <v>318</v>
      </c>
      <c r="AV47661" s="94">
        <v>260</v>
      </c>
      <c r="AW47661" s="94">
        <v>-139</v>
      </c>
      <c r="AX47661" s="94">
        <v>-883</v>
      </c>
      <c r="AY47661" s="94">
        <v>-498</v>
      </c>
    </row>
    <row r="47662" spans="1:51">
      <c r="A47662" s="85" t="s">
        <v>115</v>
      </c>
      <c r="B47662" s="86">
        <v>44172.125</v>
      </c>
      <c r="C47662" s="87">
        <v>44171</v>
      </c>
      <c r="D47662" s="85">
        <v>20</v>
      </c>
      <c r="E47662" s="86">
        <v>44171.833333333336</v>
      </c>
      <c r="F47662" s="88" t="s">
        <v>393</v>
      </c>
      <c r="G47662" s="89" t="s">
        <v>394</v>
      </c>
      <c r="H47662" s="94">
        <v>6129</v>
      </c>
      <c r="I47662" s="94">
        <v>5853</v>
      </c>
      <c r="J47662" s="94">
        <v>6140</v>
      </c>
      <c r="K47662" s="94">
        <v>287</v>
      </c>
      <c r="O47662" s="94">
        <v>5853</v>
      </c>
      <c r="P47662" s="94">
        <v>6140</v>
      </c>
      <c r="Q47662" s="94">
        <v>287</v>
      </c>
      <c r="R47662" s="94">
        <v>3423</v>
      </c>
      <c r="S47662" s="94">
        <v>1785</v>
      </c>
      <c r="V47662" s="94">
        <v>39</v>
      </c>
      <c r="W47662" s="94">
        <v>0</v>
      </c>
      <c r="X47662" s="94">
        <v>763</v>
      </c>
      <c r="Y47662" s="94">
        <v>130</v>
      </c>
      <c r="AJ47662" s="94">
        <v>3423</v>
      </c>
      <c r="AK47662" s="94">
        <v>1785</v>
      </c>
      <c r="AN47662" s="94">
        <v>39</v>
      </c>
      <c r="AO47662" s="94">
        <v>0</v>
      </c>
      <c r="AP47662" s="94">
        <v>763</v>
      </c>
      <c r="AQ47662" s="94">
        <v>130</v>
      </c>
      <c r="AS47662" s="94">
        <v>183</v>
      </c>
      <c r="AT47662" s="94">
        <v>1075</v>
      </c>
      <c r="AU47662" s="94">
        <v>327</v>
      </c>
      <c r="AV47662" s="94">
        <v>285</v>
      </c>
      <c r="AW47662" s="94">
        <v>-155</v>
      </c>
      <c r="AX47662" s="94">
        <v>-875</v>
      </c>
      <c r="AY47662" s="94">
        <v>-553</v>
      </c>
    </row>
    <row r="47663" spans="1:51">
      <c r="A47663" s="85" t="s">
        <v>115</v>
      </c>
      <c r="B47663" s="86">
        <v>44172.166666666664</v>
      </c>
      <c r="C47663" s="87">
        <v>44171</v>
      </c>
      <c r="D47663" s="85">
        <v>21</v>
      </c>
      <c r="E47663" s="86">
        <v>44171.875</v>
      </c>
      <c r="F47663" s="88" t="s">
        <v>393</v>
      </c>
      <c r="G47663" s="89" t="s">
        <v>394</v>
      </c>
      <c r="H47663" s="94">
        <v>6040</v>
      </c>
      <c r="I47663" s="94">
        <v>5786</v>
      </c>
      <c r="J47663" s="94">
        <v>6011</v>
      </c>
      <c r="K47663" s="94">
        <v>225</v>
      </c>
      <c r="O47663" s="94">
        <v>5786</v>
      </c>
      <c r="P47663" s="94">
        <v>6011</v>
      </c>
      <c r="Q47663" s="94">
        <v>225</v>
      </c>
      <c r="R47663" s="94">
        <v>3444</v>
      </c>
      <c r="S47663" s="94">
        <v>1669</v>
      </c>
      <c r="V47663" s="94">
        <v>36</v>
      </c>
      <c r="W47663" s="94">
        <v>0</v>
      </c>
      <c r="X47663" s="94">
        <v>731</v>
      </c>
      <c r="Y47663" s="94">
        <v>131</v>
      </c>
      <c r="AJ47663" s="94">
        <v>3444</v>
      </c>
      <c r="AK47663" s="94">
        <v>1669</v>
      </c>
      <c r="AN47663" s="94">
        <v>36</v>
      </c>
      <c r="AO47663" s="94">
        <v>0</v>
      </c>
      <c r="AP47663" s="94">
        <v>731</v>
      </c>
      <c r="AQ47663" s="94">
        <v>131</v>
      </c>
      <c r="AS47663" s="94">
        <v>186</v>
      </c>
      <c r="AT47663" s="94">
        <v>1075</v>
      </c>
      <c r="AU47663" s="94">
        <v>322</v>
      </c>
      <c r="AV47663" s="94">
        <v>287</v>
      </c>
      <c r="AW47663" s="94">
        <v>-159</v>
      </c>
      <c r="AX47663" s="94">
        <v>-963</v>
      </c>
      <c r="AY47663" s="94">
        <v>-523</v>
      </c>
    </row>
    <row r="47664" spans="1:51">
      <c r="A47664" s="85" t="s">
        <v>115</v>
      </c>
      <c r="B47664" s="86">
        <v>44172.208333333336</v>
      </c>
      <c r="C47664" s="87">
        <v>44171</v>
      </c>
      <c r="D47664" s="85">
        <v>22</v>
      </c>
      <c r="E47664" s="86">
        <v>44171.916666666664</v>
      </c>
      <c r="F47664" s="88" t="s">
        <v>393</v>
      </c>
      <c r="G47664" s="89" t="s">
        <v>394</v>
      </c>
      <c r="H47664" s="94">
        <v>5892</v>
      </c>
      <c r="I47664" s="94">
        <v>5600</v>
      </c>
      <c r="J47664" s="94">
        <v>5978</v>
      </c>
      <c r="K47664" s="94">
        <v>378</v>
      </c>
      <c r="O47664" s="94">
        <v>5600</v>
      </c>
      <c r="P47664" s="94">
        <v>5978</v>
      </c>
      <c r="Q47664" s="94">
        <v>378</v>
      </c>
      <c r="R47664" s="94">
        <v>3448</v>
      </c>
      <c r="S47664" s="94">
        <v>1649</v>
      </c>
      <c r="V47664" s="94">
        <v>38</v>
      </c>
      <c r="W47664" s="94">
        <v>0</v>
      </c>
      <c r="X47664" s="94">
        <v>710</v>
      </c>
      <c r="Y47664" s="94">
        <v>133</v>
      </c>
      <c r="AJ47664" s="94">
        <v>3448</v>
      </c>
      <c r="AK47664" s="94">
        <v>1649</v>
      </c>
      <c r="AN47664" s="94">
        <v>38</v>
      </c>
      <c r="AO47664" s="94">
        <v>0</v>
      </c>
      <c r="AP47664" s="94">
        <v>710</v>
      </c>
      <c r="AQ47664" s="94">
        <v>133</v>
      </c>
      <c r="AS47664" s="94">
        <v>213</v>
      </c>
      <c r="AT47664" s="94">
        <v>1139</v>
      </c>
      <c r="AU47664" s="94">
        <v>247</v>
      </c>
      <c r="AV47664" s="94">
        <v>358</v>
      </c>
      <c r="AW47664" s="94">
        <v>-145</v>
      </c>
      <c r="AX47664" s="94">
        <v>-930</v>
      </c>
      <c r="AY47664" s="94">
        <v>-504</v>
      </c>
    </row>
    <row r="47665" spans="1:51">
      <c r="A47665" s="85" t="s">
        <v>115</v>
      </c>
      <c r="B47665" s="86">
        <v>44172.25</v>
      </c>
      <c r="C47665" s="87">
        <v>44171</v>
      </c>
      <c r="D47665" s="85">
        <v>23</v>
      </c>
      <c r="E47665" s="86">
        <v>44171.958333333336</v>
      </c>
      <c r="F47665" s="88" t="s">
        <v>393</v>
      </c>
      <c r="G47665" s="89" t="s">
        <v>394</v>
      </c>
      <c r="H47665" s="94">
        <v>5662</v>
      </c>
      <c r="I47665" s="94">
        <v>5384</v>
      </c>
      <c r="J47665" s="94">
        <v>5716</v>
      </c>
      <c r="K47665" s="94">
        <v>332</v>
      </c>
      <c r="O47665" s="94">
        <v>5384</v>
      </c>
      <c r="P47665" s="94">
        <v>5716</v>
      </c>
      <c r="Q47665" s="94">
        <v>332</v>
      </c>
      <c r="R47665" s="94">
        <v>3333</v>
      </c>
      <c r="S47665" s="94">
        <v>1508</v>
      </c>
      <c r="V47665" s="94">
        <v>39</v>
      </c>
      <c r="W47665" s="94">
        <v>0</v>
      </c>
      <c r="X47665" s="94">
        <v>705</v>
      </c>
      <c r="Y47665" s="94">
        <v>131</v>
      </c>
      <c r="AJ47665" s="94">
        <v>3333</v>
      </c>
      <c r="AK47665" s="94">
        <v>1508</v>
      </c>
      <c r="AN47665" s="94">
        <v>39</v>
      </c>
      <c r="AO47665" s="94">
        <v>0</v>
      </c>
      <c r="AP47665" s="94">
        <v>705</v>
      </c>
      <c r="AQ47665" s="94">
        <v>131</v>
      </c>
      <c r="AS47665" s="94">
        <v>193</v>
      </c>
      <c r="AT47665" s="94">
        <v>1105</v>
      </c>
      <c r="AU47665" s="94">
        <v>237</v>
      </c>
      <c r="AV47665" s="94">
        <v>337</v>
      </c>
      <c r="AW47665" s="94">
        <v>-145</v>
      </c>
      <c r="AX47665" s="94">
        <v>-929</v>
      </c>
      <c r="AY47665" s="94">
        <v>-466</v>
      </c>
    </row>
    <row r="47666" spans="1:51">
      <c r="A47666" s="85" t="s">
        <v>115</v>
      </c>
      <c r="B47666" s="86">
        <v>44172.291666666664</v>
      </c>
      <c r="C47666" s="87">
        <v>44171</v>
      </c>
      <c r="D47666" s="85">
        <v>24</v>
      </c>
      <c r="E47666" s="86">
        <v>44172</v>
      </c>
      <c r="F47666" s="88" t="s">
        <v>393</v>
      </c>
      <c r="G47666" s="89" t="s">
        <v>394</v>
      </c>
      <c r="H47666" s="94">
        <v>5438</v>
      </c>
      <c r="I47666" s="94">
        <v>5119</v>
      </c>
      <c r="J47666" s="94">
        <v>5300</v>
      </c>
      <c r="K47666" s="94">
        <v>181</v>
      </c>
      <c r="O47666" s="94">
        <v>5119</v>
      </c>
      <c r="P47666" s="94">
        <v>5300</v>
      </c>
      <c r="Q47666" s="94">
        <v>181</v>
      </c>
      <c r="R47666" s="94">
        <v>3244</v>
      </c>
      <c r="S47666" s="94">
        <v>1143</v>
      </c>
      <c r="V47666" s="94">
        <v>38</v>
      </c>
      <c r="W47666" s="94">
        <v>0</v>
      </c>
      <c r="X47666" s="94">
        <v>745</v>
      </c>
      <c r="Y47666" s="94">
        <v>130</v>
      </c>
      <c r="AJ47666" s="94">
        <v>3244</v>
      </c>
      <c r="AK47666" s="94">
        <v>1143</v>
      </c>
      <c r="AN47666" s="94">
        <v>38</v>
      </c>
      <c r="AO47666" s="94">
        <v>0</v>
      </c>
      <c r="AP47666" s="94">
        <v>745</v>
      </c>
      <c r="AQ47666" s="94">
        <v>130</v>
      </c>
      <c r="AS47666" s="94">
        <v>171</v>
      </c>
      <c r="AT47666" s="94">
        <v>991</v>
      </c>
      <c r="AU47666" s="94">
        <v>204</v>
      </c>
      <c r="AV47666" s="94">
        <v>302</v>
      </c>
      <c r="AW47666" s="94">
        <v>-171</v>
      </c>
      <c r="AX47666" s="94">
        <v>-904</v>
      </c>
      <c r="AY47666" s="94">
        <v>-412</v>
      </c>
    </row>
    <row r="47667" spans="1:51">
      <c r="A47667" s="85" t="s">
        <v>115</v>
      </c>
      <c r="B47667" s="86">
        <v>44172.333333333336</v>
      </c>
      <c r="C47667" s="87">
        <v>44172</v>
      </c>
      <c r="D47667" s="85">
        <v>1</v>
      </c>
      <c r="E47667" s="86">
        <v>44172.041666666664</v>
      </c>
      <c r="F47667" s="88" t="s">
        <v>393</v>
      </c>
      <c r="G47667" s="89" t="s">
        <v>394</v>
      </c>
      <c r="H47667" s="94">
        <v>5466</v>
      </c>
      <c r="I47667" s="94">
        <v>5017</v>
      </c>
      <c r="J47667" s="94">
        <v>5078</v>
      </c>
      <c r="K47667" s="94">
        <v>61</v>
      </c>
      <c r="O47667" s="94">
        <v>5017</v>
      </c>
      <c r="P47667" s="94">
        <v>5078</v>
      </c>
      <c r="Q47667" s="94">
        <v>61</v>
      </c>
      <c r="R47667" s="94">
        <v>3179</v>
      </c>
      <c r="S47667" s="94">
        <v>1054</v>
      </c>
      <c r="V47667" s="94">
        <v>40</v>
      </c>
      <c r="W47667" s="94">
        <v>0</v>
      </c>
      <c r="X47667" s="94">
        <v>677</v>
      </c>
      <c r="Y47667" s="94">
        <v>128</v>
      </c>
      <c r="AJ47667" s="94">
        <v>3179</v>
      </c>
      <c r="AK47667" s="94">
        <v>1054</v>
      </c>
      <c r="AN47667" s="94">
        <v>40</v>
      </c>
      <c r="AO47667" s="94">
        <v>0</v>
      </c>
      <c r="AP47667" s="94">
        <v>677</v>
      </c>
      <c r="AQ47667" s="94">
        <v>128</v>
      </c>
      <c r="AS47667" s="94">
        <v>204</v>
      </c>
      <c r="AT47667" s="94">
        <v>868</v>
      </c>
      <c r="AU47667" s="94">
        <v>217</v>
      </c>
      <c r="AV47667" s="94">
        <v>367</v>
      </c>
      <c r="AW47667" s="94">
        <v>-188</v>
      </c>
      <c r="AX47667" s="94">
        <v>-950</v>
      </c>
      <c r="AY47667" s="94">
        <v>-457</v>
      </c>
    </row>
    <row r="47668" spans="1:51">
      <c r="A47668" s="85" t="s">
        <v>115</v>
      </c>
      <c r="B47668" s="86">
        <v>44172.375</v>
      </c>
      <c r="C47668" s="87">
        <v>44172</v>
      </c>
      <c r="D47668" s="85">
        <v>2</v>
      </c>
      <c r="E47668" s="86">
        <v>44172.083333333336</v>
      </c>
      <c r="F47668" s="88" t="s">
        <v>393</v>
      </c>
      <c r="G47668" s="89" t="s">
        <v>394</v>
      </c>
      <c r="H47668" s="94">
        <v>5388</v>
      </c>
      <c r="I47668" s="94">
        <v>4904</v>
      </c>
      <c r="J47668" s="94">
        <v>5059</v>
      </c>
      <c r="K47668" s="94">
        <v>155</v>
      </c>
      <c r="O47668" s="94">
        <v>4904</v>
      </c>
      <c r="P47668" s="94">
        <v>5059</v>
      </c>
      <c r="Q47668" s="94">
        <v>155</v>
      </c>
      <c r="R47668" s="94">
        <v>3172</v>
      </c>
      <c r="S47668" s="94">
        <v>1077</v>
      </c>
      <c r="V47668" s="94">
        <v>39</v>
      </c>
      <c r="W47668" s="94">
        <v>0</v>
      </c>
      <c r="X47668" s="94">
        <v>639</v>
      </c>
      <c r="Y47668" s="94">
        <v>132</v>
      </c>
      <c r="AJ47668" s="94">
        <v>3172</v>
      </c>
      <c r="AK47668" s="94">
        <v>1077</v>
      </c>
      <c r="AN47668" s="94">
        <v>39</v>
      </c>
      <c r="AO47668" s="94">
        <v>0</v>
      </c>
      <c r="AP47668" s="94">
        <v>639</v>
      </c>
      <c r="AQ47668" s="94">
        <v>132</v>
      </c>
      <c r="AS47668" s="94">
        <v>282</v>
      </c>
      <c r="AT47668" s="94">
        <v>905</v>
      </c>
      <c r="AU47668" s="94">
        <v>229</v>
      </c>
      <c r="AV47668" s="94">
        <v>398</v>
      </c>
      <c r="AW47668" s="94">
        <v>-175</v>
      </c>
      <c r="AX47668" s="94">
        <v>-1155</v>
      </c>
      <c r="AY47668" s="94">
        <v>-329</v>
      </c>
    </row>
    <row r="47669" spans="1:51">
      <c r="A47669" s="85" t="s">
        <v>115</v>
      </c>
      <c r="B47669" s="86">
        <v>44172.416666666664</v>
      </c>
      <c r="C47669" s="87">
        <v>44172</v>
      </c>
      <c r="D47669" s="85">
        <v>3</v>
      </c>
      <c r="E47669" s="86">
        <v>44172.125</v>
      </c>
      <c r="F47669" s="88" t="s">
        <v>393</v>
      </c>
      <c r="G47669" s="89" t="s">
        <v>394</v>
      </c>
      <c r="H47669" s="94">
        <v>5380</v>
      </c>
      <c r="I47669" s="94">
        <v>4892</v>
      </c>
      <c r="J47669" s="94">
        <v>4980</v>
      </c>
      <c r="K47669" s="94">
        <v>88</v>
      </c>
      <c r="O47669" s="94">
        <v>4892</v>
      </c>
      <c r="P47669" s="94">
        <v>4980</v>
      </c>
      <c r="Q47669" s="94">
        <v>88</v>
      </c>
      <c r="R47669" s="94">
        <v>3229</v>
      </c>
      <c r="S47669" s="94">
        <v>1048</v>
      </c>
      <c r="V47669" s="94">
        <v>41</v>
      </c>
      <c r="W47669" s="94">
        <v>0</v>
      </c>
      <c r="X47669" s="94">
        <v>535</v>
      </c>
      <c r="Y47669" s="94">
        <v>127</v>
      </c>
      <c r="AJ47669" s="94">
        <v>3229</v>
      </c>
      <c r="AK47669" s="94">
        <v>1048</v>
      </c>
      <c r="AN47669" s="94">
        <v>41</v>
      </c>
      <c r="AO47669" s="94">
        <v>0</v>
      </c>
      <c r="AP47669" s="94">
        <v>535</v>
      </c>
      <c r="AQ47669" s="94">
        <v>127</v>
      </c>
      <c r="AS47669" s="94">
        <v>277</v>
      </c>
      <c r="AT47669" s="94">
        <v>902</v>
      </c>
      <c r="AU47669" s="94">
        <v>222</v>
      </c>
      <c r="AV47669" s="94">
        <v>378</v>
      </c>
      <c r="AW47669" s="94">
        <v>-165</v>
      </c>
      <c r="AX47669" s="94">
        <v>-1199</v>
      </c>
      <c r="AY47669" s="94">
        <v>-327</v>
      </c>
    </row>
    <row r="47670" spans="1:51">
      <c r="A47670" s="85" t="s">
        <v>115</v>
      </c>
      <c r="B47670" s="86">
        <v>44172.458333333336</v>
      </c>
      <c r="C47670" s="87">
        <v>44172</v>
      </c>
      <c r="D47670" s="85">
        <v>4</v>
      </c>
      <c r="E47670" s="86">
        <v>44172.166666666664</v>
      </c>
      <c r="F47670" s="88" t="s">
        <v>393</v>
      </c>
      <c r="G47670" s="89" t="s">
        <v>394</v>
      </c>
      <c r="H47670" s="94">
        <v>5381</v>
      </c>
      <c r="I47670" s="94">
        <v>4912</v>
      </c>
      <c r="J47670" s="94">
        <v>5022</v>
      </c>
      <c r="K47670" s="94">
        <v>110</v>
      </c>
      <c r="O47670" s="94">
        <v>4912</v>
      </c>
      <c r="P47670" s="94">
        <v>5022</v>
      </c>
      <c r="Q47670" s="94">
        <v>110</v>
      </c>
      <c r="R47670" s="94">
        <v>3281</v>
      </c>
      <c r="S47670" s="94">
        <v>1069</v>
      </c>
      <c r="V47670" s="94">
        <v>38</v>
      </c>
      <c r="W47670" s="94">
        <v>0</v>
      </c>
      <c r="X47670" s="94">
        <v>505</v>
      </c>
      <c r="Y47670" s="94">
        <v>129</v>
      </c>
      <c r="AJ47670" s="94">
        <v>3281</v>
      </c>
      <c r="AK47670" s="94">
        <v>1069</v>
      </c>
      <c r="AN47670" s="94">
        <v>38</v>
      </c>
      <c r="AO47670" s="94">
        <v>0</v>
      </c>
      <c r="AP47670" s="94">
        <v>505</v>
      </c>
      <c r="AQ47670" s="94">
        <v>129</v>
      </c>
      <c r="AS47670" s="94">
        <v>278</v>
      </c>
      <c r="AT47670" s="94">
        <v>894</v>
      </c>
      <c r="AU47670" s="94">
        <v>191</v>
      </c>
      <c r="AV47670" s="94">
        <v>355</v>
      </c>
      <c r="AW47670" s="94">
        <v>-169</v>
      </c>
      <c r="AX47670" s="94">
        <v>-1163</v>
      </c>
      <c r="AY47670" s="94">
        <v>-276</v>
      </c>
    </row>
    <row r="47671" spans="1:51">
      <c r="A47671" s="85" t="s">
        <v>115</v>
      </c>
      <c r="B47671" s="86">
        <v>44172.5</v>
      </c>
      <c r="C47671" s="87">
        <v>44172</v>
      </c>
      <c r="D47671" s="85">
        <v>5</v>
      </c>
      <c r="E47671" s="86">
        <v>44172.208333333336</v>
      </c>
      <c r="F47671" s="88" t="s">
        <v>393</v>
      </c>
      <c r="G47671" s="89" t="s">
        <v>394</v>
      </c>
      <c r="H47671" s="94">
        <v>5467</v>
      </c>
      <c r="I47671" s="94">
        <v>5143</v>
      </c>
      <c r="J47671" s="94">
        <v>5141</v>
      </c>
      <c r="K47671" s="94">
        <v>-2</v>
      </c>
      <c r="O47671" s="94">
        <v>5143</v>
      </c>
      <c r="P47671" s="94">
        <v>5141</v>
      </c>
      <c r="Q47671" s="94">
        <v>-2</v>
      </c>
      <c r="R47671" s="94">
        <v>3509</v>
      </c>
      <c r="S47671" s="94">
        <v>1086</v>
      </c>
      <c r="V47671" s="94">
        <v>42</v>
      </c>
      <c r="W47671" s="94">
        <v>0</v>
      </c>
      <c r="X47671" s="94">
        <v>375</v>
      </c>
      <c r="Y47671" s="94">
        <v>129</v>
      </c>
      <c r="AJ47671" s="94">
        <v>3509</v>
      </c>
      <c r="AK47671" s="94">
        <v>1086</v>
      </c>
      <c r="AN47671" s="94">
        <v>42</v>
      </c>
      <c r="AO47671" s="94">
        <v>0</v>
      </c>
      <c r="AP47671" s="94">
        <v>375</v>
      </c>
      <c r="AQ47671" s="94">
        <v>129</v>
      </c>
      <c r="AS47671" s="94">
        <v>278</v>
      </c>
      <c r="AT47671" s="94">
        <v>932</v>
      </c>
      <c r="AU47671" s="94">
        <v>185</v>
      </c>
      <c r="AV47671" s="94">
        <v>341</v>
      </c>
      <c r="AW47671" s="94">
        <v>-150</v>
      </c>
      <c r="AX47671" s="94">
        <v>-1161</v>
      </c>
      <c r="AY47671" s="94">
        <v>-427</v>
      </c>
    </row>
    <row r="47672" spans="1:51">
      <c r="A47672" s="85" t="s">
        <v>115</v>
      </c>
      <c r="B47672" s="86">
        <v>44172.541666666664</v>
      </c>
      <c r="C47672" s="87">
        <v>44172</v>
      </c>
      <c r="D47672" s="85">
        <v>6</v>
      </c>
      <c r="E47672" s="86">
        <v>44172.25</v>
      </c>
      <c r="F47672" s="88" t="s">
        <v>393</v>
      </c>
      <c r="G47672" s="89" t="s">
        <v>394</v>
      </c>
      <c r="H47672" s="94">
        <v>5679</v>
      </c>
      <c r="I47672" s="94">
        <v>5360</v>
      </c>
      <c r="J47672" s="94">
        <v>5421</v>
      </c>
      <c r="K47672" s="94">
        <v>61</v>
      </c>
      <c r="O47672" s="94">
        <v>5360</v>
      </c>
      <c r="P47672" s="94">
        <v>5421</v>
      </c>
      <c r="Q47672" s="94">
        <v>61</v>
      </c>
      <c r="R47672" s="94">
        <v>3588</v>
      </c>
      <c r="S47672" s="94">
        <v>1188</v>
      </c>
      <c r="V47672" s="94">
        <v>39</v>
      </c>
      <c r="W47672" s="94">
        <v>0</v>
      </c>
      <c r="X47672" s="94">
        <v>480</v>
      </c>
      <c r="Y47672" s="94">
        <v>126</v>
      </c>
      <c r="AJ47672" s="94">
        <v>3588</v>
      </c>
      <c r="AK47672" s="94">
        <v>1188</v>
      </c>
      <c r="AN47672" s="94">
        <v>39</v>
      </c>
      <c r="AO47672" s="94">
        <v>0</v>
      </c>
      <c r="AP47672" s="94">
        <v>480</v>
      </c>
      <c r="AQ47672" s="94">
        <v>126</v>
      </c>
      <c r="AS47672" s="94">
        <v>265</v>
      </c>
      <c r="AT47672" s="94">
        <v>973</v>
      </c>
      <c r="AU47672" s="94">
        <v>188</v>
      </c>
      <c r="AV47672" s="94">
        <v>322</v>
      </c>
      <c r="AW47672" s="94">
        <v>-140</v>
      </c>
      <c r="AX47672" s="94">
        <v>-1157</v>
      </c>
      <c r="AY47672" s="94">
        <v>-390</v>
      </c>
    </row>
    <row r="47673" spans="1:51">
      <c r="A47673" s="85" t="s">
        <v>115</v>
      </c>
      <c r="B47673" s="86">
        <v>44172.583333333336</v>
      </c>
      <c r="C47673" s="87">
        <v>44172</v>
      </c>
      <c r="D47673" s="85">
        <v>7</v>
      </c>
      <c r="E47673" s="86">
        <v>44172.291666666664</v>
      </c>
      <c r="F47673" s="88" t="s">
        <v>393</v>
      </c>
      <c r="G47673" s="89" t="s">
        <v>394</v>
      </c>
      <c r="H47673" s="94">
        <v>6022</v>
      </c>
      <c r="I47673" s="94">
        <v>5595</v>
      </c>
      <c r="J47673" s="94">
        <v>5554</v>
      </c>
      <c r="K47673" s="94">
        <v>-41</v>
      </c>
      <c r="O47673" s="94">
        <v>5595</v>
      </c>
      <c r="P47673" s="94">
        <v>5554</v>
      </c>
      <c r="Q47673" s="94">
        <v>-41</v>
      </c>
      <c r="R47673" s="94">
        <v>3510</v>
      </c>
      <c r="S47673" s="94">
        <v>1258</v>
      </c>
      <c r="V47673" s="94">
        <v>38</v>
      </c>
      <c r="W47673" s="94">
        <v>0</v>
      </c>
      <c r="X47673" s="94">
        <v>623</v>
      </c>
      <c r="Y47673" s="94">
        <v>125</v>
      </c>
      <c r="AJ47673" s="94">
        <v>3510</v>
      </c>
      <c r="AK47673" s="94">
        <v>1258</v>
      </c>
      <c r="AN47673" s="94">
        <v>38</v>
      </c>
      <c r="AO47673" s="94">
        <v>0</v>
      </c>
      <c r="AP47673" s="94">
        <v>623</v>
      </c>
      <c r="AQ47673" s="94">
        <v>125</v>
      </c>
      <c r="AS47673" s="94">
        <v>222</v>
      </c>
      <c r="AT47673" s="94">
        <v>825</v>
      </c>
      <c r="AU47673" s="94">
        <v>190</v>
      </c>
      <c r="AV47673" s="94">
        <v>277</v>
      </c>
      <c r="AW47673" s="94">
        <v>-164</v>
      </c>
      <c r="AX47673" s="94">
        <v>-1083</v>
      </c>
      <c r="AY47673" s="94">
        <v>-308</v>
      </c>
    </row>
    <row r="47674" spans="1:51">
      <c r="A47674" s="85" t="s">
        <v>115</v>
      </c>
      <c r="B47674" s="86">
        <v>44172.625</v>
      </c>
      <c r="C47674" s="87">
        <v>44172</v>
      </c>
      <c r="D47674" s="85">
        <v>8</v>
      </c>
      <c r="E47674" s="86">
        <v>44172.333333333336</v>
      </c>
      <c r="F47674" s="88" t="s">
        <v>393</v>
      </c>
      <c r="G47674" s="89" t="s">
        <v>394</v>
      </c>
      <c r="H47674" s="94">
        <v>6231</v>
      </c>
      <c r="I47674" s="94">
        <v>5911</v>
      </c>
      <c r="J47674" s="94">
        <v>5799</v>
      </c>
      <c r="K47674" s="94">
        <v>-112</v>
      </c>
      <c r="O47674" s="94">
        <v>5911</v>
      </c>
      <c r="P47674" s="94">
        <v>5799</v>
      </c>
      <c r="Q47674" s="94">
        <v>-112</v>
      </c>
      <c r="R47674" s="94">
        <v>3549</v>
      </c>
      <c r="S47674" s="94">
        <v>1462</v>
      </c>
      <c r="V47674" s="94">
        <v>38</v>
      </c>
      <c r="W47674" s="94">
        <v>4</v>
      </c>
      <c r="X47674" s="94">
        <v>620</v>
      </c>
      <c r="Y47674" s="94">
        <v>126</v>
      </c>
      <c r="AJ47674" s="94">
        <v>3549</v>
      </c>
      <c r="AK47674" s="94">
        <v>1462</v>
      </c>
      <c r="AN47674" s="94">
        <v>38</v>
      </c>
      <c r="AO47674" s="94">
        <v>4</v>
      </c>
      <c r="AP47674" s="94">
        <v>620</v>
      </c>
      <c r="AQ47674" s="94">
        <v>126</v>
      </c>
      <c r="AS47674" s="94">
        <v>199</v>
      </c>
      <c r="AT47674" s="94">
        <v>805</v>
      </c>
      <c r="AU47674" s="94">
        <v>162</v>
      </c>
      <c r="AV47674" s="94">
        <v>287</v>
      </c>
      <c r="AW47674" s="94">
        <v>-143</v>
      </c>
      <c r="AX47674" s="94">
        <v>-1032</v>
      </c>
      <c r="AY47674" s="94">
        <v>-390</v>
      </c>
    </row>
    <row r="47675" spans="1:51">
      <c r="A47675" s="85" t="s">
        <v>115</v>
      </c>
      <c r="B47675" s="86">
        <v>44172.666666666664</v>
      </c>
      <c r="C47675" s="87">
        <v>44172</v>
      </c>
      <c r="D47675" s="85">
        <v>9</v>
      </c>
      <c r="E47675" s="86">
        <v>44172.375</v>
      </c>
      <c r="F47675" s="88" t="s">
        <v>393</v>
      </c>
      <c r="G47675" s="89" t="s">
        <v>394</v>
      </c>
      <c r="H47675" s="94">
        <v>6275</v>
      </c>
      <c r="I47675" s="94">
        <v>5963</v>
      </c>
      <c r="J47675" s="94">
        <v>6155</v>
      </c>
      <c r="K47675" s="94">
        <v>192</v>
      </c>
      <c r="O47675" s="94">
        <v>5963</v>
      </c>
      <c r="P47675" s="94">
        <v>6155</v>
      </c>
      <c r="Q47675" s="94">
        <v>192</v>
      </c>
      <c r="R47675" s="94">
        <v>3541</v>
      </c>
      <c r="S47675" s="94">
        <v>1443</v>
      </c>
      <c r="V47675" s="94">
        <v>40</v>
      </c>
      <c r="W47675" s="94">
        <v>397</v>
      </c>
      <c r="X47675" s="94">
        <v>608</v>
      </c>
      <c r="Y47675" s="94">
        <v>126</v>
      </c>
      <c r="AJ47675" s="94">
        <v>3541</v>
      </c>
      <c r="AK47675" s="94">
        <v>1443</v>
      </c>
      <c r="AN47675" s="94">
        <v>40</v>
      </c>
      <c r="AO47675" s="94">
        <v>397</v>
      </c>
      <c r="AP47675" s="94">
        <v>608</v>
      </c>
      <c r="AQ47675" s="94">
        <v>126</v>
      </c>
      <c r="AS47675" s="94">
        <v>155</v>
      </c>
      <c r="AT47675" s="94">
        <v>938</v>
      </c>
      <c r="AU47675" s="94">
        <v>141</v>
      </c>
      <c r="AV47675" s="94">
        <v>377</v>
      </c>
      <c r="AW47675" s="94">
        <v>-118</v>
      </c>
      <c r="AX47675" s="94">
        <v>-1001</v>
      </c>
      <c r="AY47675" s="94">
        <v>-300</v>
      </c>
    </row>
    <row r="47676" spans="1:51">
      <c r="A47676" s="85" t="s">
        <v>115</v>
      </c>
      <c r="B47676" s="86">
        <v>44172.708333333336</v>
      </c>
      <c r="C47676" s="87">
        <v>44172</v>
      </c>
      <c r="D47676" s="85">
        <v>10</v>
      </c>
      <c r="E47676" s="86">
        <v>44172.416666666664</v>
      </c>
      <c r="F47676" s="88" t="s">
        <v>393</v>
      </c>
      <c r="G47676" s="89" t="s">
        <v>394</v>
      </c>
      <c r="H47676" s="94">
        <v>6162</v>
      </c>
      <c r="I47676" s="94">
        <v>6002</v>
      </c>
      <c r="J47676" s="94">
        <v>6591</v>
      </c>
      <c r="K47676" s="94">
        <v>589</v>
      </c>
      <c r="O47676" s="94">
        <v>6002</v>
      </c>
      <c r="P47676" s="94">
        <v>6591</v>
      </c>
      <c r="Q47676" s="94">
        <v>589</v>
      </c>
      <c r="R47676" s="94">
        <v>3560</v>
      </c>
      <c r="S47676" s="94">
        <v>1406</v>
      </c>
      <c r="V47676" s="94">
        <v>39</v>
      </c>
      <c r="W47676" s="94">
        <v>883</v>
      </c>
      <c r="X47676" s="94">
        <v>576</v>
      </c>
      <c r="Y47676" s="94">
        <v>127</v>
      </c>
      <c r="AJ47676" s="94">
        <v>3560</v>
      </c>
      <c r="AK47676" s="94">
        <v>1406</v>
      </c>
      <c r="AN47676" s="94">
        <v>39</v>
      </c>
      <c r="AO47676" s="94">
        <v>883</v>
      </c>
      <c r="AP47676" s="94">
        <v>576</v>
      </c>
      <c r="AQ47676" s="94">
        <v>127</v>
      </c>
      <c r="AS47676" s="94">
        <v>226</v>
      </c>
      <c r="AT47676" s="94">
        <v>962</v>
      </c>
      <c r="AU47676" s="94">
        <v>100</v>
      </c>
      <c r="AV47676" s="94">
        <v>430</v>
      </c>
      <c r="AW47676" s="94">
        <v>-80</v>
      </c>
      <c r="AX47676" s="94">
        <v>-815</v>
      </c>
      <c r="AY47676" s="94">
        <v>-234</v>
      </c>
    </row>
    <row r="47677" spans="1:51">
      <c r="A47677" s="85" t="s">
        <v>115</v>
      </c>
      <c r="B47677" s="86">
        <v>44172.75</v>
      </c>
      <c r="C47677" s="87">
        <v>44172</v>
      </c>
      <c r="D47677" s="85">
        <v>11</v>
      </c>
      <c r="E47677" s="86">
        <v>44172.458333333336</v>
      </c>
      <c r="F47677" s="88" t="s">
        <v>393</v>
      </c>
      <c r="G47677" s="89" t="s">
        <v>394</v>
      </c>
      <c r="H47677" s="94">
        <v>6054</v>
      </c>
      <c r="I47677" s="94">
        <v>5923</v>
      </c>
      <c r="J47677" s="94">
        <v>6401</v>
      </c>
      <c r="K47677" s="94">
        <v>478</v>
      </c>
      <c r="O47677" s="94">
        <v>5923</v>
      </c>
      <c r="P47677" s="94">
        <v>6401</v>
      </c>
      <c r="Q47677" s="94">
        <v>478</v>
      </c>
      <c r="R47677" s="94">
        <v>3466</v>
      </c>
      <c r="S47677" s="94">
        <v>1223</v>
      </c>
      <c r="V47677" s="94">
        <v>38</v>
      </c>
      <c r="W47677" s="94">
        <v>877</v>
      </c>
      <c r="X47677" s="94">
        <v>670</v>
      </c>
      <c r="Y47677" s="94">
        <v>127</v>
      </c>
      <c r="AJ47677" s="94">
        <v>3466</v>
      </c>
      <c r="AK47677" s="94">
        <v>1223</v>
      </c>
      <c r="AN47677" s="94">
        <v>38</v>
      </c>
      <c r="AO47677" s="94">
        <v>877</v>
      </c>
      <c r="AP47677" s="94">
        <v>670</v>
      </c>
      <c r="AQ47677" s="94">
        <v>127</v>
      </c>
      <c r="AS47677" s="94">
        <v>266</v>
      </c>
      <c r="AT47677" s="94">
        <v>924</v>
      </c>
      <c r="AU47677" s="94">
        <v>114</v>
      </c>
      <c r="AV47677" s="94">
        <v>309</v>
      </c>
      <c r="AW47677" s="94">
        <v>-90</v>
      </c>
      <c r="AX47677" s="94">
        <v>-810</v>
      </c>
      <c r="AY47677" s="94">
        <v>-235</v>
      </c>
    </row>
    <row r="47678" spans="1:51">
      <c r="A47678" s="85" t="s">
        <v>115</v>
      </c>
      <c r="B47678" s="86">
        <v>44172.791666666664</v>
      </c>
      <c r="C47678" s="87">
        <v>44172</v>
      </c>
      <c r="D47678" s="85">
        <v>12</v>
      </c>
      <c r="E47678" s="86">
        <v>44172.5</v>
      </c>
      <c r="F47678" s="88" t="s">
        <v>393</v>
      </c>
      <c r="G47678" s="89" t="s">
        <v>394</v>
      </c>
      <c r="H47678" s="94">
        <v>6000</v>
      </c>
      <c r="I47678" s="94">
        <v>5838</v>
      </c>
      <c r="J47678" s="94">
        <v>6167</v>
      </c>
      <c r="K47678" s="94">
        <v>329</v>
      </c>
      <c r="O47678" s="94">
        <v>5838</v>
      </c>
      <c r="P47678" s="94">
        <v>6167</v>
      </c>
      <c r="Q47678" s="94">
        <v>329</v>
      </c>
      <c r="R47678" s="94">
        <v>3386</v>
      </c>
      <c r="S47678" s="94">
        <v>1094</v>
      </c>
      <c r="V47678" s="94">
        <v>39</v>
      </c>
      <c r="W47678" s="94">
        <v>811</v>
      </c>
      <c r="X47678" s="94">
        <v>707</v>
      </c>
      <c r="Y47678" s="94">
        <v>130</v>
      </c>
      <c r="AJ47678" s="94">
        <v>3386</v>
      </c>
      <c r="AK47678" s="94">
        <v>1094</v>
      </c>
      <c r="AN47678" s="94">
        <v>39</v>
      </c>
      <c r="AO47678" s="94">
        <v>811</v>
      </c>
      <c r="AP47678" s="94">
        <v>707</v>
      </c>
      <c r="AQ47678" s="94">
        <v>130</v>
      </c>
      <c r="AS47678" s="94">
        <v>340</v>
      </c>
      <c r="AT47678" s="94">
        <v>949</v>
      </c>
      <c r="AU47678" s="94">
        <v>103</v>
      </c>
      <c r="AV47678" s="94">
        <v>273</v>
      </c>
      <c r="AW47678" s="94">
        <v>-99</v>
      </c>
      <c r="AX47678" s="94">
        <v>-887</v>
      </c>
      <c r="AY47678" s="94">
        <v>-350</v>
      </c>
    </row>
    <row r="47679" spans="1:51">
      <c r="A47679" s="85" t="s">
        <v>115</v>
      </c>
      <c r="B47679" s="86">
        <v>44172.833333333336</v>
      </c>
      <c r="C47679" s="87">
        <v>44172</v>
      </c>
      <c r="D47679" s="85">
        <v>13</v>
      </c>
      <c r="E47679" s="86">
        <v>44172.541666666664</v>
      </c>
      <c r="F47679" s="88" t="s">
        <v>393</v>
      </c>
      <c r="G47679" s="89" t="s">
        <v>394</v>
      </c>
      <c r="H47679" s="94">
        <v>5968</v>
      </c>
      <c r="I47679" s="94">
        <v>5710</v>
      </c>
      <c r="J47679" s="94">
        <v>6223</v>
      </c>
      <c r="K47679" s="94">
        <v>513</v>
      </c>
      <c r="O47679" s="94">
        <v>5710</v>
      </c>
      <c r="P47679" s="94">
        <v>6223</v>
      </c>
      <c r="Q47679" s="94">
        <v>513</v>
      </c>
      <c r="R47679" s="94">
        <v>3298</v>
      </c>
      <c r="S47679" s="94">
        <v>1173</v>
      </c>
      <c r="V47679" s="94">
        <v>39</v>
      </c>
      <c r="W47679" s="94">
        <v>787</v>
      </c>
      <c r="X47679" s="94">
        <v>795</v>
      </c>
      <c r="Y47679" s="94">
        <v>131</v>
      </c>
      <c r="AJ47679" s="94">
        <v>3298</v>
      </c>
      <c r="AK47679" s="94">
        <v>1173</v>
      </c>
      <c r="AN47679" s="94">
        <v>39</v>
      </c>
      <c r="AO47679" s="94">
        <v>787</v>
      </c>
      <c r="AP47679" s="94">
        <v>795</v>
      </c>
      <c r="AQ47679" s="94">
        <v>131</v>
      </c>
      <c r="AS47679" s="94">
        <v>432</v>
      </c>
      <c r="AT47679" s="94">
        <v>1067</v>
      </c>
      <c r="AU47679" s="94">
        <v>107</v>
      </c>
      <c r="AV47679" s="94">
        <v>255</v>
      </c>
      <c r="AW47679" s="94">
        <v>-90</v>
      </c>
      <c r="AX47679" s="94">
        <v>-847</v>
      </c>
      <c r="AY47679" s="94">
        <v>-411</v>
      </c>
    </row>
    <row r="47680" spans="1:51">
      <c r="A47680" s="85" t="s">
        <v>115</v>
      </c>
      <c r="B47680" s="86">
        <v>44172.875</v>
      </c>
      <c r="C47680" s="87">
        <v>44172</v>
      </c>
      <c r="D47680" s="85">
        <v>14</v>
      </c>
      <c r="E47680" s="86">
        <v>44172.583333333336</v>
      </c>
      <c r="F47680" s="88" t="s">
        <v>393</v>
      </c>
      <c r="G47680" s="89" t="s">
        <v>394</v>
      </c>
      <c r="H47680" s="94">
        <v>5953</v>
      </c>
      <c r="I47680" s="94">
        <v>5673</v>
      </c>
      <c r="J47680" s="94">
        <v>6170</v>
      </c>
      <c r="K47680" s="94">
        <v>497</v>
      </c>
      <c r="O47680" s="94">
        <v>5673</v>
      </c>
      <c r="P47680" s="94">
        <v>6170</v>
      </c>
      <c r="Q47680" s="94">
        <v>497</v>
      </c>
      <c r="R47680" s="94">
        <v>2842</v>
      </c>
      <c r="S47680" s="94">
        <v>1283</v>
      </c>
      <c r="V47680" s="94">
        <v>41</v>
      </c>
      <c r="W47680" s="94">
        <v>845</v>
      </c>
      <c r="X47680" s="94">
        <v>1032</v>
      </c>
      <c r="Y47680" s="94">
        <v>127</v>
      </c>
      <c r="AJ47680" s="94">
        <v>2842</v>
      </c>
      <c r="AK47680" s="94">
        <v>1283</v>
      </c>
      <c r="AN47680" s="94">
        <v>41</v>
      </c>
      <c r="AO47680" s="94">
        <v>845</v>
      </c>
      <c r="AP47680" s="94">
        <v>1032</v>
      </c>
      <c r="AQ47680" s="94">
        <v>127</v>
      </c>
      <c r="AS47680" s="94">
        <v>423</v>
      </c>
      <c r="AT47680" s="94">
        <v>1003</v>
      </c>
      <c r="AU47680" s="94">
        <v>94</v>
      </c>
      <c r="AV47680" s="94">
        <v>230</v>
      </c>
      <c r="AW47680" s="94">
        <v>-103</v>
      </c>
      <c r="AX47680" s="94">
        <v>-788</v>
      </c>
      <c r="AY47680" s="94">
        <v>-362</v>
      </c>
    </row>
    <row r="47681" spans="1:51">
      <c r="A47681" s="85" t="s">
        <v>115</v>
      </c>
      <c r="B47681" s="86">
        <v>44172.916666666664</v>
      </c>
      <c r="C47681" s="87">
        <v>44172</v>
      </c>
      <c r="D47681" s="85">
        <v>15</v>
      </c>
      <c r="E47681" s="86">
        <v>44172.625</v>
      </c>
      <c r="F47681" s="88" t="s">
        <v>393</v>
      </c>
      <c r="G47681" s="89" t="s">
        <v>394</v>
      </c>
      <c r="H47681" s="94">
        <v>5977</v>
      </c>
      <c r="I47681" s="94">
        <v>5672</v>
      </c>
      <c r="J47681" s="94">
        <v>6300</v>
      </c>
      <c r="K47681" s="94">
        <v>628</v>
      </c>
      <c r="O47681" s="94">
        <v>5672</v>
      </c>
      <c r="P47681" s="94">
        <v>6300</v>
      </c>
      <c r="Q47681" s="94">
        <v>628</v>
      </c>
      <c r="R47681" s="94">
        <v>2785</v>
      </c>
      <c r="S47681" s="94">
        <v>1313</v>
      </c>
      <c r="V47681" s="94">
        <v>38</v>
      </c>
      <c r="W47681" s="94">
        <v>920</v>
      </c>
      <c r="X47681" s="94">
        <v>1114</v>
      </c>
      <c r="Y47681" s="94">
        <v>130</v>
      </c>
      <c r="AJ47681" s="94">
        <v>2785</v>
      </c>
      <c r="AK47681" s="94">
        <v>1313</v>
      </c>
      <c r="AN47681" s="94">
        <v>38</v>
      </c>
      <c r="AO47681" s="94">
        <v>920</v>
      </c>
      <c r="AP47681" s="94">
        <v>1114</v>
      </c>
      <c r="AQ47681" s="94">
        <v>130</v>
      </c>
      <c r="AS47681" s="94">
        <v>451</v>
      </c>
      <c r="AT47681" s="94">
        <v>978</v>
      </c>
      <c r="AU47681" s="94">
        <v>93</v>
      </c>
      <c r="AV47681" s="94">
        <v>256</v>
      </c>
      <c r="AW47681" s="94">
        <v>-104</v>
      </c>
      <c r="AX47681" s="94">
        <v>-734</v>
      </c>
      <c r="AY47681" s="94">
        <v>-312</v>
      </c>
    </row>
    <row r="47682" spans="1:51">
      <c r="A47682" s="85" t="s">
        <v>115</v>
      </c>
      <c r="B47682" s="86">
        <v>44172.958333333336</v>
      </c>
      <c r="C47682" s="87">
        <v>44172</v>
      </c>
      <c r="D47682" s="85">
        <v>16</v>
      </c>
      <c r="E47682" s="86">
        <v>44172.666666666664</v>
      </c>
      <c r="F47682" s="88" t="s">
        <v>393</v>
      </c>
      <c r="G47682" s="89" t="s">
        <v>394</v>
      </c>
      <c r="H47682" s="94">
        <v>6065</v>
      </c>
      <c r="I47682" s="94">
        <v>5698</v>
      </c>
      <c r="J47682" s="94">
        <v>6618</v>
      </c>
      <c r="K47682" s="94">
        <v>920</v>
      </c>
      <c r="O47682" s="94">
        <v>5698</v>
      </c>
      <c r="P47682" s="94">
        <v>6618</v>
      </c>
      <c r="Q47682" s="94">
        <v>920</v>
      </c>
      <c r="R47682" s="94">
        <v>3123</v>
      </c>
      <c r="S47682" s="94">
        <v>1397</v>
      </c>
      <c r="V47682" s="94">
        <v>41</v>
      </c>
      <c r="W47682" s="94">
        <v>788</v>
      </c>
      <c r="X47682" s="94">
        <v>1141</v>
      </c>
      <c r="Y47682" s="94">
        <v>128</v>
      </c>
      <c r="AJ47682" s="94">
        <v>3123</v>
      </c>
      <c r="AK47682" s="94">
        <v>1397</v>
      </c>
      <c r="AN47682" s="94">
        <v>41</v>
      </c>
      <c r="AO47682" s="94">
        <v>788</v>
      </c>
      <c r="AP47682" s="94">
        <v>1141</v>
      </c>
      <c r="AQ47682" s="94">
        <v>128</v>
      </c>
      <c r="AS47682" s="94">
        <v>538</v>
      </c>
      <c r="AT47682" s="94">
        <v>1046</v>
      </c>
      <c r="AU47682" s="94">
        <v>144</v>
      </c>
      <c r="AV47682" s="94">
        <v>326</v>
      </c>
      <c r="AW47682" s="94">
        <v>-100</v>
      </c>
      <c r="AX47682" s="94">
        <v>-809</v>
      </c>
      <c r="AY47682" s="94">
        <v>-225</v>
      </c>
    </row>
    <row r="47683" spans="1:51">
      <c r="A47683" s="85" t="s">
        <v>115</v>
      </c>
      <c r="B47683" s="86">
        <v>44173</v>
      </c>
      <c r="C47683" s="87">
        <v>44172</v>
      </c>
      <c r="D47683" s="85">
        <v>17</v>
      </c>
      <c r="E47683" s="86">
        <v>44172.708333333336</v>
      </c>
      <c r="F47683" s="88" t="s">
        <v>393</v>
      </c>
      <c r="G47683" s="89" t="s">
        <v>394</v>
      </c>
      <c r="H47683" s="94">
        <v>6308</v>
      </c>
      <c r="I47683" s="94">
        <v>5794</v>
      </c>
      <c r="J47683" s="94">
        <v>6560</v>
      </c>
      <c r="K47683" s="94">
        <v>766</v>
      </c>
      <c r="O47683" s="94">
        <v>5794</v>
      </c>
      <c r="P47683" s="94">
        <v>6560</v>
      </c>
      <c r="Q47683" s="94">
        <v>766</v>
      </c>
      <c r="R47683" s="94">
        <v>3386</v>
      </c>
      <c r="S47683" s="94">
        <v>1633</v>
      </c>
      <c r="V47683" s="94">
        <v>40</v>
      </c>
      <c r="W47683" s="94">
        <v>234</v>
      </c>
      <c r="X47683" s="94">
        <v>1137</v>
      </c>
      <c r="Y47683" s="94">
        <v>130</v>
      </c>
      <c r="AJ47683" s="94">
        <v>3386</v>
      </c>
      <c r="AK47683" s="94">
        <v>1633</v>
      </c>
      <c r="AN47683" s="94">
        <v>40</v>
      </c>
      <c r="AO47683" s="94">
        <v>234</v>
      </c>
      <c r="AP47683" s="94">
        <v>1137</v>
      </c>
      <c r="AQ47683" s="94">
        <v>130</v>
      </c>
      <c r="AS47683" s="94">
        <v>570</v>
      </c>
      <c r="AT47683" s="94">
        <v>1005</v>
      </c>
      <c r="AU47683" s="94">
        <v>200</v>
      </c>
      <c r="AV47683" s="94">
        <v>236</v>
      </c>
      <c r="AW47683" s="94">
        <v>-136</v>
      </c>
      <c r="AX47683" s="94">
        <v>-803</v>
      </c>
      <c r="AY47683" s="94">
        <v>-306</v>
      </c>
    </row>
    <row r="47684" spans="1:51">
      <c r="A47684" s="85" t="s">
        <v>115</v>
      </c>
      <c r="B47684" s="86">
        <v>44173.041666666664</v>
      </c>
      <c r="C47684" s="87">
        <v>44172</v>
      </c>
      <c r="D47684" s="85">
        <v>18</v>
      </c>
      <c r="E47684" s="86">
        <v>44172.75</v>
      </c>
      <c r="F47684" s="88" t="s">
        <v>393</v>
      </c>
      <c r="G47684" s="89" t="s">
        <v>394</v>
      </c>
      <c r="H47684" s="94">
        <v>6551</v>
      </c>
      <c r="I47684" s="94">
        <v>6104</v>
      </c>
      <c r="J47684" s="94">
        <v>6710</v>
      </c>
      <c r="K47684" s="94">
        <v>606</v>
      </c>
      <c r="O47684" s="94">
        <v>6104</v>
      </c>
      <c r="P47684" s="94">
        <v>6710</v>
      </c>
      <c r="Q47684" s="94">
        <v>606</v>
      </c>
      <c r="R47684" s="94">
        <v>3538</v>
      </c>
      <c r="S47684" s="94">
        <v>1776</v>
      </c>
      <c r="V47684" s="94">
        <v>41</v>
      </c>
      <c r="W47684" s="94">
        <v>3</v>
      </c>
      <c r="X47684" s="94">
        <v>1220</v>
      </c>
      <c r="Y47684" s="94">
        <v>132</v>
      </c>
      <c r="AJ47684" s="94">
        <v>3538</v>
      </c>
      <c r="AK47684" s="94">
        <v>1776</v>
      </c>
      <c r="AN47684" s="94">
        <v>41</v>
      </c>
      <c r="AO47684" s="94">
        <v>3</v>
      </c>
      <c r="AP47684" s="94">
        <v>1220</v>
      </c>
      <c r="AQ47684" s="94">
        <v>132</v>
      </c>
      <c r="AS47684" s="94">
        <v>577</v>
      </c>
      <c r="AT47684" s="94">
        <v>931</v>
      </c>
      <c r="AU47684" s="94">
        <v>186</v>
      </c>
      <c r="AV47684" s="94">
        <v>185</v>
      </c>
      <c r="AW47684" s="94">
        <v>-168</v>
      </c>
      <c r="AX47684" s="94">
        <v>-777</v>
      </c>
      <c r="AY47684" s="94">
        <v>-328</v>
      </c>
    </row>
    <row r="47685" spans="1:51">
      <c r="A47685" s="85" t="s">
        <v>115</v>
      </c>
      <c r="B47685" s="86">
        <v>44173.083333333336</v>
      </c>
      <c r="C47685" s="87">
        <v>44172</v>
      </c>
      <c r="D47685" s="85">
        <v>19</v>
      </c>
      <c r="E47685" s="86">
        <v>44172.791666666664</v>
      </c>
      <c r="F47685" s="88" t="s">
        <v>393</v>
      </c>
      <c r="G47685" s="89" t="s">
        <v>394</v>
      </c>
      <c r="H47685" s="94">
        <v>6623</v>
      </c>
      <c r="I47685" s="94">
        <v>6082</v>
      </c>
      <c r="J47685" s="94">
        <v>6668</v>
      </c>
      <c r="K47685" s="94">
        <v>586</v>
      </c>
      <c r="O47685" s="94">
        <v>6082</v>
      </c>
      <c r="P47685" s="94">
        <v>6668</v>
      </c>
      <c r="Q47685" s="94">
        <v>586</v>
      </c>
      <c r="R47685" s="94">
        <v>3497</v>
      </c>
      <c r="S47685" s="94">
        <v>1775</v>
      </c>
      <c r="V47685" s="94">
        <v>39</v>
      </c>
      <c r="W47685" s="94">
        <v>0</v>
      </c>
      <c r="X47685" s="94">
        <v>1226</v>
      </c>
      <c r="Y47685" s="94">
        <v>131</v>
      </c>
      <c r="AJ47685" s="94">
        <v>3497</v>
      </c>
      <c r="AK47685" s="94">
        <v>1775</v>
      </c>
      <c r="AN47685" s="94">
        <v>39</v>
      </c>
      <c r="AO47685" s="94">
        <v>0</v>
      </c>
      <c r="AP47685" s="94">
        <v>1226</v>
      </c>
      <c r="AQ47685" s="94">
        <v>131</v>
      </c>
      <c r="AS47685" s="94">
        <v>555</v>
      </c>
      <c r="AT47685" s="94">
        <v>934</v>
      </c>
      <c r="AU47685" s="94">
        <v>176</v>
      </c>
      <c r="AV47685" s="94">
        <v>159</v>
      </c>
      <c r="AW47685" s="94">
        <v>-170</v>
      </c>
      <c r="AX47685" s="94">
        <v>-760</v>
      </c>
      <c r="AY47685" s="94">
        <v>-308</v>
      </c>
    </row>
    <row r="47686" spans="1:51">
      <c r="A47686" s="85" t="s">
        <v>115</v>
      </c>
      <c r="B47686" s="86">
        <v>44173.125</v>
      </c>
      <c r="C47686" s="87">
        <v>44172</v>
      </c>
      <c r="D47686" s="85">
        <v>20</v>
      </c>
      <c r="E47686" s="86">
        <v>44172.833333333336</v>
      </c>
      <c r="F47686" s="88" t="s">
        <v>393</v>
      </c>
      <c r="G47686" s="89" t="s">
        <v>394</v>
      </c>
      <c r="H47686" s="94">
        <v>6540</v>
      </c>
      <c r="I47686" s="94">
        <v>6060</v>
      </c>
      <c r="J47686" s="94">
        <v>6790</v>
      </c>
      <c r="K47686" s="94">
        <v>730</v>
      </c>
      <c r="O47686" s="94">
        <v>6060</v>
      </c>
      <c r="P47686" s="94">
        <v>6790</v>
      </c>
      <c r="Q47686" s="94">
        <v>730</v>
      </c>
      <c r="R47686" s="94">
        <v>3647</v>
      </c>
      <c r="S47686" s="94">
        <v>1741</v>
      </c>
      <c r="V47686" s="94">
        <v>39</v>
      </c>
      <c r="W47686" s="94">
        <v>0</v>
      </c>
      <c r="X47686" s="94">
        <v>1230</v>
      </c>
      <c r="Y47686" s="94">
        <v>133</v>
      </c>
      <c r="AJ47686" s="94">
        <v>3647</v>
      </c>
      <c r="AK47686" s="94">
        <v>1741</v>
      </c>
      <c r="AN47686" s="94">
        <v>39</v>
      </c>
      <c r="AO47686" s="94">
        <v>0</v>
      </c>
      <c r="AP47686" s="94">
        <v>1230</v>
      </c>
      <c r="AQ47686" s="94">
        <v>133</v>
      </c>
      <c r="AS47686" s="94">
        <v>597</v>
      </c>
      <c r="AT47686" s="94">
        <v>882</v>
      </c>
      <c r="AU47686" s="94">
        <v>190</v>
      </c>
      <c r="AV47686" s="94">
        <v>201</v>
      </c>
      <c r="AW47686" s="94">
        <v>-191</v>
      </c>
      <c r="AX47686" s="94">
        <v>-676</v>
      </c>
      <c r="AY47686" s="94">
        <v>-273</v>
      </c>
    </row>
    <row r="47687" spans="1:51">
      <c r="A47687" s="85" t="s">
        <v>115</v>
      </c>
      <c r="B47687" s="86">
        <v>44173.166666666664</v>
      </c>
      <c r="C47687" s="87">
        <v>44172</v>
      </c>
      <c r="D47687" s="85">
        <v>21</v>
      </c>
      <c r="E47687" s="86">
        <v>44172.875</v>
      </c>
      <c r="F47687" s="88" t="s">
        <v>393</v>
      </c>
      <c r="G47687" s="89" t="s">
        <v>394</v>
      </c>
      <c r="H47687" s="94">
        <v>6419</v>
      </c>
      <c r="I47687" s="94">
        <v>6031</v>
      </c>
      <c r="J47687" s="94">
        <v>6812</v>
      </c>
      <c r="K47687" s="94">
        <v>781</v>
      </c>
      <c r="O47687" s="94">
        <v>6031</v>
      </c>
      <c r="P47687" s="94">
        <v>6812</v>
      </c>
      <c r="Q47687" s="94">
        <v>781</v>
      </c>
      <c r="R47687" s="94">
        <v>3673</v>
      </c>
      <c r="S47687" s="94">
        <v>1693</v>
      </c>
      <c r="V47687" s="94">
        <v>39</v>
      </c>
      <c r="W47687" s="94">
        <v>0</v>
      </c>
      <c r="X47687" s="94">
        <v>1275</v>
      </c>
      <c r="Y47687" s="94">
        <v>132</v>
      </c>
      <c r="AJ47687" s="94">
        <v>3673</v>
      </c>
      <c r="AK47687" s="94">
        <v>1693</v>
      </c>
      <c r="AN47687" s="94">
        <v>39</v>
      </c>
      <c r="AO47687" s="94">
        <v>0</v>
      </c>
      <c r="AP47687" s="94">
        <v>1275</v>
      </c>
      <c r="AQ47687" s="94">
        <v>132</v>
      </c>
      <c r="AS47687" s="94">
        <v>616</v>
      </c>
      <c r="AT47687" s="94">
        <v>832</v>
      </c>
      <c r="AU47687" s="94">
        <v>192</v>
      </c>
      <c r="AV47687" s="94">
        <v>199</v>
      </c>
      <c r="AW47687" s="94">
        <v>-191</v>
      </c>
      <c r="AX47687" s="94">
        <v>-667</v>
      </c>
      <c r="AY47687" s="94">
        <v>-200</v>
      </c>
    </row>
    <row r="47688" spans="1:51">
      <c r="A47688" s="85" t="s">
        <v>115</v>
      </c>
      <c r="B47688" s="86">
        <v>44173.208333333336</v>
      </c>
      <c r="C47688" s="87">
        <v>44172</v>
      </c>
      <c r="D47688" s="85">
        <v>22</v>
      </c>
      <c r="E47688" s="86">
        <v>44172.916666666664</v>
      </c>
      <c r="F47688" s="88" t="s">
        <v>393</v>
      </c>
      <c r="G47688" s="89" t="s">
        <v>394</v>
      </c>
      <c r="H47688" s="94">
        <v>6215</v>
      </c>
      <c r="I47688" s="94">
        <v>5828</v>
      </c>
      <c r="J47688" s="94">
        <v>6864</v>
      </c>
      <c r="K47688" s="94">
        <v>1036</v>
      </c>
      <c r="O47688" s="94">
        <v>5828</v>
      </c>
      <c r="P47688" s="94">
        <v>6864</v>
      </c>
      <c r="Q47688" s="94">
        <v>1036</v>
      </c>
      <c r="R47688" s="94">
        <v>3766</v>
      </c>
      <c r="S47688" s="94">
        <v>1670</v>
      </c>
      <c r="V47688" s="94">
        <v>41</v>
      </c>
      <c r="W47688" s="94">
        <v>0</v>
      </c>
      <c r="X47688" s="94">
        <v>1256</v>
      </c>
      <c r="Y47688" s="94">
        <v>131</v>
      </c>
      <c r="AJ47688" s="94">
        <v>3766</v>
      </c>
      <c r="AK47688" s="94">
        <v>1670</v>
      </c>
      <c r="AN47688" s="94">
        <v>41</v>
      </c>
      <c r="AO47688" s="94">
        <v>0</v>
      </c>
      <c r="AP47688" s="94">
        <v>1256</v>
      </c>
      <c r="AQ47688" s="94">
        <v>131</v>
      </c>
      <c r="AS47688" s="94">
        <v>639</v>
      </c>
      <c r="AT47688" s="94">
        <v>896</v>
      </c>
      <c r="AU47688" s="94">
        <v>236</v>
      </c>
      <c r="AV47688" s="94">
        <v>246</v>
      </c>
      <c r="AW47688" s="94">
        <v>-191</v>
      </c>
      <c r="AX47688" s="94">
        <v>-695</v>
      </c>
      <c r="AY47688" s="94">
        <v>-95</v>
      </c>
    </row>
    <row r="47689" spans="1:51">
      <c r="A47689" s="85" t="s">
        <v>115</v>
      </c>
      <c r="B47689" s="86">
        <v>44173.25</v>
      </c>
      <c r="C47689" s="87">
        <v>44172</v>
      </c>
      <c r="D47689" s="85">
        <v>23</v>
      </c>
      <c r="E47689" s="86">
        <v>44172.958333333336</v>
      </c>
      <c r="F47689" s="88" t="s">
        <v>393</v>
      </c>
      <c r="G47689" s="89" t="s">
        <v>394</v>
      </c>
      <c r="H47689" s="94">
        <v>5892</v>
      </c>
      <c r="I47689" s="94">
        <v>5543</v>
      </c>
      <c r="J47689" s="94">
        <v>6780</v>
      </c>
      <c r="K47689" s="94">
        <v>1237</v>
      </c>
      <c r="O47689" s="94">
        <v>5543</v>
      </c>
      <c r="P47689" s="94">
        <v>6780</v>
      </c>
      <c r="Q47689" s="94">
        <v>1237</v>
      </c>
      <c r="R47689" s="94">
        <v>3776</v>
      </c>
      <c r="S47689" s="94">
        <v>1573</v>
      </c>
      <c r="V47689" s="94">
        <v>40</v>
      </c>
      <c r="W47689" s="94">
        <v>0</v>
      </c>
      <c r="X47689" s="94">
        <v>1260</v>
      </c>
      <c r="Y47689" s="94">
        <v>131</v>
      </c>
      <c r="AJ47689" s="94">
        <v>3776</v>
      </c>
      <c r="AK47689" s="94">
        <v>1573</v>
      </c>
      <c r="AN47689" s="94">
        <v>40</v>
      </c>
      <c r="AO47689" s="94">
        <v>0</v>
      </c>
      <c r="AP47689" s="94">
        <v>1260</v>
      </c>
      <c r="AQ47689" s="94">
        <v>131</v>
      </c>
      <c r="AS47689" s="94">
        <v>660</v>
      </c>
      <c r="AT47689" s="94">
        <v>1005</v>
      </c>
      <c r="AU47689" s="94">
        <v>228</v>
      </c>
      <c r="AV47689" s="94">
        <v>294</v>
      </c>
      <c r="AW47689" s="94">
        <v>-175</v>
      </c>
      <c r="AX47689" s="94">
        <v>-692</v>
      </c>
      <c r="AY47689" s="94">
        <v>-83</v>
      </c>
    </row>
    <row r="47690" spans="1:51">
      <c r="A47690" s="85" t="s">
        <v>115</v>
      </c>
      <c r="B47690" s="86">
        <v>44173.291666666664</v>
      </c>
      <c r="C47690" s="87">
        <v>44172</v>
      </c>
      <c r="D47690" s="85">
        <v>24</v>
      </c>
      <c r="E47690" s="86">
        <v>44173</v>
      </c>
      <c r="F47690" s="88" t="s">
        <v>393</v>
      </c>
      <c r="G47690" s="89" t="s">
        <v>394</v>
      </c>
      <c r="H47690" s="94">
        <v>5626</v>
      </c>
      <c r="I47690" s="94">
        <v>5309</v>
      </c>
      <c r="J47690" s="94">
        <v>6530</v>
      </c>
      <c r="K47690" s="94">
        <v>1221</v>
      </c>
      <c r="O47690" s="94">
        <v>5309</v>
      </c>
      <c r="P47690" s="94">
        <v>6530</v>
      </c>
      <c r="Q47690" s="94">
        <v>1221</v>
      </c>
      <c r="R47690" s="94">
        <v>3779</v>
      </c>
      <c r="S47690" s="94">
        <v>1319</v>
      </c>
      <c r="V47690" s="94">
        <v>42</v>
      </c>
      <c r="W47690" s="94">
        <v>0</v>
      </c>
      <c r="X47690" s="94">
        <v>1258</v>
      </c>
      <c r="Y47690" s="94">
        <v>132</v>
      </c>
      <c r="AJ47690" s="94">
        <v>3779</v>
      </c>
      <c r="AK47690" s="94">
        <v>1319</v>
      </c>
      <c r="AN47690" s="94">
        <v>42</v>
      </c>
      <c r="AO47690" s="94">
        <v>0</v>
      </c>
      <c r="AP47690" s="94">
        <v>1258</v>
      </c>
      <c r="AQ47690" s="94">
        <v>132</v>
      </c>
      <c r="AS47690" s="94">
        <v>625</v>
      </c>
      <c r="AT47690" s="94">
        <v>1063</v>
      </c>
      <c r="AU47690" s="94">
        <v>248</v>
      </c>
      <c r="AV47690" s="94">
        <v>259</v>
      </c>
      <c r="AW47690" s="94">
        <v>-143</v>
      </c>
      <c r="AX47690" s="94">
        <v>-738</v>
      </c>
      <c r="AY47690" s="94">
        <v>-93</v>
      </c>
    </row>
    <row r="47691" spans="1:51">
      <c r="A47691" s="85" t="s">
        <v>115</v>
      </c>
      <c r="B47691" s="86">
        <v>44173.333333333336</v>
      </c>
      <c r="C47691" s="87">
        <v>44173</v>
      </c>
      <c r="D47691" s="85">
        <v>1</v>
      </c>
      <c r="E47691" s="86">
        <v>44173.041666666664</v>
      </c>
      <c r="F47691" s="88" t="s">
        <v>393</v>
      </c>
      <c r="G47691" s="89" t="s">
        <v>394</v>
      </c>
      <c r="H47691" s="94">
        <v>5393</v>
      </c>
      <c r="I47691" s="94">
        <v>5191</v>
      </c>
      <c r="J47691" s="94">
        <v>6409</v>
      </c>
      <c r="K47691" s="94">
        <v>1218</v>
      </c>
      <c r="O47691" s="94">
        <v>5191</v>
      </c>
      <c r="P47691" s="94">
        <v>6409</v>
      </c>
      <c r="Q47691" s="94">
        <v>1218</v>
      </c>
      <c r="R47691" s="94">
        <v>3826</v>
      </c>
      <c r="S47691" s="94">
        <v>1197</v>
      </c>
      <c r="V47691" s="94">
        <v>38</v>
      </c>
      <c r="W47691" s="94">
        <v>0</v>
      </c>
      <c r="X47691" s="94">
        <v>1218</v>
      </c>
      <c r="Y47691" s="94">
        <v>130</v>
      </c>
      <c r="AJ47691" s="94">
        <v>3826</v>
      </c>
      <c r="AK47691" s="94">
        <v>1197</v>
      </c>
      <c r="AN47691" s="94">
        <v>38</v>
      </c>
      <c r="AO47691" s="94">
        <v>0</v>
      </c>
      <c r="AP47691" s="94">
        <v>1218</v>
      </c>
      <c r="AQ47691" s="94">
        <v>130</v>
      </c>
      <c r="AS47691" s="94">
        <v>590</v>
      </c>
      <c r="AT47691" s="94">
        <v>1055</v>
      </c>
      <c r="AU47691" s="94">
        <v>238</v>
      </c>
      <c r="AV47691" s="94">
        <v>222</v>
      </c>
      <c r="AW47691" s="94">
        <v>-131</v>
      </c>
      <c r="AX47691" s="94">
        <v>-685</v>
      </c>
      <c r="AY47691" s="94">
        <v>-71</v>
      </c>
    </row>
    <row r="47692" spans="1:51">
      <c r="A47692" s="85" t="s">
        <v>115</v>
      </c>
      <c r="B47692" s="86">
        <v>44173.375</v>
      </c>
      <c r="C47692" s="87">
        <v>44173</v>
      </c>
      <c r="D47692" s="85">
        <v>2</v>
      </c>
      <c r="E47692" s="86">
        <v>44173.083333333336</v>
      </c>
      <c r="F47692" s="88" t="s">
        <v>393</v>
      </c>
      <c r="G47692" s="89" t="s">
        <v>394</v>
      </c>
      <c r="H47692" s="94">
        <v>5488</v>
      </c>
      <c r="I47692" s="94">
        <v>4929</v>
      </c>
      <c r="J47692" s="94">
        <v>6397</v>
      </c>
      <c r="K47692" s="94">
        <v>1468</v>
      </c>
      <c r="O47692" s="94">
        <v>4929</v>
      </c>
      <c r="P47692" s="94">
        <v>6397</v>
      </c>
      <c r="Q47692" s="94">
        <v>1468</v>
      </c>
      <c r="R47692" s="94">
        <v>3774</v>
      </c>
      <c r="S47692" s="94">
        <v>1176</v>
      </c>
      <c r="V47692" s="94">
        <v>40</v>
      </c>
      <c r="W47692" s="94">
        <v>0</v>
      </c>
      <c r="X47692" s="94">
        <v>1279</v>
      </c>
      <c r="Y47692" s="94">
        <v>128</v>
      </c>
      <c r="AJ47692" s="94">
        <v>3774</v>
      </c>
      <c r="AK47692" s="94">
        <v>1176</v>
      </c>
      <c r="AN47692" s="94">
        <v>40</v>
      </c>
      <c r="AO47692" s="94">
        <v>0</v>
      </c>
      <c r="AP47692" s="94">
        <v>1279</v>
      </c>
      <c r="AQ47692" s="94">
        <v>128</v>
      </c>
      <c r="AS47692" s="94">
        <v>563</v>
      </c>
      <c r="AT47692" s="94">
        <v>1199</v>
      </c>
      <c r="AU47692" s="94">
        <v>182</v>
      </c>
      <c r="AV47692" s="94">
        <v>247</v>
      </c>
      <c r="AW47692" s="94">
        <v>-103</v>
      </c>
      <c r="AX47692" s="94">
        <v>-535</v>
      </c>
      <c r="AY47692" s="94">
        <v>-85</v>
      </c>
    </row>
    <row r="47693" spans="1:51">
      <c r="A47693" s="85" t="s">
        <v>115</v>
      </c>
      <c r="B47693" s="86">
        <v>44173.416666666664</v>
      </c>
      <c r="C47693" s="87">
        <v>44173</v>
      </c>
      <c r="D47693" s="85">
        <v>3</v>
      </c>
      <c r="E47693" s="86">
        <v>44173.125</v>
      </c>
      <c r="F47693" s="88" t="s">
        <v>393</v>
      </c>
      <c r="G47693" s="89" t="s">
        <v>394</v>
      </c>
      <c r="H47693" s="94">
        <v>5484</v>
      </c>
      <c r="I47693" s="94">
        <v>4890</v>
      </c>
      <c r="J47693" s="94">
        <v>6309</v>
      </c>
      <c r="K47693" s="94">
        <v>1419</v>
      </c>
      <c r="O47693" s="94">
        <v>4890</v>
      </c>
      <c r="P47693" s="94">
        <v>6309</v>
      </c>
      <c r="Q47693" s="94">
        <v>1419</v>
      </c>
      <c r="R47693" s="94">
        <v>3892</v>
      </c>
      <c r="S47693" s="94">
        <v>1100</v>
      </c>
      <c r="V47693" s="94">
        <v>42</v>
      </c>
      <c r="W47693" s="94">
        <v>0</v>
      </c>
      <c r="X47693" s="94">
        <v>1145</v>
      </c>
      <c r="Y47693" s="94">
        <v>130</v>
      </c>
      <c r="AJ47693" s="94">
        <v>3892</v>
      </c>
      <c r="AK47693" s="94">
        <v>1100</v>
      </c>
      <c r="AN47693" s="94">
        <v>42</v>
      </c>
      <c r="AO47693" s="94">
        <v>0</v>
      </c>
      <c r="AP47693" s="94">
        <v>1145</v>
      </c>
      <c r="AQ47693" s="94">
        <v>130</v>
      </c>
      <c r="AS47693" s="94">
        <v>529</v>
      </c>
      <c r="AT47693" s="94">
        <v>1221</v>
      </c>
      <c r="AU47693" s="94">
        <v>187</v>
      </c>
      <c r="AV47693" s="94">
        <v>206</v>
      </c>
      <c r="AW47693" s="94">
        <v>-86</v>
      </c>
      <c r="AX47693" s="94">
        <v>-499</v>
      </c>
      <c r="AY47693" s="94">
        <v>-139</v>
      </c>
    </row>
    <row r="47694" spans="1:51">
      <c r="A47694" s="85" t="s">
        <v>115</v>
      </c>
      <c r="B47694" s="86">
        <v>44173.458333333336</v>
      </c>
      <c r="C47694" s="87">
        <v>44173</v>
      </c>
      <c r="D47694" s="85">
        <v>4</v>
      </c>
      <c r="E47694" s="86">
        <v>44173.166666666664</v>
      </c>
      <c r="F47694" s="88" t="s">
        <v>393</v>
      </c>
      <c r="G47694" s="89" t="s">
        <v>394</v>
      </c>
      <c r="H47694" s="94">
        <v>5489</v>
      </c>
      <c r="I47694" s="94">
        <v>4938</v>
      </c>
      <c r="J47694" s="94">
        <v>6207</v>
      </c>
      <c r="K47694" s="94">
        <v>1269</v>
      </c>
      <c r="O47694" s="94">
        <v>4938</v>
      </c>
      <c r="P47694" s="94">
        <v>6207</v>
      </c>
      <c r="Q47694" s="94">
        <v>1269</v>
      </c>
      <c r="R47694" s="94">
        <v>3845</v>
      </c>
      <c r="S47694" s="94">
        <v>1041</v>
      </c>
      <c r="V47694" s="94">
        <v>40</v>
      </c>
      <c r="W47694" s="94">
        <v>0</v>
      </c>
      <c r="X47694" s="94">
        <v>1152</v>
      </c>
      <c r="Y47694" s="94">
        <v>129</v>
      </c>
      <c r="AJ47694" s="94">
        <v>3845</v>
      </c>
      <c r="AK47694" s="94">
        <v>1041</v>
      </c>
      <c r="AN47694" s="94">
        <v>40</v>
      </c>
      <c r="AO47694" s="94">
        <v>0</v>
      </c>
      <c r="AP47694" s="94">
        <v>1152</v>
      </c>
      <c r="AQ47694" s="94">
        <v>129</v>
      </c>
      <c r="AS47694" s="94">
        <v>513</v>
      </c>
      <c r="AT47694" s="94">
        <v>1187</v>
      </c>
      <c r="AU47694" s="94">
        <v>163</v>
      </c>
      <c r="AV47694" s="94">
        <v>184</v>
      </c>
      <c r="AW47694" s="94">
        <v>-88</v>
      </c>
      <c r="AX47694" s="94">
        <v>-523</v>
      </c>
      <c r="AY47694" s="94">
        <v>-167</v>
      </c>
    </row>
    <row r="47695" spans="1:51">
      <c r="A47695" s="85" t="s">
        <v>115</v>
      </c>
      <c r="B47695" s="86">
        <v>44173.5</v>
      </c>
      <c r="C47695" s="87">
        <v>44173</v>
      </c>
      <c r="D47695" s="85">
        <v>5</v>
      </c>
      <c r="E47695" s="86">
        <v>44173.208333333336</v>
      </c>
      <c r="F47695" s="88" t="s">
        <v>393</v>
      </c>
      <c r="G47695" s="89" t="s">
        <v>394</v>
      </c>
      <c r="H47695" s="94">
        <v>5578</v>
      </c>
      <c r="I47695" s="94">
        <v>5040</v>
      </c>
      <c r="J47695" s="94">
        <v>6273</v>
      </c>
      <c r="K47695" s="94">
        <v>1233</v>
      </c>
      <c r="O47695" s="94">
        <v>5040</v>
      </c>
      <c r="P47695" s="94">
        <v>6273</v>
      </c>
      <c r="Q47695" s="94">
        <v>1233</v>
      </c>
      <c r="R47695" s="94">
        <v>3859</v>
      </c>
      <c r="S47695" s="94">
        <v>1046</v>
      </c>
      <c r="V47695" s="94">
        <v>39</v>
      </c>
      <c r="W47695" s="94">
        <v>0</v>
      </c>
      <c r="X47695" s="94">
        <v>1202</v>
      </c>
      <c r="Y47695" s="94">
        <v>127</v>
      </c>
      <c r="AJ47695" s="94">
        <v>3859</v>
      </c>
      <c r="AK47695" s="94">
        <v>1046</v>
      </c>
      <c r="AN47695" s="94">
        <v>39</v>
      </c>
      <c r="AO47695" s="94">
        <v>0</v>
      </c>
      <c r="AP47695" s="94">
        <v>1202</v>
      </c>
      <c r="AQ47695" s="94">
        <v>127</v>
      </c>
      <c r="AS47695" s="94">
        <v>517</v>
      </c>
      <c r="AT47695" s="94">
        <v>1112</v>
      </c>
      <c r="AU47695" s="94">
        <v>164</v>
      </c>
      <c r="AV47695" s="94">
        <v>197</v>
      </c>
      <c r="AW47695" s="94">
        <v>-95</v>
      </c>
      <c r="AX47695" s="94">
        <v>-550</v>
      </c>
      <c r="AY47695" s="94">
        <v>-112</v>
      </c>
    </row>
    <row r="47696" spans="1:51">
      <c r="A47696" s="85" t="s">
        <v>115</v>
      </c>
      <c r="B47696" s="86">
        <v>44173.541666666664</v>
      </c>
      <c r="C47696" s="87">
        <v>44173</v>
      </c>
      <c r="D47696" s="85">
        <v>6</v>
      </c>
      <c r="E47696" s="86">
        <v>44173.25</v>
      </c>
      <c r="F47696" s="88" t="s">
        <v>393</v>
      </c>
      <c r="G47696" s="89" t="s">
        <v>394</v>
      </c>
      <c r="H47696" s="94">
        <v>5790</v>
      </c>
      <c r="I47696" s="94">
        <v>5207</v>
      </c>
      <c r="J47696" s="94">
        <v>6489</v>
      </c>
      <c r="K47696" s="94">
        <v>1282</v>
      </c>
      <c r="O47696" s="94">
        <v>5207</v>
      </c>
      <c r="P47696" s="94">
        <v>6489</v>
      </c>
      <c r="Q47696" s="94">
        <v>1282</v>
      </c>
      <c r="R47696" s="94">
        <v>3884</v>
      </c>
      <c r="S47696" s="94">
        <v>1165</v>
      </c>
      <c r="V47696" s="94">
        <v>41</v>
      </c>
      <c r="W47696" s="94">
        <v>0</v>
      </c>
      <c r="X47696" s="94">
        <v>1272</v>
      </c>
      <c r="Y47696" s="94">
        <v>127</v>
      </c>
      <c r="AJ47696" s="94">
        <v>3884</v>
      </c>
      <c r="AK47696" s="94">
        <v>1165</v>
      </c>
      <c r="AN47696" s="94">
        <v>41</v>
      </c>
      <c r="AO47696" s="94">
        <v>0</v>
      </c>
      <c r="AP47696" s="94">
        <v>1272</v>
      </c>
      <c r="AQ47696" s="94">
        <v>127</v>
      </c>
      <c r="AS47696" s="94">
        <v>519</v>
      </c>
      <c r="AT47696" s="94">
        <v>1124</v>
      </c>
      <c r="AU47696" s="94">
        <v>182</v>
      </c>
      <c r="AV47696" s="94">
        <v>205</v>
      </c>
      <c r="AW47696" s="94">
        <v>-94</v>
      </c>
      <c r="AX47696" s="94">
        <v>-583</v>
      </c>
      <c r="AY47696" s="94">
        <v>-71</v>
      </c>
    </row>
    <row r="47697" spans="1:51">
      <c r="A47697" s="85" t="s">
        <v>115</v>
      </c>
      <c r="B47697" s="86">
        <v>44173.583333333336</v>
      </c>
      <c r="C47697" s="87">
        <v>44173</v>
      </c>
      <c r="D47697" s="85">
        <v>7</v>
      </c>
      <c r="E47697" s="86">
        <v>44173.291666666664</v>
      </c>
      <c r="F47697" s="88" t="s">
        <v>393</v>
      </c>
      <c r="G47697" s="89" t="s">
        <v>394</v>
      </c>
      <c r="H47697" s="94">
        <v>6132</v>
      </c>
      <c r="I47697" s="94">
        <v>5599</v>
      </c>
      <c r="J47697" s="94">
        <v>6562</v>
      </c>
      <c r="K47697" s="94">
        <v>963</v>
      </c>
      <c r="O47697" s="94">
        <v>5599</v>
      </c>
      <c r="P47697" s="94">
        <v>6562</v>
      </c>
      <c r="Q47697" s="94">
        <v>963</v>
      </c>
      <c r="R47697" s="94">
        <v>3883</v>
      </c>
      <c r="S47697" s="94">
        <v>1162</v>
      </c>
      <c r="V47697" s="94">
        <v>39</v>
      </c>
      <c r="W47697" s="94">
        <v>0</v>
      </c>
      <c r="X47697" s="94">
        <v>1351</v>
      </c>
      <c r="Y47697" s="94">
        <v>127</v>
      </c>
      <c r="AJ47697" s="94">
        <v>3883</v>
      </c>
      <c r="AK47697" s="94">
        <v>1162</v>
      </c>
      <c r="AN47697" s="94">
        <v>39</v>
      </c>
      <c r="AO47697" s="94">
        <v>0</v>
      </c>
      <c r="AP47697" s="94">
        <v>1351</v>
      </c>
      <c r="AQ47697" s="94">
        <v>127</v>
      </c>
      <c r="AS47697" s="94">
        <v>514</v>
      </c>
      <c r="AT47697" s="94">
        <v>1036</v>
      </c>
      <c r="AU47697" s="94">
        <v>134</v>
      </c>
      <c r="AV47697" s="94">
        <v>198</v>
      </c>
      <c r="AW47697" s="94">
        <v>-128</v>
      </c>
      <c r="AX47697" s="94">
        <v>-578</v>
      </c>
      <c r="AY47697" s="94">
        <v>-213</v>
      </c>
    </row>
    <row r="47698" spans="1:51">
      <c r="A47698" s="85" t="s">
        <v>115</v>
      </c>
      <c r="B47698" s="86">
        <v>44173.625</v>
      </c>
      <c r="C47698" s="87">
        <v>44173</v>
      </c>
      <c r="D47698" s="85">
        <v>8</v>
      </c>
      <c r="E47698" s="86">
        <v>44173.333333333336</v>
      </c>
      <c r="F47698" s="88" t="s">
        <v>393</v>
      </c>
      <c r="G47698" s="89" t="s">
        <v>394</v>
      </c>
      <c r="H47698" s="94">
        <v>6372</v>
      </c>
      <c r="I47698" s="94">
        <v>5932</v>
      </c>
      <c r="J47698" s="94">
        <v>6960</v>
      </c>
      <c r="K47698" s="94">
        <v>1028</v>
      </c>
      <c r="O47698" s="94">
        <v>5932</v>
      </c>
      <c r="P47698" s="94">
        <v>6960</v>
      </c>
      <c r="Q47698" s="94">
        <v>1028</v>
      </c>
      <c r="R47698" s="94">
        <v>3970</v>
      </c>
      <c r="S47698" s="94">
        <v>1397</v>
      </c>
      <c r="V47698" s="94">
        <v>40</v>
      </c>
      <c r="W47698" s="94">
        <v>2</v>
      </c>
      <c r="X47698" s="94">
        <v>1425</v>
      </c>
      <c r="Y47698" s="94">
        <v>126</v>
      </c>
      <c r="AJ47698" s="94">
        <v>3970</v>
      </c>
      <c r="AK47698" s="94">
        <v>1397</v>
      </c>
      <c r="AN47698" s="94">
        <v>40</v>
      </c>
      <c r="AO47698" s="94">
        <v>2</v>
      </c>
      <c r="AP47698" s="94">
        <v>1425</v>
      </c>
      <c r="AQ47698" s="94">
        <v>126</v>
      </c>
      <c r="AS47698" s="94">
        <v>552</v>
      </c>
      <c r="AT47698" s="94">
        <v>969</v>
      </c>
      <c r="AU47698" s="94">
        <v>66</v>
      </c>
      <c r="AV47698" s="94">
        <v>264</v>
      </c>
      <c r="AW47698" s="94">
        <v>-166</v>
      </c>
      <c r="AX47698" s="94">
        <v>-477</v>
      </c>
      <c r="AY47698" s="94">
        <v>-180</v>
      </c>
    </row>
    <row r="47699" spans="1:51">
      <c r="A47699" s="85" t="s">
        <v>115</v>
      </c>
      <c r="B47699" s="86">
        <v>44173.666666666664</v>
      </c>
      <c r="C47699" s="87">
        <v>44173</v>
      </c>
      <c r="D47699" s="85">
        <v>9</v>
      </c>
      <c r="E47699" s="86">
        <v>44173.375</v>
      </c>
      <c r="F47699" s="88" t="s">
        <v>393</v>
      </c>
      <c r="G47699" s="89" t="s">
        <v>394</v>
      </c>
      <c r="H47699" s="94">
        <v>6409</v>
      </c>
      <c r="I47699" s="94">
        <v>6008</v>
      </c>
      <c r="J47699" s="94">
        <v>7338</v>
      </c>
      <c r="K47699" s="94">
        <v>1330</v>
      </c>
      <c r="O47699" s="94">
        <v>6008</v>
      </c>
      <c r="P47699" s="94">
        <v>7338</v>
      </c>
      <c r="Q47699" s="94">
        <v>1330</v>
      </c>
      <c r="R47699" s="94">
        <v>3938</v>
      </c>
      <c r="S47699" s="94">
        <v>1463</v>
      </c>
      <c r="V47699" s="94">
        <v>41</v>
      </c>
      <c r="W47699" s="94">
        <v>388</v>
      </c>
      <c r="X47699" s="94">
        <v>1382</v>
      </c>
      <c r="Y47699" s="94">
        <v>126</v>
      </c>
      <c r="AJ47699" s="94">
        <v>3938</v>
      </c>
      <c r="AK47699" s="94">
        <v>1463</v>
      </c>
      <c r="AN47699" s="94">
        <v>41</v>
      </c>
      <c r="AO47699" s="94">
        <v>388</v>
      </c>
      <c r="AP47699" s="94">
        <v>1382</v>
      </c>
      <c r="AQ47699" s="94">
        <v>126</v>
      </c>
      <c r="AS47699" s="94">
        <v>481</v>
      </c>
      <c r="AT47699" s="94">
        <v>1179</v>
      </c>
      <c r="AU47699" s="94">
        <v>59</v>
      </c>
      <c r="AV47699" s="94">
        <v>274</v>
      </c>
      <c r="AW47699" s="94">
        <v>-131</v>
      </c>
      <c r="AX47699" s="94">
        <v>-328</v>
      </c>
      <c r="AY47699" s="94">
        <v>-204</v>
      </c>
    </row>
    <row r="47700" spans="1:51">
      <c r="A47700" s="85" t="s">
        <v>115</v>
      </c>
      <c r="B47700" s="86">
        <v>44173.708333333336</v>
      </c>
      <c r="C47700" s="87">
        <v>44173</v>
      </c>
      <c r="D47700" s="85">
        <v>10</v>
      </c>
      <c r="E47700" s="86">
        <v>44173.416666666664</v>
      </c>
      <c r="F47700" s="88" t="s">
        <v>393</v>
      </c>
      <c r="G47700" s="89" t="s">
        <v>394</v>
      </c>
      <c r="H47700" s="94">
        <v>6253</v>
      </c>
      <c r="I47700" s="94">
        <v>5895</v>
      </c>
      <c r="J47700" s="94">
        <v>7205</v>
      </c>
      <c r="K47700" s="94">
        <v>1310</v>
      </c>
      <c r="O47700" s="94">
        <v>5895</v>
      </c>
      <c r="P47700" s="94">
        <v>7205</v>
      </c>
      <c r="Q47700" s="94">
        <v>1310</v>
      </c>
      <c r="R47700" s="94">
        <v>3641</v>
      </c>
      <c r="S47700" s="94">
        <v>1198</v>
      </c>
      <c r="V47700" s="94">
        <v>40</v>
      </c>
      <c r="W47700" s="94">
        <v>880</v>
      </c>
      <c r="X47700" s="94">
        <v>1320</v>
      </c>
      <c r="Y47700" s="94">
        <v>126</v>
      </c>
      <c r="AJ47700" s="94">
        <v>3641</v>
      </c>
      <c r="AK47700" s="94">
        <v>1198</v>
      </c>
      <c r="AN47700" s="94">
        <v>40</v>
      </c>
      <c r="AO47700" s="94">
        <v>880</v>
      </c>
      <c r="AP47700" s="94">
        <v>1320</v>
      </c>
      <c r="AQ47700" s="94">
        <v>126</v>
      </c>
      <c r="AS47700" s="94">
        <v>434</v>
      </c>
      <c r="AT47700" s="94">
        <v>1216</v>
      </c>
      <c r="AU47700" s="94">
        <v>34</v>
      </c>
      <c r="AV47700" s="94">
        <v>305</v>
      </c>
      <c r="AW47700" s="94">
        <v>-79</v>
      </c>
      <c r="AX47700" s="94">
        <v>-417</v>
      </c>
      <c r="AY47700" s="94">
        <v>-183</v>
      </c>
    </row>
    <row r="47701" spans="1:51">
      <c r="A47701" s="85" t="s">
        <v>115</v>
      </c>
      <c r="B47701" s="86">
        <v>44173.75</v>
      </c>
      <c r="C47701" s="87">
        <v>44173</v>
      </c>
      <c r="D47701" s="85">
        <v>11</v>
      </c>
      <c r="E47701" s="86">
        <v>44173.458333333336</v>
      </c>
      <c r="F47701" s="88" t="s">
        <v>393</v>
      </c>
      <c r="G47701" s="89" t="s">
        <v>394</v>
      </c>
      <c r="H47701" s="94">
        <v>6098</v>
      </c>
      <c r="I47701" s="94">
        <v>5748</v>
      </c>
      <c r="J47701" s="94">
        <v>6884</v>
      </c>
      <c r="K47701" s="94">
        <v>1136</v>
      </c>
      <c r="O47701" s="94">
        <v>5748</v>
      </c>
      <c r="P47701" s="94">
        <v>6884</v>
      </c>
      <c r="Q47701" s="94">
        <v>1136</v>
      </c>
      <c r="R47701" s="94">
        <v>3468</v>
      </c>
      <c r="S47701" s="94">
        <v>1159</v>
      </c>
      <c r="V47701" s="94">
        <v>41</v>
      </c>
      <c r="W47701" s="94">
        <v>865</v>
      </c>
      <c r="X47701" s="94">
        <v>1222</v>
      </c>
      <c r="Y47701" s="94">
        <v>129</v>
      </c>
      <c r="AJ47701" s="94">
        <v>3468</v>
      </c>
      <c r="AK47701" s="94">
        <v>1159</v>
      </c>
      <c r="AN47701" s="94">
        <v>41</v>
      </c>
      <c r="AO47701" s="94">
        <v>865</v>
      </c>
      <c r="AP47701" s="94">
        <v>1222</v>
      </c>
      <c r="AQ47701" s="94">
        <v>129</v>
      </c>
      <c r="AS47701" s="94">
        <v>411</v>
      </c>
      <c r="AT47701" s="94">
        <v>1162</v>
      </c>
      <c r="AU47701" s="94">
        <v>32</v>
      </c>
      <c r="AV47701" s="94">
        <v>259</v>
      </c>
      <c r="AW47701" s="94">
        <v>-39</v>
      </c>
      <c r="AX47701" s="94">
        <v>-460</v>
      </c>
      <c r="AY47701" s="94">
        <v>-229</v>
      </c>
    </row>
    <row r="47702" spans="1:51">
      <c r="A47702" s="85" t="s">
        <v>115</v>
      </c>
      <c r="B47702" s="86">
        <v>44173.791666666664</v>
      </c>
      <c r="C47702" s="87">
        <v>44173</v>
      </c>
      <c r="D47702" s="85">
        <v>12</v>
      </c>
      <c r="E47702" s="86">
        <v>44173.5</v>
      </c>
      <c r="F47702" s="88" t="s">
        <v>393</v>
      </c>
      <c r="G47702" s="89" t="s">
        <v>394</v>
      </c>
      <c r="H47702" s="94">
        <v>6005</v>
      </c>
      <c r="I47702" s="94">
        <v>5617</v>
      </c>
      <c r="J47702" s="94">
        <v>6854</v>
      </c>
      <c r="K47702" s="94">
        <v>1237</v>
      </c>
      <c r="O47702" s="94">
        <v>5617</v>
      </c>
      <c r="P47702" s="94">
        <v>6854</v>
      </c>
      <c r="Q47702" s="94">
        <v>1237</v>
      </c>
      <c r="R47702" s="94">
        <v>3283</v>
      </c>
      <c r="S47702" s="94">
        <v>1246</v>
      </c>
      <c r="V47702" s="94">
        <v>41</v>
      </c>
      <c r="W47702" s="94">
        <v>795</v>
      </c>
      <c r="X47702" s="94">
        <v>1360</v>
      </c>
      <c r="Y47702" s="94">
        <v>129</v>
      </c>
      <c r="AJ47702" s="94">
        <v>3283</v>
      </c>
      <c r="AK47702" s="94">
        <v>1246</v>
      </c>
      <c r="AN47702" s="94">
        <v>41</v>
      </c>
      <c r="AO47702" s="94">
        <v>795</v>
      </c>
      <c r="AP47702" s="94">
        <v>1360</v>
      </c>
      <c r="AQ47702" s="94">
        <v>129</v>
      </c>
      <c r="AS47702" s="94">
        <v>415</v>
      </c>
      <c r="AT47702" s="94">
        <v>1114</v>
      </c>
      <c r="AU47702" s="94">
        <v>32</v>
      </c>
      <c r="AV47702" s="94">
        <v>252</v>
      </c>
      <c r="AW47702" s="94">
        <v>-63</v>
      </c>
      <c r="AX47702" s="94">
        <v>-365</v>
      </c>
      <c r="AY47702" s="94">
        <v>-148</v>
      </c>
    </row>
    <row r="47703" spans="1:51">
      <c r="A47703" s="85" t="s">
        <v>115</v>
      </c>
      <c r="B47703" s="86">
        <v>44173.833333333336</v>
      </c>
      <c r="C47703" s="87">
        <v>44173</v>
      </c>
      <c r="D47703" s="85">
        <v>13</v>
      </c>
      <c r="E47703" s="86">
        <v>44173.541666666664</v>
      </c>
      <c r="F47703" s="88" t="s">
        <v>393</v>
      </c>
      <c r="G47703" s="89" t="s">
        <v>394</v>
      </c>
      <c r="H47703" s="94">
        <v>5939</v>
      </c>
      <c r="I47703" s="94">
        <v>5511</v>
      </c>
      <c r="J47703" s="94">
        <v>7016</v>
      </c>
      <c r="K47703" s="94">
        <v>1505</v>
      </c>
      <c r="O47703" s="94">
        <v>5511</v>
      </c>
      <c r="P47703" s="94">
        <v>7016</v>
      </c>
      <c r="Q47703" s="94">
        <v>1505</v>
      </c>
      <c r="R47703" s="94">
        <v>3385</v>
      </c>
      <c r="S47703" s="94">
        <v>1272</v>
      </c>
      <c r="V47703" s="94">
        <v>41</v>
      </c>
      <c r="W47703" s="94">
        <v>761</v>
      </c>
      <c r="X47703" s="94">
        <v>1431</v>
      </c>
      <c r="Y47703" s="94">
        <v>126</v>
      </c>
      <c r="AJ47703" s="94">
        <v>3385</v>
      </c>
      <c r="AK47703" s="94">
        <v>1272</v>
      </c>
      <c r="AN47703" s="94">
        <v>41</v>
      </c>
      <c r="AO47703" s="94">
        <v>761</v>
      </c>
      <c r="AP47703" s="94">
        <v>1431</v>
      </c>
      <c r="AQ47703" s="94">
        <v>126</v>
      </c>
      <c r="AS47703" s="94">
        <v>422</v>
      </c>
      <c r="AT47703" s="94">
        <v>1177</v>
      </c>
      <c r="AU47703" s="94">
        <v>33</v>
      </c>
      <c r="AV47703" s="94">
        <v>245</v>
      </c>
      <c r="AW47703" s="94">
        <v>-55</v>
      </c>
      <c r="AX47703" s="94">
        <v>-187</v>
      </c>
      <c r="AY47703" s="94">
        <v>-130</v>
      </c>
    </row>
    <row r="47704" spans="1:51">
      <c r="A47704" s="85" t="s">
        <v>115</v>
      </c>
      <c r="B47704" s="86">
        <v>44173.875</v>
      </c>
      <c r="C47704" s="87">
        <v>44173</v>
      </c>
      <c r="D47704" s="85">
        <v>14</v>
      </c>
      <c r="E47704" s="86">
        <v>44173.583333333336</v>
      </c>
      <c r="F47704" s="88" t="s">
        <v>393</v>
      </c>
      <c r="G47704" s="89" t="s">
        <v>394</v>
      </c>
      <c r="H47704" s="94">
        <v>5928</v>
      </c>
      <c r="I47704" s="94">
        <v>5421</v>
      </c>
      <c r="J47704" s="94">
        <v>6830</v>
      </c>
      <c r="K47704" s="94">
        <v>1409</v>
      </c>
      <c r="O47704" s="94">
        <v>5421</v>
      </c>
      <c r="P47704" s="94">
        <v>6830</v>
      </c>
      <c r="Q47704" s="94">
        <v>1409</v>
      </c>
      <c r="R47704" s="94">
        <v>3192</v>
      </c>
      <c r="S47704" s="94">
        <v>1262</v>
      </c>
      <c r="V47704" s="94">
        <v>43</v>
      </c>
      <c r="W47704" s="94">
        <v>817</v>
      </c>
      <c r="X47704" s="94">
        <v>1392</v>
      </c>
      <c r="Y47704" s="94">
        <v>124</v>
      </c>
      <c r="AJ47704" s="94">
        <v>3192</v>
      </c>
      <c r="AK47704" s="94">
        <v>1262</v>
      </c>
      <c r="AN47704" s="94">
        <v>43</v>
      </c>
      <c r="AO47704" s="94">
        <v>817</v>
      </c>
      <c r="AP47704" s="94">
        <v>1392</v>
      </c>
      <c r="AQ47704" s="94">
        <v>124</v>
      </c>
      <c r="AS47704" s="94">
        <v>407</v>
      </c>
      <c r="AT47704" s="94">
        <v>1149</v>
      </c>
      <c r="AU47704" s="94">
        <v>32</v>
      </c>
      <c r="AV47704" s="94">
        <v>235</v>
      </c>
      <c r="AW47704" s="94">
        <v>-63</v>
      </c>
      <c r="AX47704" s="94">
        <v>-191</v>
      </c>
      <c r="AY47704" s="94">
        <v>-160</v>
      </c>
    </row>
    <row r="47705" spans="1:51">
      <c r="A47705" s="85" t="s">
        <v>115</v>
      </c>
      <c r="B47705" s="86">
        <v>44173.916666666664</v>
      </c>
      <c r="C47705" s="87">
        <v>44173</v>
      </c>
      <c r="D47705" s="85">
        <v>15</v>
      </c>
      <c r="E47705" s="86">
        <v>44173.625</v>
      </c>
      <c r="F47705" s="88" t="s">
        <v>393</v>
      </c>
      <c r="G47705" s="89" t="s">
        <v>394</v>
      </c>
      <c r="H47705" s="94">
        <v>5914</v>
      </c>
      <c r="I47705" s="94">
        <v>5374</v>
      </c>
      <c r="J47705" s="94">
        <v>6776</v>
      </c>
      <c r="K47705" s="94">
        <v>1402</v>
      </c>
      <c r="O47705" s="94">
        <v>5374</v>
      </c>
      <c r="P47705" s="94">
        <v>6776</v>
      </c>
      <c r="Q47705" s="94">
        <v>1402</v>
      </c>
      <c r="R47705" s="94">
        <v>3160</v>
      </c>
      <c r="S47705" s="94">
        <v>1180</v>
      </c>
      <c r="V47705" s="94">
        <v>40</v>
      </c>
      <c r="W47705" s="94">
        <v>894</v>
      </c>
      <c r="X47705" s="94">
        <v>1389</v>
      </c>
      <c r="Y47705" s="94">
        <v>113</v>
      </c>
      <c r="AJ47705" s="94">
        <v>3160</v>
      </c>
      <c r="AK47705" s="94">
        <v>1180</v>
      </c>
      <c r="AN47705" s="94">
        <v>40</v>
      </c>
      <c r="AO47705" s="94">
        <v>894</v>
      </c>
      <c r="AP47705" s="94">
        <v>1389</v>
      </c>
      <c r="AQ47705" s="94">
        <v>113</v>
      </c>
      <c r="AS47705" s="94">
        <v>383</v>
      </c>
      <c r="AT47705" s="94">
        <v>1147</v>
      </c>
      <c r="AU47705" s="94">
        <v>53</v>
      </c>
      <c r="AV47705" s="94">
        <v>217</v>
      </c>
      <c r="AW47705" s="94">
        <v>-45</v>
      </c>
      <c r="AX47705" s="94">
        <v>-228</v>
      </c>
      <c r="AY47705" s="94">
        <v>-125</v>
      </c>
    </row>
    <row r="47706" spans="1:51">
      <c r="A47706" s="85" t="s">
        <v>115</v>
      </c>
      <c r="B47706" s="86">
        <v>44173.958333333336</v>
      </c>
      <c r="C47706" s="87">
        <v>44173</v>
      </c>
      <c r="D47706" s="85">
        <v>16</v>
      </c>
      <c r="E47706" s="86">
        <v>44173.666666666664</v>
      </c>
      <c r="F47706" s="88" t="s">
        <v>393</v>
      </c>
      <c r="G47706" s="89" t="s">
        <v>394</v>
      </c>
      <c r="H47706" s="94">
        <v>5942</v>
      </c>
      <c r="I47706" s="94">
        <v>5374</v>
      </c>
      <c r="J47706" s="94">
        <v>6723</v>
      </c>
      <c r="K47706" s="94">
        <v>1349</v>
      </c>
      <c r="O47706" s="94">
        <v>5374</v>
      </c>
      <c r="P47706" s="94">
        <v>6723</v>
      </c>
      <c r="Q47706" s="94">
        <v>1349</v>
      </c>
      <c r="R47706" s="94">
        <v>3009</v>
      </c>
      <c r="S47706" s="94">
        <v>1384</v>
      </c>
      <c r="V47706" s="94">
        <v>41</v>
      </c>
      <c r="W47706" s="94">
        <v>758</v>
      </c>
      <c r="X47706" s="94">
        <v>1408</v>
      </c>
      <c r="Y47706" s="94">
        <v>123</v>
      </c>
      <c r="AJ47706" s="94">
        <v>3009</v>
      </c>
      <c r="AK47706" s="94">
        <v>1384</v>
      </c>
      <c r="AN47706" s="94">
        <v>41</v>
      </c>
      <c r="AO47706" s="94">
        <v>758</v>
      </c>
      <c r="AP47706" s="94">
        <v>1408</v>
      </c>
      <c r="AQ47706" s="94">
        <v>123</v>
      </c>
      <c r="AS47706" s="94">
        <v>373</v>
      </c>
      <c r="AT47706" s="94">
        <v>1128</v>
      </c>
      <c r="AU47706" s="94">
        <v>75</v>
      </c>
      <c r="AV47706" s="94">
        <v>204</v>
      </c>
      <c r="AW47706" s="94">
        <v>-79</v>
      </c>
      <c r="AX47706" s="94">
        <v>-216</v>
      </c>
      <c r="AY47706" s="94">
        <v>-136</v>
      </c>
    </row>
    <row r="47707" spans="1:51">
      <c r="A47707" s="85" t="s">
        <v>115</v>
      </c>
      <c r="B47707" s="86">
        <v>44174</v>
      </c>
      <c r="C47707" s="87">
        <v>44173</v>
      </c>
      <c r="D47707" s="85">
        <v>17</v>
      </c>
      <c r="E47707" s="86">
        <v>44173.708333333336</v>
      </c>
      <c r="F47707" s="88" t="s">
        <v>393</v>
      </c>
      <c r="G47707" s="89" t="s">
        <v>394</v>
      </c>
      <c r="H47707" s="94">
        <v>6166</v>
      </c>
      <c r="I47707" s="94">
        <v>5535</v>
      </c>
      <c r="J47707" s="94">
        <v>6763</v>
      </c>
      <c r="K47707" s="94">
        <v>1228</v>
      </c>
      <c r="O47707" s="94">
        <v>5535</v>
      </c>
      <c r="P47707" s="94">
        <v>6763</v>
      </c>
      <c r="Q47707" s="94">
        <v>1228</v>
      </c>
      <c r="R47707" s="94">
        <v>3416</v>
      </c>
      <c r="S47707" s="94">
        <v>1531</v>
      </c>
      <c r="V47707" s="94">
        <v>40</v>
      </c>
      <c r="W47707" s="94">
        <v>230</v>
      </c>
      <c r="X47707" s="94">
        <v>1419</v>
      </c>
      <c r="Y47707" s="94">
        <v>127</v>
      </c>
      <c r="AJ47707" s="94">
        <v>3416</v>
      </c>
      <c r="AK47707" s="94">
        <v>1531</v>
      </c>
      <c r="AN47707" s="94">
        <v>40</v>
      </c>
      <c r="AO47707" s="94">
        <v>230</v>
      </c>
      <c r="AP47707" s="94">
        <v>1419</v>
      </c>
      <c r="AQ47707" s="94">
        <v>127</v>
      </c>
      <c r="AS47707" s="94">
        <v>424</v>
      </c>
      <c r="AT47707" s="94">
        <v>1101</v>
      </c>
      <c r="AU47707" s="94">
        <v>53</v>
      </c>
      <c r="AV47707" s="94">
        <v>145</v>
      </c>
      <c r="AW47707" s="94">
        <v>-123</v>
      </c>
      <c r="AX47707" s="94">
        <v>-255</v>
      </c>
      <c r="AY47707" s="94">
        <v>-117</v>
      </c>
    </row>
    <row r="47708" spans="1:51">
      <c r="A47708" s="85" t="s">
        <v>115</v>
      </c>
      <c r="B47708" s="86">
        <v>44174.041666666664</v>
      </c>
      <c r="C47708" s="87">
        <v>44173</v>
      </c>
      <c r="D47708" s="85">
        <v>18</v>
      </c>
      <c r="E47708" s="86">
        <v>44173.75</v>
      </c>
      <c r="F47708" s="88" t="s">
        <v>393</v>
      </c>
      <c r="G47708" s="89" t="s">
        <v>394</v>
      </c>
      <c r="H47708" s="94">
        <v>6554</v>
      </c>
      <c r="I47708" s="94">
        <v>5935</v>
      </c>
      <c r="J47708" s="94">
        <v>7089</v>
      </c>
      <c r="K47708" s="94">
        <v>1154</v>
      </c>
      <c r="O47708" s="94">
        <v>5935</v>
      </c>
      <c r="P47708" s="94">
        <v>7089</v>
      </c>
      <c r="Q47708" s="94">
        <v>1154</v>
      </c>
      <c r="R47708" s="94">
        <v>3721</v>
      </c>
      <c r="S47708" s="94">
        <v>1764</v>
      </c>
      <c r="V47708" s="94">
        <v>39</v>
      </c>
      <c r="W47708" s="94">
        <v>0</v>
      </c>
      <c r="X47708" s="94">
        <v>1435</v>
      </c>
      <c r="Y47708" s="94">
        <v>130</v>
      </c>
      <c r="AJ47708" s="94">
        <v>3721</v>
      </c>
      <c r="AK47708" s="94">
        <v>1764</v>
      </c>
      <c r="AN47708" s="94">
        <v>39</v>
      </c>
      <c r="AO47708" s="94">
        <v>0</v>
      </c>
      <c r="AP47708" s="94">
        <v>1435</v>
      </c>
      <c r="AQ47708" s="94">
        <v>130</v>
      </c>
      <c r="AS47708" s="94">
        <v>500</v>
      </c>
      <c r="AT47708" s="94">
        <v>999</v>
      </c>
      <c r="AU47708" s="94">
        <v>80</v>
      </c>
      <c r="AV47708" s="94">
        <v>199</v>
      </c>
      <c r="AW47708" s="94">
        <v>-176</v>
      </c>
      <c r="AX47708" s="94">
        <v>-320</v>
      </c>
      <c r="AY47708" s="94">
        <v>-128</v>
      </c>
    </row>
    <row r="47709" spans="1:51">
      <c r="A47709" s="85" t="s">
        <v>115</v>
      </c>
      <c r="B47709" s="86">
        <v>44174.083333333336</v>
      </c>
      <c r="C47709" s="87">
        <v>44173</v>
      </c>
      <c r="D47709" s="85">
        <v>19</v>
      </c>
      <c r="E47709" s="86">
        <v>44173.791666666664</v>
      </c>
      <c r="F47709" s="88" t="s">
        <v>393</v>
      </c>
      <c r="G47709" s="89" t="s">
        <v>394</v>
      </c>
      <c r="H47709" s="94">
        <v>6636</v>
      </c>
      <c r="I47709" s="94">
        <v>6038</v>
      </c>
      <c r="J47709" s="94">
        <v>7206</v>
      </c>
      <c r="K47709" s="94">
        <v>1168</v>
      </c>
      <c r="O47709" s="94">
        <v>6038</v>
      </c>
      <c r="P47709" s="94">
        <v>7206</v>
      </c>
      <c r="Q47709" s="94">
        <v>1168</v>
      </c>
      <c r="R47709" s="94">
        <v>3839</v>
      </c>
      <c r="S47709" s="94">
        <v>1855</v>
      </c>
      <c r="V47709" s="94">
        <v>40</v>
      </c>
      <c r="W47709" s="94">
        <v>0</v>
      </c>
      <c r="X47709" s="94">
        <v>1341</v>
      </c>
      <c r="Y47709" s="94">
        <v>131</v>
      </c>
      <c r="AJ47709" s="94">
        <v>3839</v>
      </c>
      <c r="AK47709" s="94">
        <v>1855</v>
      </c>
      <c r="AN47709" s="94">
        <v>40</v>
      </c>
      <c r="AO47709" s="94">
        <v>0</v>
      </c>
      <c r="AP47709" s="94">
        <v>1341</v>
      </c>
      <c r="AQ47709" s="94">
        <v>131</v>
      </c>
      <c r="AS47709" s="94">
        <v>518</v>
      </c>
      <c r="AT47709" s="94">
        <v>1101</v>
      </c>
      <c r="AU47709" s="94">
        <v>68</v>
      </c>
      <c r="AV47709" s="94">
        <v>274</v>
      </c>
      <c r="AW47709" s="94">
        <v>-179</v>
      </c>
      <c r="AX47709" s="94">
        <v>-304</v>
      </c>
      <c r="AY47709" s="94">
        <v>-310</v>
      </c>
    </row>
    <row r="47710" spans="1:51">
      <c r="A47710" s="85" t="s">
        <v>115</v>
      </c>
      <c r="B47710" s="86">
        <v>44174.125</v>
      </c>
      <c r="C47710" s="87">
        <v>44173</v>
      </c>
      <c r="D47710" s="85">
        <v>20</v>
      </c>
      <c r="E47710" s="86">
        <v>44173.833333333336</v>
      </c>
      <c r="F47710" s="88" t="s">
        <v>393</v>
      </c>
      <c r="G47710" s="89" t="s">
        <v>394</v>
      </c>
      <c r="H47710" s="94">
        <v>6581</v>
      </c>
      <c r="I47710" s="94">
        <v>5981</v>
      </c>
      <c r="J47710" s="94">
        <v>7140</v>
      </c>
      <c r="K47710" s="94">
        <v>1159</v>
      </c>
      <c r="O47710" s="94">
        <v>5981</v>
      </c>
      <c r="P47710" s="94">
        <v>7140</v>
      </c>
      <c r="Q47710" s="94">
        <v>1159</v>
      </c>
      <c r="R47710" s="94">
        <v>3786</v>
      </c>
      <c r="S47710" s="94">
        <v>1865</v>
      </c>
      <c r="V47710" s="94">
        <v>40</v>
      </c>
      <c r="W47710" s="94">
        <v>0</v>
      </c>
      <c r="X47710" s="94">
        <v>1320</v>
      </c>
      <c r="Y47710" s="94">
        <v>129</v>
      </c>
      <c r="AJ47710" s="94">
        <v>3786</v>
      </c>
      <c r="AK47710" s="94">
        <v>1865</v>
      </c>
      <c r="AN47710" s="94">
        <v>40</v>
      </c>
      <c r="AO47710" s="94">
        <v>0</v>
      </c>
      <c r="AP47710" s="94">
        <v>1320</v>
      </c>
      <c r="AQ47710" s="94">
        <v>129</v>
      </c>
      <c r="AS47710" s="94">
        <v>507</v>
      </c>
      <c r="AT47710" s="94">
        <v>1156</v>
      </c>
      <c r="AU47710" s="94">
        <v>61</v>
      </c>
      <c r="AV47710" s="94">
        <v>290</v>
      </c>
      <c r="AW47710" s="94">
        <v>-174</v>
      </c>
      <c r="AX47710" s="94">
        <v>-410</v>
      </c>
      <c r="AY47710" s="94">
        <v>-271</v>
      </c>
    </row>
    <row r="47711" spans="1:51">
      <c r="A47711" s="85" t="s">
        <v>115</v>
      </c>
      <c r="B47711" s="86">
        <v>44174.166666666664</v>
      </c>
      <c r="C47711" s="87">
        <v>44173</v>
      </c>
      <c r="D47711" s="85">
        <v>21</v>
      </c>
      <c r="E47711" s="86">
        <v>44173.875</v>
      </c>
      <c r="F47711" s="88" t="s">
        <v>393</v>
      </c>
      <c r="G47711" s="89" t="s">
        <v>394</v>
      </c>
      <c r="H47711" s="94">
        <v>6489</v>
      </c>
      <c r="I47711" s="94">
        <v>5850</v>
      </c>
      <c r="J47711" s="94">
        <v>7049</v>
      </c>
      <c r="K47711" s="94">
        <v>1199</v>
      </c>
      <c r="O47711" s="94">
        <v>5850</v>
      </c>
      <c r="P47711" s="94">
        <v>7049</v>
      </c>
      <c r="Q47711" s="94">
        <v>1199</v>
      </c>
      <c r="R47711" s="94">
        <v>3782</v>
      </c>
      <c r="S47711" s="94">
        <v>1803</v>
      </c>
      <c r="V47711" s="94">
        <v>40</v>
      </c>
      <c r="W47711" s="94">
        <v>0</v>
      </c>
      <c r="X47711" s="94">
        <v>1293</v>
      </c>
      <c r="Y47711" s="94">
        <v>131</v>
      </c>
      <c r="AJ47711" s="94">
        <v>3782</v>
      </c>
      <c r="AK47711" s="94">
        <v>1803</v>
      </c>
      <c r="AN47711" s="94">
        <v>40</v>
      </c>
      <c r="AO47711" s="94">
        <v>0</v>
      </c>
      <c r="AP47711" s="94">
        <v>1293</v>
      </c>
      <c r="AQ47711" s="94">
        <v>131</v>
      </c>
      <c r="AS47711" s="94">
        <v>508</v>
      </c>
      <c r="AT47711" s="94">
        <v>1130</v>
      </c>
      <c r="AU47711" s="94">
        <v>147</v>
      </c>
      <c r="AV47711" s="94">
        <v>301</v>
      </c>
      <c r="AW47711" s="94">
        <v>-161</v>
      </c>
      <c r="AX47711" s="94">
        <v>-574</v>
      </c>
      <c r="AY47711" s="94">
        <v>-152</v>
      </c>
    </row>
    <row r="47712" spans="1:51">
      <c r="A47712" s="85" t="s">
        <v>115</v>
      </c>
      <c r="B47712" s="86">
        <v>44174.208333333336</v>
      </c>
      <c r="C47712" s="87">
        <v>44173</v>
      </c>
      <c r="D47712" s="85">
        <v>22</v>
      </c>
      <c r="E47712" s="86">
        <v>44173.916666666664</v>
      </c>
      <c r="F47712" s="88" t="s">
        <v>393</v>
      </c>
      <c r="G47712" s="89" t="s">
        <v>394</v>
      </c>
      <c r="H47712" s="94">
        <v>6286</v>
      </c>
      <c r="I47712" s="94">
        <v>5736</v>
      </c>
      <c r="J47712" s="94">
        <v>6767</v>
      </c>
      <c r="K47712" s="94">
        <v>1031</v>
      </c>
      <c r="O47712" s="94">
        <v>5736</v>
      </c>
      <c r="P47712" s="94">
        <v>6767</v>
      </c>
      <c r="Q47712" s="94">
        <v>1031</v>
      </c>
      <c r="R47712" s="94">
        <v>3781</v>
      </c>
      <c r="S47712" s="94">
        <v>1628</v>
      </c>
      <c r="V47712" s="94">
        <v>40</v>
      </c>
      <c r="W47712" s="94">
        <v>0</v>
      </c>
      <c r="X47712" s="94">
        <v>1187</v>
      </c>
      <c r="Y47712" s="94">
        <v>131</v>
      </c>
      <c r="AJ47712" s="94">
        <v>3781</v>
      </c>
      <c r="AK47712" s="94">
        <v>1628</v>
      </c>
      <c r="AN47712" s="94">
        <v>40</v>
      </c>
      <c r="AO47712" s="94">
        <v>0</v>
      </c>
      <c r="AP47712" s="94">
        <v>1187</v>
      </c>
      <c r="AQ47712" s="94">
        <v>131</v>
      </c>
      <c r="AS47712" s="94">
        <v>523</v>
      </c>
      <c r="AT47712" s="94">
        <v>1037</v>
      </c>
      <c r="AU47712" s="94">
        <v>163</v>
      </c>
      <c r="AV47712" s="94">
        <v>322</v>
      </c>
      <c r="AW47712" s="94">
        <v>-167</v>
      </c>
      <c r="AX47712" s="94">
        <v>-642</v>
      </c>
      <c r="AY47712" s="94">
        <v>-205</v>
      </c>
    </row>
    <row r="47713" spans="1:51">
      <c r="A47713" s="85" t="s">
        <v>115</v>
      </c>
      <c r="B47713" s="86">
        <v>44174.25</v>
      </c>
      <c r="C47713" s="87">
        <v>44173</v>
      </c>
      <c r="D47713" s="85">
        <v>23</v>
      </c>
      <c r="E47713" s="86">
        <v>44173.958333333336</v>
      </c>
      <c r="F47713" s="88" t="s">
        <v>393</v>
      </c>
      <c r="G47713" s="89" t="s">
        <v>394</v>
      </c>
      <c r="H47713" s="94">
        <v>5988</v>
      </c>
      <c r="I47713" s="94">
        <v>5383</v>
      </c>
      <c r="J47713" s="94">
        <v>6328</v>
      </c>
      <c r="K47713" s="94">
        <v>945</v>
      </c>
      <c r="O47713" s="94">
        <v>5383</v>
      </c>
      <c r="P47713" s="94">
        <v>6328</v>
      </c>
      <c r="Q47713" s="94">
        <v>945</v>
      </c>
      <c r="R47713" s="94">
        <v>3617</v>
      </c>
      <c r="S47713" s="94">
        <v>1512</v>
      </c>
      <c r="V47713" s="94">
        <v>41</v>
      </c>
      <c r="W47713" s="94">
        <v>0</v>
      </c>
      <c r="X47713" s="94">
        <v>1027</v>
      </c>
      <c r="Y47713" s="94">
        <v>131</v>
      </c>
      <c r="AJ47713" s="94">
        <v>3617</v>
      </c>
      <c r="AK47713" s="94">
        <v>1512</v>
      </c>
      <c r="AN47713" s="94">
        <v>41</v>
      </c>
      <c r="AO47713" s="94">
        <v>0</v>
      </c>
      <c r="AP47713" s="94">
        <v>1027</v>
      </c>
      <c r="AQ47713" s="94">
        <v>131</v>
      </c>
      <c r="AS47713" s="94">
        <v>508</v>
      </c>
      <c r="AT47713" s="94">
        <v>983</v>
      </c>
      <c r="AU47713" s="94">
        <v>134</v>
      </c>
      <c r="AV47713" s="94">
        <v>321</v>
      </c>
      <c r="AW47713" s="94">
        <v>-173</v>
      </c>
      <c r="AX47713" s="94">
        <v>-617</v>
      </c>
      <c r="AY47713" s="94">
        <v>-211</v>
      </c>
    </row>
    <row r="47714" spans="1:51">
      <c r="A47714" s="85" t="s">
        <v>115</v>
      </c>
      <c r="B47714" s="86">
        <v>44174.291666666664</v>
      </c>
      <c r="C47714" s="87">
        <v>44173</v>
      </c>
      <c r="D47714" s="85">
        <v>24</v>
      </c>
      <c r="E47714" s="86">
        <v>44174</v>
      </c>
      <c r="F47714" s="88" t="s">
        <v>393</v>
      </c>
      <c r="G47714" s="89" t="s">
        <v>394</v>
      </c>
      <c r="H47714" s="94">
        <v>5687</v>
      </c>
      <c r="I47714" s="94">
        <v>5145</v>
      </c>
      <c r="J47714" s="94">
        <v>6031</v>
      </c>
      <c r="K47714" s="94">
        <v>886</v>
      </c>
      <c r="O47714" s="94">
        <v>5145</v>
      </c>
      <c r="P47714" s="94">
        <v>6031</v>
      </c>
      <c r="Q47714" s="94">
        <v>886</v>
      </c>
      <c r="R47714" s="94">
        <v>3543</v>
      </c>
      <c r="S47714" s="94">
        <v>1277</v>
      </c>
      <c r="V47714" s="94">
        <v>41</v>
      </c>
      <c r="W47714" s="94">
        <v>0</v>
      </c>
      <c r="X47714" s="94">
        <v>1038</v>
      </c>
      <c r="Y47714" s="94">
        <v>132</v>
      </c>
      <c r="AJ47714" s="94">
        <v>3543</v>
      </c>
      <c r="AK47714" s="94">
        <v>1277</v>
      </c>
      <c r="AN47714" s="94">
        <v>41</v>
      </c>
      <c r="AO47714" s="94">
        <v>0</v>
      </c>
      <c r="AP47714" s="94">
        <v>1038</v>
      </c>
      <c r="AQ47714" s="94">
        <v>132</v>
      </c>
      <c r="AS47714" s="94">
        <v>466</v>
      </c>
      <c r="AT47714" s="94">
        <v>1087</v>
      </c>
      <c r="AU47714" s="94">
        <v>115</v>
      </c>
      <c r="AV47714" s="94">
        <v>260</v>
      </c>
      <c r="AW47714" s="94">
        <v>-125</v>
      </c>
      <c r="AX47714" s="94">
        <v>-711</v>
      </c>
      <c r="AY47714" s="94">
        <v>-206</v>
      </c>
    </row>
    <row r="47715" spans="1:51">
      <c r="A47715" s="85" t="s">
        <v>115</v>
      </c>
      <c r="B47715" s="86">
        <v>44174.333333333336</v>
      </c>
      <c r="C47715" s="87">
        <v>44174</v>
      </c>
      <c r="D47715" s="85">
        <v>1</v>
      </c>
      <c r="E47715" s="86">
        <v>44174.041666666664</v>
      </c>
      <c r="F47715" s="88" t="s">
        <v>393</v>
      </c>
      <c r="G47715" s="89" t="s">
        <v>394</v>
      </c>
      <c r="H47715" s="94">
        <v>5366</v>
      </c>
      <c r="I47715" s="94">
        <v>5122</v>
      </c>
      <c r="J47715" s="94">
        <v>6031</v>
      </c>
      <c r="K47715" s="94">
        <v>909</v>
      </c>
      <c r="O47715" s="94">
        <v>5122</v>
      </c>
      <c r="P47715" s="94">
        <v>6031</v>
      </c>
      <c r="Q47715" s="94">
        <v>909</v>
      </c>
      <c r="R47715" s="94">
        <v>3551</v>
      </c>
      <c r="S47715" s="94">
        <v>1138</v>
      </c>
      <c r="V47715" s="94">
        <v>43</v>
      </c>
      <c r="W47715" s="94">
        <v>0</v>
      </c>
      <c r="X47715" s="94">
        <v>1170</v>
      </c>
      <c r="Y47715" s="94">
        <v>129</v>
      </c>
      <c r="AJ47715" s="94">
        <v>3551</v>
      </c>
      <c r="AK47715" s="94">
        <v>1138</v>
      </c>
      <c r="AN47715" s="94">
        <v>43</v>
      </c>
      <c r="AO47715" s="94">
        <v>0</v>
      </c>
      <c r="AP47715" s="94">
        <v>1170</v>
      </c>
      <c r="AQ47715" s="94">
        <v>129</v>
      </c>
      <c r="AS47715" s="94">
        <v>461</v>
      </c>
      <c r="AT47715" s="94">
        <v>1118</v>
      </c>
      <c r="AU47715" s="94">
        <v>127</v>
      </c>
      <c r="AV47715" s="94">
        <v>249</v>
      </c>
      <c r="AW47715" s="94">
        <v>-124</v>
      </c>
      <c r="AX47715" s="94">
        <v>-688</v>
      </c>
      <c r="AY47715" s="94">
        <v>-234</v>
      </c>
    </row>
    <row r="47716" spans="1:51">
      <c r="A47716" s="85" t="s">
        <v>115</v>
      </c>
      <c r="B47716" s="86">
        <v>44174.375</v>
      </c>
      <c r="C47716" s="87">
        <v>44174</v>
      </c>
      <c r="D47716" s="85">
        <v>2</v>
      </c>
      <c r="E47716" s="86">
        <v>44174.083333333336</v>
      </c>
      <c r="F47716" s="88" t="s">
        <v>393</v>
      </c>
      <c r="G47716" s="89" t="s">
        <v>394</v>
      </c>
      <c r="H47716" s="94">
        <v>5346</v>
      </c>
      <c r="I47716" s="94">
        <v>5076</v>
      </c>
      <c r="J47716" s="94">
        <v>5716</v>
      </c>
      <c r="K47716" s="94">
        <v>640</v>
      </c>
      <c r="O47716" s="94">
        <v>5076</v>
      </c>
      <c r="P47716" s="94">
        <v>5716</v>
      </c>
      <c r="Q47716" s="94">
        <v>640</v>
      </c>
      <c r="R47716" s="94">
        <v>3429</v>
      </c>
      <c r="S47716" s="94">
        <v>1085</v>
      </c>
      <c r="V47716" s="94">
        <v>38</v>
      </c>
      <c r="W47716" s="94">
        <v>0</v>
      </c>
      <c r="X47716" s="94">
        <v>1032</v>
      </c>
      <c r="Y47716" s="94">
        <v>132</v>
      </c>
      <c r="AJ47716" s="94">
        <v>3429</v>
      </c>
      <c r="AK47716" s="94">
        <v>1085</v>
      </c>
      <c r="AN47716" s="94">
        <v>38</v>
      </c>
      <c r="AO47716" s="94">
        <v>0</v>
      </c>
      <c r="AP47716" s="94">
        <v>1032</v>
      </c>
      <c r="AQ47716" s="94">
        <v>132</v>
      </c>
      <c r="AS47716" s="94">
        <v>454</v>
      </c>
      <c r="AT47716" s="94">
        <v>946</v>
      </c>
      <c r="AU47716" s="94">
        <v>168</v>
      </c>
      <c r="AV47716" s="94">
        <v>242</v>
      </c>
      <c r="AW47716" s="94">
        <v>-157</v>
      </c>
      <c r="AX47716" s="94">
        <v>-733</v>
      </c>
      <c r="AY47716" s="94">
        <v>-280</v>
      </c>
    </row>
    <row r="47717" spans="1:51">
      <c r="A47717" s="85" t="s">
        <v>115</v>
      </c>
      <c r="B47717" s="86">
        <v>44174.416666666664</v>
      </c>
      <c r="C47717" s="87">
        <v>44174</v>
      </c>
      <c r="D47717" s="85">
        <v>3</v>
      </c>
      <c r="E47717" s="86">
        <v>44174.125</v>
      </c>
      <c r="F47717" s="88" t="s">
        <v>393</v>
      </c>
      <c r="G47717" s="89" t="s">
        <v>394</v>
      </c>
      <c r="H47717" s="94">
        <v>5316</v>
      </c>
      <c r="I47717" s="94">
        <v>4986</v>
      </c>
      <c r="J47717" s="94">
        <v>5546</v>
      </c>
      <c r="K47717" s="94">
        <v>560</v>
      </c>
      <c r="O47717" s="94">
        <v>4986</v>
      </c>
      <c r="P47717" s="94">
        <v>5546</v>
      </c>
      <c r="Q47717" s="94">
        <v>560</v>
      </c>
      <c r="R47717" s="94">
        <v>3271</v>
      </c>
      <c r="S47717" s="94">
        <v>1066</v>
      </c>
      <c r="V47717" s="94">
        <v>43</v>
      </c>
      <c r="W47717" s="94">
        <v>0</v>
      </c>
      <c r="X47717" s="94">
        <v>1036</v>
      </c>
      <c r="Y47717" s="94">
        <v>130</v>
      </c>
      <c r="AJ47717" s="94">
        <v>3271</v>
      </c>
      <c r="AK47717" s="94">
        <v>1066</v>
      </c>
      <c r="AN47717" s="94">
        <v>43</v>
      </c>
      <c r="AO47717" s="94">
        <v>0</v>
      </c>
      <c r="AP47717" s="94">
        <v>1036</v>
      </c>
      <c r="AQ47717" s="94">
        <v>130</v>
      </c>
      <c r="AS47717" s="94">
        <v>476</v>
      </c>
      <c r="AT47717" s="94">
        <v>899</v>
      </c>
      <c r="AU47717" s="94">
        <v>170</v>
      </c>
      <c r="AV47717" s="94">
        <v>278</v>
      </c>
      <c r="AW47717" s="94">
        <v>-161</v>
      </c>
      <c r="AX47717" s="94">
        <v>-841</v>
      </c>
      <c r="AY47717" s="94">
        <v>-261</v>
      </c>
    </row>
    <row r="47718" spans="1:51">
      <c r="A47718" s="85" t="s">
        <v>115</v>
      </c>
      <c r="B47718" s="86">
        <v>44174.458333333336</v>
      </c>
      <c r="C47718" s="87">
        <v>44174</v>
      </c>
      <c r="D47718" s="85">
        <v>4</v>
      </c>
      <c r="E47718" s="86">
        <v>44174.166666666664</v>
      </c>
      <c r="F47718" s="88" t="s">
        <v>393</v>
      </c>
      <c r="G47718" s="89" t="s">
        <v>394</v>
      </c>
      <c r="H47718" s="94">
        <v>5325</v>
      </c>
      <c r="I47718" s="94">
        <v>5064</v>
      </c>
      <c r="J47718" s="94">
        <v>5554</v>
      </c>
      <c r="K47718" s="94">
        <v>490</v>
      </c>
      <c r="O47718" s="94">
        <v>5064</v>
      </c>
      <c r="P47718" s="94">
        <v>5554</v>
      </c>
      <c r="Q47718" s="94">
        <v>490</v>
      </c>
      <c r="R47718" s="94">
        <v>3384</v>
      </c>
      <c r="S47718" s="94">
        <v>1047</v>
      </c>
      <c r="V47718" s="94">
        <v>41</v>
      </c>
      <c r="W47718" s="94">
        <v>0</v>
      </c>
      <c r="X47718" s="94">
        <v>951</v>
      </c>
      <c r="Y47718" s="94">
        <v>131</v>
      </c>
      <c r="AJ47718" s="94">
        <v>3384</v>
      </c>
      <c r="AK47718" s="94">
        <v>1047</v>
      </c>
      <c r="AN47718" s="94">
        <v>41</v>
      </c>
      <c r="AO47718" s="94">
        <v>0</v>
      </c>
      <c r="AP47718" s="94">
        <v>951</v>
      </c>
      <c r="AQ47718" s="94">
        <v>131</v>
      </c>
      <c r="AS47718" s="94">
        <v>484</v>
      </c>
      <c r="AT47718" s="94">
        <v>869</v>
      </c>
      <c r="AU47718" s="94">
        <v>158</v>
      </c>
      <c r="AV47718" s="94">
        <v>289</v>
      </c>
      <c r="AW47718" s="94">
        <v>-161</v>
      </c>
      <c r="AX47718" s="94">
        <v>-837</v>
      </c>
      <c r="AY47718" s="94">
        <v>-312</v>
      </c>
    </row>
    <row r="47719" spans="1:51">
      <c r="A47719" s="85" t="s">
        <v>115</v>
      </c>
      <c r="B47719" s="86">
        <v>44174.5</v>
      </c>
      <c r="C47719" s="87">
        <v>44174</v>
      </c>
      <c r="D47719" s="85">
        <v>5</v>
      </c>
      <c r="E47719" s="86">
        <v>44174.208333333336</v>
      </c>
      <c r="F47719" s="88" t="s">
        <v>393</v>
      </c>
      <c r="G47719" s="89" t="s">
        <v>394</v>
      </c>
      <c r="H47719" s="94">
        <v>5419</v>
      </c>
      <c r="I47719" s="94">
        <v>5173</v>
      </c>
      <c r="J47719" s="94">
        <v>5384</v>
      </c>
      <c r="K47719" s="94">
        <v>211</v>
      </c>
      <c r="O47719" s="94">
        <v>5173</v>
      </c>
      <c r="P47719" s="94">
        <v>5384</v>
      </c>
      <c r="Q47719" s="94">
        <v>211</v>
      </c>
      <c r="R47719" s="94">
        <v>3302</v>
      </c>
      <c r="S47719" s="94">
        <v>1026</v>
      </c>
      <c r="V47719" s="94">
        <v>40</v>
      </c>
      <c r="W47719" s="94">
        <v>0</v>
      </c>
      <c r="X47719" s="94">
        <v>890</v>
      </c>
      <c r="Y47719" s="94">
        <v>126</v>
      </c>
      <c r="AJ47719" s="94">
        <v>3302</v>
      </c>
      <c r="AK47719" s="94">
        <v>1026</v>
      </c>
      <c r="AN47719" s="94">
        <v>40</v>
      </c>
      <c r="AO47719" s="94">
        <v>0</v>
      </c>
      <c r="AP47719" s="94">
        <v>890</v>
      </c>
      <c r="AQ47719" s="94">
        <v>126</v>
      </c>
      <c r="AS47719" s="94">
        <v>463</v>
      </c>
      <c r="AT47719" s="94">
        <v>641</v>
      </c>
      <c r="AU47719" s="94">
        <v>170</v>
      </c>
      <c r="AV47719" s="94">
        <v>241</v>
      </c>
      <c r="AW47719" s="94">
        <v>-209</v>
      </c>
      <c r="AX47719" s="94">
        <v>-715</v>
      </c>
      <c r="AY47719" s="94">
        <v>-380</v>
      </c>
    </row>
    <row r="47720" spans="1:51">
      <c r="A47720" s="85" t="s">
        <v>115</v>
      </c>
      <c r="B47720" s="86">
        <v>44174.541666666664</v>
      </c>
      <c r="C47720" s="87">
        <v>44174</v>
      </c>
      <c r="D47720" s="85">
        <v>6</v>
      </c>
      <c r="E47720" s="86">
        <v>44174.25</v>
      </c>
      <c r="F47720" s="88" t="s">
        <v>393</v>
      </c>
      <c r="G47720" s="89" t="s">
        <v>394</v>
      </c>
      <c r="H47720" s="94">
        <v>5648</v>
      </c>
      <c r="I47720" s="94">
        <v>5402</v>
      </c>
      <c r="J47720" s="94">
        <v>5783</v>
      </c>
      <c r="K47720" s="94">
        <v>381</v>
      </c>
      <c r="O47720" s="94">
        <v>5402</v>
      </c>
      <c r="P47720" s="94">
        <v>5783</v>
      </c>
      <c r="Q47720" s="94">
        <v>381</v>
      </c>
      <c r="R47720" s="94">
        <v>3534</v>
      </c>
      <c r="S47720" s="94">
        <v>1219</v>
      </c>
      <c r="V47720" s="94">
        <v>40</v>
      </c>
      <c r="W47720" s="94">
        <v>0</v>
      </c>
      <c r="X47720" s="94">
        <v>863</v>
      </c>
      <c r="Y47720" s="94">
        <v>127</v>
      </c>
      <c r="AJ47720" s="94">
        <v>3534</v>
      </c>
      <c r="AK47720" s="94">
        <v>1219</v>
      </c>
      <c r="AN47720" s="94">
        <v>40</v>
      </c>
      <c r="AO47720" s="94">
        <v>0</v>
      </c>
      <c r="AP47720" s="94">
        <v>863</v>
      </c>
      <c r="AQ47720" s="94">
        <v>127</v>
      </c>
      <c r="AS47720" s="94">
        <v>483</v>
      </c>
      <c r="AT47720" s="94">
        <v>632</v>
      </c>
      <c r="AU47720" s="94">
        <v>162</v>
      </c>
      <c r="AV47720" s="94">
        <v>246</v>
      </c>
      <c r="AW47720" s="94">
        <v>-199</v>
      </c>
      <c r="AX47720" s="94">
        <v>-613</v>
      </c>
      <c r="AY47720" s="94">
        <v>-330</v>
      </c>
    </row>
    <row r="47721" spans="1:51">
      <c r="A47721" s="85" t="s">
        <v>115</v>
      </c>
      <c r="B47721" s="86">
        <v>44174.583333333336</v>
      </c>
      <c r="C47721" s="87">
        <v>44174</v>
      </c>
      <c r="D47721" s="85">
        <v>7</v>
      </c>
      <c r="E47721" s="86">
        <v>44174.291666666664</v>
      </c>
      <c r="F47721" s="88" t="s">
        <v>393</v>
      </c>
      <c r="G47721" s="89" t="s">
        <v>394</v>
      </c>
      <c r="H47721" s="94">
        <v>5997</v>
      </c>
      <c r="I47721" s="94">
        <v>5724</v>
      </c>
      <c r="J47721" s="94">
        <v>6094</v>
      </c>
      <c r="K47721" s="94">
        <v>370</v>
      </c>
      <c r="O47721" s="94">
        <v>5724</v>
      </c>
      <c r="P47721" s="94">
        <v>6094</v>
      </c>
      <c r="Q47721" s="94">
        <v>370</v>
      </c>
      <c r="R47721" s="94">
        <v>3625</v>
      </c>
      <c r="S47721" s="94">
        <v>1274</v>
      </c>
      <c r="V47721" s="94">
        <v>42</v>
      </c>
      <c r="W47721" s="94">
        <v>0</v>
      </c>
      <c r="X47721" s="94">
        <v>1028</v>
      </c>
      <c r="Y47721" s="94">
        <v>125</v>
      </c>
      <c r="AJ47721" s="94">
        <v>3625</v>
      </c>
      <c r="AK47721" s="94">
        <v>1274</v>
      </c>
      <c r="AN47721" s="94">
        <v>42</v>
      </c>
      <c r="AO47721" s="94">
        <v>0</v>
      </c>
      <c r="AP47721" s="94">
        <v>1028</v>
      </c>
      <c r="AQ47721" s="94">
        <v>125</v>
      </c>
      <c r="AS47721" s="94">
        <v>478</v>
      </c>
      <c r="AT47721" s="94">
        <v>616</v>
      </c>
      <c r="AU47721" s="94">
        <v>153</v>
      </c>
      <c r="AV47721" s="94">
        <v>207</v>
      </c>
      <c r="AW47721" s="94">
        <v>-189</v>
      </c>
      <c r="AX47721" s="94">
        <v>-587</v>
      </c>
      <c r="AY47721" s="94">
        <v>-308</v>
      </c>
    </row>
    <row r="47722" spans="1:51">
      <c r="A47722" s="85" t="s">
        <v>115</v>
      </c>
      <c r="B47722" s="86">
        <v>44174.625</v>
      </c>
      <c r="C47722" s="87">
        <v>44174</v>
      </c>
      <c r="D47722" s="85">
        <v>8</v>
      </c>
      <c r="E47722" s="86">
        <v>44174.333333333336</v>
      </c>
      <c r="F47722" s="88" t="s">
        <v>393</v>
      </c>
      <c r="G47722" s="89" t="s">
        <v>394</v>
      </c>
      <c r="H47722" s="94">
        <v>6227</v>
      </c>
      <c r="I47722" s="94">
        <v>5883</v>
      </c>
      <c r="J47722" s="94">
        <v>6395</v>
      </c>
      <c r="K47722" s="94">
        <v>512</v>
      </c>
      <c r="O47722" s="94">
        <v>5883</v>
      </c>
      <c r="P47722" s="94">
        <v>6395</v>
      </c>
      <c r="Q47722" s="94">
        <v>512</v>
      </c>
      <c r="R47722" s="94">
        <v>3695</v>
      </c>
      <c r="S47722" s="94">
        <v>1370</v>
      </c>
      <c r="V47722" s="94">
        <v>39</v>
      </c>
      <c r="W47722" s="94">
        <v>6</v>
      </c>
      <c r="X47722" s="94">
        <v>1159</v>
      </c>
      <c r="Y47722" s="94">
        <v>126</v>
      </c>
      <c r="AJ47722" s="94">
        <v>3695</v>
      </c>
      <c r="AK47722" s="94">
        <v>1370</v>
      </c>
      <c r="AN47722" s="94">
        <v>39</v>
      </c>
      <c r="AO47722" s="94">
        <v>6</v>
      </c>
      <c r="AP47722" s="94">
        <v>1159</v>
      </c>
      <c r="AQ47722" s="94">
        <v>126</v>
      </c>
      <c r="AS47722" s="94">
        <v>516</v>
      </c>
      <c r="AT47722" s="94">
        <v>730</v>
      </c>
      <c r="AU47722" s="94">
        <v>126</v>
      </c>
      <c r="AV47722" s="94">
        <v>251</v>
      </c>
      <c r="AW47722" s="94">
        <v>-183</v>
      </c>
      <c r="AX47722" s="94">
        <v>-695</v>
      </c>
      <c r="AY47722" s="94">
        <v>-233</v>
      </c>
    </row>
    <row r="47723" spans="1:51">
      <c r="A47723" s="85" t="s">
        <v>115</v>
      </c>
      <c r="B47723" s="86">
        <v>44174.666666666664</v>
      </c>
      <c r="C47723" s="87">
        <v>44174</v>
      </c>
      <c r="D47723" s="85">
        <v>9</v>
      </c>
      <c r="E47723" s="86">
        <v>44174.375</v>
      </c>
      <c r="F47723" s="88" t="s">
        <v>393</v>
      </c>
      <c r="G47723" s="89" t="s">
        <v>394</v>
      </c>
      <c r="H47723" s="94">
        <v>6305</v>
      </c>
      <c r="I47723" s="94">
        <v>5894</v>
      </c>
      <c r="J47723" s="94">
        <v>6580</v>
      </c>
      <c r="K47723" s="94">
        <v>686</v>
      </c>
      <c r="O47723" s="94">
        <v>5894</v>
      </c>
      <c r="P47723" s="94">
        <v>6580</v>
      </c>
      <c r="Q47723" s="94">
        <v>686</v>
      </c>
      <c r="R47723" s="94">
        <v>3658</v>
      </c>
      <c r="S47723" s="94">
        <v>1331</v>
      </c>
      <c r="V47723" s="94">
        <v>41</v>
      </c>
      <c r="W47723" s="94">
        <v>290</v>
      </c>
      <c r="X47723" s="94">
        <v>1134</v>
      </c>
      <c r="Y47723" s="94">
        <v>126</v>
      </c>
      <c r="AJ47723" s="94">
        <v>3658</v>
      </c>
      <c r="AK47723" s="94">
        <v>1331</v>
      </c>
      <c r="AN47723" s="94">
        <v>41</v>
      </c>
      <c r="AO47723" s="94">
        <v>290</v>
      </c>
      <c r="AP47723" s="94">
        <v>1134</v>
      </c>
      <c r="AQ47723" s="94">
        <v>126</v>
      </c>
      <c r="AS47723" s="94">
        <v>444</v>
      </c>
      <c r="AT47723" s="94">
        <v>927</v>
      </c>
      <c r="AU47723" s="94">
        <v>102</v>
      </c>
      <c r="AV47723" s="94">
        <v>246</v>
      </c>
      <c r="AW47723" s="94">
        <v>-152</v>
      </c>
      <c r="AX47723" s="94">
        <v>-666</v>
      </c>
      <c r="AY47723" s="94">
        <v>-215</v>
      </c>
    </row>
    <row r="47724" spans="1:51">
      <c r="A47724" s="85" t="s">
        <v>115</v>
      </c>
      <c r="B47724" s="86">
        <v>44174.708333333336</v>
      </c>
      <c r="C47724" s="87">
        <v>44174</v>
      </c>
      <c r="D47724" s="85">
        <v>10</v>
      </c>
      <c r="E47724" s="86">
        <v>44174.416666666664</v>
      </c>
      <c r="F47724" s="88" t="s">
        <v>393</v>
      </c>
      <c r="G47724" s="89" t="s">
        <v>394</v>
      </c>
      <c r="H47724" s="94">
        <v>6206</v>
      </c>
      <c r="I47724" s="94">
        <v>5843</v>
      </c>
      <c r="J47724" s="94">
        <v>6451</v>
      </c>
      <c r="K47724" s="94">
        <v>608</v>
      </c>
      <c r="O47724" s="94">
        <v>5843</v>
      </c>
      <c r="P47724" s="94">
        <v>6451</v>
      </c>
      <c r="Q47724" s="94">
        <v>608</v>
      </c>
      <c r="R47724" s="94">
        <v>3223</v>
      </c>
      <c r="S47724" s="94">
        <v>1201</v>
      </c>
      <c r="V47724" s="94">
        <v>41</v>
      </c>
      <c r="W47724" s="94">
        <v>710</v>
      </c>
      <c r="X47724" s="94">
        <v>1151</v>
      </c>
      <c r="Y47724" s="94">
        <v>125</v>
      </c>
      <c r="AJ47724" s="94">
        <v>3223</v>
      </c>
      <c r="AK47724" s="94">
        <v>1201</v>
      </c>
      <c r="AN47724" s="94">
        <v>41</v>
      </c>
      <c r="AO47724" s="94">
        <v>710</v>
      </c>
      <c r="AP47724" s="94">
        <v>1151</v>
      </c>
      <c r="AQ47724" s="94">
        <v>125</v>
      </c>
      <c r="AS47724" s="94">
        <v>385</v>
      </c>
      <c r="AT47724" s="94">
        <v>845</v>
      </c>
      <c r="AU47724" s="94">
        <v>86</v>
      </c>
      <c r="AV47724" s="94">
        <v>238</v>
      </c>
      <c r="AW47724" s="94">
        <v>-154</v>
      </c>
      <c r="AX47724" s="94">
        <v>-624</v>
      </c>
      <c r="AY47724" s="94">
        <v>-168</v>
      </c>
    </row>
    <row r="47725" spans="1:51">
      <c r="A47725" s="85" t="s">
        <v>115</v>
      </c>
      <c r="B47725" s="86">
        <v>44174.75</v>
      </c>
      <c r="C47725" s="87">
        <v>44174</v>
      </c>
      <c r="D47725" s="85">
        <v>11</v>
      </c>
      <c r="E47725" s="86">
        <v>44174.458333333336</v>
      </c>
      <c r="F47725" s="88" t="s">
        <v>393</v>
      </c>
      <c r="G47725" s="89" t="s">
        <v>394</v>
      </c>
      <c r="H47725" s="94">
        <v>6065</v>
      </c>
      <c r="I47725" s="94">
        <v>5647</v>
      </c>
      <c r="J47725" s="94">
        <v>6105</v>
      </c>
      <c r="K47725" s="94">
        <v>458</v>
      </c>
      <c r="O47725" s="94">
        <v>5647</v>
      </c>
      <c r="P47725" s="94">
        <v>6105</v>
      </c>
      <c r="Q47725" s="94">
        <v>458</v>
      </c>
      <c r="R47725" s="94">
        <v>2786</v>
      </c>
      <c r="S47725" s="94">
        <v>1147</v>
      </c>
      <c r="V47725" s="94">
        <v>40</v>
      </c>
      <c r="W47725" s="94">
        <v>819</v>
      </c>
      <c r="X47725" s="94">
        <v>1185</v>
      </c>
      <c r="Y47725" s="94">
        <v>128</v>
      </c>
      <c r="AJ47725" s="94">
        <v>2786</v>
      </c>
      <c r="AK47725" s="94">
        <v>1147</v>
      </c>
      <c r="AN47725" s="94">
        <v>40</v>
      </c>
      <c r="AO47725" s="94">
        <v>819</v>
      </c>
      <c r="AP47725" s="94">
        <v>1185</v>
      </c>
      <c r="AQ47725" s="94">
        <v>128</v>
      </c>
      <c r="AS47725" s="94">
        <v>350</v>
      </c>
      <c r="AT47725" s="94">
        <v>832</v>
      </c>
      <c r="AU47725" s="94">
        <v>66</v>
      </c>
      <c r="AV47725" s="94">
        <v>201</v>
      </c>
      <c r="AW47725" s="94">
        <v>-134</v>
      </c>
      <c r="AX47725" s="94">
        <v>-710</v>
      </c>
      <c r="AY47725" s="94">
        <v>-147</v>
      </c>
    </row>
    <row r="47726" spans="1:51">
      <c r="A47726" s="85" t="s">
        <v>115</v>
      </c>
      <c r="B47726" s="86">
        <v>44174.791666666664</v>
      </c>
      <c r="C47726" s="87">
        <v>44174</v>
      </c>
      <c r="D47726" s="85">
        <v>12</v>
      </c>
      <c r="E47726" s="86">
        <v>44174.5</v>
      </c>
      <c r="F47726" s="88" t="s">
        <v>393</v>
      </c>
      <c r="G47726" s="89" t="s">
        <v>394</v>
      </c>
      <c r="H47726" s="94">
        <v>5986</v>
      </c>
      <c r="I47726" s="94">
        <v>5520</v>
      </c>
      <c r="J47726" s="94">
        <v>5735</v>
      </c>
      <c r="K47726" s="94">
        <v>215</v>
      </c>
      <c r="O47726" s="94">
        <v>5520</v>
      </c>
      <c r="P47726" s="94">
        <v>5735</v>
      </c>
      <c r="Q47726" s="94">
        <v>215</v>
      </c>
      <c r="R47726" s="94">
        <v>2414</v>
      </c>
      <c r="S47726" s="94">
        <v>1025</v>
      </c>
      <c r="V47726" s="94">
        <v>41</v>
      </c>
      <c r="W47726" s="94">
        <v>798</v>
      </c>
      <c r="X47726" s="94">
        <v>1331</v>
      </c>
      <c r="Y47726" s="94">
        <v>126</v>
      </c>
      <c r="AJ47726" s="94">
        <v>2414</v>
      </c>
      <c r="AK47726" s="94">
        <v>1025</v>
      </c>
      <c r="AN47726" s="94">
        <v>41</v>
      </c>
      <c r="AO47726" s="94">
        <v>798</v>
      </c>
      <c r="AP47726" s="94">
        <v>1331</v>
      </c>
      <c r="AQ47726" s="94">
        <v>126</v>
      </c>
      <c r="AS47726" s="94">
        <v>266</v>
      </c>
      <c r="AT47726" s="94">
        <v>786</v>
      </c>
      <c r="AU47726" s="94">
        <v>76</v>
      </c>
      <c r="AV47726" s="94">
        <v>94</v>
      </c>
      <c r="AW47726" s="94">
        <v>-120</v>
      </c>
      <c r="AX47726" s="94">
        <v>-678</v>
      </c>
      <c r="AY47726" s="94">
        <v>-209</v>
      </c>
    </row>
    <row r="47727" spans="1:51">
      <c r="A47727" s="85" t="s">
        <v>115</v>
      </c>
      <c r="B47727" s="86">
        <v>44174.833333333336</v>
      </c>
      <c r="C47727" s="87">
        <v>44174</v>
      </c>
      <c r="D47727" s="85">
        <v>13</v>
      </c>
      <c r="E47727" s="86">
        <v>44174.541666666664</v>
      </c>
      <c r="F47727" s="88" t="s">
        <v>393</v>
      </c>
      <c r="G47727" s="89" t="s">
        <v>394</v>
      </c>
      <c r="H47727" s="94">
        <v>5922</v>
      </c>
      <c r="I47727" s="94">
        <v>5403</v>
      </c>
      <c r="J47727" s="94">
        <v>5547</v>
      </c>
      <c r="K47727" s="94">
        <v>144</v>
      </c>
      <c r="O47727" s="94">
        <v>5403</v>
      </c>
      <c r="P47727" s="94">
        <v>5547</v>
      </c>
      <c r="Q47727" s="94">
        <v>144</v>
      </c>
      <c r="R47727" s="94">
        <v>2090</v>
      </c>
      <c r="S47727" s="94">
        <v>1022</v>
      </c>
      <c r="V47727" s="94">
        <v>37</v>
      </c>
      <c r="W47727" s="94">
        <v>765</v>
      </c>
      <c r="X47727" s="94">
        <v>1505</v>
      </c>
      <c r="Y47727" s="94">
        <v>128</v>
      </c>
      <c r="AJ47727" s="94">
        <v>2090</v>
      </c>
      <c r="AK47727" s="94">
        <v>1022</v>
      </c>
      <c r="AN47727" s="94">
        <v>37</v>
      </c>
      <c r="AO47727" s="94">
        <v>765</v>
      </c>
      <c r="AP47727" s="94">
        <v>1505</v>
      </c>
      <c r="AQ47727" s="94">
        <v>128</v>
      </c>
      <c r="AS47727" s="94">
        <v>262</v>
      </c>
      <c r="AT47727" s="94">
        <v>550</v>
      </c>
      <c r="AU47727" s="94">
        <v>73</v>
      </c>
      <c r="AV47727" s="94">
        <v>77</v>
      </c>
      <c r="AW47727" s="94">
        <v>-169</v>
      </c>
      <c r="AX47727" s="94">
        <v>-514</v>
      </c>
      <c r="AY47727" s="94">
        <v>-135</v>
      </c>
    </row>
    <row r="47728" spans="1:51">
      <c r="A47728" s="85" t="s">
        <v>115</v>
      </c>
      <c r="B47728" s="86">
        <v>44174.875</v>
      </c>
      <c r="C47728" s="87">
        <v>44174</v>
      </c>
      <c r="D47728" s="85">
        <v>14</v>
      </c>
      <c r="E47728" s="86">
        <v>44174.583333333336</v>
      </c>
      <c r="F47728" s="88" t="s">
        <v>393</v>
      </c>
      <c r="G47728" s="89" t="s">
        <v>394</v>
      </c>
      <c r="H47728" s="94">
        <v>5907</v>
      </c>
      <c r="I47728" s="94">
        <v>5383</v>
      </c>
      <c r="J47728" s="94">
        <v>5625</v>
      </c>
      <c r="K47728" s="94">
        <v>242</v>
      </c>
      <c r="O47728" s="94">
        <v>5383</v>
      </c>
      <c r="P47728" s="94">
        <v>5625</v>
      </c>
      <c r="Q47728" s="94">
        <v>242</v>
      </c>
      <c r="R47728" s="94">
        <v>2141</v>
      </c>
      <c r="S47728" s="94">
        <v>1024</v>
      </c>
      <c r="V47728" s="94">
        <v>41</v>
      </c>
      <c r="W47728" s="94">
        <v>822</v>
      </c>
      <c r="X47728" s="94">
        <v>1472</v>
      </c>
      <c r="Y47728" s="94">
        <v>125</v>
      </c>
      <c r="AJ47728" s="94">
        <v>2141</v>
      </c>
      <c r="AK47728" s="94">
        <v>1024</v>
      </c>
      <c r="AN47728" s="94">
        <v>41</v>
      </c>
      <c r="AO47728" s="94">
        <v>822</v>
      </c>
      <c r="AP47728" s="94">
        <v>1472</v>
      </c>
      <c r="AQ47728" s="94">
        <v>125</v>
      </c>
      <c r="AS47728" s="94">
        <v>280</v>
      </c>
      <c r="AT47728" s="94">
        <v>621</v>
      </c>
      <c r="AU47728" s="94">
        <v>90</v>
      </c>
      <c r="AV47728" s="94">
        <v>126</v>
      </c>
      <c r="AW47728" s="94">
        <v>-161</v>
      </c>
      <c r="AX47728" s="94">
        <v>-554</v>
      </c>
      <c r="AY47728" s="94">
        <v>-160</v>
      </c>
    </row>
    <row r="47729" spans="1:51">
      <c r="A47729" s="85" t="s">
        <v>115</v>
      </c>
      <c r="B47729" s="86">
        <v>44174.916666666664</v>
      </c>
      <c r="C47729" s="87">
        <v>44174</v>
      </c>
      <c r="D47729" s="85">
        <v>15</v>
      </c>
      <c r="E47729" s="86">
        <v>44174.625</v>
      </c>
      <c r="F47729" s="88" t="s">
        <v>393</v>
      </c>
      <c r="G47729" s="89" t="s">
        <v>394</v>
      </c>
      <c r="H47729" s="94">
        <v>5914</v>
      </c>
      <c r="I47729" s="94">
        <v>5357</v>
      </c>
      <c r="J47729" s="94">
        <v>5844</v>
      </c>
      <c r="K47729" s="94">
        <v>487</v>
      </c>
      <c r="O47729" s="94">
        <v>5357</v>
      </c>
      <c r="P47729" s="94">
        <v>5844</v>
      </c>
      <c r="Q47729" s="94">
        <v>487</v>
      </c>
      <c r="R47729" s="94">
        <v>2244</v>
      </c>
      <c r="S47729" s="94">
        <v>1082</v>
      </c>
      <c r="V47729" s="94">
        <v>35</v>
      </c>
      <c r="W47729" s="94">
        <v>873</v>
      </c>
      <c r="X47729" s="94">
        <v>1484</v>
      </c>
      <c r="Y47729" s="94">
        <v>126</v>
      </c>
      <c r="AJ47729" s="94">
        <v>2244</v>
      </c>
      <c r="AK47729" s="94">
        <v>1082</v>
      </c>
      <c r="AN47729" s="94">
        <v>35</v>
      </c>
      <c r="AO47729" s="94">
        <v>873</v>
      </c>
      <c r="AP47729" s="94">
        <v>1484</v>
      </c>
      <c r="AQ47729" s="94">
        <v>126</v>
      </c>
      <c r="AS47729" s="94">
        <v>317</v>
      </c>
      <c r="AT47729" s="94">
        <v>675</v>
      </c>
      <c r="AU47729" s="94">
        <v>109</v>
      </c>
      <c r="AV47729" s="94">
        <v>202</v>
      </c>
      <c r="AW47729" s="94">
        <v>-136</v>
      </c>
      <c r="AX47729" s="94">
        <v>-555</v>
      </c>
      <c r="AY47729" s="94">
        <v>-125</v>
      </c>
    </row>
    <row r="47730" spans="1:51">
      <c r="A47730" s="85" t="s">
        <v>115</v>
      </c>
      <c r="B47730" s="86">
        <v>44174.958333333336</v>
      </c>
      <c r="C47730" s="87">
        <v>44174</v>
      </c>
      <c r="D47730" s="85">
        <v>16</v>
      </c>
      <c r="E47730" s="86">
        <v>44174.666666666664</v>
      </c>
      <c r="F47730" s="88" t="s">
        <v>393</v>
      </c>
      <c r="G47730" s="89" t="s">
        <v>394</v>
      </c>
      <c r="H47730" s="94">
        <v>5923</v>
      </c>
      <c r="I47730" s="94">
        <v>5344</v>
      </c>
      <c r="J47730" s="94">
        <v>5835</v>
      </c>
      <c r="K47730" s="94">
        <v>491</v>
      </c>
      <c r="O47730" s="94">
        <v>5344</v>
      </c>
      <c r="P47730" s="94">
        <v>5835</v>
      </c>
      <c r="Q47730" s="94">
        <v>491</v>
      </c>
      <c r="R47730" s="94">
        <v>2238</v>
      </c>
      <c r="S47730" s="94">
        <v>1222</v>
      </c>
      <c r="V47730" s="94">
        <v>38</v>
      </c>
      <c r="W47730" s="94">
        <v>752</v>
      </c>
      <c r="X47730" s="94">
        <v>1460</v>
      </c>
      <c r="Y47730" s="94">
        <v>125</v>
      </c>
      <c r="AJ47730" s="94">
        <v>2238</v>
      </c>
      <c r="AK47730" s="94">
        <v>1222</v>
      </c>
      <c r="AN47730" s="94">
        <v>38</v>
      </c>
      <c r="AO47730" s="94">
        <v>752</v>
      </c>
      <c r="AP47730" s="94">
        <v>1460</v>
      </c>
      <c r="AQ47730" s="94">
        <v>125</v>
      </c>
      <c r="AS47730" s="94">
        <v>350</v>
      </c>
      <c r="AT47730" s="94">
        <v>622</v>
      </c>
      <c r="AU47730" s="94">
        <v>120</v>
      </c>
      <c r="AV47730" s="94">
        <v>221</v>
      </c>
      <c r="AW47730" s="94">
        <v>-142</v>
      </c>
      <c r="AX47730" s="94">
        <v>-527</v>
      </c>
      <c r="AY47730" s="94">
        <v>-153</v>
      </c>
    </row>
    <row r="47731" spans="1:51">
      <c r="A47731" s="85" t="s">
        <v>115</v>
      </c>
      <c r="B47731" s="86">
        <v>44175</v>
      </c>
      <c r="C47731" s="87">
        <v>44174</v>
      </c>
      <c r="D47731" s="85">
        <v>17</v>
      </c>
      <c r="E47731" s="86">
        <v>44174.708333333336</v>
      </c>
      <c r="F47731" s="88" t="s">
        <v>393</v>
      </c>
      <c r="G47731" s="89" t="s">
        <v>394</v>
      </c>
      <c r="H47731" s="94">
        <v>6123</v>
      </c>
      <c r="I47731" s="94">
        <v>5622</v>
      </c>
      <c r="J47731" s="94">
        <v>6197</v>
      </c>
      <c r="K47731" s="94">
        <v>575</v>
      </c>
      <c r="O47731" s="94">
        <v>5622</v>
      </c>
      <c r="P47731" s="94">
        <v>6197</v>
      </c>
      <c r="Q47731" s="94">
        <v>575</v>
      </c>
      <c r="R47731" s="94">
        <v>2960</v>
      </c>
      <c r="S47731" s="94">
        <v>1508</v>
      </c>
      <c r="V47731" s="94">
        <v>38</v>
      </c>
      <c r="W47731" s="94">
        <v>194</v>
      </c>
      <c r="X47731" s="94">
        <v>1372</v>
      </c>
      <c r="Y47731" s="94">
        <v>125</v>
      </c>
      <c r="AJ47731" s="94">
        <v>2960</v>
      </c>
      <c r="AK47731" s="94">
        <v>1508</v>
      </c>
      <c r="AN47731" s="94">
        <v>38</v>
      </c>
      <c r="AO47731" s="94">
        <v>194</v>
      </c>
      <c r="AP47731" s="94">
        <v>1372</v>
      </c>
      <c r="AQ47731" s="94">
        <v>125</v>
      </c>
      <c r="AS47731" s="94">
        <v>446</v>
      </c>
      <c r="AT47731" s="94">
        <v>618</v>
      </c>
      <c r="AU47731" s="94">
        <v>201</v>
      </c>
      <c r="AV47731" s="94">
        <v>208</v>
      </c>
      <c r="AW47731" s="94">
        <v>-167</v>
      </c>
      <c r="AX47731" s="94">
        <v>-471</v>
      </c>
      <c r="AY47731" s="94">
        <v>-260</v>
      </c>
    </row>
    <row r="47732" spans="1:51">
      <c r="A47732" s="85" t="s">
        <v>115</v>
      </c>
      <c r="B47732" s="86">
        <v>44175.041666666664</v>
      </c>
      <c r="C47732" s="87">
        <v>44174</v>
      </c>
      <c r="D47732" s="85">
        <v>18</v>
      </c>
      <c r="E47732" s="86">
        <v>44174.75</v>
      </c>
      <c r="F47732" s="88" t="s">
        <v>393</v>
      </c>
      <c r="G47732" s="89" t="s">
        <v>394</v>
      </c>
      <c r="H47732" s="94">
        <v>6566</v>
      </c>
      <c r="I47732" s="94">
        <v>6040</v>
      </c>
      <c r="J47732" s="94">
        <v>6458</v>
      </c>
      <c r="K47732" s="94">
        <v>418</v>
      </c>
      <c r="O47732" s="94">
        <v>6040</v>
      </c>
      <c r="P47732" s="94">
        <v>6458</v>
      </c>
      <c r="Q47732" s="94">
        <v>418</v>
      </c>
      <c r="R47732" s="94">
        <v>3460</v>
      </c>
      <c r="S47732" s="94">
        <v>1663</v>
      </c>
      <c r="V47732" s="94">
        <v>37</v>
      </c>
      <c r="W47732" s="94">
        <v>1</v>
      </c>
      <c r="X47732" s="94">
        <v>1170</v>
      </c>
      <c r="Y47732" s="94">
        <v>127</v>
      </c>
      <c r="AJ47732" s="94">
        <v>3460</v>
      </c>
      <c r="AK47732" s="94">
        <v>1663</v>
      </c>
      <c r="AN47732" s="94">
        <v>37</v>
      </c>
      <c r="AO47732" s="94">
        <v>1</v>
      </c>
      <c r="AP47732" s="94">
        <v>1170</v>
      </c>
      <c r="AQ47732" s="94">
        <v>127</v>
      </c>
      <c r="AS47732" s="94">
        <v>488</v>
      </c>
      <c r="AT47732" s="94">
        <v>519</v>
      </c>
      <c r="AU47732" s="94">
        <v>210</v>
      </c>
      <c r="AV47732" s="94">
        <v>208</v>
      </c>
      <c r="AW47732" s="94">
        <v>-199</v>
      </c>
      <c r="AX47732" s="94">
        <v>-548</v>
      </c>
      <c r="AY47732" s="94">
        <v>-260</v>
      </c>
    </row>
    <row r="47733" spans="1:51">
      <c r="A47733" s="85" t="s">
        <v>115</v>
      </c>
      <c r="B47733" s="86">
        <v>44175.083333333336</v>
      </c>
      <c r="C47733" s="87">
        <v>44174</v>
      </c>
      <c r="D47733" s="85">
        <v>19</v>
      </c>
      <c r="E47733" s="86">
        <v>44174.791666666664</v>
      </c>
      <c r="F47733" s="88" t="s">
        <v>393</v>
      </c>
      <c r="G47733" s="89" t="s">
        <v>394</v>
      </c>
      <c r="H47733" s="94">
        <v>6622</v>
      </c>
      <c r="I47733" s="94">
        <v>6030</v>
      </c>
      <c r="J47733" s="94">
        <v>6695</v>
      </c>
      <c r="K47733" s="94">
        <v>665</v>
      </c>
      <c r="O47733" s="94">
        <v>6030</v>
      </c>
      <c r="P47733" s="94">
        <v>6695</v>
      </c>
      <c r="Q47733" s="94">
        <v>665</v>
      </c>
      <c r="R47733" s="94">
        <v>3641</v>
      </c>
      <c r="S47733" s="94">
        <v>1754</v>
      </c>
      <c r="V47733" s="94">
        <v>35</v>
      </c>
      <c r="W47733" s="94">
        <v>0</v>
      </c>
      <c r="X47733" s="94">
        <v>1136</v>
      </c>
      <c r="Y47733" s="94">
        <v>129</v>
      </c>
      <c r="AJ47733" s="94">
        <v>3641</v>
      </c>
      <c r="AK47733" s="94">
        <v>1754</v>
      </c>
      <c r="AN47733" s="94">
        <v>35</v>
      </c>
      <c r="AO47733" s="94">
        <v>0</v>
      </c>
      <c r="AP47733" s="94">
        <v>1136</v>
      </c>
      <c r="AQ47733" s="94">
        <v>129</v>
      </c>
      <c r="AS47733" s="94">
        <v>519</v>
      </c>
      <c r="AT47733" s="94">
        <v>703</v>
      </c>
      <c r="AU47733" s="94">
        <v>199</v>
      </c>
      <c r="AV47733" s="94">
        <v>251</v>
      </c>
      <c r="AW47733" s="94">
        <v>-160</v>
      </c>
      <c r="AX47733" s="94">
        <v>-593</v>
      </c>
      <c r="AY47733" s="94">
        <v>-254</v>
      </c>
    </row>
    <row r="47734" spans="1:51">
      <c r="A47734" s="85" t="s">
        <v>115</v>
      </c>
      <c r="B47734" s="86">
        <v>44175.125</v>
      </c>
      <c r="C47734" s="87">
        <v>44174</v>
      </c>
      <c r="D47734" s="85">
        <v>20</v>
      </c>
      <c r="E47734" s="86">
        <v>44174.833333333336</v>
      </c>
      <c r="F47734" s="88" t="s">
        <v>393</v>
      </c>
      <c r="G47734" s="89" t="s">
        <v>394</v>
      </c>
      <c r="H47734" s="94">
        <v>6530</v>
      </c>
      <c r="I47734" s="94">
        <v>5961</v>
      </c>
      <c r="J47734" s="94">
        <v>6950</v>
      </c>
      <c r="K47734" s="94">
        <v>989</v>
      </c>
      <c r="O47734" s="94">
        <v>5961</v>
      </c>
      <c r="P47734" s="94">
        <v>6950</v>
      </c>
      <c r="Q47734" s="94">
        <v>989</v>
      </c>
      <c r="R47734" s="94">
        <v>3823</v>
      </c>
      <c r="S47734" s="94">
        <v>1767</v>
      </c>
      <c r="V47734" s="94">
        <v>35</v>
      </c>
      <c r="W47734" s="94">
        <v>0</v>
      </c>
      <c r="X47734" s="94">
        <v>1198</v>
      </c>
      <c r="Y47734" s="94">
        <v>127</v>
      </c>
      <c r="AJ47734" s="94">
        <v>3823</v>
      </c>
      <c r="AK47734" s="94">
        <v>1767</v>
      </c>
      <c r="AN47734" s="94">
        <v>35</v>
      </c>
      <c r="AO47734" s="94">
        <v>0</v>
      </c>
      <c r="AP47734" s="94">
        <v>1198</v>
      </c>
      <c r="AQ47734" s="94">
        <v>127</v>
      </c>
      <c r="AS47734" s="94">
        <v>553</v>
      </c>
      <c r="AT47734" s="94">
        <v>827</v>
      </c>
      <c r="AU47734" s="94">
        <v>217</v>
      </c>
      <c r="AV47734" s="94">
        <v>324</v>
      </c>
      <c r="AW47734" s="94">
        <v>-141</v>
      </c>
      <c r="AX47734" s="94">
        <v>-601</v>
      </c>
      <c r="AY47734" s="94">
        <v>-190</v>
      </c>
    </row>
    <row r="47735" spans="1:51">
      <c r="A47735" s="85" t="s">
        <v>115</v>
      </c>
      <c r="B47735" s="86">
        <v>44175.166666666664</v>
      </c>
      <c r="C47735" s="87">
        <v>44174</v>
      </c>
      <c r="D47735" s="85">
        <v>21</v>
      </c>
      <c r="E47735" s="86">
        <v>44174.875</v>
      </c>
      <c r="F47735" s="88" t="s">
        <v>393</v>
      </c>
      <c r="G47735" s="89" t="s">
        <v>394</v>
      </c>
      <c r="H47735" s="94">
        <v>6418</v>
      </c>
      <c r="I47735" s="94">
        <v>5856</v>
      </c>
      <c r="J47735" s="94">
        <v>6991</v>
      </c>
      <c r="K47735" s="94">
        <v>1135</v>
      </c>
      <c r="O47735" s="94">
        <v>5856</v>
      </c>
      <c r="P47735" s="94">
        <v>6991</v>
      </c>
      <c r="Q47735" s="94">
        <v>1135</v>
      </c>
      <c r="R47735" s="94">
        <v>3761</v>
      </c>
      <c r="S47735" s="94">
        <v>1683</v>
      </c>
      <c r="V47735" s="94">
        <v>38</v>
      </c>
      <c r="W47735" s="94">
        <v>0</v>
      </c>
      <c r="X47735" s="94">
        <v>1381</v>
      </c>
      <c r="Y47735" s="94">
        <v>128</v>
      </c>
      <c r="AJ47735" s="94">
        <v>3761</v>
      </c>
      <c r="AK47735" s="94">
        <v>1683</v>
      </c>
      <c r="AN47735" s="94">
        <v>38</v>
      </c>
      <c r="AO47735" s="94">
        <v>0</v>
      </c>
      <c r="AP47735" s="94">
        <v>1381</v>
      </c>
      <c r="AQ47735" s="94">
        <v>128</v>
      </c>
      <c r="AS47735" s="94">
        <v>542</v>
      </c>
      <c r="AT47735" s="94">
        <v>890</v>
      </c>
      <c r="AU47735" s="94">
        <v>222</v>
      </c>
      <c r="AV47735" s="94">
        <v>369</v>
      </c>
      <c r="AW47735" s="94">
        <v>-128</v>
      </c>
      <c r="AX47735" s="94">
        <v>-602</v>
      </c>
      <c r="AY47735" s="94">
        <v>-158</v>
      </c>
    </row>
    <row r="47736" spans="1:51">
      <c r="A47736" s="85" t="s">
        <v>115</v>
      </c>
      <c r="B47736" s="86">
        <v>44175.208333333336</v>
      </c>
      <c r="C47736" s="87">
        <v>44174</v>
      </c>
      <c r="D47736" s="85">
        <v>22</v>
      </c>
      <c r="E47736" s="86">
        <v>44174.916666666664</v>
      </c>
      <c r="F47736" s="88" t="s">
        <v>393</v>
      </c>
      <c r="G47736" s="89" t="s">
        <v>394</v>
      </c>
      <c r="H47736" s="94">
        <v>6252</v>
      </c>
      <c r="I47736" s="94">
        <v>5719</v>
      </c>
      <c r="J47736" s="94">
        <v>7064</v>
      </c>
      <c r="K47736" s="94">
        <v>1345</v>
      </c>
      <c r="O47736" s="94">
        <v>5719</v>
      </c>
      <c r="P47736" s="94">
        <v>7064</v>
      </c>
      <c r="Q47736" s="94">
        <v>1345</v>
      </c>
      <c r="R47736" s="94">
        <v>3794</v>
      </c>
      <c r="S47736" s="94">
        <v>1613</v>
      </c>
      <c r="V47736" s="94">
        <v>35</v>
      </c>
      <c r="W47736" s="94">
        <v>0</v>
      </c>
      <c r="X47736" s="94">
        <v>1494</v>
      </c>
      <c r="Y47736" s="94">
        <v>128</v>
      </c>
      <c r="AJ47736" s="94">
        <v>3794</v>
      </c>
      <c r="AK47736" s="94">
        <v>1613</v>
      </c>
      <c r="AN47736" s="94">
        <v>35</v>
      </c>
      <c r="AO47736" s="94">
        <v>0</v>
      </c>
      <c r="AP47736" s="94">
        <v>1494</v>
      </c>
      <c r="AQ47736" s="94">
        <v>128</v>
      </c>
      <c r="AS47736" s="94">
        <v>554</v>
      </c>
      <c r="AT47736" s="94">
        <v>920</v>
      </c>
      <c r="AU47736" s="94">
        <v>225</v>
      </c>
      <c r="AV47736" s="94">
        <v>385</v>
      </c>
      <c r="AW47736" s="94">
        <v>-140</v>
      </c>
      <c r="AX47736" s="94">
        <v>-462</v>
      </c>
      <c r="AY47736" s="94">
        <v>-137</v>
      </c>
    </row>
    <row r="47737" spans="1:51">
      <c r="A47737" s="85" t="s">
        <v>115</v>
      </c>
      <c r="B47737" s="86">
        <v>44175.25</v>
      </c>
      <c r="C47737" s="87">
        <v>44174</v>
      </c>
      <c r="D47737" s="85">
        <v>23</v>
      </c>
      <c r="E47737" s="86">
        <v>44174.958333333336</v>
      </c>
      <c r="F47737" s="88" t="s">
        <v>393</v>
      </c>
      <c r="G47737" s="89" t="s">
        <v>394</v>
      </c>
      <c r="H47737" s="94">
        <v>5975</v>
      </c>
      <c r="I47737" s="94">
        <v>5354</v>
      </c>
      <c r="J47737" s="94">
        <v>6383</v>
      </c>
      <c r="K47737" s="94">
        <v>1029</v>
      </c>
      <c r="O47737" s="94">
        <v>5354</v>
      </c>
      <c r="P47737" s="94">
        <v>6383</v>
      </c>
      <c r="Q47737" s="94">
        <v>1029</v>
      </c>
      <c r="R47737" s="94">
        <v>3555</v>
      </c>
      <c r="S47737" s="94">
        <v>1406</v>
      </c>
      <c r="V47737" s="94">
        <v>37</v>
      </c>
      <c r="W47737" s="94">
        <v>0</v>
      </c>
      <c r="X47737" s="94">
        <v>1255</v>
      </c>
      <c r="Y47737" s="94">
        <v>130</v>
      </c>
      <c r="AJ47737" s="94">
        <v>3555</v>
      </c>
      <c r="AK47737" s="94">
        <v>1406</v>
      </c>
      <c r="AN47737" s="94">
        <v>37</v>
      </c>
      <c r="AO47737" s="94">
        <v>0</v>
      </c>
      <c r="AP47737" s="94">
        <v>1255</v>
      </c>
      <c r="AQ47737" s="94">
        <v>130</v>
      </c>
      <c r="AS47737" s="94">
        <v>519</v>
      </c>
      <c r="AT47737" s="94">
        <v>833</v>
      </c>
      <c r="AU47737" s="94">
        <v>206</v>
      </c>
      <c r="AV47737" s="94">
        <v>316</v>
      </c>
      <c r="AW47737" s="94">
        <v>-172</v>
      </c>
      <c r="AX47737" s="94">
        <v>-507</v>
      </c>
      <c r="AY47737" s="94">
        <v>-166</v>
      </c>
    </row>
    <row r="47738" spans="1:51">
      <c r="A47738" s="85" t="s">
        <v>115</v>
      </c>
      <c r="B47738" s="86">
        <v>44175.291666666664</v>
      </c>
      <c r="C47738" s="87">
        <v>44174</v>
      </c>
      <c r="D47738" s="85">
        <v>24</v>
      </c>
      <c r="E47738" s="86">
        <v>44175</v>
      </c>
      <c r="F47738" s="88" t="s">
        <v>393</v>
      </c>
      <c r="G47738" s="89" t="s">
        <v>394</v>
      </c>
      <c r="H47738" s="94">
        <v>5706</v>
      </c>
      <c r="I47738" s="94">
        <v>5116</v>
      </c>
      <c r="J47738" s="94">
        <v>6345</v>
      </c>
      <c r="K47738" s="94">
        <v>1229</v>
      </c>
      <c r="O47738" s="94">
        <v>5116</v>
      </c>
      <c r="P47738" s="94">
        <v>6345</v>
      </c>
      <c r="Q47738" s="94">
        <v>1229</v>
      </c>
      <c r="R47738" s="94">
        <v>3712</v>
      </c>
      <c r="S47738" s="94">
        <v>1524</v>
      </c>
      <c r="V47738" s="94">
        <v>36</v>
      </c>
      <c r="W47738" s="94">
        <v>0</v>
      </c>
      <c r="X47738" s="94">
        <v>944</v>
      </c>
      <c r="Y47738" s="94">
        <v>129</v>
      </c>
      <c r="AJ47738" s="94">
        <v>3712</v>
      </c>
      <c r="AK47738" s="94">
        <v>1524</v>
      </c>
      <c r="AN47738" s="94">
        <v>36</v>
      </c>
      <c r="AO47738" s="94">
        <v>0</v>
      </c>
      <c r="AP47738" s="94">
        <v>944</v>
      </c>
      <c r="AQ47738" s="94">
        <v>129</v>
      </c>
      <c r="AS47738" s="94">
        <v>575</v>
      </c>
      <c r="AT47738" s="94">
        <v>1124</v>
      </c>
      <c r="AU47738" s="94">
        <v>216</v>
      </c>
      <c r="AV47738" s="94">
        <v>370</v>
      </c>
      <c r="AW47738" s="94">
        <v>-123</v>
      </c>
      <c r="AX47738" s="94">
        <v>-803</v>
      </c>
      <c r="AY47738" s="94">
        <v>-130</v>
      </c>
    </row>
    <row r="47739" spans="1:51">
      <c r="A47739" s="85" t="s">
        <v>115</v>
      </c>
      <c r="B47739" s="86">
        <v>44175.333333333336</v>
      </c>
      <c r="C47739" s="87">
        <v>44175</v>
      </c>
      <c r="D47739" s="85">
        <v>1</v>
      </c>
      <c r="E47739" s="86">
        <v>44175.041666666664</v>
      </c>
      <c r="F47739" s="88" t="s">
        <v>393</v>
      </c>
      <c r="G47739" s="89" t="s">
        <v>394</v>
      </c>
      <c r="H47739" s="94">
        <v>5319</v>
      </c>
      <c r="I47739" s="94">
        <v>4936</v>
      </c>
      <c r="J47739" s="94">
        <v>6158</v>
      </c>
      <c r="K47739" s="94">
        <v>1222</v>
      </c>
      <c r="O47739" s="94">
        <v>4936</v>
      </c>
      <c r="P47739" s="94">
        <v>6158</v>
      </c>
      <c r="Q47739" s="94">
        <v>1222</v>
      </c>
      <c r="R47739" s="94">
        <v>3819</v>
      </c>
      <c r="S47739" s="94">
        <v>1260</v>
      </c>
      <c r="V47739" s="94">
        <v>38</v>
      </c>
      <c r="W47739" s="94">
        <v>0</v>
      </c>
      <c r="X47739" s="94">
        <v>910</v>
      </c>
      <c r="Y47739" s="94">
        <v>131</v>
      </c>
      <c r="AJ47739" s="94">
        <v>3819</v>
      </c>
      <c r="AK47739" s="94">
        <v>1260</v>
      </c>
      <c r="AN47739" s="94">
        <v>38</v>
      </c>
      <c r="AO47739" s="94">
        <v>0</v>
      </c>
      <c r="AP47739" s="94">
        <v>910</v>
      </c>
      <c r="AQ47739" s="94">
        <v>131</v>
      </c>
      <c r="AS47739" s="94">
        <v>544</v>
      </c>
      <c r="AT47739" s="94">
        <v>1194</v>
      </c>
      <c r="AU47739" s="94">
        <v>275</v>
      </c>
      <c r="AV47739" s="94">
        <v>322</v>
      </c>
      <c r="AW47739" s="94">
        <v>-115</v>
      </c>
      <c r="AX47739" s="94">
        <v>-861</v>
      </c>
      <c r="AY47739" s="94">
        <v>-137</v>
      </c>
    </row>
    <row r="47740" spans="1:51">
      <c r="A47740" s="85" t="s">
        <v>115</v>
      </c>
      <c r="B47740" s="86">
        <v>44175.375</v>
      </c>
      <c r="C47740" s="87">
        <v>44175</v>
      </c>
      <c r="D47740" s="85">
        <v>2</v>
      </c>
      <c r="E47740" s="86">
        <v>44175.083333333336</v>
      </c>
      <c r="F47740" s="88" t="s">
        <v>393</v>
      </c>
      <c r="G47740" s="89" t="s">
        <v>394</v>
      </c>
      <c r="H47740" s="94">
        <v>5329</v>
      </c>
      <c r="I47740" s="94">
        <v>4855</v>
      </c>
      <c r="J47740" s="94">
        <v>5796</v>
      </c>
      <c r="K47740" s="94">
        <v>941</v>
      </c>
      <c r="O47740" s="94">
        <v>4855</v>
      </c>
      <c r="P47740" s="94">
        <v>5796</v>
      </c>
      <c r="Q47740" s="94">
        <v>941</v>
      </c>
      <c r="R47740" s="94">
        <v>3773</v>
      </c>
      <c r="S47740" s="94">
        <v>1158</v>
      </c>
      <c r="V47740" s="94">
        <v>34</v>
      </c>
      <c r="W47740" s="94">
        <v>0</v>
      </c>
      <c r="X47740" s="94">
        <v>701</v>
      </c>
      <c r="Y47740" s="94">
        <v>130</v>
      </c>
      <c r="AJ47740" s="94">
        <v>3773</v>
      </c>
      <c r="AK47740" s="94">
        <v>1158</v>
      </c>
      <c r="AN47740" s="94">
        <v>34</v>
      </c>
      <c r="AO47740" s="94">
        <v>0</v>
      </c>
      <c r="AP47740" s="94">
        <v>701</v>
      </c>
      <c r="AQ47740" s="94">
        <v>130</v>
      </c>
      <c r="AS47740" s="94">
        <v>548</v>
      </c>
      <c r="AT47740" s="94">
        <v>1215</v>
      </c>
      <c r="AU47740" s="94">
        <v>184</v>
      </c>
      <c r="AV47740" s="94">
        <v>329</v>
      </c>
      <c r="AW47740" s="94">
        <v>-129</v>
      </c>
      <c r="AX47740" s="94">
        <v>-1027</v>
      </c>
      <c r="AY47740" s="94">
        <v>-179</v>
      </c>
    </row>
    <row r="47741" spans="1:51">
      <c r="A47741" s="85" t="s">
        <v>115</v>
      </c>
      <c r="B47741" s="86">
        <v>44175.416666666664</v>
      </c>
      <c r="C47741" s="87">
        <v>44175</v>
      </c>
      <c r="D47741" s="85">
        <v>3</v>
      </c>
      <c r="E47741" s="86">
        <v>44175.125</v>
      </c>
      <c r="F47741" s="88" t="s">
        <v>393</v>
      </c>
      <c r="G47741" s="89" t="s">
        <v>394</v>
      </c>
      <c r="H47741" s="94">
        <v>5306</v>
      </c>
      <c r="I47741" s="94">
        <v>4807</v>
      </c>
      <c r="J47741" s="94">
        <v>5452</v>
      </c>
      <c r="K47741" s="94">
        <v>645</v>
      </c>
      <c r="O47741" s="94">
        <v>4807</v>
      </c>
      <c r="P47741" s="94">
        <v>5452</v>
      </c>
      <c r="Q47741" s="94">
        <v>645</v>
      </c>
      <c r="R47741" s="94">
        <v>3635</v>
      </c>
      <c r="S47741" s="94">
        <v>1047</v>
      </c>
      <c r="V47741" s="94">
        <v>37</v>
      </c>
      <c r="W47741" s="94">
        <v>0</v>
      </c>
      <c r="X47741" s="94">
        <v>602</v>
      </c>
      <c r="Y47741" s="94">
        <v>131</v>
      </c>
      <c r="AJ47741" s="94">
        <v>3635</v>
      </c>
      <c r="AK47741" s="94">
        <v>1047</v>
      </c>
      <c r="AN47741" s="94">
        <v>37</v>
      </c>
      <c r="AO47741" s="94">
        <v>0</v>
      </c>
      <c r="AP47741" s="94">
        <v>602</v>
      </c>
      <c r="AQ47741" s="94">
        <v>131</v>
      </c>
      <c r="AS47741" s="94">
        <v>493</v>
      </c>
      <c r="AT47741" s="94">
        <v>1165</v>
      </c>
      <c r="AU47741" s="94">
        <v>200</v>
      </c>
      <c r="AV47741" s="94">
        <v>276</v>
      </c>
      <c r="AW47741" s="94">
        <v>-137</v>
      </c>
      <c r="AX47741" s="94">
        <v>-1118</v>
      </c>
      <c r="AY47741" s="94">
        <v>-234</v>
      </c>
    </row>
    <row r="47742" spans="1:51">
      <c r="A47742" s="85" t="s">
        <v>115</v>
      </c>
      <c r="B47742" s="86">
        <v>44175.458333333336</v>
      </c>
      <c r="C47742" s="87">
        <v>44175</v>
      </c>
      <c r="D47742" s="85">
        <v>4</v>
      </c>
      <c r="E47742" s="86">
        <v>44175.166666666664</v>
      </c>
      <c r="F47742" s="88" t="s">
        <v>393</v>
      </c>
      <c r="G47742" s="89" t="s">
        <v>394</v>
      </c>
      <c r="H47742" s="94">
        <v>5343</v>
      </c>
      <c r="I47742" s="94">
        <v>4843</v>
      </c>
      <c r="J47742" s="94">
        <v>5771</v>
      </c>
      <c r="K47742" s="94">
        <v>928</v>
      </c>
      <c r="O47742" s="94">
        <v>4843</v>
      </c>
      <c r="P47742" s="94">
        <v>5771</v>
      </c>
      <c r="Q47742" s="94">
        <v>928</v>
      </c>
      <c r="R47742" s="94">
        <v>3828</v>
      </c>
      <c r="S47742" s="94">
        <v>1324</v>
      </c>
      <c r="V47742" s="94">
        <v>36</v>
      </c>
      <c r="W47742" s="94">
        <v>0</v>
      </c>
      <c r="X47742" s="94">
        <v>452</v>
      </c>
      <c r="Y47742" s="94">
        <v>131</v>
      </c>
      <c r="AJ47742" s="94">
        <v>3828</v>
      </c>
      <c r="AK47742" s="94">
        <v>1324</v>
      </c>
      <c r="AN47742" s="94">
        <v>36</v>
      </c>
      <c r="AO47742" s="94">
        <v>0</v>
      </c>
      <c r="AP47742" s="94">
        <v>452</v>
      </c>
      <c r="AQ47742" s="94">
        <v>131</v>
      </c>
      <c r="AS47742" s="94">
        <v>549</v>
      </c>
      <c r="AT47742" s="94">
        <v>1274</v>
      </c>
      <c r="AU47742" s="94">
        <v>226</v>
      </c>
      <c r="AV47742" s="94">
        <v>339</v>
      </c>
      <c r="AW47742" s="94">
        <v>-121</v>
      </c>
      <c r="AX47742" s="94">
        <v>-1125</v>
      </c>
      <c r="AY47742" s="94">
        <v>-214</v>
      </c>
    </row>
    <row r="47743" spans="1:51">
      <c r="A47743" s="85" t="s">
        <v>115</v>
      </c>
      <c r="B47743" s="86">
        <v>44175.5</v>
      </c>
      <c r="C47743" s="87">
        <v>44175</v>
      </c>
      <c r="D47743" s="85">
        <v>5</v>
      </c>
      <c r="E47743" s="86">
        <v>44175.208333333336</v>
      </c>
      <c r="F47743" s="88" t="s">
        <v>393</v>
      </c>
      <c r="G47743" s="89" t="s">
        <v>394</v>
      </c>
      <c r="H47743" s="94">
        <v>5444</v>
      </c>
      <c r="I47743" s="94">
        <v>4955</v>
      </c>
      <c r="J47743" s="94">
        <v>5807</v>
      </c>
      <c r="K47743" s="94">
        <v>852</v>
      </c>
      <c r="O47743" s="94">
        <v>4955</v>
      </c>
      <c r="P47743" s="94">
        <v>5807</v>
      </c>
      <c r="Q47743" s="94">
        <v>852</v>
      </c>
      <c r="R47743" s="94">
        <v>4003</v>
      </c>
      <c r="S47743" s="94">
        <v>1350</v>
      </c>
      <c r="V47743" s="94">
        <v>38</v>
      </c>
      <c r="W47743" s="94">
        <v>0</v>
      </c>
      <c r="X47743" s="94">
        <v>285</v>
      </c>
      <c r="Y47743" s="94">
        <v>131</v>
      </c>
      <c r="AJ47743" s="94">
        <v>4003</v>
      </c>
      <c r="AK47743" s="94">
        <v>1350</v>
      </c>
      <c r="AN47743" s="94">
        <v>38</v>
      </c>
      <c r="AO47743" s="94">
        <v>0</v>
      </c>
      <c r="AP47743" s="94">
        <v>285</v>
      </c>
      <c r="AQ47743" s="94">
        <v>131</v>
      </c>
      <c r="AS47743" s="94">
        <v>554</v>
      </c>
      <c r="AT47743" s="94">
        <v>1241</v>
      </c>
      <c r="AU47743" s="94">
        <v>226</v>
      </c>
      <c r="AV47743" s="94">
        <v>344</v>
      </c>
      <c r="AW47743" s="94">
        <v>-134</v>
      </c>
      <c r="AX47743" s="94">
        <v>-1129</v>
      </c>
      <c r="AY47743" s="94">
        <v>-250</v>
      </c>
    </row>
    <row r="47744" spans="1:51">
      <c r="A47744" s="85" t="s">
        <v>115</v>
      </c>
      <c r="B47744" s="86">
        <v>44175.541666666664</v>
      </c>
      <c r="C47744" s="87">
        <v>44175</v>
      </c>
      <c r="D47744" s="85">
        <v>6</v>
      </c>
      <c r="E47744" s="86">
        <v>44175.25</v>
      </c>
      <c r="F47744" s="88" t="s">
        <v>393</v>
      </c>
      <c r="G47744" s="89" t="s">
        <v>394</v>
      </c>
      <c r="H47744" s="94">
        <v>5684</v>
      </c>
      <c r="I47744" s="94">
        <v>5128</v>
      </c>
      <c r="J47744" s="94">
        <v>5873</v>
      </c>
      <c r="K47744" s="94">
        <v>745</v>
      </c>
      <c r="O47744" s="94">
        <v>5128</v>
      </c>
      <c r="P47744" s="94">
        <v>5873</v>
      </c>
      <c r="Q47744" s="94">
        <v>745</v>
      </c>
      <c r="R47744" s="94">
        <v>4119</v>
      </c>
      <c r="S47744" s="94">
        <v>1354</v>
      </c>
      <c r="V47744" s="94">
        <v>36</v>
      </c>
      <c r="W47744" s="94">
        <v>0</v>
      </c>
      <c r="X47744" s="94">
        <v>233</v>
      </c>
      <c r="Y47744" s="94">
        <v>131</v>
      </c>
      <c r="AJ47744" s="94">
        <v>4119</v>
      </c>
      <c r="AK47744" s="94">
        <v>1354</v>
      </c>
      <c r="AN47744" s="94">
        <v>36</v>
      </c>
      <c r="AO47744" s="94">
        <v>0</v>
      </c>
      <c r="AP47744" s="94">
        <v>233</v>
      </c>
      <c r="AQ47744" s="94">
        <v>131</v>
      </c>
      <c r="AS47744" s="94">
        <v>551</v>
      </c>
      <c r="AT47744" s="94">
        <v>1131</v>
      </c>
      <c r="AU47744" s="94">
        <v>246</v>
      </c>
      <c r="AV47744" s="94">
        <v>305</v>
      </c>
      <c r="AW47744" s="94">
        <v>-155</v>
      </c>
      <c r="AX47744" s="94">
        <v>-1134</v>
      </c>
      <c r="AY47744" s="94">
        <v>-199</v>
      </c>
    </row>
    <row r="47745" spans="1:51">
      <c r="A47745" s="85" t="s">
        <v>115</v>
      </c>
      <c r="B47745" s="86">
        <v>44175.583333333336</v>
      </c>
      <c r="C47745" s="87">
        <v>44175</v>
      </c>
      <c r="D47745" s="85">
        <v>7</v>
      </c>
      <c r="E47745" s="86">
        <v>44175.291666666664</v>
      </c>
      <c r="F47745" s="88" t="s">
        <v>393</v>
      </c>
      <c r="G47745" s="89" t="s">
        <v>394</v>
      </c>
      <c r="H47745" s="94">
        <v>6067</v>
      </c>
      <c r="I47745" s="94">
        <v>5482</v>
      </c>
      <c r="J47745" s="94">
        <v>5909</v>
      </c>
      <c r="K47745" s="94">
        <v>427</v>
      </c>
      <c r="O47745" s="94">
        <v>5482</v>
      </c>
      <c r="P47745" s="94">
        <v>5909</v>
      </c>
      <c r="Q47745" s="94">
        <v>427</v>
      </c>
      <c r="R47745" s="94">
        <v>4146</v>
      </c>
      <c r="S47745" s="94">
        <v>1385</v>
      </c>
      <c r="V47745" s="94">
        <v>37</v>
      </c>
      <c r="W47745" s="94">
        <v>0</v>
      </c>
      <c r="X47745" s="94">
        <v>211</v>
      </c>
      <c r="Y47745" s="94">
        <v>130</v>
      </c>
      <c r="AJ47745" s="94">
        <v>4146</v>
      </c>
      <c r="AK47745" s="94">
        <v>1385</v>
      </c>
      <c r="AN47745" s="94">
        <v>37</v>
      </c>
      <c r="AO47745" s="94">
        <v>0</v>
      </c>
      <c r="AP47745" s="94">
        <v>211</v>
      </c>
      <c r="AQ47745" s="94">
        <v>130</v>
      </c>
      <c r="AS47745" s="94">
        <v>551</v>
      </c>
      <c r="AT47745" s="94">
        <v>1000</v>
      </c>
      <c r="AU47745" s="94">
        <v>186</v>
      </c>
      <c r="AV47745" s="94">
        <v>271</v>
      </c>
      <c r="AW47745" s="94">
        <v>-153</v>
      </c>
      <c r="AX47745" s="94">
        <v>-1130</v>
      </c>
      <c r="AY47745" s="94">
        <v>-298</v>
      </c>
    </row>
    <row r="47746" spans="1:51">
      <c r="A47746" s="85" t="s">
        <v>115</v>
      </c>
      <c r="B47746" s="86">
        <v>44175.625</v>
      </c>
      <c r="C47746" s="87">
        <v>44175</v>
      </c>
      <c r="D47746" s="85">
        <v>8</v>
      </c>
      <c r="E47746" s="86">
        <v>44175.333333333336</v>
      </c>
      <c r="F47746" s="88" t="s">
        <v>393</v>
      </c>
      <c r="G47746" s="89" t="s">
        <v>394</v>
      </c>
      <c r="H47746" s="94">
        <v>6370</v>
      </c>
      <c r="I47746" s="94">
        <v>5804</v>
      </c>
      <c r="J47746" s="94">
        <v>5879</v>
      </c>
      <c r="K47746" s="94">
        <v>75</v>
      </c>
      <c r="O47746" s="94">
        <v>5804</v>
      </c>
      <c r="P47746" s="94">
        <v>5879</v>
      </c>
      <c r="Q47746" s="94">
        <v>75</v>
      </c>
      <c r="R47746" s="94">
        <v>4126</v>
      </c>
      <c r="S47746" s="94">
        <v>1445</v>
      </c>
      <c r="V47746" s="94">
        <v>39</v>
      </c>
      <c r="W47746" s="94">
        <v>1</v>
      </c>
      <c r="X47746" s="94">
        <v>140</v>
      </c>
      <c r="Y47746" s="94">
        <v>128</v>
      </c>
      <c r="AJ47746" s="94">
        <v>4126</v>
      </c>
      <c r="AK47746" s="94">
        <v>1445</v>
      </c>
      <c r="AN47746" s="94">
        <v>39</v>
      </c>
      <c r="AO47746" s="94">
        <v>1</v>
      </c>
      <c r="AP47746" s="94">
        <v>140</v>
      </c>
      <c r="AQ47746" s="94">
        <v>128</v>
      </c>
      <c r="AS47746" s="94">
        <v>511</v>
      </c>
      <c r="AT47746" s="94">
        <v>849</v>
      </c>
      <c r="AU47746" s="94">
        <v>198</v>
      </c>
      <c r="AV47746" s="94">
        <v>211</v>
      </c>
      <c r="AW47746" s="94">
        <v>-178</v>
      </c>
      <c r="AX47746" s="94">
        <v>-1125</v>
      </c>
      <c r="AY47746" s="94">
        <v>-391</v>
      </c>
    </row>
    <row r="47747" spans="1:51">
      <c r="A47747" s="85" t="s">
        <v>115</v>
      </c>
      <c r="B47747" s="86">
        <v>44175.666666666664</v>
      </c>
      <c r="C47747" s="87">
        <v>44175</v>
      </c>
      <c r="D47747" s="85">
        <v>9</v>
      </c>
      <c r="E47747" s="86">
        <v>44175.375</v>
      </c>
      <c r="F47747" s="88" t="s">
        <v>393</v>
      </c>
      <c r="G47747" s="89" t="s">
        <v>394</v>
      </c>
      <c r="H47747" s="94">
        <v>6394</v>
      </c>
      <c r="I47747" s="94">
        <v>5855</v>
      </c>
      <c r="J47747" s="94">
        <v>5939</v>
      </c>
      <c r="K47747" s="94">
        <v>84</v>
      </c>
      <c r="O47747" s="94">
        <v>5855</v>
      </c>
      <c r="P47747" s="94">
        <v>5939</v>
      </c>
      <c r="Q47747" s="94">
        <v>84</v>
      </c>
      <c r="R47747" s="94">
        <v>4088</v>
      </c>
      <c r="S47747" s="94">
        <v>1437</v>
      </c>
      <c r="V47747" s="94">
        <v>36</v>
      </c>
      <c r="W47747" s="94">
        <v>97</v>
      </c>
      <c r="X47747" s="94">
        <v>152</v>
      </c>
      <c r="Y47747" s="94">
        <v>129</v>
      </c>
      <c r="AJ47747" s="94">
        <v>4088</v>
      </c>
      <c r="AK47747" s="94">
        <v>1437</v>
      </c>
      <c r="AN47747" s="94">
        <v>36</v>
      </c>
      <c r="AO47747" s="94">
        <v>97</v>
      </c>
      <c r="AP47747" s="94">
        <v>152</v>
      </c>
      <c r="AQ47747" s="94">
        <v>129</v>
      </c>
      <c r="AS47747" s="94">
        <v>464</v>
      </c>
      <c r="AT47747" s="94">
        <v>961</v>
      </c>
      <c r="AU47747" s="94">
        <v>154</v>
      </c>
      <c r="AV47747" s="94">
        <v>152</v>
      </c>
      <c r="AW47747" s="94">
        <v>-150</v>
      </c>
      <c r="AX47747" s="94">
        <v>-1122</v>
      </c>
      <c r="AY47747" s="94">
        <v>-375</v>
      </c>
    </row>
    <row r="47748" spans="1:51">
      <c r="A47748" s="85" t="s">
        <v>115</v>
      </c>
      <c r="B47748" s="86">
        <v>44175.708333333336</v>
      </c>
      <c r="C47748" s="87">
        <v>44175</v>
      </c>
      <c r="D47748" s="85">
        <v>10</v>
      </c>
      <c r="E47748" s="86">
        <v>44175.416666666664</v>
      </c>
      <c r="F47748" s="88" t="s">
        <v>393</v>
      </c>
      <c r="G47748" s="89" t="s">
        <v>394</v>
      </c>
      <c r="H47748" s="94">
        <v>6282</v>
      </c>
      <c r="I47748" s="94">
        <v>5851</v>
      </c>
      <c r="J47748" s="94">
        <v>6008</v>
      </c>
      <c r="K47748" s="94">
        <v>157</v>
      </c>
      <c r="O47748" s="94">
        <v>5851</v>
      </c>
      <c r="P47748" s="94">
        <v>6008</v>
      </c>
      <c r="Q47748" s="94">
        <v>157</v>
      </c>
      <c r="R47748" s="94">
        <v>3908</v>
      </c>
      <c r="S47748" s="94">
        <v>1428</v>
      </c>
      <c r="V47748" s="94">
        <v>40</v>
      </c>
      <c r="W47748" s="94">
        <v>375</v>
      </c>
      <c r="X47748" s="94">
        <v>129</v>
      </c>
      <c r="Y47748" s="94">
        <v>128</v>
      </c>
      <c r="AJ47748" s="94">
        <v>3908</v>
      </c>
      <c r="AK47748" s="94">
        <v>1428</v>
      </c>
      <c r="AN47748" s="94">
        <v>40</v>
      </c>
      <c r="AO47748" s="94">
        <v>375</v>
      </c>
      <c r="AP47748" s="94">
        <v>129</v>
      </c>
      <c r="AQ47748" s="94">
        <v>128</v>
      </c>
      <c r="AS47748" s="94">
        <v>466</v>
      </c>
      <c r="AT47748" s="94">
        <v>1005</v>
      </c>
      <c r="AU47748" s="94">
        <v>115</v>
      </c>
      <c r="AV47748" s="94">
        <v>182</v>
      </c>
      <c r="AW47748" s="94">
        <v>-113</v>
      </c>
      <c r="AX47748" s="94">
        <v>-1132</v>
      </c>
      <c r="AY47748" s="94">
        <v>-366</v>
      </c>
    </row>
    <row r="47749" spans="1:51">
      <c r="A47749" s="85" t="s">
        <v>115</v>
      </c>
      <c r="B47749" s="86">
        <v>44175.75</v>
      </c>
      <c r="C47749" s="87">
        <v>44175</v>
      </c>
      <c r="D47749" s="85">
        <v>11</v>
      </c>
      <c r="E47749" s="86">
        <v>44175.458333333336</v>
      </c>
      <c r="F47749" s="88" t="s">
        <v>393</v>
      </c>
      <c r="G47749" s="89" t="s">
        <v>394</v>
      </c>
      <c r="H47749" s="94">
        <v>6143</v>
      </c>
      <c r="I47749" s="94">
        <v>5845</v>
      </c>
      <c r="J47749" s="94">
        <v>6127</v>
      </c>
      <c r="K47749" s="94">
        <v>282</v>
      </c>
      <c r="O47749" s="94">
        <v>5845</v>
      </c>
      <c r="P47749" s="94">
        <v>6127</v>
      </c>
      <c r="Q47749" s="94">
        <v>282</v>
      </c>
      <c r="R47749" s="94">
        <v>3896</v>
      </c>
      <c r="S47749" s="94">
        <v>1386</v>
      </c>
      <c r="V47749" s="94">
        <v>36</v>
      </c>
      <c r="W47749" s="94">
        <v>599</v>
      </c>
      <c r="X47749" s="94">
        <v>81</v>
      </c>
      <c r="Y47749" s="94">
        <v>129</v>
      </c>
      <c r="AJ47749" s="94">
        <v>3896</v>
      </c>
      <c r="AK47749" s="94">
        <v>1386</v>
      </c>
      <c r="AN47749" s="94">
        <v>36</v>
      </c>
      <c r="AO47749" s="94">
        <v>599</v>
      </c>
      <c r="AP47749" s="94">
        <v>81</v>
      </c>
      <c r="AQ47749" s="94">
        <v>129</v>
      </c>
      <c r="AS47749" s="94">
        <v>519</v>
      </c>
      <c r="AT47749" s="94">
        <v>921</v>
      </c>
      <c r="AU47749" s="94">
        <v>132</v>
      </c>
      <c r="AV47749" s="94">
        <v>260</v>
      </c>
      <c r="AW47749" s="94">
        <v>-114</v>
      </c>
      <c r="AX47749" s="94">
        <v>-1169</v>
      </c>
      <c r="AY47749" s="94">
        <v>-267</v>
      </c>
    </row>
    <row r="47750" spans="1:51">
      <c r="A47750" s="85" t="s">
        <v>115</v>
      </c>
      <c r="B47750" s="86">
        <v>44175.791666666664</v>
      </c>
      <c r="C47750" s="87">
        <v>44175</v>
      </c>
      <c r="D47750" s="85">
        <v>12</v>
      </c>
      <c r="E47750" s="86">
        <v>44175.5</v>
      </c>
      <c r="F47750" s="88" t="s">
        <v>393</v>
      </c>
      <c r="G47750" s="89" t="s">
        <v>394</v>
      </c>
      <c r="H47750" s="94">
        <v>6032</v>
      </c>
      <c r="I47750" s="94">
        <v>5852</v>
      </c>
      <c r="J47750" s="94">
        <v>6195</v>
      </c>
      <c r="K47750" s="94">
        <v>343</v>
      </c>
      <c r="O47750" s="94">
        <v>5852</v>
      </c>
      <c r="P47750" s="94">
        <v>6195</v>
      </c>
      <c r="Q47750" s="94">
        <v>343</v>
      </c>
      <c r="R47750" s="94">
        <v>3969</v>
      </c>
      <c r="S47750" s="94">
        <v>1373</v>
      </c>
      <c r="V47750" s="94">
        <v>36</v>
      </c>
      <c r="W47750" s="94">
        <v>608</v>
      </c>
      <c r="X47750" s="94">
        <v>80</v>
      </c>
      <c r="Y47750" s="94">
        <v>129</v>
      </c>
      <c r="AJ47750" s="94">
        <v>3969</v>
      </c>
      <c r="AK47750" s="94">
        <v>1373</v>
      </c>
      <c r="AN47750" s="94">
        <v>36</v>
      </c>
      <c r="AO47750" s="94">
        <v>608</v>
      </c>
      <c r="AP47750" s="94">
        <v>80</v>
      </c>
      <c r="AQ47750" s="94">
        <v>129</v>
      </c>
      <c r="AS47750" s="94">
        <v>524</v>
      </c>
      <c r="AT47750" s="94">
        <v>1030</v>
      </c>
      <c r="AU47750" s="94">
        <v>-13</v>
      </c>
      <c r="AV47750" s="94">
        <v>277</v>
      </c>
      <c r="AW47750" s="94">
        <v>-67</v>
      </c>
      <c r="AX47750" s="94">
        <v>-1136</v>
      </c>
      <c r="AY47750" s="94">
        <v>-272</v>
      </c>
    </row>
    <row r="47751" spans="1:51">
      <c r="A47751" s="85" t="s">
        <v>115</v>
      </c>
      <c r="B47751" s="86">
        <v>44175.833333333336</v>
      </c>
      <c r="C47751" s="87">
        <v>44175</v>
      </c>
      <c r="D47751" s="85">
        <v>13</v>
      </c>
      <c r="E47751" s="86">
        <v>44175.541666666664</v>
      </c>
      <c r="F47751" s="88" t="s">
        <v>393</v>
      </c>
      <c r="G47751" s="89" t="s">
        <v>394</v>
      </c>
      <c r="H47751" s="94">
        <v>5994</v>
      </c>
      <c r="I47751" s="94">
        <v>5795</v>
      </c>
      <c r="J47751" s="94">
        <v>6083</v>
      </c>
      <c r="K47751" s="94">
        <v>288</v>
      </c>
      <c r="O47751" s="94">
        <v>5795</v>
      </c>
      <c r="P47751" s="94">
        <v>6083</v>
      </c>
      <c r="Q47751" s="94">
        <v>288</v>
      </c>
      <c r="R47751" s="94">
        <v>3922</v>
      </c>
      <c r="S47751" s="94">
        <v>1240</v>
      </c>
      <c r="V47751" s="94">
        <v>35</v>
      </c>
      <c r="W47751" s="94">
        <v>587</v>
      </c>
      <c r="X47751" s="94">
        <v>169</v>
      </c>
      <c r="Y47751" s="94">
        <v>130</v>
      </c>
      <c r="AJ47751" s="94">
        <v>3922</v>
      </c>
      <c r="AK47751" s="94">
        <v>1240</v>
      </c>
      <c r="AN47751" s="94">
        <v>35</v>
      </c>
      <c r="AO47751" s="94">
        <v>587</v>
      </c>
      <c r="AP47751" s="94">
        <v>169</v>
      </c>
      <c r="AQ47751" s="94">
        <v>130</v>
      </c>
      <c r="AS47751" s="94">
        <v>440</v>
      </c>
      <c r="AT47751" s="94">
        <v>1125</v>
      </c>
      <c r="AU47751" s="94">
        <v>112</v>
      </c>
      <c r="AV47751" s="94">
        <v>218</v>
      </c>
      <c r="AW47751" s="94">
        <v>-42</v>
      </c>
      <c r="AX47751" s="94">
        <v>-1145</v>
      </c>
      <c r="AY47751" s="94">
        <v>-420</v>
      </c>
    </row>
    <row r="47752" spans="1:51">
      <c r="A47752" s="85" t="s">
        <v>115</v>
      </c>
      <c r="B47752" s="86">
        <v>44175.875</v>
      </c>
      <c r="C47752" s="87">
        <v>44175</v>
      </c>
      <c r="D47752" s="85">
        <v>14</v>
      </c>
      <c r="E47752" s="86">
        <v>44175.583333333336</v>
      </c>
      <c r="F47752" s="88" t="s">
        <v>393</v>
      </c>
      <c r="G47752" s="89" t="s">
        <v>394</v>
      </c>
      <c r="H47752" s="94">
        <v>5913</v>
      </c>
      <c r="I47752" s="94">
        <v>5769</v>
      </c>
      <c r="J47752" s="94">
        <v>5948</v>
      </c>
      <c r="K47752" s="94">
        <v>179</v>
      </c>
      <c r="O47752" s="94">
        <v>5769</v>
      </c>
      <c r="P47752" s="94">
        <v>5948</v>
      </c>
      <c r="Q47752" s="94">
        <v>179</v>
      </c>
      <c r="R47752" s="94">
        <v>3784</v>
      </c>
      <c r="S47752" s="94">
        <v>1199</v>
      </c>
      <c r="V47752" s="94">
        <v>38</v>
      </c>
      <c r="W47752" s="94">
        <v>523</v>
      </c>
      <c r="X47752" s="94">
        <v>275</v>
      </c>
      <c r="Y47752" s="94">
        <v>129</v>
      </c>
      <c r="AJ47752" s="94">
        <v>3784</v>
      </c>
      <c r="AK47752" s="94">
        <v>1199</v>
      </c>
      <c r="AN47752" s="94">
        <v>38</v>
      </c>
      <c r="AO47752" s="94">
        <v>523</v>
      </c>
      <c r="AP47752" s="94">
        <v>275</v>
      </c>
      <c r="AQ47752" s="94">
        <v>129</v>
      </c>
      <c r="AS47752" s="94">
        <v>401</v>
      </c>
      <c r="AT47752" s="94">
        <v>1167</v>
      </c>
      <c r="AU47752" s="94">
        <v>115</v>
      </c>
      <c r="AV47752" s="94">
        <v>142</v>
      </c>
      <c r="AW47752" s="94">
        <v>-21</v>
      </c>
      <c r="AX47752" s="94">
        <v>-1198</v>
      </c>
      <c r="AY47752" s="94">
        <v>-427</v>
      </c>
    </row>
    <row r="47753" spans="1:51">
      <c r="A47753" s="85" t="s">
        <v>115</v>
      </c>
      <c r="B47753" s="86">
        <v>44175.916666666664</v>
      </c>
      <c r="C47753" s="87">
        <v>44175</v>
      </c>
      <c r="D47753" s="85">
        <v>15</v>
      </c>
      <c r="E47753" s="86">
        <v>44175.625</v>
      </c>
      <c r="F47753" s="88" t="s">
        <v>393</v>
      </c>
      <c r="G47753" s="89" t="s">
        <v>394</v>
      </c>
      <c r="H47753" s="94">
        <v>5911</v>
      </c>
      <c r="I47753" s="94">
        <v>5757</v>
      </c>
      <c r="J47753" s="94">
        <v>5597</v>
      </c>
      <c r="K47753" s="94">
        <v>-160</v>
      </c>
      <c r="O47753" s="94">
        <v>5757</v>
      </c>
      <c r="P47753" s="94">
        <v>5597</v>
      </c>
      <c r="Q47753" s="94">
        <v>-160</v>
      </c>
      <c r="R47753" s="94">
        <v>3658</v>
      </c>
      <c r="S47753" s="94">
        <v>1093</v>
      </c>
      <c r="V47753" s="94">
        <v>37</v>
      </c>
      <c r="W47753" s="94">
        <v>375</v>
      </c>
      <c r="X47753" s="94">
        <v>305</v>
      </c>
      <c r="Y47753" s="94">
        <v>129</v>
      </c>
      <c r="AJ47753" s="94">
        <v>3658</v>
      </c>
      <c r="AK47753" s="94">
        <v>1093</v>
      </c>
      <c r="AN47753" s="94">
        <v>37</v>
      </c>
      <c r="AO47753" s="94">
        <v>375</v>
      </c>
      <c r="AP47753" s="94">
        <v>305</v>
      </c>
      <c r="AQ47753" s="94">
        <v>129</v>
      </c>
      <c r="AS47753" s="94">
        <v>355</v>
      </c>
      <c r="AT47753" s="94">
        <v>1109</v>
      </c>
      <c r="AU47753" s="94">
        <v>144</v>
      </c>
      <c r="AV47753" s="94">
        <v>48</v>
      </c>
      <c r="AW47753" s="94">
        <v>-61</v>
      </c>
      <c r="AX47753" s="94">
        <v>-1191</v>
      </c>
      <c r="AY47753" s="94">
        <v>-564</v>
      </c>
    </row>
    <row r="47754" spans="1:51">
      <c r="A47754" s="85" t="s">
        <v>115</v>
      </c>
      <c r="B47754" s="86">
        <v>44175.958333333336</v>
      </c>
      <c r="C47754" s="87">
        <v>44175</v>
      </c>
      <c r="D47754" s="85">
        <v>16</v>
      </c>
      <c r="E47754" s="86">
        <v>44175.666666666664</v>
      </c>
      <c r="F47754" s="88" t="s">
        <v>393</v>
      </c>
      <c r="G47754" s="89" t="s">
        <v>394</v>
      </c>
      <c r="H47754" s="94">
        <v>5922</v>
      </c>
      <c r="I47754" s="94">
        <v>5828</v>
      </c>
      <c r="J47754" s="94">
        <v>5500</v>
      </c>
      <c r="K47754" s="94">
        <v>-328</v>
      </c>
      <c r="O47754" s="94">
        <v>5828</v>
      </c>
      <c r="P47754" s="94">
        <v>5500</v>
      </c>
      <c r="Q47754" s="94">
        <v>-328</v>
      </c>
      <c r="R47754" s="94">
        <v>3681</v>
      </c>
      <c r="S47754" s="94">
        <v>1157</v>
      </c>
      <c r="V47754" s="94">
        <v>37</v>
      </c>
      <c r="W47754" s="94">
        <v>237</v>
      </c>
      <c r="X47754" s="94">
        <v>259</v>
      </c>
      <c r="Y47754" s="94">
        <v>129</v>
      </c>
      <c r="AJ47754" s="94">
        <v>3681</v>
      </c>
      <c r="AK47754" s="94">
        <v>1157</v>
      </c>
      <c r="AN47754" s="94">
        <v>37</v>
      </c>
      <c r="AO47754" s="94">
        <v>237</v>
      </c>
      <c r="AP47754" s="94">
        <v>259</v>
      </c>
      <c r="AQ47754" s="94">
        <v>129</v>
      </c>
      <c r="AS47754" s="94">
        <v>357</v>
      </c>
      <c r="AT47754" s="94">
        <v>1067</v>
      </c>
      <c r="AU47754" s="94">
        <v>86</v>
      </c>
      <c r="AV47754" s="94">
        <v>54</v>
      </c>
      <c r="AW47754" s="94">
        <v>-100</v>
      </c>
      <c r="AX47754" s="94">
        <v>-1202</v>
      </c>
      <c r="AY47754" s="94">
        <v>-590</v>
      </c>
    </row>
    <row r="47755" spans="1:51">
      <c r="A47755" s="85" t="s">
        <v>115</v>
      </c>
      <c r="B47755" s="86">
        <v>44176</v>
      </c>
      <c r="C47755" s="87">
        <v>44175</v>
      </c>
      <c r="D47755" s="85">
        <v>17</v>
      </c>
      <c r="E47755" s="86">
        <v>44175.708333333336</v>
      </c>
      <c r="F47755" s="88" t="s">
        <v>393</v>
      </c>
      <c r="G47755" s="89" t="s">
        <v>394</v>
      </c>
      <c r="H47755" s="94">
        <v>6100</v>
      </c>
      <c r="I47755" s="94">
        <v>5813</v>
      </c>
      <c r="J47755" s="94">
        <v>5622</v>
      </c>
      <c r="K47755" s="94">
        <v>-191</v>
      </c>
      <c r="O47755" s="94">
        <v>5813</v>
      </c>
      <c r="P47755" s="94">
        <v>5622</v>
      </c>
      <c r="Q47755" s="94">
        <v>-191</v>
      </c>
      <c r="R47755" s="94">
        <v>3641</v>
      </c>
      <c r="S47755" s="94">
        <v>1420</v>
      </c>
      <c r="V47755" s="94">
        <v>37</v>
      </c>
      <c r="W47755" s="94">
        <v>166</v>
      </c>
      <c r="X47755" s="94">
        <v>227</v>
      </c>
      <c r="Y47755" s="94">
        <v>131</v>
      </c>
      <c r="AJ47755" s="94">
        <v>3641</v>
      </c>
      <c r="AK47755" s="94">
        <v>1420</v>
      </c>
      <c r="AN47755" s="94">
        <v>37</v>
      </c>
      <c r="AO47755" s="94">
        <v>166</v>
      </c>
      <c r="AP47755" s="94">
        <v>227</v>
      </c>
      <c r="AQ47755" s="94">
        <v>131</v>
      </c>
      <c r="AS47755" s="94">
        <v>402</v>
      </c>
      <c r="AT47755" s="94">
        <v>1033</v>
      </c>
      <c r="AU47755" s="94">
        <v>152</v>
      </c>
      <c r="AV47755" s="94">
        <v>125</v>
      </c>
      <c r="AW47755" s="94">
        <v>-165</v>
      </c>
      <c r="AX47755" s="94">
        <v>-1191</v>
      </c>
      <c r="AY47755" s="94">
        <v>-547</v>
      </c>
    </row>
    <row r="47756" spans="1:51">
      <c r="A47756" s="85" t="s">
        <v>115</v>
      </c>
      <c r="B47756" s="86">
        <v>44176.041666666664</v>
      </c>
      <c r="C47756" s="87">
        <v>44175</v>
      </c>
      <c r="D47756" s="85">
        <v>18</v>
      </c>
      <c r="E47756" s="86">
        <v>44175.75</v>
      </c>
      <c r="F47756" s="88" t="s">
        <v>393</v>
      </c>
      <c r="G47756" s="89" t="s">
        <v>394</v>
      </c>
      <c r="H47756" s="94">
        <v>6452</v>
      </c>
      <c r="I47756" s="94">
        <v>6110</v>
      </c>
      <c r="J47756" s="94">
        <v>6010</v>
      </c>
      <c r="K47756" s="94">
        <v>-100</v>
      </c>
      <c r="O47756" s="94">
        <v>6110</v>
      </c>
      <c r="P47756" s="94">
        <v>6010</v>
      </c>
      <c r="Q47756" s="94">
        <v>-100</v>
      </c>
      <c r="R47756" s="94">
        <v>3897</v>
      </c>
      <c r="S47756" s="94">
        <v>1700</v>
      </c>
      <c r="V47756" s="94">
        <v>38</v>
      </c>
      <c r="W47756" s="94">
        <v>5</v>
      </c>
      <c r="X47756" s="94">
        <v>239</v>
      </c>
      <c r="Y47756" s="94">
        <v>131</v>
      </c>
      <c r="AJ47756" s="94">
        <v>3897</v>
      </c>
      <c r="AK47756" s="94">
        <v>1700</v>
      </c>
      <c r="AN47756" s="94">
        <v>38</v>
      </c>
      <c r="AO47756" s="94">
        <v>5</v>
      </c>
      <c r="AP47756" s="94">
        <v>239</v>
      </c>
      <c r="AQ47756" s="94">
        <v>131</v>
      </c>
      <c r="AS47756" s="94">
        <v>485</v>
      </c>
      <c r="AT47756" s="94">
        <v>925</v>
      </c>
      <c r="AU47756" s="94">
        <v>182</v>
      </c>
      <c r="AV47756" s="94">
        <v>195</v>
      </c>
      <c r="AW47756" s="94">
        <v>-177</v>
      </c>
      <c r="AX47756" s="94">
        <v>-1196</v>
      </c>
      <c r="AY47756" s="94">
        <v>-514</v>
      </c>
    </row>
    <row r="47757" spans="1:51">
      <c r="A47757" s="85" t="s">
        <v>115</v>
      </c>
      <c r="B47757" s="86">
        <v>44176.083333333336</v>
      </c>
      <c r="C47757" s="87">
        <v>44175</v>
      </c>
      <c r="D47757" s="85">
        <v>19</v>
      </c>
      <c r="E47757" s="86">
        <v>44175.791666666664</v>
      </c>
      <c r="F47757" s="88" t="s">
        <v>393</v>
      </c>
      <c r="G47757" s="89" t="s">
        <v>394</v>
      </c>
      <c r="H47757" s="94">
        <v>6542</v>
      </c>
      <c r="I47757" s="94">
        <v>6110</v>
      </c>
      <c r="J47757" s="94">
        <v>6187</v>
      </c>
      <c r="K47757" s="94">
        <v>77</v>
      </c>
      <c r="O47757" s="94">
        <v>6110</v>
      </c>
      <c r="P47757" s="94">
        <v>6187</v>
      </c>
      <c r="Q47757" s="94">
        <v>77</v>
      </c>
      <c r="R47757" s="94">
        <v>3951</v>
      </c>
      <c r="S47757" s="94">
        <v>1791</v>
      </c>
      <c r="V47757" s="94">
        <v>39</v>
      </c>
      <c r="W47757" s="94">
        <v>0</v>
      </c>
      <c r="X47757" s="94">
        <v>278</v>
      </c>
      <c r="Y47757" s="94">
        <v>128</v>
      </c>
      <c r="AJ47757" s="94">
        <v>3951</v>
      </c>
      <c r="AK47757" s="94">
        <v>1791</v>
      </c>
      <c r="AN47757" s="94">
        <v>39</v>
      </c>
      <c r="AO47757" s="94">
        <v>0</v>
      </c>
      <c r="AP47757" s="94">
        <v>278</v>
      </c>
      <c r="AQ47757" s="94">
        <v>128</v>
      </c>
      <c r="AS47757" s="94">
        <v>496</v>
      </c>
      <c r="AT47757" s="94">
        <v>1039</v>
      </c>
      <c r="AU47757" s="94">
        <v>146</v>
      </c>
      <c r="AV47757" s="94">
        <v>230</v>
      </c>
      <c r="AW47757" s="94">
        <v>-162</v>
      </c>
      <c r="AX47757" s="94">
        <v>-1190</v>
      </c>
      <c r="AY47757" s="94">
        <v>-482</v>
      </c>
    </row>
    <row r="47758" spans="1:51">
      <c r="A47758" s="85" t="s">
        <v>115</v>
      </c>
      <c r="B47758" s="86">
        <v>44176.125</v>
      </c>
      <c r="C47758" s="87">
        <v>44175</v>
      </c>
      <c r="D47758" s="85">
        <v>20</v>
      </c>
      <c r="E47758" s="86">
        <v>44175.833333333336</v>
      </c>
      <c r="F47758" s="88" t="s">
        <v>393</v>
      </c>
      <c r="G47758" s="89" t="s">
        <v>394</v>
      </c>
      <c r="H47758" s="94">
        <v>6479</v>
      </c>
      <c r="I47758" s="94">
        <v>6002</v>
      </c>
      <c r="J47758" s="94">
        <v>6015</v>
      </c>
      <c r="K47758" s="94">
        <v>13</v>
      </c>
      <c r="O47758" s="94">
        <v>6002</v>
      </c>
      <c r="P47758" s="94">
        <v>6015</v>
      </c>
      <c r="Q47758" s="94">
        <v>13</v>
      </c>
      <c r="R47758" s="94">
        <v>3935</v>
      </c>
      <c r="S47758" s="94">
        <v>1717</v>
      </c>
      <c r="V47758" s="94">
        <v>38</v>
      </c>
      <c r="W47758" s="94">
        <v>0</v>
      </c>
      <c r="X47758" s="94">
        <v>199</v>
      </c>
      <c r="Y47758" s="94">
        <v>126</v>
      </c>
      <c r="AJ47758" s="94">
        <v>3935</v>
      </c>
      <c r="AK47758" s="94">
        <v>1717</v>
      </c>
      <c r="AN47758" s="94">
        <v>38</v>
      </c>
      <c r="AO47758" s="94">
        <v>0</v>
      </c>
      <c r="AP47758" s="94">
        <v>199</v>
      </c>
      <c r="AQ47758" s="94">
        <v>126</v>
      </c>
      <c r="AS47758" s="94">
        <v>493</v>
      </c>
      <c r="AT47758" s="94">
        <v>974</v>
      </c>
      <c r="AU47758" s="94">
        <v>148</v>
      </c>
      <c r="AV47758" s="94">
        <v>242</v>
      </c>
      <c r="AW47758" s="94">
        <v>-190</v>
      </c>
      <c r="AX47758" s="94">
        <v>-1230</v>
      </c>
      <c r="AY47758" s="94">
        <v>-424</v>
      </c>
    </row>
    <row r="47759" spans="1:51">
      <c r="A47759" s="85" t="s">
        <v>115</v>
      </c>
      <c r="B47759" s="86">
        <v>44176.166666666664</v>
      </c>
      <c r="C47759" s="87">
        <v>44175</v>
      </c>
      <c r="D47759" s="85">
        <v>21</v>
      </c>
      <c r="E47759" s="86">
        <v>44175.875</v>
      </c>
      <c r="F47759" s="88" t="s">
        <v>393</v>
      </c>
      <c r="G47759" s="89" t="s">
        <v>394</v>
      </c>
      <c r="H47759" s="94">
        <v>6341</v>
      </c>
      <c r="I47759" s="94">
        <v>5902</v>
      </c>
      <c r="J47759" s="94">
        <v>6024</v>
      </c>
      <c r="K47759" s="94">
        <v>122</v>
      </c>
      <c r="O47759" s="94">
        <v>5902</v>
      </c>
      <c r="P47759" s="94">
        <v>6024</v>
      </c>
      <c r="Q47759" s="94">
        <v>122</v>
      </c>
      <c r="R47759" s="94">
        <v>3916</v>
      </c>
      <c r="S47759" s="94">
        <v>1720</v>
      </c>
      <c r="V47759" s="94">
        <v>38</v>
      </c>
      <c r="W47759" s="94">
        <v>0</v>
      </c>
      <c r="X47759" s="94">
        <v>224</v>
      </c>
      <c r="Y47759" s="94">
        <v>126</v>
      </c>
      <c r="AJ47759" s="94">
        <v>3916</v>
      </c>
      <c r="AK47759" s="94">
        <v>1720</v>
      </c>
      <c r="AN47759" s="94">
        <v>38</v>
      </c>
      <c r="AO47759" s="94">
        <v>0</v>
      </c>
      <c r="AP47759" s="94">
        <v>224</v>
      </c>
      <c r="AQ47759" s="94">
        <v>126</v>
      </c>
      <c r="AS47759" s="94">
        <v>497</v>
      </c>
      <c r="AT47759" s="94">
        <v>956</v>
      </c>
      <c r="AU47759" s="94">
        <v>148</v>
      </c>
      <c r="AV47759" s="94">
        <v>242</v>
      </c>
      <c r="AW47759" s="94">
        <v>-189</v>
      </c>
      <c r="AX47759" s="94">
        <v>-1193</v>
      </c>
      <c r="AY47759" s="94">
        <v>-339</v>
      </c>
    </row>
    <row r="47760" spans="1:51">
      <c r="A47760" s="85" t="s">
        <v>115</v>
      </c>
      <c r="B47760" s="86">
        <v>44176.208333333336</v>
      </c>
      <c r="C47760" s="87">
        <v>44175</v>
      </c>
      <c r="D47760" s="85">
        <v>22</v>
      </c>
      <c r="E47760" s="86">
        <v>44175.916666666664</v>
      </c>
      <c r="F47760" s="88" t="s">
        <v>393</v>
      </c>
      <c r="G47760" s="89" t="s">
        <v>394</v>
      </c>
      <c r="H47760" s="94">
        <v>6182</v>
      </c>
      <c r="I47760" s="94">
        <v>5755</v>
      </c>
      <c r="J47760" s="94">
        <v>5819</v>
      </c>
      <c r="K47760" s="94">
        <v>64</v>
      </c>
      <c r="O47760" s="94">
        <v>5755</v>
      </c>
      <c r="P47760" s="94">
        <v>5819</v>
      </c>
      <c r="Q47760" s="94">
        <v>64</v>
      </c>
      <c r="R47760" s="94">
        <v>3856</v>
      </c>
      <c r="S47760" s="94">
        <v>1539</v>
      </c>
      <c r="V47760" s="94">
        <v>37</v>
      </c>
      <c r="W47760" s="94">
        <v>0</v>
      </c>
      <c r="X47760" s="94">
        <v>262</v>
      </c>
      <c r="Y47760" s="94">
        <v>125</v>
      </c>
      <c r="AJ47760" s="94">
        <v>3856</v>
      </c>
      <c r="AK47760" s="94">
        <v>1539</v>
      </c>
      <c r="AN47760" s="94">
        <v>37</v>
      </c>
      <c r="AO47760" s="94">
        <v>0</v>
      </c>
      <c r="AP47760" s="94">
        <v>262</v>
      </c>
      <c r="AQ47760" s="94">
        <v>125</v>
      </c>
      <c r="AS47760" s="94">
        <v>460</v>
      </c>
      <c r="AT47760" s="94">
        <v>858</v>
      </c>
      <c r="AU47760" s="94">
        <v>174</v>
      </c>
      <c r="AV47760" s="94">
        <v>210</v>
      </c>
      <c r="AW47760" s="94">
        <v>-207</v>
      </c>
      <c r="AX47760" s="94">
        <v>-1090</v>
      </c>
      <c r="AY47760" s="94">
        <v>-341</v>
      </c>
    </row>
    <row r="47761" spans="1:51">
      <c r="A47761" s="85" t="s">
        <v>115</v>
      </c>
      <c r="B47761" s="86">
        <v>44176.25</v>
      </c>
      <c r="C47761" s="87">
        <v>44175</v>
      </c>
      <c r="D47761" s="85">
        <v>23</v>
      </c>
      <c r="E47761" s="86">
        <v>44175.958333333336</v>
      </c>
      <c r="F47761" s="88" t="s">
        <v>393</v>
      </c>
      <c r="G47761" s="89" t="s">
        <v>394</v>
      </c>
      <c r="H47761" s="94">
        <v>5858</v>
      </c>
      <c r="I47761" s="94">
        <v>5470</v>
      </c>
      <c r="J47761" s="94">
        <v>5491</v>
      </c>
      <c r="K47761" s="94">
        <v>21</v>
      </c>
      <c r="O47761" s="94">
        <v>5470</v>
      </c>
      <c r="P47761" s="94">
        <v>5491</v>
      </c>
      <c r="Q47761" s="94">
        <v>21</v>
      </c>
      <c r="R47761" s="94">
        <v>3686</v>
      </c>
      <c r="S47761" s="94">
        <v>1382</v>
      </c>
      <c r="V47761" s="94">
        <v>41</v>
      </c>
      <c r="W47761" s="94">
        <v>0</v>
      </c>
      <c r="X47761" s="94">
        <v>258</v>
      </c>
      <c r="Y47761" s="94">
        <v>124</v>
      </c>
      <c r="AJ47761" s="94">
        <v>3686</v>
      </c>
      <c r="AK47761" s="94">
        <v>1382</v>
      </c>
      <c r="AN47761" s="94">
        <v>41</v>
      </c>
      <c r="AO47761" s="94">
        <v>0</v>
      </c>
      <c r="AP47761" s="94">
        <v>258</v>
      </c>
      <c r="AQ47761" s="94">
        <v>124</v>
      </c>
      <c r="AS47761" s="94">
        <v>463</v>
      </c>
      <c r="AT47761" s="94">
        <v>814</v>
      </c>
      <c r="AU47761" s="94">
        <v>180</v>
      </c>
      <c r="AV47761" s="94">
        <v>217</v>
      </c>
      <c r="AW47761" s="94">
        <v>-200</v>
      </c>
      <c r="AX47761" s="94">
        <v>-1126</v>
      </c>
      <c r="AY47761" s="94">
        <v>-327</v>
      </c>
    </row>
    <row r="47762" spans="1:51">
      <c r="A47762" s="85" t="s">
        <v>115</v>
      </c>
      <c r="B47762" s="86">
        <v>44176.291666666664</v>
      </c>
      <c r="C47762" s="87">
        <v>44175</v>
      </c>
      <c r="D47762" s="85">
        <v>24</v>
      </c>
      <c r="E47762" s="86">
        <v>44176</v>
      </c>
      <c r="F47762" s="88" t="s">
        <v>393</v>
      </c>
      <c r="G47762" s="89" t="s">
        <v>394</v>
      </c>
      <c r="H47762" s="94">
        <v>5587</v>
      </c>
      <c r="I47762" s="94">
        <v>5201</v>
      </c>
      <c r="J47762" s="94">
        <v>5685</v>
      </c>
      <c r="K47762" s="94">
        <v>484</v>
      </c>
      <c r="O47762" s="94">
        <v>5201</v>
      </c>
      <c r="P47762" s="94">
        <v>5685</v>
      </c>
      <c r="Q47762" s="94">
        <v>484</v>
      </c>
      <c r="R47762" s="94">
        <v>3842</v>
      </c>
      <c r="S47762" s="94">
        <v>1420</v>
      </c>
      <c r="V47762" s="94">
        <v>40</v>
      </c>
      <c r="W47762" s="94">
        <v>0</v>
      </c>
      <c r="X47762" s="94">
        <v>259</v>
      </c>
      <c r="Y47762" s="94">
        <v>124</v>
      </c>
      <c r="AJ47762" s="94">
        <v>3842</v>
      </c>
      <c r="AK47762" s="94">
        <v>1420</v>
      </c>
      <c r="AN47762" s="94">
        <v>40</v>
      </c>
      <c r="AO47762" s="94">
        <v>0</v>
      </c>
      <c r="AP47762" s="94">
        <v>259</v>
      </c>
      <c r="AQ47762" s="94">
        <v>124</v>
      </c>
      <c r="AS47762" s="94">
        <v>506</v>
      </c>
      <c r="AT47762" s="94">
        <v>1053</v>
      </c>
      <c r="AU47762" s="94">
        <v>166</v>
      </c>
      <c r="AV47762" s="94">
        <v>293</v>
      </c>
      <c r="AW47762" s="94">
        <v>-144</v>
      </c>
      <c r="AX47762" s="94">
        <v>-1185</v>
      </c>
      <c r="AY47762" s="94">
        <v>-205</v>
      </c>
    </row>
    <row r="47763" spans="1:51">
      <c r="A47763" s="85" t="s">
        <v>115</v>
      </c>
      <c r="B47763" s="86">
        <v>44176.333333333336</v>
      </c>
      <c r="C47763" s="87">
        <v>44176</v>
      </c>
      <c r="D47763" s="85">
        <v>1</v>
      </c>
      <c r="E47763" s="86">
        <v>44176.041666666664</v>
      </c>
      <c r="F47763" s="88" t="s">
        <v>393</v>
      </c>
      <c r="G47763" s="89" t="s">
        <v>394</v>
      </c>
      <c r="H47763" s="94">
        <v>5429</v>
      </c>
      <c r="I47763" s="94">
        <v>5042</v>
      </c>
      <c r="J47763" s="94">
        <v>5339</v>
      </c>
      <c r="K47763" s="94">
        <v>297</v>
      </c>
      <c r="O47763" s="94">
        <v>5042</v>
      </c>
      <c r="P47763" s="94">
        <v>5339</v>
      </c>
      <c r="Q47763" s="94">
        <v>297</v>
      </c>
      <c r="R47763" s="94">
        <v>3916</v>
      </c>
      <c r="S47763" s="94">
        <v>1023</v>
      </c>
      <c r="V47763" s="94">
        <v>41</v>
      </c>
      <c r="W47763" s="94">
        <v>0</v>
      </c>
      <c r="X47763" s="94">
        <v>238</v>
      </c>
      <c r="Y47763" s="94">
        <v>121</v>
      </c>
      <c r="AJ47763" s="94">
        <v>3916</v>
      </c>
      <c r="AK47763" s="94">
        <v>1023</v>
      </c>
      <c r="AN47763" s="94">
        <v>41</v>
      </c>
      <c r="AO47763" s="94">
        <v>0</v>
      </c>
      <c r="AP47763" s="94">
        <v>238</v>
      </c>
      <c r="AQ47763" s="94">
        <v>121</v>
      </c>
      <c r="AS47763" s="94">
        <v>446</v>
      </c>
      <c r="AT47763" s="94">
        <v>968</v>
      </c>
      <c r="AU47763" s="94">
        <v>222</v>
      </c>
      <c r="AV47763" s="94">
        <v>229</v>
      </c>
      <c r="AW47763" s="94">
        <v>-165</v>
      </c>
      <c r="AX47763" s="94">
        <v>-1165</v>
      </c>
      <c r="AY47763" s="94">
        <v>-238</v>
      </c>
    </row>
    <row r="47764" spans="1:51">
      <c r="A47764" s="85" t="s">
        <v>115</v>
      </c>
      <c r="B47764" s="86">
        <v>44176.375</v>
      </c>
      <c r="C47764" s="87">
        <v>44176</v>
      </c>
      <c r="D47764" s="85">
        <v>2</v>
      </c>
      <c r="E47764" s="86">
        <v>44176.083333333336</v>
      </c>
      <c r="F47764" s="88" t="s">
        <v>393</v>
      </c>
      <c r="G47764" s="89" t="s">
        <v>394</v>
      </c>
      <c r="H47764" s="94">
        <v>5373</v>
      </c>
      <c r="I47764" s="94">
        <v>4980</v>
      </c>
      <c r="J47764" s="94">
        <v>5116</v>
      </c>
      <c r="K47764" s="94">
        <v>136</v>
      </c>
      <c r="O47764" s="94">
        <v>4980</v>
      </c>
      <c r="P47764" s="94">
        <v>5116</v>
      </c>
      <c r="Q47764" s="94">
        <v>136</v>
      </c>
      <c r="R47764" s="94">
        <v>3733</v>
      </c>
      <c r="S47764" s="94">
        <v>987</v>
      </c>
      <c r="V47764" s="94">
        <v>41</v>
      </c>
      <c r="W47764" s="94">
        <v>0</v>
      </c>
      <c r="X47764" s="94">
        <v>234</v>
      </c>
      <c r="Y47764" s="94">
        <v>121</v>
      </c>
      <c r="AJ47764" s="94">
        <v>3733</v>
      </c>
      <c r="AK47764" s="94">
        <v>987</v>
      </c>
      <c r="AN47764" s="94">
        <v>41</v>
      </c>
      <c r="AO47764" s="94">
        <v>0</v>
      </c>
      <c r="AP47764" s="94">
        <v>234</v>
      </c>
      <c r="AQ47764" s="94">
        <v>121</v>
      </c>
      <c r="AS47764" s="94">
        <v>410</v>
      </c>
      <c r="AT47764" s="94">
        <v>1008</v>
      </c>
      <c r="AU47764" s="94">
        <v>121</v>
      </c>
      <c r="AV47764" s="94">
        <v>215</v>
      </c>
      <c r="AW47764" s="94">
        <v>-135</v>
      </c>
      <c r="AX47764" s="94">
        <v>-1203</v>
      </c>
      <c r="AY47764" s="94">
        <v>-280</v>
      </c>
    </row>
    <row r="47765" spans="1:51">
      <c r="A47765" s="85" t="s">
        <v>115</v>
      </c>
      <c r="B47765" s="86">
        <v>44176.416666666664</v>
      </c>
      <c r="C47765" s="87">
        <v>44176</v>
      </c>
      <c r="D47765" s="85">
        <v>3</v>
      </c>
      <c r="E47765" s="86">
        <v>44176.125</v>
      </c>
      <c r="F47765" s="88" t="s">
        <v>393</v>
      </c>
      <c r="G47765" s="89" t="s">
        <v>394</v>
      </c>
      <c r="H47765" s="94">
        <v>5346</v>
      </c>
      <c r="I47765" s="94">
        <v>4910</v>
      </c>
      <c r="J47765" s="94">
        <v>5113</v>
      </c>
      <c r="K47765" s="94">
        <v>203</v>
      </c>
      <c r="O47765" s="94">
        <v>4910</v>
      </c>
      <c r="P47765" s="94">
        <v>5113</v>
      </c>
      <c r="Q47765" s="94">
        <v>203</v>
      </c>
      <c r="R47765" s="94">
        <v>3682</v>
      </c>
      <c r="S47765" s="94">
        <v>982</v>
      </c>
      <c r="V47765" s="94">
        <v>41</v>
      </c>
      <c r="W47765" s="94">
        <v>0</v>
      </c>
      <c r="X47765" s="94">
        <v>289</v>
      </c>
      <c r="Y47765" s="94">
        <v>119</v>
      </c>
      <c r="AJ47765" s="94">
        <v>3682</v>
      </c>
      <c r="AK47765" s="94">
        <v>982</v>
      </c>
      <c r="AN47765" s="94">
        <v>41</v>
      </c>
      <c r="AO47765" s="94">
        <v>0</v>
      </c>
      <c r="AP47765" s="94">
        <v>289</v>
      </c>
      <c r="AQ47765" s="94">
        <v>119</v>
      </c>
      <c r="AS47765" s="94">
        <v>435</v>
      </c>
      <c r="AT47765" s="94">
        <v>986</v>
      </c>
      <c r="AU47765" s="94">
        <v>127</v>
      </c>
      <c r="AV47765" s="94">
        <v>235</v>
      </c>
      <c r="AW47765" s="94">
        <v>-145</v>
      </c>
      <c r="AX47765" s="94">
        <v>-1235</v>
      </c>
      <c r="AY47765" s="94">
        <v>-200</v>
      </c>
    </row>
    <row r="47766" spans="1:51">
      <c r="A47766" s="85" t="s">
        <v>115</v>
      </c>
      <c r="B47766" s="86">
        <v>44176.458333333336</v>
      </c>
      <c r="C47766" s="87">
        <v>44176</v>
      </c>
      <c r="D47766" s="85">
        <v>4</v>
      </c>
      <c r="E47766" s="86">
        <v>44176.166666666664</v>
      </c>
      <c r="F47766" s="88" t="s">
        <v>393</v>
      </c>
      <c r="G47766" s="89" t="s">
        <v>394</v>
      </c>
      <c r="H47766" s="94">
        <v>5376</v>
      </c>
      <c r="I47766" s="94">
        <v>4979</v>
      </c>
      <c r="J47766" s="94">
        <v>5248</v>
      </c>
      <c r="K47766" s="94">
        <v>269</v>
      </c>
      <c r="O47766" s="94">
        <v>4979</v>
      </c>
      <c r="P47766" s="94">
        <v>5248</v>
      </c>
      <c r="Q47766" s="94">
        <v>269</v>
      </c>
      <c r="R47766" s="94">
        <v>3740</v>
      </c>
      <c r="S47766" s="94">
        <v>980</v>
      </c>
      <c r="V47766" s="94">
        <v>43</v>
      </c>
      <c r="W47766" s="94">
        <v>0</v>
      </c>
      <c r="X47766" s="94">
        <v>363</v>
      </c>
      <c r="Y47766" s="94">
        <v>122</v>
      </c>
      <c r="AJ47766" s="94">
        <v>3740</v>
      </c>
      <c r="AK47766" s="94">
        <v>980</v>
      </c>
      <c r="AN47766" s="94">
        <v>43</v>
      </c>
      <c r="AO47766" s="94">
        <v>0</v>
      </c>
      <c r="AP47766" s="94">
        <v>363</v>
      </c>
      <c r="AQ47766" s="94">
        <v>122</v>
      </c>
      <c r="AS47766" s="94">
        <v>435</v>
      </c>
      <c r="AT47766" s="94">
        <v>983</v>
      </c>
      <c r="AU47766" s="94">
        <v>126</v>
      </c>
      <c r="AV47766" s="94">
        <v>217</v>
      </c>
      <c r="AW47766" s="94">
        <v>-158</v>
      </c>
      <c r="AX47766" s="94">
        <v>-1120</v>
      </c>
      <c r="AY47766" s="94">
        <v>-214</v>
      </c>
    </row>
    <row r="47767" spans="1:51">
      <c r="A47767" s="85" t="s">
        <v>115</v>
      </c>
      <c r="B47767" s="86">
        <v>44176.5</v>
      </c>
      <c r="C47767" s="87">
        <v>44176</v>
      </c>
      <c r="D47767" s="85">
        <v>5</v>
      </c>
      <c r="E47767" s="86">
        <v>44176.208333333336</v>
      </c>
      <c r="F47767" s="88" t="s">
        <v>393</v>
      </c>
      <c r="G47767" s="89" t="s">
        <v>394</v>
      </c>
      <c r="H47767" s="94">
        <v>5471</v>
      </c>
      <c r="I47767" s="94">
        <v>5154</v>
      </c>
      <c r="J47767" s="94">
        <v>5210</v>
      </c>
      <c r="K47767" s="94">
        <v>56</v>
      </c>
      <c r="O47767" s="94">
        <v>5154</v>
      </c>
      <c r="P47767" s="94">
        <v>5210</v>
      </c>
      <c r="Q47767" s="94">
        <v>56</v>
      </c>
      <c r="R47767" s="94">
        <v>3682</v>
      </c>
      <c r="S47767" s="94">
        <v>987</v>
      </c>
      <c r="V47767" s="94">
        <v>40</v>
      </c>
      <c r="W47767" s="94">
        <v>0</v>
      </c>
      <c r="X47767" s="94">
        <v>380</v>
      </c>
      <c r="Y47767" s="94">
        <v>121</v>
      </c>
      <c r="AJ47767" s="94">
        <v>3682</v>
      </c>
      <c r="AK47767" s="94">
        <v>987</v>
      </c>
      <c r="AN47767" s="94">
        <v>40</v>
      </c>
      <c r="AO47767" s="94">
        <v>0</v>
      </c>
      <c r="AP47767" s="94">
        <v>380</v>
      </c>
      <c r="AQ47767" s="94">
        <v>121</v>
      </c>
      <c r="AS47767" s="94">
        <v>423</v>
      </c>
      <c r="AT47767" s="94">
        <v>917</v>
      </c>
      <c r="AU47767" s="94">
        <v>122</v>
      </c>
      <c r="AV47767" s="94">
        <v>191</v>
      </c>
      <c r="AW47767" s="94">
        <v>-155</v>
      </c>
      <c r="AX47767" s="94">
        <v>-1184</v>
      </c>
      <c r="AY47767" s="94">
        <v>-258</v>
      </c>
    </row>
    <row r="47768" spans="1:51">
      <c r="A47768" s="85" t="s">
        <v>115</v>
      </c>
      <c r="B47768" s="86">
        <v>44176.541666666664</v>
      </c>
      <c r="C47768" s="87">
        <v>44176</v>
      </c>
      <c r="D47768" s="85">
        <v>6</v>
      </c>
      <c r="E47768" s="86">
        <v>44176.25</v>
      </c>
      <c r="F47768" s="88" t="s">
        <v>393</v>
      </c>
      <c r="G47768" s="89" t="s">
        <v>394</v>
      </c>
      <c r="H47768" s="94">
        <v>5678</v>
      </c>
      <c r="I47768" s="94">
        <v>5333</v>
      </c>
      <c r="J47768" s="94">
        <v>5338</v>
      </c>
      <c r="K47768" s="94">
        <v>5</v>
      </c>
      <c r="O47768" s="94">
        <v>5333</v>
      </c>
      <c r="P47768" s="94">
        <v>5338</v>
      </c>
      <c r="Q47768" s="94">
        <v>5</v>
      </c>
      <c r="R47768" s="94">
        <v>3730</v>
      </c>
      <c r="S47768" s="94">
        <v>1075</v>
      </c>
      <c r="V47768" s="94">
        <v>42</v>
      </c>
      <c r="W47768" s="94">
        <v>0</v>
      </c>
      <c r="X47768" s="94">
        <v>372</v>
      </c>
      <c r="Y47768" s="94">
        <v>119</v>
      </c>
      <c r="AJ47768" s="94">
        <v>3730</v>
      </c>
      <c r="AK47768" s="94">
        <v>1075</v>
      </c>
      <c r="AN47768" s="94">
        <v>42</v>
      </c>
      <c r="AO47768" s="94">
        <v>0</v>
      </c>
      <c r="AP47768" s="94">
        <v>372</v>
      </c>
      <c r="AQ47768" s="94">
        <v>119</v>
      </c>
      <c r="AS47768" s="94">
        <v>431</v>
      </c>
      <c r="AT47768" s="94">
        <v>788</v>
      </c>
      <c r="AU47768" s="94">
        <v>152</v>
      </c>
      <c r="AV47768" s="94">
        <v>185</v>
      </c>
      <c r="AW47768" s="94">
        <v>-172</v>
      </c>
      <c r="AX47768" s="94">
        <v>-1130</v>
      </c>
      <c r="AY47768" s="94">
        <v>-249</v>
      </c>
    </row>
    <row r="47769" spans="1:51">
      <c r="A47769" s="85" t="s">
        <v>115</v>
      </c>
      <c r="B47769" s="86">
        <v>44176.583333333336</v>
      </c>
      <c r="C47769" s="87">
        <v>44176</v>
      </c>
      <c r="D47769" s="85">
        <v>7</v>
      </c>
      <c r="E47769" s="86">
        <v>44176.291666666664</v>
      </c>
      <c r="F47769" s="88" t="s">
        <v>393</v>
      </c>
      <c r="G47769" s="89" t="s">
        <v>394</v>
      </c>
      <c r="H47769" s="94">
        <v>6022</v>
      </c>
      <c r="I47769" s="94">
        <v>5576</v>
      </c>
      <c r="J47769" s="94">
        <v>5869</v>
      </c>
      <c r="K47769" s="94">
        <v>293</v>
      </c>
      <c r="O47769" s="94">
        <v>5576</v>
      </c>
      <c r="P47769" s="94">
        <v>5869</v>
      </c>
      <c r="Q47769" s="94">
        <v>293</v>
      </c>
      <c r="R47769" s="94">
        <v>3980</v>
      </c>
      <c r="S47769" s="94">
        <v>1287</v>
      </c>
      <c r="V47769" s="94">
        <v>42</v>
      </c>
      <c r="W47769" s="94">
        <v>0</v>
      </c>
      <c r="X47769" s="94">
        <v>441</v>
      </c>
      <c r="Y47769" s="94">
        <v>119</v>
      </c>
      <c r="AJ47769" s="94">
        <v>3980</v>
      </c>
      <c r="AK47769" s="94">
        <v>1287</v>
      </c>
      <c r="AN47769" s="94">
        <v>42</v>
      </c>
      <c r="AO47769" s="94">
        <v>0</v>
      </c>
      <c r="AP47769" s="94">
        <v>441</v>
      </c>
      <c r="AQ47769" s="94">
        <v>119</v>
      </c>
      <c r="AS47769" s="94">
        <v>463</v>
      </c>
      <c r="AT47769" s="94">
        <v>874</v>
      </c>
      <c r="AU47769" s="94">
        <v>182</v>
      </c>
      <c r="AV47769" s="94">
        <v>218</v>
      </c>
      <c r="AW47769" s="94">
        <v>-170</v>
      </c>
      <c r="AX47769" s="94">
        <v>-1081</v>
      </c>
      <c r="AY47769" s="94">
        <v>-193</v>
      </c>
    </row>
    <row r="47770" spans="1:51">
      <c r="A47770" s="85" t="s">
        <v>115</v>
      </c>
      <c r="B47770" s="86">
        <v>44176.625</v>
      </c>
      <c r="C47770" s="87">
        <v>44176</v>
      </c>
      <c r="D47770" s="85">
        <v>8</v>
      </c>
      <c r="E47770" s="86">
        <v>44176.333333333336</v>
      </c>
      <c r="F47770" s="88" t="s">
        <v>393</v>
      </c>
      <c r="G47770" s="89" t="s">
        <v>394</v>
      </c>
      <c r="H47770" s="94">
        <v>6264</v>
      </c>
      <c r="I47770" s="94">
        <v>5840</v>
      </c>
      <c r="J47770" s="94">
        <v>6012</v>
      </c>
      <c r="K47770" s="94">
        <v>172</v>
      </c>
      <c r="O47770" s="94">
        <v>5840</v>
      </c>
      <c r="P47770" s="94">
        <v>6012</v>
      </c>
      <c r="Q47770" s="94">
        <v>172</v>
      </c>
      <c r="R47770" s="94">
        <v>3995</v>
      </c>
      <c r="S47770" s="94">
        <v>1353</v>
      </c>
      <c r="V47770" s="94">
        <v>40</v>
      </c>
      <c r="W47770" s="94">
        <v>5</v>
      </c>
      <c r="X47770" s="94">
        <v>498</v>
      </c>
      <c r="Y47770" s="94">
        <v>121</v>
      </c>
      <c r="AJ47770" s="94">
        <v>3995</v>
      </c>
      <c r="AK47770" s="94">
        <v>1353</v>
      </c>
      <c r="AN47770" s="94">
        <v>40</v>
      </c>
      <c r="AO47770" s="94">
        <v>5</v>
      </c>
      <c r="AP47770" s="94">
        <v>498</v>
      </c>
      <c r="AQ47770" s="94">
        <v>121</v>
      </c>
      <c r="AS47770" s="94">
        <v>466</v>
      </c>
      <c r="AT47770" s="94">
        <v>873</v>
      </c>
      <c r="AU47770" s="94">
        <v>198</v>
      </c>
      <c r="AV47770" s="94">
        <v>202</v>
      </c>
      <c r="AW47770" s="94">
        <v>-178</v>
      </c>
      <c r="AX47770" s="94">
        <v>-1163</v>
      </c>
      <c r="AY47770" s="94">
        <v>-226</v>
      </c>
    </row>
    <row r="47771" spans="1:51">
      <c r="A47771" s="85" t="s">
        <v>115</v>
      </c>
      <c r="B47771" s="86">
        <v>44176.666666666664</v>
      </c>
      <c r="C47771" s="87">
        <v>44176</v>
      </c>
      <c r="D47771" s="85">
        <v>9</v>
      </c>
      <c r="E47771" s="86">
        <v>44176.375</v>
      </c>
      <c r="F47771" s="88" t="s">
        <v>393</v>
      </c>
      <c r="G47771" s="89" t="s">
        <v>394</v>
      </c>
      <c r="H47771" s="94">
        <v>6299</v>
      </c>
      <c r="I47771" s="94">
        <v>5909</v>
      </c>
      <c r="J47771" s="94">
        <v>6252</v>
      </c>
      <c r="K47771" s="94">
        <v>343</v>
      </c>
      <c r="O47771" s="94">
        <v>5909</v>
      </c>
      <c r="P47771" s="94">
        <v>6252</v>
      </c>
      <c r="Q47771" s="94">
        <v>343</v>
      </c>
      <c r="R47771" s="94">
        <v>3935</v>
      </c>
      <c r="S47771" s="94">
        <v>1320</v>
      </c>
      <c r="V47771" s="94">
        <v>42</v>
      </c>
      <c r="W47771" s="94">
        <v>302</v>
      </c>
      <c r="X47771" s="94">
        <v>531</v>
      </c>
      <c r="Y47771" s="94">
        <v>122</v>
      </c>
      <c r="AJ47771" s="94">
        <v>3935</v>
      </c>
      <c r="AK47771" s="94">
        <v>1320</v>
      </c>
      <c r="AN47771" s="94">
        <v>42</v>
      </c>
      <c r="AO47771" s="94">
        <v>302</v>
      </c>
      <c r="AP47771" s="94">
        <v>531</v>
      </c>
      <c r="AQ47771" s="94">
        <v>122</v>
      </c>
      <c r="AS47771" s="94">
        <v>427</v>
      </c>
      <c r="AT47771" s="94">
        <v>1054</v>
      </c>
      <c r="AU47771" s="94">
        <v>191</v>
      </c>
      <c r="AV47771" s="94">
        <v>235</v>
      </c>
      <c r="AW47771" s="94">
        <v>-129</v>
      </c>
      <c r="AX47771" s="94">
        <v>-1205</v>
      </c>
      <c r="AY47771" s="94">
        <v>-230</v>
      </c>
    </row>
    <row r="47772" spans="1:51">
      <c r="A47772" s="85" t="s">
        <v>115</v>
      </c>
      <c r="B47772" s="86">
        <v>44176.708333333336</v>
      </c>
      <c r="C47772" s="87">
        <v>44176</v>
      </c>
      <c r="D47772" s="85">
        <v>10</v>
      </c>
      <c r="E47772" s="86">
        <v>44176.416666666664</v>
      </c>
      <c r="F47772" s="88" t="s">
        <v>393</v>
      </c>
      <c r="G47772" s="89" t="s">
        <v>394</v>
      </c>
      <c r="H47772" s="94">
        <v>6217</v>
      </c>
      <c r="I47772" s="94">
        <v>6132</v>
      </c>
      <c r="J47772" s="94">
        <v>6429</v>
      </c>
      <c r="K47772" s="94">
        <v>297</v>
      </c>
      <c r="O47772" s="94">
        <v>6132</v>
      </c>
      <c r="P47772" s="94">
        <v>6429</v>
      </c>
      <c r="Q47772" s="94">
        <v>297</v>
      </c>
      <c r="R47772" s="94">
        <v>3676</v>
      </c>
      <c r="S47772" s="94">
        <v>1189</v>
      </c>
      <c r="V47772" s="94">
        <v>40</v>
      </c>
      <c r="W47772" s="94">
        <v>729</v>
      </c>
      <c r="X47772" s="94">
        <v>671</v>
      </c>
      <c r="Y47772" s="94">
        <v>124</v>
      </c>
      <c r="AJ47772" s="94">
        <v>3676</v>
      </c>
      <c r="AK47772" s="94">
        <v>1189</v>
      </c>
      <c r="AN47772" s="94">
        <v>40</v>
      </c>
      <c r="AO47772" s="94">
        <v>729</v>
      </c>
      <c r="AP47772" s="94">
        <v>671</v>
      </c>
      <c r="AQ47772" s="94">
        <v>124</v>
      </c>
      <c r="AS47772" s="94">
        <v>348</v>
      </c>
      <c r="AT47772" s="94">
        <v>1086</v>
      </c>
      <c r="AU47772" s="94">
        <v>162</v>
      </c>
      <c r="AV47772" s="94">
        <v>219</v>
      </c>
      <c r="AW47772" s="94">
        <v>-102</v>
      </c>
      <c r="AX47772" s="94">
        <v>-1137</v>
      </c>
      <c r="AY47772" s="94">
        <v>-279</v>
      </c>
    </row>
    <row r="47773" spans="1:51">
      <c r="A47773" s="85" t="s">
        <v>115</v>
      </c>
      <c r="B47773" s="86">
        <v>44176.75</v>
      </c>
      <c r="C47773" s="87">
        <v>44176</v>
      </c>
      <c r="D47773" s="85">
        <v>11</v>
      </c>
      <c r="E47773" s="86">
        <v>44176.458333333336</v>
      </c>
      <c r="F47773" s="88" t="s">
        <v>393</v>
      </c>
      <c r="G47773" s="89" t="s">
        <v>394</v>
      </c>
      <c r="H47773" s="94">
        <v>6123</v>
      </c>
      <c r="I47773" s="94">
        <v>6169</v>
      </c>
      <c r="J47773" s="94">
        <v>6108</v>
      </c>
      <c r="K47773" s="94">
        <v>-61</v>
      </c>
      <c r="O47773" s="94">
        <v>6169</v>
      </c>
      <c r="P47773" s="94">
        <v>6108</v>
      </c>
      <c r="Q47773" s="94">
        <v>-61</v>
      </c>
      <c r="R47773" s="94">
        <v>3497</v>
      </c>
      <c r="S47773" s="94">
        <v>1091</v>
      </c>
      <c r="V47773" s="94">
        <v>41</v>
      </c>
      <c r="W47773" s="94">
        <v>675</v>
      </c>
      <c r="X47773" s="94">
        <v>679</v>
      </c>
      <c r="Y47773" s="94">
        <v>125</v>
      </c>
      <c r="AJ47773" s="94">
        <v>3497</v>
      </c>
      <c r="AK47773" s="94">
        <v>1091</v>
      </c>
      <c r="AN47773" s="94">
        <v>41</v>
      </c>
      <c r="AO47773" s="94">
        <v>675</v>
      </c>
      <c r="AP47773" s="94">
        <v>679</v>
      </c>
      <c r="AQ47773" s="94">
        <v>125</v>
      </c>
      <c r="AS47773" s="94">
        <v>314</v>
      </c>
      <c r="AT47773" s="94">
        <v>877</v>
      </c>
      <c r="AU47773" s="94">
        <v>170</v>
      </c>
      <c r="AV47773" s="94">
        <v>174</v>
      </c>
      <c r="AW47773" s="94">
        <v>-145</v>
      </c>
      <c r="AX47773" s="94">
        <v>-1191</v>
      </c>
      <c r="AY47773" s="94">
        <v>-260</v>
      </c>
    </row>
    <row r="47774" spans="1:51">
      <c r="A47774" s="85" t="s">
        <v>115</v>
      </c>
      <c r="B47774" s="86">
        <v>44176.791666666664</v>
      </c>
      <c r="C47774" s="87">
        <v>44176</v>
      </c>
      <c r="D47774" s="85">
        <v>12</v>
      </c>
      <c r="E47774" s="86">
        <v>44176.5</v>
      </c>
      <c r="F47774" s="88" t="s">
        <v>393</v>
      </c>
      <c r="G47774" s="89" t="s">
        <v>394</v>
      </c>
      <c r="H47774" s="94">
        <v>6090</v>
      </c>
      <c r="I47774" s="94">
        <v>5982</v>
      </c>
      <c r="J47774" s="94">
        <v>5878</v>
      </c>
      <c r="K47774" s="94">
        <v>-104</v>
      </c>
      <c r="O47774" s="94">
        <v>5982</v>
      </c>
      <c r="P47774" s="94">
        <v>5878</v>
      </c>
      <c r="Q47774" s="94">
        <v>-104</v>
      </c>
      <c r="R47774" s="94">
        <v>3390</v>
      </c>
      <c r="S47774" s="94">
        <v>1048</v>
      </c>
      <c r="V47774" s="94">
        <v>41</v>
      </c>
      <c r="W47774" s="94">
        <v>618</v>
      </c>
      <c r="X47774" s="94">
        <v>653</v>
      </c>
      <c r="Y47774" s="94">
        <v>128</v>
      </c>
      <c r="AJ47774" s="94">
        <v>3390</v>
      </c>
      <c r="AK47774" s="94">
        <v>1048</v>
      </c>
      <c r="AN47774" s="94">
        <v>41</v>
      </c>
      <c r="AO47774" s="94">
        <v>618</v>
      </c>
      <c r="AP47774" s="94">
        <v>653</v>
      </c>
      <c r="AQ47774" s="94">
        <v>128</v>
      </c>
      <c r="AS47774" s="94">
        <v>288</v>
      </c>
      <c r="AT47774" s="94">
        <v>915</v>
      </c>
      <c r="AU47774" s="94">
        <v>162</v>
      </c>
      <c r="AV47774" s="94">
        <v>184</v>
      </c>
      <c r="AW47774" s="94">
        <v>-101</v>
      </c>
      <c r="AX47774" s="94">
        <v>-1251</v>
      </c>
      <c r="AY47774" s="94">
        <v>-301</v>
      </c>
    </row>
    <row r="47775" spans="1:51">
      <c r="A47775" s="85" t="s">
        <v>115</v>
      </c>
      <c r="B47775" s="86">
        <v>44176.833333333336</v>
      </c>
      <c r="C47775" s="87">
        <v>44176</v>
      </c>
      <c r="D47775" s="85">
        <v>13</v>
      </c>
      <c r="E47775" s="86">
        <v>44176.541666666664</v>
      </c>
      <c r="F47775" s="88" t="s">
        <v>393</v>
      </c>
      <c r="G47775" s="89" t="s">
        <v>394</v>
      </c>
      <c r="H47775" s="94">
        <v>6087</v>
      </c>
      <c r="I47775" s="94">
        <v>5933</v>
      </c>
      <c r="J47775" s="94">
        <v>6301</v>
      </c>
      <c r="K47775" s="94">
        <v>368</v>
      </c>
      <c r="O47775" s="94">
        <v>5933</v>
      </c>
      <c r="P47775" s="94">
        <v>6301</v>
      </c>
      <c r="Q47775" s="94">
        <v>368</v>
      </c>
      <c r="R47775" s="94">
        <v>3615</v>
      </c>
      <c r="S47775" s="94">
        <v>1125</v>
      </c>
      <c r="V47775" s="94">
        <v>42</v>
      </c>
      <c r="W47775" s="94">
        <v>632</v>
      </c>
      <c r="X47775" s="94">
        <v>760</v>
      </c>
      <c r="Y47775" s="94">
        <v>127</v>
      </c>
      <c r="AJ47775" s="94">
        <v>3615</v>
      </c>
      <c r="AK47775" s="94">
        <v>1125</v>
      </c>
      <c r="AN47775" s="94">
        <v>42</v>
      </c>
      <c r="AO47775" s="94">
        <v>632</v>
      </c>
      <c r="AP47775" s="94">
        <v>760</v>
      </c>
      <c r="AQ47775" s="94">
        <v>127</v>
      </c>
      <c r="AS47775" s="94">
        <v>326</v>
      </c>
      <c r="AT47775" s="94">
        <v>1040</v>
      </c>
      <c r="AU47775" s="94">
        <v>177</v>
      </c>
      <c r="AV47775" s="94">
        <v>260</v>
      </c>
      <c r="AW47775" s="94">
        <v>-68</v>
      </c>
      <c r="AX47775" s="94">
        <v>-1160</v>
      </c>
      <c r="AY47775" s="94">
        <v>-207</v>
      </c>
    </row>
    <row r="47776" spans="1:51">
      <c r="A47776" s="85" t="s">
        <v>115</v>
      </c>
      <c r="B47776" s="86">
        <v>44176.875</v>
      </c>
      <c r="C47776" s="87">
        <v>44176</v>
      </c>
      <c r="D47776" s="85">
        <v>14</v>
      </c>
      <c r="E47776" s="86">
        <v>44176.583333333336</v>
      </c>
      <c r="F47776" s="88" t="s">
        <v>393</v>
      </c>
      <c r="G47776" s="89" t="s">
        <v>394</v>
      </c>
      <c r="H47776" s="94">
        <v>6095</v>
      </c>
      <c r="I47776" s="94">
        <v>6012</v>
      </c>
      <c r="J47776" s="94">
        <v>6544</v>
      </c>
      <c r="K47776" s="94">
        <v>532</v>
      </c>
      <c r="O47776" s="94">
        <v>6012</v>
      </c>
      <c r="P47776" s="94">
        <v>6544</v>
      </c>
      <c r="Q47776" s="94">
        <v>532</v>
      </c>
      <c r="R47776" s="94">
        <v>3832</v>
      </c>
      <c r="S47776" s="94">
        <v>1048</v>
      </c>
      <c r="V47776" s="94">
        <v>42</v>
      </c>
      <c r="W47776" s="94">
        <v>677</v>
      </c>
      <c r="X47776" s="94">
        <v>817</v>
      </c>
      <c r="Y47776" s="94">
        <v>128</v>
      </c>
      <c r="AJ47776" s="94">
        <v>3832</v>
      </c>
      <c r="AK47776" s="94">
        <v>1048</v>
      </c>
      <c r="AN47776" s="94">
        <v>42</v>
      </c>
      <c r="AO47776" s="94">
        <v>677</v>
      </c>
      <c r="AP47776" s="94">
        <v>817</v>
      </c>
      <c r="AQ47776" s="94">
        <v>128</v>
      </c>
      <c r="AS47776" s="94">
        <v>335</v>
      </c>
      <c r="AT47776" s="94">
        <v>1107</v>
      </c>
      <c r="AU47776" s="94">
        <v>176</v>
      </c>
      <c r="AV47776" s="94">
        <v>271</v>
      </c>
      <c r="AW47776" s="94">
        <v>-56</v>
      </c>
      <c r="AX47776" s="94">
        <v>-1134</v>
      </c>
      <c r="AY47776" s="94">
        <v>-167</v>
      </c>
    </row>
    <row r="47777" spans="1:51">
      <c r="A47777" s="85" t="s">
        <v>115</v>
      </c>
      <c r="B47777" s="86">
        <v>44176.916666666664</v>
      </c>
      <c r="C47777" s="87">
        <v>44176</v>
      </c>
      <c r="D47777" s="85">
        <v>15</v>
      </c>
      <c r="E47777" s="86">
        <v>44176.625</v>
      </c>
      <c r="F47777" s="88" t="s">
        <v>393</v>
      </c>
      <c r="G47777" s="89" t="s">
        <v>394</v>
      </c>
      <c r="H47777" s="94">
        <v>6112</v>
      </c>
      <c r="I47777" s="94">
        <v>5886</v>
      </c>
      <c r="J47777" s="94">
        <v>6327</v>
      </c>
      <c r="K47777" s="94">
        <v>441</v>
      </c>
      <c r="O47777" s="94">
        <v>5886</v>
      </c>
      <c r="P47777" s="94">
        <v>6327</v>
      </c>
      <c r="Q47777" s="94">
        <v>441</v>
      </c>
      <c r="R47777" s="94">
        <v>3729</v>
      </c>
      <c r="S47777" s="94">
        <v>997</v>
      </c>
      <c r="V47777" s="94">
        <v>43</v>
      </c>
      <c r="W47777" s="94">
        <v>611</v>
      </c>
      <c r="X47777" s="94">
        <v>819</v>
      </c>
      <c r="Y47777" s="94">
        <v>128</v>
      </c>
      <c r="AJ47777" s="94">
        <v>3729</v>
      </c>
      <c r="AK47777" s="94">
        <v>997</v>
      </c>
      <c r="AN47777" s="94">
        <v>43</v>
      </c>
      <c r="AO47777" s="94">
        <v>611</v>
      </c>
      <c r="AP47777" s="94">
        <v>819</v>
      </c>
      <c r="AQ47777" s="94">
        <v>128</v>
      </c>
      <c r="AS47777" s="94">
        <v>295</v>
      </c>
      <c r="AT47777" s="94">
        <v>1184</v>
      </c>
      <c r="AU47777" s="94">
        <v>162</v>
      </c>
      <c r="AV47777" s="94">
        <v>199</v>
      </c>
      <c r="AW47777" s="94">
        <v>-31</v>
      </c>
      <c r="AX47777" s="94">
        <v>-1170</v>
      </c>
      <c r="AY47777" s="94">
        <v>-198</v>
      </c>
    </row>
    <row r="47778" spans="1:51">
      <c r="A47778" s="85" t="s">
        <v>115</v>
      </c>
      <c r="B47778" s="86">
        <v>44176.958333333336</v>
      </c>
      <c r="C47778" s="87">
        <v>44176</v>
      </c>
      <c r="D47778" s="85">
        <v>16</v>
      </c>
      <c r="E47778" s="86">
        <v>44176.666666666664</v>
      </c>
      <c r="F47778" s="88" t="s">
        <v>393</v>
      </c>
      <c r="G47778" s="89" t="s">
        <v>394</v>
      </c>
      <c r="H47778" s="94">
        <v>6144</v>
      </c>
      <c r="I47778" s="94">
        <v>5848</v>
      </c>
      <c r="J47778" s="94">
        <v>6465</v>
      </c>
      <c r="K47778" s="94">
        <v>617</v>
      </c>
      <c r="O47778" s="94">
        <v>5848</v>
      </c>
      <c r="P47778" s="94">
        <v>6465</v>
      </c>
      <c r="Q47778" s="94">
        <v>617</v>
      </c>
      <c r="R47778" s="94">
        <v>3831</v>
      </c>
      <c r="S47778" s="94">
        <v>1179</v>
      </c>
      <c r="V47778" s="94">
        <v>40</v>
      </c>
      <c r="W47778" s="94">
        <v>406</v>
      </c>
      <c r="X47778" s="94">
        <v>881</v>
      </c>
      <c r="Y47778" s="94">
        <v>128</v>
      </c>
      <c r="AJ47778" s="94">
        <v>3831</v>
      </c>
      <c r="AK47778" s="94">
        <v>1179</v>
      </c>
      <c r="AN47778" s="94">
        <v>40</v>
      </c>
      <c r="AO47778" s="94">
        <v>406</v>
      </c>
      <c r="AP47778" s="94">
        <v>881</v>
      </c>
      <c r="AQ47778" s="94">
        <v>128</v>
      </c>
      <c r="AS47778" s="94">
        <v>314</v>
      </c>
      <c r="AT47778" s="94">
        <v>1287</v>
      </c>
      <c r="AU47778" s="94">
        <v>176</v>
      </c>
      <c r="AV47778" s="94">
        <v>220</v>
      </c>
      <c r="AW47778" s="94">
        <v>-29</v>
      </c>
      <c r="AX47778" s="94">
        <v>-1113</v>
      </c>
      <c r="AY47778" s="94">
        <v>-238</v>
      </c>
    </row>
    <row r="47779" spans="1:51">
      <c r="A47779" s="85" t="s">
        <v>115</v>
      </c>
      <c r="B47779" s="86">
        <v>44177</v>
      </c>
      <c r="C47779" s="87">
        <v>44176</v>
      </c>
      <c r="D47779" s="85">
        <v>17</v>
      </c>
      <c r="E47779" s="86">
        <v>44176.708333333336</v>
      </c>
      <c r="F47779" s="88" t="s">
        <v>393</v>
      </c>
      <c r="G47779" s="89" t="s">
        <v>394</v>
      </c>
      <c r="H47779" s="94">
        <v>6269</v>
      </c>
      <c r="I47779" s="94">
        <v>5953</v>
      </c>
      <c r="J47779" s="94">
        <v>6402</v>
      </c>
      <c r="K47779" s="94">
        <v>449</v>
      </c>
      <c r="O47779" s="94">
        <v>5953</v>
      </c>
      <c r="P47779" s="94">
        <v>6402</v>
      </c>
      <c r="Q47779" s="94">
        <v>449</v>
      </c>
      <c r="R47779" s="94">
        <v>3932</v>
      </c>
      <c r="S47779" s="94">
        <v>1510</v>
      </c>
      <c r="V47779" s="94">
        <v>43</v>
      </c>
      <c r="W47779" s="94">
        <v>76</v>
      </c>
      <c r="X47779" s="94">
        <v>714</v>
      </c>
      <c r="Y47779" s="94">
        <v>127</v>
      </c>
      <c r="AJ47779" s="94">
        <v>3932</v>
      </c>
      <c r="AK47779" s="94">
        <v>1510</v>
      </c>
      <c r="AN47779" s="94">
        <v>43</v>
      </c>
      <c r="AO47779" s="94">
        <v>76</v>
      </c>
      <c r="AP47779" s="94">
        <v>714</v>
      </c>
      <c r="AQ47779" s="94">
        <v>127</v>
      </c>
      <c r="AS47779" s="94">
        <v>358</v>
      </c>
      <c r="AT47779" s="94">
        <v>1206</v>
      </c>
      <c r="AU47779" s="94">
        <v>240</v>
      </c>
      <c r="AV47779" s="94">
        <v>268</v>
      </c>
      <c r="AW47779" s="94">
        <v>-84</v>
      </c>
      <c r="AX47779" s="94">
        <v>-1178</v>
      </c>
      <c r="AY47779" s="94">
        <v>-361</v>
      </c>
    </row>
    <row r="47780" spans="1:51">
      <c r="A47780" s="85" t="s">
        <v>115</v>
      </c>
      <c r="B47780" s="86">
        <v>44177.041666666664</v>
      </c>
      <c r="C47780" s="87">
        <v>44176</v>
      </c>
      <c r="D47780" s="85">
        <v>18</v>
      </c>
      <c r="E47780" s="86">
        <v>44176.75</v>
      </c>
      <c r="F47780" s="88" t="s">
        <v>393</v>
      </c>
      <c r="G47780" s="89" t="s">
        <v>394</v>
      </c>
      <c r="H47780" s="94">
        <v>6463</v>
      </c>
      <c r="I47780" s="94">
        <v>6218</v>
      </c>
      <c r="J47780" s="94">
        <v>6554</v>
      </c>
      <c r="K47780" s="94">
        <v>336</v>
      </c>
      <c r="O47780" s="94">
        <v>6218</v>
      </c>
      <c r="P47780" s="94">
        <v>6554</v>
      </c>
      <c r="Q47780" s="94">
        <v>336</v>
      </c>
      <c r="R47780" s="94">
        <v>3988</v>
      </c>
      <c r="S47780" s="94">
        <v>1762</v>
      </c>
      <c r="V47780" s="94">
        <v>40</v>
      </c>
      <c r="W47780" s="94">
        <v>1</v>
      </c>
      <c r="X47780" s="94">
        <v>638</v>
      </c>
      <c r="Y47780" s="94">
        <v>125</v>
      </c>
      <c r="AJ47780" s="94">
        <v>3988</v>
      </c>
      <c r="AK47780" s="94">
        <v>1762</v>
      </c>
      <c r="AN47780" s="94">
        <v>40</v>
      </c>
      <c r="AO47780" s="94">
        <v>1</v>
      </c>
      <c r="AP47780" s="94">
        <v>638</v>
      </c>
      <c r="AQ47780" s="94">
        <v>125</v>
      </c>
      <c r="AS47780" s="94">
        <v>417</v>
      </c>
      <c r="AT47780" s="94">
        <v>1120</v>
      </c>
      <c r="AU47780" s="94">
        <v>260</v>
      </c>
      <c r="AV47780" s="94">
        <v>319</v>
      </c>
      <c r="AW47780" s="94">
        <v>-140</v>
      </c>
      <c r="AX47780" s="94">
        <v>-1231</v>
      </c>
      <c r="AY47780" s="94">
        <v>-409</v>
      </c>
    </row>
    <row r="47781" spans="1:51">
      <c r="A47781" s="85" t="s">
        <v>115</v>
      </c>
      <c r="B47781" s="86">
        <v>44177.083333333336</v>
      </c>
      <c r="C47781" s="87">
        <v>44176</v>
      </c>
      <c r="D47781" s="85">
        <v>19</v>
      </c>
      <c r="E47781" s="86">
        <v>44176.791666666664</v>
      </c>
      <c r="F47781" s="88" t="s">
        <v>393</v>
      </c>
      <c r="G47781" s="89" t="s">
        <v>394</v>
      </c>
      <c r="H47781" s="94">
        <v>6514</v>
      </c>
      <c r="I47781" s="94">
        <v>6176</v>
      </c>
      <c r="J47781" s="94">
        <v>6756</v>
      </c>
      <c r="K47781" s="94">
        <v>580</v>
      </c>
      <c r="O47781" s="94">
        <v>6176</v>
      </c>
      <c r="P47781" s="94">
        <v>6756</v>
      </c>
      <c r="Q47781" s="94">
        <v>580</v>
      </c>
      <c r="R47781" s="94">
        <v>4022</v>
      </c>
      <c r="S47781" s="94">
        <v>1894</v>
      </c>
      <c r="V47781" s="94">
        <v>43</v>
      </c>
      <c r="W47781" s="94">
        <v>0</v>
      </c>
      <c r="X47781" s="94">
        <v>672</v>
      </c>
      <c r="Y47781" s="94">
        <v>125</v>
      </c>
      <c r="AJ47781" s="94">
        <v>4022</v>
      </c>
      <c r="AK47781" s="94">
        <v>1894</v>
      </c>
      <c r="AN47781" s="94">
        <v>43</v>
      </c>
      <c r="AO47781" s="94">
        <v>0</v>
      </c>
      <c r="AP47781" s="94">
        <v>672</v>
      </c>
      <c r="AQ47781" s="94">
        <v>125</v>
      </c>
      <c r="AS47781" s="94">
        <v>448</v>
      </c>
      <c r="AT47781" s="94">
        <v>1221</v>
      </c>
      <c r="AU47781" s="94">
        <v>257</v>
      </c>
      <c r="AV47781" s="94">
        <v>398</v>
      </c>
      <c r="AW47781" s="94">
        <v>-124</v>
      </c>
      <c r="AX47781" s="94">
        <v>-1189</v>
      </c>
      <c r="AY47781" s="94">
        <v>-431</v>
      </c>
    </row>
    <row r="47782" spans="1:51">
      <c r="A47782" s="85" t="s">
        <v>115</v>
      </c>
      <c r="B47782" s="86">
        <v>44177.125</v>
      </c>
      <c r="C47782" s="87">
        <v>44176</v>
      </c>
      <c r="D47782" s="85">
        <v>20</v>
      </c>
      <c r="E47782" s="86">
        <v>44176.833333333336</v>
      </c>
      <c r="F47782" s="88" t="s">
        <v>393</v>
      </c>
      <c r="G47782" s="89" t="s">
        <v>394</v>
      </c>
      <c r="H47782" s="94">
        <v>6399</v>
      </c>
      <c r="I47782" s="94">
        <v>6065</v>
      </c>
      <c r="J47782" s="94">
        <v>6682</v>
      </c>
      <c r="K47782" s="94">
        <v>617</v>
      </c>
      <c r="O47782" s="94">
        <v>6065</v>
      </c>
      <c r="P47782" s="94">
        <v>6682</v>
      </c>
      <c r="Q47782" s="94">
        <v>617</v>
      </c>
      <c r="R47782" s="94">
        <v>3986</v>
      </c>
      <c r="S47782" s="94">
        <v>1827</v>
      </c>
      <c r="V47782" s="94">
        <v>42</v>
      </c>
      <c r="W47782" s="94">
        <v>0</v>
      </c>
      <c r="X47782" s="94">
        <v>703</v>
      </c>
      <c r="Y47782" s="94">
        <v>124</v>
      </c>
      <c r="AJ47782" s="94">
        <v>3986</v>
      </c>
      <c r="AK47782" s="94">
        <v>1827</v>
      </c>
      <c r="AN47782" s="94">
        <v>42</v>
      </c>
      <c r="AO47782" s="94">
        <v>0</v>
      </c>
      <c r="AP47782" s="94">
        <v>703</v>
      </c>
      <c r="AQ47782" s="94">
        <v>124</v>
      </c>
      <c r="AS47782" s="94">
        <v>458</v>
      </c>
      <c r="AT47782" s="94">
        <v>1215</v>
      </c>
      <c r="AU47782" s="94">
        <v>229</v>
      </c>
      <c r="AV47782" s="94">
        <v>415</v>
      </c>
      <c r="AW47782" s="94">
        <v>-124</v>
      </c>
      <c r="AX47782" s="94">
        <v>-1199</v>
      </c>
      <c r="AY47782" s="94">
        <v>-377</v>
      </c>
    </row>
    <row r="47783" spans="1:51">
      <c r="A47783" s="85" t="s">
        <v>115</v>
      </c>
      <c r="B47783" s="86">
        <v>44177.166666666664</v>
      </c>
      <c r="C47783" s="87">
        <v>44176</v>
      </c>
      <c r="D47783" s="85">
        <v>21</v>
      </c>
      <c r="E47783" s="86">
        <v>44176.875</v>
      </c>
      <c r="F47783" s="88" t="s">
        <v>393</v>
      </c>
      <c r="G47783" s="89" t="s">
        <v>394</v>
      </c>
      <c r="H47783" s="94">
        <v>6279</v>
      </c>
      <c r="I47783" s="94">
        <v>5945</v>
      </c>
      <c r="J47783" s="94">
        <v>6713</v>
      </c>
      <c r="K47783" s="94">
        <v>768</v>
      </c>
      <c r="O47783" s="94">
        <v>5945</v>
      </c>
      <c r="P47783" s="94">
        <v>6713</v>
      </c>
      <c r="Q47783" s="94">
        <v>768</v>
      </c>
      <c r="R47783" s="94">
        <v>3992</v>
      </c>
      <c r="S47783" s="94">
        <v>1768</v>
      </c>
      <c r="V47783" s="94">
        <v>43</v>
      </c>
      <c r="W47783" s="94">
        <v>0</v>
      </c>
      <c r="X47783" s="94">
        <v>786</v>
      </c>
      <c r="Y47783" s="94">
        <v>124</v>
      </c>
      <c r="AJ47783" s="94">
        <v>3992</v>
      </c>
      <c r="AK47783" s="94">
        <v>1768</v>
      </c>
      <c r="AN47783" s="94">
        <v>43</v>
      </c>
      <c r="AO47783" s="94">
        <v>0</v>
      </c>
      <c r="AP47783" s="94">
        <v>786</v>
      </c>
      <c r="AQ47783" s="94">
        <v>124</v>
      </c>
      <c r="AS47783" s="94">
        <v>466</v>
      </c>
      <c r="AT47783" s="94">
        <v>1224</v>
      </c>
      <c r="AU47783" s="94">
        <v>250</v>
      </c>
      <c r="AV47783" s="94">
        <v>442</v>
      </c>
      <c r="AW47783" s="94">
        <v>-119</v>
      </c>
      <c r="AX47783" s="94">
        <v>-1182</v>
      </c>
      <c r="AY47783" s="94">
        <v>-313</v>
      </c>
    </row>
    <row r="47784" spans="1:51">
      <c r="A47784" s="85" t="s">
        <v>115</v>
      </c>
      <c r="B47784" s="86">
        <v>44177.208333333336</v>
      </c>
      <c r="C47784" s="87">
        <v>44176</v>
      </c>
      <c r="D47784" s="85">
        <v>22</v>
      </c>
      <c r="E47784" s="86">
        <v>44176.916666666664</v>
      </c>
      <c r="F47784" s="88" t="s">
        <v>393</v>
      </c>
      <c r="G47784" s="89" t="s">
        <v>394</v>
      </c>
      <c r="H47784" s="94">
        <v>6123</v>
      </c>
      <c r="I47784" s="94">
        <v>5805</v>
      </c>
      <c r="J47784" s="94">
        <v>6519</v>
      </c>
      <c r="K47784" s="94">
        <v>714</v>
      </c>
      <c r="O47784" s="94">
        <v>5805</v>
      </c>
      <c r="P47784" s="94">
        <v>6519</v>
      </c>
      <c r="Q47784" s="94">
        <v>714</v>
      </c>
      <c r="R47784" s="94">
        <v>3947</v>
      </c>
      <c r="S47784" s="94">
        <v>1589</v>
      </c>
      <c r="V47784" s="94">
        <v>42</v>
      </c>
      <c r="W47784" s="94">
        <v>0</v>
      </c>
      <c r="X47784" s="94">
        <v>816</v>
      </c>
      <c r="Y47784" s="94">
        <v>125</v>
      </c>
      <c r="AJ47784" s="94">
        <v>3947</v>
      </c>
      <c r="AK47784" s="94">
        <v>1589</v>
      </c>
      <c r="AN47784" s="94">
        <v>42</v>
      </c>
      <c r="AO47784" s="94">
        <v>0</v>
      </c>
      <c r="AP47784" s="94">
        <v>816</v>
      </c>
      <c r="AQ47784" s="94">
        <v>125</v>
      </c>
      <c r="AS47784" s="94">
        <v>468</v>
      </c>
      <c r="AT47784" s="94">
        <v>1089</v>
      </c>
      <c r="AU47784" s="94">
        <v>226</v>
      </c>
      <c r="AV47784" s="94">
        <v>382</v>
      </c>
      <c r="AW47784" s="94">
        <v>-140</v>
      </c>
      <c r="AX47784" s="94">
        <v>-1032</v>
      </c>
      <c r="AY47784" s="94">
        <v>-279</v>
      </c>
    </row>
    <row r="47785" spans="1:51">
      <c r="A47785" s="85" t="s">
        <v>115</v>
      </c>
      <c r="B47785" s="86">
        <v>44177.25</v>
      </c>
      <c r="C47785" s="87">
        <v>44176</v>
      </c>
      <c r="D47785" s="85">
        <v>23</v>
      </c>
      <c r="E47785" s="86">
        <v>44176.958333333336</v>
      </c>
      <c r="F47785" s="88" t="s">
        <v>393</v>
      </c>
      <c r="G47785" s="89" t="s">
        <v>394</v>
      </c>
      <c r="H47785" s="94">
        <v>5903</v>
      </c>
      <c r="I47785" s="94">
        <v>5646</v>
      </c>
      <c r="J47785" s="94">
        <v>6451</v>
      </c>
      <c r="K47785" s="94">
        <v>805</v>
      </c>
      <c r="O47785" s="94">
        <v>5646</v>
      </c>
      <c r="P47785" s="94">
        <v>6451</v>
      </c>
      <c r="Q47785" s="94">
        <v>805</v>
      </c>
      <c r="R47785" s="94">
        <v>3950</v>
      </c>
      <c r="S47785" s="94">
        <v>1546</v>
      </c>
      <c r="V47785" s="94">
        <v>43</v>
      </c>
      <c r="W47785" s="94">
        <v>0</v>
      </c>
      <c r="X47785" s="94">
        <v>788</v>
      </c>
      <c r="Y47785" s="94">
        <v>124</v>
      </c>
      <c r="AJ47785" s="94">
        <v>3950</v>
      </c>
      <c r="AK47785" s="94">
        <v>1546</v>
      </c>
      <c r="AN47785" s="94">
        <v>43</v>
      </c>
      <c r="AO47785" s="94">
        <v>0</v>
      </c>
      <c r="AP47785" s="94">
        <v>788</v>
      </c>
      <c r="AQ47785" s="94">
        <v>124</v>
      </c>
      <c r="AS47785" s="94">
        <v>486</v>
      </c>
      <c r="AT47785" s="94">
        <v>1121</v>
      </c>
      <c r="AU47785" s="94">
        <v>198</v>
      </c>
      <c r="AV47785" s="94">
        <v>393</v>
      </c>
      <c r="AW47785" s="94">
        <v>-141</v>
      </c>
      <c r="AX47785" s="94">
        <v>-1026</v>
      </c>
      <c r="AY47785" s="94">
        <v>-226</v>
      </c>
    </row>
    <row r="47786" spans="1:51">
      <c r="A47786" s="85" t="s">
        <v>115</v>
      </c>
      <c r="B47786" s="86">
        <v>44177.291666666664</v>
      </c>
      <c r="C47786" s="87">
        <v>44176</v>
      </c>
      <c r="D47786" s="85">
        <v>24</v>
      </c>
      <c r="E47786" s="86">
        <v>44177</v>
      </c>
      <c r="F47786" s="88" t="s">
        <v>393</v>
      </c>
      <c r="G47786" s="89" t="s">
        <v>394</v>
      </c>
      <c r="H47786" s="94">
        <v>5677</v>
      </c>
      <c r="I47786" s="94">
        <v>5332</v>
      </c>
      <c r="J47786" s="94">
        <v>6305</v>
      </c>
      <c r="K47786" s="94">
        <v>973</v>
      </c>
      <c r="O47786" s="94">
        <v>5332</v>
      </c>
      <c r="P47786" s="94">
        <v>6305</v>
      </c>
      <c r="Q47786" s="94">
        <v>973</v>
      </c>
      <c r="R47786" s="94">
        <v>3979</v>
      </c>
      <c r="S47786" s="94">
        <v>1505</v>
      </c>
      <c r="V47786" s="94">
        <v>42</v>
      </c>
      <c r="W47786" s="94">
        <v>0</v>
      </c>
      <c r="X47786" s="94">
        <v>654</v>
      </c>
      <c r="Y47786" s="94">
        <v>125</v>
      </c>
      <c r="AJ47786" s="94">
        <v>3979</v>
      </c>
      <c r="AK47786" s="94">
        <v>1505</v>
      </c>
      <c r="AN47786" s="94">
        <v>42</v>
      </c>
      <c r="AO47786" s="94">
        <v>0</v>
      </c>
      <c r="AP47786" s="94">
        <v>654</v>
      </c>
      <c r="AQ47786" s="94">
        <v>125</v>
      </c>
      <c r="AS47786" s="94">
        <v>499</v>
      </c>
      <c r="AT47786" s="94">
        <v>1180</v>
      </c>
      <c r="AU47786" s="94">
        <v>199</v>
      </c>
      <c r="AV47786" s="94">
        <v>413</v>
      </c>
      <c r="AW47786" s="94">
        <v>-131</v>
      </c>
      <c r="AX47786" s="94">
        <v>-1035</v>
      </c>
      <c r="AY47786" s="94">
        <v>-152</v>
      </c>
    </row>
    <row r="47787" spans="1:51">
      <c r="A47787" s="85" t="s">
        <v>115</v>
      </c>
      <c r="B47787" s="86">
        <v>44177.333333333336</v>
      </c>
      <c r="C47787" s="87">
        <v>44177</v>
      </c>
      <c r="D47787" s="85">
        <v>1</v>
      </c>
      <c r="E47787" s="86">
        <v>44177.041666666664</v>
      </c>
      <c r="F47787" s="88" t="s">
        <v>393</v>
      </c>
      <c r="G47787" s="89" t="s">
        <v>394</v>
      </c>
      <c r="H47787" s="94">
        <v>5503</v>
      </c>
      <c r="I47787" s="94">
        <v>5191</v>
      </c>
      <c r="J47787" s="94">
        <v>5743</v>
      </c>
      <c r="K47787" s="94">
        <v>552</v>
      </c>
      <c r="O47787" s="94">
        <v>5191</v>
      </c>
      <c r="P47787" s="94">
        <v>5743</v>
      </c>
      <c r="Q47787" s="94">
        <v>552</v>
      </c>
      <c r="R47787" s="94">
        <v>3960</v>
      </c>
      <c r="S47787" s="94">
        <v>1065</v>
      </c>
      <c r="V47787" s="94">
        <v>42</v>
      </c>
      <c r="W47787" s="94">
        <v>0</v>
      </c>
      <c r="X47787" s="94">
        <v>552</v>
      </c>
      <c r="Y47787" s="94">
        <v>124</v>
      </c>
      <c r="AJ47787" s="94">
        <v>3960</v>
      </c>
      <c r="AK47787" s="94">
        <v>1065</v>
      </c>
      <c r="AN47787" s="94">
        <v>42</v>
      </c>
      <c r="AO47787" s="94">
        <v>0</v>
      </c>
      <c r="AP47787" s="94">
        <v>552</v>
      </c>
      <c r="AQ47787" s="94">
        <v>124</v>
      </c>
      <c r="AS47787" s="94">
        <v>462</v>
      </c>
      <c r="AT47787" s="94">
        <v>1138</v>
      </c>
      <c r="AU47787" s="94">
        <v>208</v>
      </c>
      <c r="AV47787" s="94">
        <v>324</v>
      </c>
      <c r="AW47787" s="94">
        <v>-130</v>
      </c>
      <c r="AX47787" s="94">
        <v>-1142</v>
      </c>
      <c r="AY47787" s="94">
        <v>-308</v>
      </c>
    </row>
    <row r="47788" spans="1:51">
      <c r="A47788" s="85" t="s">
        <v>115</v>
      </c>
      <c r="B47788" s="86">
        <v>44177.375</v>
      </c>
      <c r="C47788" s="87">
        <v>44177</v>
      </c>
      <c r="D47788" s="85">
        <v>2</v>
      </c>
      <c r="E47788" s="86">
        <v>44177.083333333336</v>
      </c>
      <c r="F47788" s="88" t="s">
        <v>393</v>
      </c>
      <c r="G47788" s="89" t="s">
        <v>394</v>
      </c>
      <c r="H47788" s="94">
        <v>5405</v>
      </c>
      <c r="I47788" s="94">
        <v>4975</v>
      </c>
      <c r="J47788" s="94">
        <v>5661</v>
      </c>
      <c r="K47788" s="94">
        <v>686</v>
      </c>
      <c r="O47788" s="94">
        <v>4975</v>
      </c>
      <c r="P47788" s="94">
        <v>5661</v>
      </c>
      <c r="Q47788" s="94">
        <v>686</v>
      </c>
      <c r="R47788" s="94">
        <v>3954</v>
      </c>
      <c r="S47788" s="94">
        <v>1087</v>
      </c>
      <c r="V47788" s="94">
        <v>41</v>
      </c>
      <c r="W47788" s="94">
        <v>0</v>
      </c>
      <c r="X47788" s="94">
        <v>455</v>
      </c>
      <c r="Y47788" s="94">
        <v>124</v>
      </c>
      <c r="AJ47788" s="94">
        <v>3954</v>
      </c>
      <c r="AK47788" s="94">
        <v>1087</v>
      </c>
      <c r="AN47788" s="94">
        <v>41</v>
      </c>
      <c r="AO47788" s="94">
        <v>0</v>
      </c>
      <c r="AP47788" s="94">
        <v>455</v>
      </c>
      <c r="AQ47788" s="94">
        <v>124</v>
      </c>
      <c r="AS47788" s="94">
        <v>446</v>
      </c>
      <c r="AT47788" s="94">
        <v>1271</v>
      </c>
      <c r="AU47788" s="94">
        <v>232</v>
      </c>
      <c r="AV47788" s="94">
        <v>316</v>
      </c>
      <c r="AW47788" s="94">
        <v>-82</v>
      </c>
      <c r="AX47788" s="94">
        <v>-1189</v>
      </c>
      <c r="AY47788" s="94">
        <v>-308</v>
      </c>
    </row>
    <row r="47789" spans="1:51">
      <c r="A47789" s="85" t="s">
        <v>115</v>
      </c>
      <c r="B47789" s="86">
        <v>44177.416666666664</v>
      </c>
      <c r="C47789" s="87">
        <v>44177</v>
      </c>
      <c r="D47789" s="85">
        <v>3</v>
      </c>
      <c r="E47789" s="86">
        <v>44177.125</v>
      </c>
      <c r="F47789" s="88" t="s">
        <v>393</v>
      </c>
      <c r="G47789" s="89" t="s">
        <v>394</v>
      </c>
      <c r="H47789" s="94">
        <v>5343</v>
      </c>
      <c r="I47789" s="94">
        <v>4870</v>
      </c>
      <c r="J47789" s="94">
        <v>5535</v>
      </c>
      <c r="K47789" s="94">
        <v>665</v>
      </c>
      <c r="O47789" s="94">
        <v>4870</v>
      </c>
      <c r="P47789" s="94">
        <v>5535</v>
      </c>
      <c r="Q47789" s="94">
        <v>665</v>
      </c>
      <c r="R47789" s="94">
        <v>3871</v>
      </c>
      <c r="S47789" s="94">
        <v>990</v>
      </c>
      <c r="V47789" s="94">
        <v>44</v>
      </c>
      <c r="W47789" s="94">
        <v>0</v>
      </c>
      <c r="X47789" s="94">
        <v>503</v>
      </c>
      <c r="Y47789" s="94">
        <v>127</v>
      </c>
      <c r="AJ47789" s="94">
        <v>3871</v>
      </c>
      <c r="AK47789" s="94">
        <v>990</v>
      </c>
      <c r="AN47789" s="94">
        <v>44</v>
      </c>
      <c r="AO47789" s="94">
        <v>0</v>
      </c>
      <c r="AP47789" s="94">
        <v>503</v>
      </c>
      <c r="AQ47789" s="94">
        <v>127</v>
      </c>
      <c r="AS47789" s="94">
        <v>441</v>
      </c>
      <c r="AT47789" s="94">
        <v>1317</v>
      </c>
      <c r="AU47789" s="94">
        <v>219</v>
      </c>
      <c r="AV47789" s="94">
        <v>294</v>
      </c>
      <c r="AW47789" s="94">
        <v>-76</v>
      </c>
      <c r="AX47789" s="94">
        <v>-1220</v>
      </c>
      <c r="AY47789" s="94">
        <v>-310</v>
      </c>
    </row>
    <row r="47790" spans="1:51">
      <c r="A47790" s="85" t="s">
        <v>115</v>
      </c>
      <c r="B47790" s="86">
        <v>44177.458333333336</v>
      </c>
      <c r="C47790" s="87">
        <v>44177</v>
      </c>
      <c r="D47790" s="85">
        <v>4</v>
      </c>
      <c r="E47790" s="86">
        <v>44177.166666666664</v>
      </c>
      <c r="F47790" s="88" t="s">
        <v>393</v>
      </c>
      <c r="G47790" s="89" t="s">
        <v>394</v>
      </c>
      <c r="H47790" s="94">
        <v>5319</v>
      </c>
      <c r="I47790" s="94">
        <v>4967</v>
      </c>
      <c r="J47790" s="94">
        <v>5622</v>
      </c>
      <c r="K47790" s="94">
        <v>655</v>
      </c>
      <c r="O47790" s="94">
        <v>4967</v>
      </c>
      <c r="P47790" s="94">
        <v>5622</v>
      </c>
      <c r="Q47790" s="94">
        <v>655</v>
      </c>
      <c r="R47790" s="94">
        <v>3976</v>
      </c>
      <c r="S47790" s="94">
        <v>1024</v>
      </c>
      <c r="V47790" s="94">
        <v>41</v>
      </c>
      <c r="W47790" s="94">
        <v>0</v>
      </c>
      <c r="X47790" s="94">
        <v>456</v>
      </c>
      <c r="Y47790" s="94">
        <v>125</v>
      </c>
      <c r="AJ47790" s="94">
        <v>3976</v>
      </c>
      <c r="AK47790" s="94">
        <v>1024</v>
      </c>
      <c r="AN47790" s="94">
        <v>41</v>
      </c>
      <c r="AO47790" s="94">
        <v>0</v>
      </c>
      <c r="AP47790" s="94">
        <v>456</v>
      </c>
      <c r="AQ47790" s="94">
        <v>125</v>
      </c>
      <c r="AS47790" s="94">
        <v>440</v>
      </c>
      <c r="AT47790" s="94">
        <v>1310</v>
      </c>
      <c r="AU47790" s="94">
        <v>198</v>
      </c>
      <c r="AV47790" s="94">
        <v>283</v>
      </c>
      <c r="AW47790" s="94">
        <v>-91</v>
      </c>
      <c r="AX47790" s="94">
        <v>-1206</v>
      </c>
      <c r="AY47790" s="94">
        <v>-279</v>
      </c>
    </row>
    <row r="47791" spans="1:51">
      <c r="A47791" s="85" t="s">
        <v>115</v>
      </c>
      <c r="B47791" s="86">
        <v>44177.5</v>
      </c>
      <c r="C47791" s="87">
        <v>44177</v>
      </c>
      <c r="D47791" s="85">
        <v>5</v>
      </c>
      <c r="E47791" s="86">
        <v>44177.208333333336</v>
      </c>
      <c r="F47791" s="88" t="s">
        <v>393</v>
      </c>
      <c r="G47791" s="89" t="s">
        <v>394</v>
      </c>
      <c r="H47791" s="94">
        <v>5345</v>
      </c>
      <c r="I47791" s="94">
        <v>5029</v>
      </c>
      <c r="J47791" s="94">
        <v>5668</v>
      </c>
      <c r="K47791" s="94">
        <v>639</v>
      </c>
      <c r="O47791" s="94">
        <v>5029</v>
      </c>
      <c r="P47791" s="94">
        <v>5668</v>
      </c>
      <c r="Q47791" s="94">
        <v>639</v>
      </c>
      <c r="R47791" s="94">
        <v>3945</v>
      </c>
      <c r="S47791" s="94">
        <v>998</v>
      </c>
      <c r="V47791" s="94">
        <v>43</v>
      </c>
      <c r="W47791" s="94">
        <v>0</v>
      </c>
      <c r="X47791" s="94">
        <v>558</v>
      </c>
      <c r="Y47791" s="94">
        <v>124</v>
      </c>
      <c r="AJ47791" s="94">
        <v>3945</v>
      </c>
      <c r="AK47791" s="94">
        <v>998</v>
      </c>
      <c r="AN47791" s="94">
        <v>43</v>
      </c>
      <c r="AO47791" s="94">
        <v>0</v>
      </c>
      <c r="AP47791" s="94">
        <v>558</v>
      </c>
      <c r="AQ47791" s="94">
        <v>124</v>
      </c>
      <c r="AS47791" s="94">
        <v>437</v>
      </c>
      <c r="AT47791" s="94">
        <v>1339</v>
      </c>
      <c r="AU47791" s="94">
        <v>161</v>
      </c>
      <c r="AV47791" s="94">
        <v>266</v>
      </c>
      <c r="AW47791" s="94">
        <v>-82</v>
      </c>
      <c r="AX47791" s="94">
        <v>-1230</v>
      </c>
      <c r="AY47791" s="94">
        <v>-252</v>
      </c>
    </row>
    <row r="47792" spans="1:51">
      <c r="A47792" s="85" t="s">
        <v>115</v>
      </c>
      <c r="B47792" s="86">
        <v>44177.541666666664</v>
      </c>
      <c r="C47792" s="87">
        <v>44177</v>
      </c>
      <c r="D47792" s="85">
        <v>6</v>
      </c>
      <c r="E47792" s="86">
        <v>44177.25</v>
      </c>
      <c r="F47792" s="88" t="s">
        <v>393</v>
      </c>
      <c r="G47792" s="89" t="s">
        <v>394</v>
      </c>
      <c r="H47792" s="94">
        <v>5422</v>
      </c>
      <c r="I47792" s="94">
        <v>5172</v>
      </c>
      <c r="J47792" s="94">
        <v>6031</v>
      </c>
      <c r="K47792" s="94">
        <v>859</v>
      </c>
      <c r="O47792" s="94">
        <v>5172</v>
      </c>
      <c r="P47792" s="94">
        <v>6031</v>
      </c>
      <c r="Q47792" s="94">
        <v>859</v>
      </c>
      <c r="R47792" s="94">
        <v>3931</v>
      </c>
      <c r="S47792" s="94">
        <v>1207</v>
      </c>
      <c r="V47792" s="94">
        <v>41</v>
      </c>
      <c r="W47792" s="94">
        <v>0</v>
      </c>
      <c r="X47792" s="94">
        <v>728</v>
      </c>
      <c r="Y47792" s="94">
        <v>124</v>
      </c>
      <c r="AJ47792" s="94">
        <v>3931</v>
      </c>
      <c r="AK47792" s="94">
        <v>1207</v>
      </c>
      <c r="AN47792" s="94">
        <v>41</v>
      </c>
      <c r="AO47792" s="94">
        <v>0</v>
      </c>
      <c r="AP47792" s="94">
        <v>728</v>
      </c>
      <c r="AQ47792" s="94">
        <v>124</v>
      </c>
      <c r="AS47792" s="94">
        <v>442</v>
      </c>
      <c r="AT47792" s="94">
        <v>1301</v>
      </c>
      <c r="AU47792" s="94">
        <v>171</v>
      </c>
      <c r="AV47792" s="94">
        <v>304</v>
      </c>
      <c r="AW47792" s="94">
        <v>-100</v>
      </c>
      <c r="AX47792" s="94">
        <v>-1064</v>
      </c>
      <c r="AY47792" s="94">
        <v>-195</v>
      </c>
    </row>
    <row r="47793" spans="1:51">
      <c r="A47793" s="85" t="s">
        <v>115</v>
      </c>
      <c r="B47793" s="86">
        <v>44177.583333333336</v>
      </c>
      <c r="C47793" s="87">
        <v>44177</v>
      </c>
      <c r="D47793" s="85">
        <v>7</v>
      </c>
      <c r="E47793" s="86">
        <v>44177.291666666664</v>
      </c>
      <c r="F47793" s="88" t="s">
        <v>393</v>
      </c>
      <c r="G47793" s="89" t="s">
        <v>394</v>
      </c>
      <c r="H47793" s="94">
        <v>5543</v>
      </c>
      <c r="I47793" s="94">
        <v>5208</v>
      </c>
      <c r="J47793" s="94">
        <v>6069</v>
      </c>
      <c r="K47793" s="94">
        <v>861</v>
      </c>
      <c r="O47793" s="94">
        <v>5208</v>
      </c>
      <c r="P47793" s="94">
        <v>6069</v>
      </c>
      <c r="Q47793" s="94">
        <v>861</v>
      </c>
      <c r="R47793" s="94">
        <v>3938</v>
      </c>
      <c r="S47793" s="94">
        <v>1300</v>
      </c>
      <c r="V47793" s="94">
        <v>42</v>
      </c>
      <c r="W47793" s="94">
        <v>0</v>
      </c>
      <c r="X47793" s="94">
        <v>664</v>
      </c>
      <c r="Y47793" s="94">
        <v>125</v>
      </c>
      <c r="AJ47793" s="94">
        <v>3938</v>
      </c>
      <c r="AK47793" s="94">
        <v>1300</v>
      </c>
      <c r="AN47793" s="94">
        <v>42</v>
      </c>
      <c r="AO47793" s="94">
        <v>0</v>
      </c>
      <c r="AP47793" s="94">
        <v>664</v>
      </c>
      <c r="AQ47793" s="94">
        <v>125</v>
      </c>
      <c r="AS47793" s="94">
        <v>465</v>
      </c>
      <c r="AT47793" s="94">
        <v>1318</v>
      </c>
      <c r="AU47793" s="94">
        <v>122</v>
      </c>
      <c r="AV47793" s="94">
        <v>310</v>
      </c>
      <c r="AW47793" s="94">
        <v>-104</v>
      </c>
      <c r="AX47793" s="94">
        <v>-1045</v>
      </c>
      <c r="AY47793" s="94">
        <v>-205</v>
      </c>
    </row>
    <row r="47794" spans="1:51">
      <c r="A47794" s="85" t="s">
        <v>115</v>
      </c>
      <c r="B47794" s="86">
        <v>44177.625</v>
      </c>
      <c r="C47794" s="87">
        <v>44177</v>
      </c>
      <c r="D47794" s="85">
        <v>8</v>
      </c>
      <c r="E47794" s="86">
        <v>44177.333333333336</v>
      </c>
      <c r="F47794" s="88" t="s">
        <v>393</v>
      </c>
      <c r="G47794" s="89" t="s">
        <v>394</v>
      </c>
      <c r="H47794" s="94">
        <v>5693</v>
      </c>
      <c r="I47794" s="94">
        <v>5402</v>
      </c>
      <c r="J47794" s="94">
        <v>5950</v>
      </c>
      <c r="K47794" s="94">
        <v>548</v>
      </c>
      <c r="O47794" s="94">
        <v>5402</v>
      </c>
      <c r="P47794" s="94">
        <v>5950</v>
      </c>
      <c r="Q47794" s="94">
        <v>548</v>
      </c>
      <c r="R47794" s="94">
        <v>3890</v>
      </c>
      <c r="S47794" s="94">
        <v>1251</v>
      </c>
      <c r="V47794" s="94">
        <v>43</v>
      </c>
      <c r="W47794" s="94">
        <v>1</v>
      </c>
      <c r="X47794" s="94">
        <v>644</v>
      </c>
      <c r="Y47794" s="94">
        <v>121</v>
      </c>
      <c r="AJ47794" s="94">
        <v>3890</v>
      </c>
      <c r="AK47794" s="94">
        <v>1251</v>
      </c>
      <c r="AN47794" s="94">
        <v>43</v>
      </c>
      <c r="AO47794" s="94">
        <v>1</v>
      </c>
      <c r="AP47794" s="94">
        <v>644</v>
      </c>
      <c r="AQ47794" s="94">
        <v>121</v>
      </c>
      <c r="AS47794" s="94">
        <v>451</v>
      </c>
      <c r="AT47794" s="94">
        <v>1195</v>
      </c>
      <c r="AU47794" s="94">
        <v>126</v>
      </c>
      <c r="AV47794" s="94">
        <v>243</v>
      </c>
      <c r="AW47794" s="94">
        <v>-131</v>
      </c>
      <c r="AX47794" s="94">
        <v>-1110</v>
      </c>
      <c r="AY47794" s="94">
        <v>-226</v>
      </c>
    </row>
    <row r="47795" spans="1:51">
      <c r="A47795" s="85" t="s">
        <v>115</v>
      </c>
      <c r="B47795" s="86">
        <v>44177.666666666664</v>
      </c>
      <c r="C47795" s="87">
        <v>44177</v>
      </c>
      <c r="D47795" s="85">
        <v>9</v>
      </c>
      <c r="E47795" s="86">
        <v>44177.375</v>
      </c>
      <c r="F47795" s="88" t="s">
        <v>393</v>
      </c>
      <c r="G47795" s="89" t="s">
        <v>394</v>
      </c>
      <c r="H47795" s="94">
        <v>5824</v>
      </c>
      <c r="I47795" s="94">
        <v>5546</v>
      </c>
      <c r="J47795" s="94">
        <v>5895</v>
      </c>
      <c r="K47795" s="94">
        <v>349</v>
      </c>
      <c r="O47795" s="94">
        <v>5546</v>
      </c>
      <c r="P47795" s="94">
        <v>5895</v>
      </c>
      <c r="Q47795" s="94">
        <v>349</v>
      </c>
      <c r="R47795" s="94">
        <v>3891</v>
      </c>
      <c r="S47795" s="94">
        <v>1235</v>
      </c>
      <c r="V47795" s="94">
        <v>42</v>
      </c>
      <c r="W47795" s="94">
        <v>21</v>
      </c>
      <c r="X47795" s="94">
        <v>580</v>
      </c>
      <c r="Y47795" s="94">
        <v>126</v>
      </c>
      <c r="AJ47795" s="94">
        <v>3891</v>
      </c>
      <c r="AK47795" s="94">
        <v>1235</v>
      </c>
      <c r="AN47795" s="94">
        <v>42</v>
      </c>
      <c r="AO47795" s="94">
        <v>21</v>
      </c>
      <c r="AP47795" s="94">
        <v>580</v>
      </c>
      <c r="AQ47795" s="94">
        <v>126</v>
      </c>
      <c r="AS47795" s="94">
        <v>428</v>
      </c>
      <c r="AT47795" s="94">
        <v>1082</v>
      </c>
      <c r="AU47795" s="94">
        <v>89</v>
      </c>
      <c r="AV47795" s="94">
        <v>232</v>
      </c>
      <c r="AW47795" s="94">
        <v>-137</v>
      </c>
      <c r="AX47795" s="94">
        <v>-1140</v>
      </c>
      <c r="AY47795" s="94">
        <v>-205</v>
      </c>
    </row>
    <row r="47796" spans="1:51">
      <c r="A47796" s="85" t="s">
        <v>115</v>
      </c>
      <c r="B47796" s="86">
        <v>44177.708333333336</v>
      </c>
      <c r="C47796" s="87">
        <v>44177</v>
      </c>
      <c r="D47796" s="85">
        <v>10</v>
      </c>
      <c r="E47796" s="86">
        <v>44177.416666666664</v>
      </c>
      <c r="F47796" s="88" t="s">
        <v>393</v>
      </c>
      <c r="G47796" s="89" t="s">
        <v>394</v>
      </c>
      <c r="H47796" s="94">
        <v>5905</v>
      </c>
      <c r="I47796" s="94">
        <v>5629</v>
      </c>
      <c r="J47796" s="94">
        <v>5859</v>
      </c>
      <c r="K47796" s="94">
        <v>230</v>
      </c>
      <c r="O47796" s="94">
        <v>5629</v>
      </c>
      <c r="P47796" s="94">
        <v>5859</v>
      </c>
      <c r="Q47796" s="94">
        <v>230</v>
      </c>
      <c r="R47796" s="94">
        <v>3901</v>
      </c>
      <c r="S47796" s="94">
        <v>1334</v>
      </c>
      <c r="V47796" s="94">
        <v>43</v>
      </c>
      <c r="W47796" s="94">
        <v>48</v>
      </c>
      <c r="X47796" s="94">
        <v>406</v>
      </c>
      <c r="Y47796" s="94">
        <v>127</v>
      </c>
      <c r="AJ47796" s="94">
        <v>3901</v>
      </c>
      <c r="AK47796" s="94">
        <v>1334</v>
      </c>
      <c r="AN47796" s="94">
        <v>43</v>
      </c>
      <c r="AO47796" s="94">
        <v>48</v>
      </c>
      <c r="AP47796" s="94">
        <v>406</v>
      </c>
      <c r="AQ47796" s="94">
        <v>127</v>
      </c>
      <c r="AS47796" s="94">
        <v>365</v>
      </c>
      <c r="AT47796" s="94">
        <v>1126</v>
      </c>
      <c r="AU47796" s="94">
        <v>68</v>
      </c>
      <c r="AV47796" s="94">
        <v>161</v>
      </c>
      <c r="AW47796" s="94">
        <v>-115</v>
      </c>
      <c r="AX47796" s="94">
        <v>-1130</v>
      </c>
      <c r="AY47796" s="94">
        <v>-245</v>
      </c>
    </row>
    <row r="47797" spans="1:51">
      <c r="A47797" s="85" t="s">
        <v>115</v>
      </c>
      <c r="B47797" s="86">
        <v>44177.75</v>
      </c>
      <c r="C47797" s="87">
        <v>44177</v>
      </c>
      <c r="D47797" s="85">
        <v>11</v>
      </c>
      <c r="E47797" s="86">
        <v>44177.458333333336</v>
      </c>
      <c r="F47797" s="88" t="s">
        <v>393</v>
      </c>
      <c r="G47797" s="89" t="s">
        <v>394</v>
      </c>
      <c r="H47797" s="94">
        <v>5918</v>
      </c>
      <c r="I47797" s="94">
        <v>5704</v>
      </c>
      <c r="J47797" s="94">
        <v>5664</v>
      </c>
      <c r="K47797" s="94">
        <v>-40</v>
      </c>
      <c r="O47797" s="94">
        <v>5704</v>
      </c>
      <c r="P47797" s="94">
        <v>5664</v>
      </c>
      <c r="Q47797" s="94">
        <v>-40</v>
      </c>
      <c r="R47797" s="94">
        <v>3896</v>
      </c>
      <c r="S47797" s="94">
        <v>1280</v>
      </c>
      <c r="V47797" s="94">
        <v>42</v>
      </c>
      <c r="W47797" s="94">
        <v>108</v>
      </c>
      <c r="X47797" s="94">
        <v>211</v>
      </c>
      <c r="Y47797" s="94">
        <v>127</v>
      </c>
      <c r="AJ47797" s="94">
        <v>3896</v>
      </c>
      <c r="AK47797" s="94">
        <v>1280</v>
      </c>
      <c r="AN47797" s="94">
        <v>42</v>
      </c>
      <c r="AO47797" s="94">
        <v>108</v>
      </c>
      <c r="AP47797" s="94">
        <v>211</v>
      </c>
      <c r="AQ47797" s="94">
        <v>127</v>
      </c>
      <c r="AS47797" s="94">
        <v>288</v>
      </c>
      <c r="AT47797" s="94">
        <v>1240</v>
      </c>
      <c r="AU47797" s="94">
        <v>54</v>
      </c>
      <c r="AV47797" s="94">
        <v>82</v>
      </c>
      <c r="AW47797" s="94">
        <v>-75</v>
      </c>
      <c r="AX47797" s="94">
        <v>-1248</v>
      </c>
      <c r="AY47797" s="94">
        <v>-381</v>
      </c>
    </row>
    <row r="47798" spans="1:51">
      <c r="A47798" s="85" t="s">
        <v>115</v>
      </c>
      <c r="B47798" s="86">
        <v>44177.791666666664</v>
      </c>
      <c r="C47798" s="87">
        <v>44177</v>
      </c>
      <c r="D47798" s="85">
        <v>12</v>
      </c>
      <c r="E47798" s="86">
        <v>44177.5</v>
      </c>
      <c r="F47798" s="88" t="s">
        <v>393</v>
      </c>
      <c r="G47798" s="89" t="s">
        <v>394</v>
      </c>
      <c r="H47798" s="94">
        <v>5890</v>
      </c>
      <c r="I47798" s="94">
        <v>5653</v>
      </c>
      <c r="J47798" s="94">
        <v>5538</v>
      </c>
      <c r="K47798" s="94">
        <v>-115</v>
      </c>
      <c r="O47798" s="94">
        <v>5653</v>
      </c>
      <c r="P47798" s="94">
        <v>5538</v>
      </c>
      <c r="Q47798" s="94">
        <v>-115</v>
      </c>
      <c r="R47798" s="94">
        <v>3862</v>
      </c>
      <c r="S47798" s="94">
        <v>1152</v>
      </c>
      <c r="V47798" s="94">
        <v>40</v>
      </c>
      <c r="W47798" s="94">
        <v>190</v>
      </c>
      <c r="X47798" s="94">
        <v>167</v>
      </c>
      <c r="Y47798" s="94">
        <v>127</v>
      </c>
      <c r="AJ47798" s="94">
        <v>3862</v>
      </c>
      <c r="AK47798" s="94">
        <v>1152</v>
      </c>
      <c r="AN47798" s="94">
        <v>40</v>
      </c>
      <c r="AO47798" s="94">
        <v>190</v>
      </c>
      <c r="AP47798" s="94">
        <v>167</v>
      </c>
      <c r="AQ47798" s="94">
        <v>127</v>
      </c>
      <c r="AS47798" s="94">
        <v>268</v>
      </c>
      <c r="AT47798" s="94">
        <v>1297</v>
      </c>
      <c r="AU47798" s="94">
        <v>58</v>
      </c>
      <c r="AV47798" s="94">
        <v>91</v>
      </c>
      <c r="AW47798" s="94">
        <v>-46</v>
      </c>
      <c r="AX47798" s="94">
        <v>-1280</v>
      </c>
      <c r="AY47798" s="94">
        <v>-503</v>
      </c>
    </row>
    <row r="47799" spans="1:51">
      <c r="A47799" s="85" t="s">
        <v>115</v>
      </c>
      <c r="B47799" s="86">
        <v>44177.833333333336</v>
      </c>
      <c r="C47799" s="87">
        <v>44177</v>
      </c>
      <c r="D47799" s="85">
        <v>13</v>
      </c>
      <c r="E47799" s="86">
        <v>44177.541666666664</v>
      </c>
      <c r="F47799" s="88" t="s">
        <v>393</v>
      </c>
      <c r="G47799" s="89" t="s">
        <v>394</v>
      </c>
      <c r="H47799" s="94">
        <v>5848</v>
      </c>
      <c r="I47799" s="94">
        <v>5554</v>
      </c>
      <c r="J47799" s="94">
        <v>5485</v>
      </c>
      <c r="K47799" s="94">
        <v>-69</v>
      </c>
      <c r="O47799" s="94">
        <v>5554</v>
      </c>
      <c r="P47799" s="94">
        <v>5485</v>
      </c>
      <c r="Q47799" s="94">
        <v>-69</v>
      </c>
      <c r="R47799" s="94">
        <v>3742</v>
      </c>
      <c r="S47799" s="94">
        <v>1093</v>
      </c>
      <c r="V47799" s="94">
        <v>43</v>
      </c>
      <c r="W47799" s="94">
        <v>335</v>
      </c>
      <c r="X47799" s="94">
        <v>144</v>
      </c>
      <c r="Y47799" s="94">
        <v>128</v>
      </c>
      <c r="AJ47799" s="94">
        <v>3742</v>
      </c>
      <c r="AK47799" s="94">
        <v>1093</v>
      </c>
      <c r="AN47799" s="94">
        <v>43</v>
      </c>
      <c r="AO47799" s="94">
        <v>335</v>
      </c>
      <c r="AP47799" s="94">
        <v>144</v>
      </c>
      <c r="AQ47799" s="94">
        <v>128</v>
      </c>
      <c r="AS47799" s="94">
        <v>232</v>
      </c>
      <c r="AT47799" s="94">
        <v>1343</v>
      </c>
      <c r="AU47799" s="94">
        <v>61</v>
      </c>
      <c r="AV47799" s="94">
        <v>106</v>
      </c>
      <c r="AW47799" s="94">
        <v>-66</v>
      </c>
      <c r="AX47799" s="94">
        <v>-1238</v>
      </c>
      <c r="AY47799" s="94">
        <v>-507</v>
      </c>
    </row>
    <row r="47800" spans="1:51">
      <c r="A47800" s="85" t="s">
        <v>115</v>
      </c>
      <c r="B47800" s="86">
        <v>44177.875</v>
      </c>
      <c r="C47800" s="87">
        <v>44177</v>
      </c>
      <c r="D47800" s="85">
        <v>14</v>
      </c>
      <c r="E47800" s="86">
        <v>44177.583333333336</v>
      </c>
      <c r="F47800" s="88" t="s">
        <v>393</v>
      </c>
      <c r="G47800" s="89" t="s">
        <v>394</v>
      </c>
      <c r="H47800" s="94">
        <v>5820</v>
      </c>
      <c r="I47800" s="94">
        <v>5624</v>
      </c>
      <c r="J47800" s="94">
        <v>5485</v>
      </c>
      <c r="K47800" s="94">
        <v>-139</v>
      </c>
      <c r="O47800" s="94">
        <v>5624</v>
      </c>
      <c r="P47800" s="94">
        <v>5485</v>
      </c>
      <c r="Q47800" s="94">
        <v>-139</v>
      </c>
      <c r="R47800" s="94">
        <v>3642</v>
      </c>
      <c r="S47800" s="94">
        <v>1008</v>
      </c>
      <c r="V47800" s="94">
        <v>40</v>
      </c>
      <c r="W47800" s="94">
        <v>408</v>
      </c>
      <c r="X47800" s="94">
        <v>256</v>
      </c>
      <c r="Y47800" s="94">
        <v>131</v>
      </c>
      <c r="AJ47800" s="94">
        <v>3642</v>
      </c>
      <c r="AK47800" s="94">
        <v>1008</v>
      </c>
      <c r="AN47800" s="94">
        <v>40</v>
      </c>
      <c r="AO47800" s="94">
        <v>408</v>
      </c>
      <c r="AP47800" s="94">
        <v>256</v>
      </c>
      <c r="AQ47800" s="94">
        <v>131</v>
      </c>
      <c r="AS47800" s="94">
        <v>206</v>
      </c>
      <c r="AT47800" s="94">
        <v>1305</v>
      </c>
      <c r="AU47800" s="94">
        <v>68</v>
      </c>
      <c r="AV47800" s="94">
        <v>95</v>
      </c>
      <c r="AW47800" s="94">
        <v>-78</v>
      </c>
      <c r="AX47800" s="94">
        <v>-1238</v>
      </c>
      <c r="AY47800" s="94">
        <v>-497</v>
      </c>
    </row>
    <row r="47801" spans="1:51">
      <c r="A47801" s="85" t="s">
        <v>115</v>
      </c>
      <c r="B47801" s="86">
        <v>44177.916666666664</v>
      </c>
      <c r="C47801" s="87">
        <v>44177</v>
      </c>
      <c r="D47801" s="85">
        <v>15</v>
      </c>
      <c r="E47801" s="86">
        <v>44177.625</v>
      </c>
      <c r="F47801" s="88" t="s">
        <v>393</v>
      </c>
      <c r="G47801" s="89" t="s">
        <v>394</v>
      </c>
      <c r="H47801" s="94">
        <v>5801</v>
      </c>
      <c r="I47801" s="94">
        <v>5600</v>
      </c>
      <c r="J47801" s="94">
        <v>5447</v>
      </c>
      <c r="K47801" s="94">
        <v>-153</v>
      </c>
      <c r="O47801" s="94">
        <v>5600</v>
      </c>
      <c r="P47801" s="94">
        <v>5447</v>
      </c>
      <c r="Q47801" s="94">
        <v>-153</v>
      </c>
      <c r="R47801" s="94">
        <v>3307</v>
      </c>
      <c r="S47801" s="94">
        <v>999</v>
      </c>
      <c r="V47801" s="94">
        <v>45</v>
      </c>
      <c r="W47801" s="94">
        <v>520</v>
      </c>
      <c r="X47801" s="94">
        <v>443</v>
      </c>
      <c r="Y47801" s="94">
        <v>133</v>
      </c>
      <c r="AJ47801" s="94">
        <v>3307</v>
      </c>
      <c r="AK47801" s="94">
        <v>999</v>
      </c>
      <c r="AN47801" s="94">
        <v>45</v>
      </c>
      <c r="AO47801" s="94">
        <v>520</v>
      </c>
      <c r="AP47801" s="94">
        <v>443</v>
      </c>
      <c r="AQ47801" s="94">
        <v>133</v>
      </c>
      <c r="AS47801" s="94">
        <v>216</v>
      </c>
      <c r="AT47801" s="94">
        <v>1213</v>
      </c>
      <c r="AU47801" s="94">
        <v>71</v>
      </c>
      <c r="AV47801" s="94">
        <v>117</v>
      </c>
      <c r="AW47801" s="94">
        <v>-71</v>
      </c>
      <c r="AX47801" s="94">
        <v>-1253</v>
      </c>
      <c r="AY47801" s="94">
        <v>-446</v>
      </c>
    </row>
    <row r="47802" spans="1:51">
      <c r="A47802" s="85" t="s">
        <v>115</v>
      </c>
      <c r="B47802" s="86">
        <v>44177.958333333336</v>
      </c>
      <c r="C47802" s="87">
        <v>44177</v>
      </c>
      <c r="D47802" s="85">
        <v>16</v>
      </c>
      <c r="E47802" s="86">
        <v>44177.666666666664</v>
      </c>
      <c r="F47802" s="88" t="s">
        <v>393</v>
      </c>
      <c r="G47802" s="89" t="s">
        <v>394</v>
      </c>
      <c r="H47802" s="94">
        <v>5847</v>
      </c>
      <c r="I47802" s="94">
        <v>5570</v>
      </c>
      <c r="J47802" s="94">
        <v>5483</v>
      </c>
      <c r="K47802" s="94">
        <v>-87</v>
      </c>
      <c r="O47802" s="94">
        <v>5570</v>
      </c>
      <c r="P47802" s="94">
        <v>5483</v>
      </c>
      <c r="Q47802" s="94">
        <v>-87</v>
      </c>
      <c r="R47802" s="94">
        <v>3112</v>
      </c>
      <c r="S47802" s="94">
        <v>1072</v>
      </c>
      <c r="V47802" s="94">
        <v>40</v>
      </c>
      <c r="W47802" s="94">
        <v>557</v>
      </c>
      <c r="X47802" s="94">
        <v>572</v>
      </c>
      <c r="Y47802" s="94">
        <v>130</v>
      </c>
      <c r="AJ47802" s="94">
        <v>3112</v>
      </c>
      <c r="AK47802" s="94">
        <v>1072</v>
      </c>
      <c r="AN47802" s="94">
        <v>40</v>
      </c>
      <c r="AO47802" s="94">
        <v>557</v>
      </c>
      <c r="AP47802" s="94">
        <v>572</v>
      </c>
      <c r="AQ47802" s="94">
        <v>130</v>
      </c>
      <c r="AS47802" s="94">
        <v>252</v>
      </c>
      <c r="AT47802" s="94">
        <v>1133</v>
      </c>
      <c r="AU47802" s="94">
        <v>86</v>
      </c>
      <c r="AV47802" s="94">
        <v>184</v>
      </c>
      <c r="AW47802" s="94">
        <v>-88</v>
      </c>
      <c r="AX47802" s="94">
        <v>-1212</v>
      </c>
      <c r="AY47802" s="94">
        <v>-442</v>
      </c>
    </row>
    <row r="47803" spans="1:51">
      <c r="A47803" s="85" t="s">
        <v>115</v>
      </c>
      <c r="B47803" s="86">
        <v>44178</v>
      </c>
      <c r="C47803" s="87">
        <v>44177</v>
      </c>
      <c r="D47803" s="85">
        <v>17</v>
      </c>
      <c r="E47803" s="86">
        <v>44177.708333333336</v>
      </c>
      <c r="F47803" s="88" t="s">
        <v>393</v>
      </c>
      <c r="G47803" s="89" t="s">
        <v>394</v>
      </c>
      <c r="H47803" s="94">
        <v>6070</v>
      </c>
      <c r="I47803" s="94">
        <v>5693</v>
      </c>
      <c r="J47803" s="94">
        <v>6025</v>
      </c>
      <c r="K47803" s="94">
        <v>332</v>
      </c>
      <c r="O47803" s="94">
        <v>5693</v>
      </c>
      <c r="P47803" s="94">
        <v>6025</v>
      </c>
      <c r="Q47803" s="94">
        <v>332</v>
      </c>
      <c r="R47803" s="94">
        <v>3546</v>
      </c>
      <c r="S47803" s="94">
        <v>1398</v>
      </c>
      <c r="V47803" s="94">
        <v>44</v>
      </c>
      <c r="W47803" s="94">
        <v>218</v>
      </c>
      <c r="X47803" s="94">
        <v>691</v>
      </c>
      <c r="Y47803" s="94">
        <v>128</v>
      </c>
      <c r="AJ47803" s="94">
        <v>3546</v>
      </c>
      <c r="AK47803" s="94">
        <v>1398</v>
      </c>
      <c r="AN47803" s="94">
        <v>44</v>
      </c>
      <c r="AO47803" s="94">
        <v>218</v>
      </c>
      <c r="AP47803" s="94">
        <v>691</v>
      </c>
      <c r="AQ47803" s="94">
        <v>128</v>
      </c>
      <c r="AS47803" s="94">
        <v>362</v>
      </c>
      <c r="AT47803" s="94">
        <v>1142</v>
      </c>
      <c r="AU47803" s="94">
        <v>126</v>
      </c>
      <c r="AV47803" s="94">
        <v>265</v>
      </c>
      <c r="AW47803" s="94">
        <v>-136</v>
      </c>
      <c r="AX47803" s="94">
        <v>-1074</v>
      </c>
      <c r="AY47803" s="94">
        <v>-353</v>
      </c>
    </row>
    <row r="47804" spans="1:51">
      <c r="A47804" s="85" t="s">
        <v>115</v>
      </c>
      <c r="B47804" s="86">
        <v>44178.041666666664</v>
      </c>
      <c r="C47804" s="87">
        <v>44177</v>
      </c>
      <c r="D47804" s="85">
        <v>18</v>
      </c>
      <c r="E47804" s="86">
        <v>44177.75</v>
      </c>
      <c r="F47804" s="88" t="s">
        <v>393</v>
      </c>
      <c r="G47804" s="89" t="s">
        <v>394</v>
      </c>
      <c r="H47804" s="94">
        <v>6326</v>
      </c>
      <c r="I47804" s="94">
        <v>6060</v>
      </c>
      <c r="J47804" s="94">
        <v>6246</v>
      </c>
      <c r="K47804" s="94">
        <v>186</v>
      </c>
      <c r="O47804" s="94">
        <v>6060</v>
      </c>
      <c r="P47804" s="94">
        <v>6246</v>
      </c>
      <c r="Q47804" s="94">
        <v>186</v>
      </c>
      <c r="R47804" s="94">
        <v>3874</v>
      </c>
      <c r="S47804" s="94">
        <v>1522</v>
      </c>
      <c r="V47804" s="94">
        <v>40</v>
      </c>
      <c r="W47804" s="94">
        <v>1</v>
      </c>
      <c r="X47804" s="94">
        <v>685</v>
      </c>
      <c r="Y47804" s="94">
        <v>124</v>
      </c>
      <c r="AJ47804" s="94">
        <v>3874</v>
      </c>
      <c r="AK47804" s="94">
        <v>1522</v>
      </c>
      <c r="AN47804" s="94">
        <v>40</v>
      </c>
      <c r="AO47804" s="94">
        <v>1</v>
      </c>
      <c r="AP47804" s="94">
        <v>685</v>
      </c>
      <c r="AQ47804" s="94">
        <v>124</v>
      </c>
      <c r="AS47804" s="94">
        <v>424</v>
      </c>
      <c r="AT47804" s="94">
        <v>895</v>
      </c>
      <c r="AU47804" s="94">
        <v>197</v>
      </c>
      <c r="AV47804" s="94">
        <v>309</v>
      </c>
      <c r="AW47804" s="94">
        <v>-178</v>
      </c>
      <c r="AX47804" s="94">
        <v>-1117</v>
      </c>
      <c r="AY47804" s="94">
        <v>-344</v>
      </c>
    </row>
    <row r="47805" spans="1:51">
      <c r="A47805" s="85" t="s">
        <v>115</v>
      </c>
      <c r="B47805" s="86">
        <v>44178.083333333336</v>
      </c>
      <c r="C47805" s="87">
        <v>44177</v>
      </c>
      <c r="D47805" s="85">
        <v>19</v>
      </c>
      <c r="E47805" s="86">
        <v>44177.791666666664</v>
      </c>
      <c r="F47805" s="88" t="s">
        <v>393</v>
      </c>
      <c r="G47805" s="89" t="s">
        <v>394</v>
      </c>
      <c r="H47805" s="94">
        <v>6430</v>
      </c>
      <c r="I47805" s="94">
        <v>6150</v>
      </c>
      <c r="J47805" s="94">
        <v>6410</v>
      </c>
      <c r="K47805" s="94">
        <v>260</v>
      </c>
      <c r="O47805" s="94">
        <v>6150</v>
      </c>
      <c r="P47805" s="94">
        <v>6410</v>
      </c>
      <c r="Q47805" s="94">
        <v>260</v>
      </c>
      <c r="R47805" s="94">
        <v>3957</v>
      </c>
      <c r="S47805" s="94">
        <v>1508</v>
      </c>
      <c r="V47805" s="94">
        <v>43</v>
      </c>
      <c r="W47805" s="94">
        <v>0</v>
      </c>
      <c r="X47805" s="94">
        <v>777</v>
      </c>
      <c r="Y47805" s="94">
        <v>125</v>
      </c>
      <c r="AJ47805" s="94">
        <v>3957</v>
      </c>
      <c r="AK47805" s="94">
        <v>1508</v>
      </c>
      <c r="AN47805" s="94">
        <v>43</v>
      </c>
      <c r="AO47805" s="94">
        <v>0</v>
      </c>
      <c r="AP47805" s="94">
        <v>777</v>
      </c>
      <c r="AQ47805" s="94">
        <v>125</v>
      </c>
      <c r="AS47805" s="94">
        <v>422</v>
      </c>
      <c r="AT47805" s="94">
        <v>907</v>
      </c>
      <c r="AU47805" s="94">
        <v>195</v>
      </c>
      <c r="AV47805" s="94">
        <v>324</v>
      </c>
      <c r="AW47805" s="94">
        <v>-171</v>
      </c>
      <c r="AX47805" s="94">
        <v>-1044</v>
      </c>
      <c r="AY47805" s="94">
        <v>-373</v>
      </c>
    </row>
    <row r="47806" spans="1:51">
      <c r="A47806" s="85" t="s">
        <v>115</v>
      </c>
      <c r="B47806" s="86">
        <v>44178.125</v>
      </c>
      <c r="C47806" s="87">
        <v>44177</v>
      </c>
      <c r="D47806" s="85">
        <v>20</v>
      </c>
      <c r="E47806" s="86">
        <v>44177.833333333336</v>
      </c>
      <c r="F47806" s="88" t="s">
        <v>393</v>
      </c>
      <c r="G47806" s="89" t="s">
        <v>394</v>
      </c>
      <c r="H47806" s="94">
        <v>6362</v>
      </c>
      <c r="I47806" s="94">
        <v>6141</v>
      </c>
      <c r="J47806" s="94">
        <v>6655</v>
      </c>
      <c r="K47806" s="94">
        <v>514</v>
      </c>
      <c r="O47806" s="94">
        <v>6141</v>
      </c>
      <c r="P47806" s="94">
        <v>6655</v>
      </c>
      <c r="Q47806" s="94">
        <v>514</v>
      </c>
      <c r="R47806" s="94">
        <v>3899</v>
      </c>
      <c r="S47806" s="94">
        <v>1687</v>
      </c>
      <c r="V47806" s="94">
        <v>40</v>
      </c>
      <c r="W47806" s="94">
        <v>0</v>
      </c>
      <c r="X47806" s="94">
        <v>904</v>
      </c>
      <c r="Y47806" s="94">
        <v>125</v>
      </c>
      <c r="AJ47806" s="94">
        <v>3899</v>
      </c>
      <c r="AK47806" s="94">
        <v>1687</v>
      </c>
      <c r="AN47806" s="94">
        <v>40</v>
      </c>
      <c r="AO47806" s="94">
        <v>0</v>
      </c>
      <c r="AP47806" s="94">
        <v>904</v>
      </c>
      <c r="AQ47806" s="94">
        <v>125</v>
      </c>
      <c r="AS47806" s="94">
        <v>424</v>
      </c>
      <c r="AT47806" s="94">
        <v>932</v>
      </c>
      <c r="AU47806" s="94">
        <v>129</v>
      </c>
      <c r="AV47806" s="94">
        <v>366</v>
      </c>
      <c r="AW47806" s="94">
        <v>-168</v>
      </c>
      <c r="AX47806" s="94">
        <v>-820</v>
      </c>
      <c r="AY47806" s="94">
        <v>-349</v>
      </c>
    </row>
    <row r="47807" spans="1:51">
      <c r="A47807" s="85" t="s">
        <v>115</v>
      </c>
      <c r="B47807" s="86">
        <v>44178.166666666664</v>
      </c>
      <c r="C47807" s="87">
        <v>44177</v>
      </c>
      <c r="D47807" s="85">
        <v>21</v>
      </c>
      <c r="E47807" s="86">
        <v>44177.875</v>
      </c>
      <c r="F47807" s="88" t="s">
        <v>393</v>
      </c>
      <c r="G47807" s="89" t="s">
        <v>394</v>
      </c>
      <c r="H47807" s="94">
        <v>6287</v>
      </c>
      <c r="I47807" s="94">
        <v>6027</v>
      </c>
      <c r="J47807" s="94">
        <v>6634</v>
      </c>
      <c r="K47807" s="94">
        <v>607</v>
      </c>
      <c r="O47807" s="94">
        <v>6027</v>
      </c>
      <c r="P47807" s="94">
        <v>6634</v>
      </c>
      <c r="Q47807" s="94">
        <v>607</v>
      </c>
      <c r="R47807" s="94">
        <v>3924</v>
      </c>
      <c r="S47807" s="94">
        <v>1764</v>
      </c>
      <c r="V47807" s="94">
        <v>43</v>
      </c>
      <c r="W47807" s="94">
        <v>0</v>
      </c>
      <c r="X47807" s="94">
        <v>781</v>
      </c>
      <c r="Y47807" s="94">
        <v>122</v>
      </c>
      <c r="AJ47807" s="94">
        <v>3924</v>
      </c>
      <c r="AK47807" s="94">
        <v>1764</v>
      </c>
      <c r="AN47807" s="94">
        <v>43</v>
      </c>
      <c r="AO47807" s="94">
        <v>0</v>
      </c>
      <c r="AP47807" s="94">
        <v>781</v>
      </c>
      <c r="AQ47807" s="94">
        <v>122</v>
      </c>
      <c r="AS47807" s="94">
        <v>432</v>
      </c>
      <c r="AT47807" s="94">
        <v>1013</v>
      </c>
      <c r="AU47807" s="94">
        <v>112</v>
      </c>
      <c r="AV47807" s="94">
        <v>417</v>
      </c>
      <c r="AW47807" s="94">
        <v>-145</v>
      </c>
      <c r="AX47807" s="94">
        <v>-817</v>
      </c>
      <c r="AY47807" s="94">
        <v>-405</v>
      </c>
    </row>
    <row r="47808" spans="1:51">
      <c r="A47808" s="85" t="s">
        <v>115</v>
      </c>
      <c r="B47808" s="86">
        <v>44178.208333333336</v>
      </c>
      <c r="C47808" s="87">
        <v>44177</v>
      </c>
      <c r="D47808" s="85">
        <v>22</v>
      </c>
      <c r="E47808" s="86">
        <v>44177.916666666664</v>
      </c>
      <c r="F47808" s="88" t="s">
        <v>393</v>
      </c>
      <c r="G47808" s="89" t="s">
        <v>394</v>
      </c>
      <c r="H47808" s="94">
        <v>6176</v>
      </c>
      <c r="I47808" s="94">
        <v>5883</v>
      </c>
      <c r="J47808" s="94">
        <v>6328</v>
      </c>
      <c r="K47808" s="94">
        <v>445</v>
      </c>
      <c r="O47808" s="94">
        <v>5883</v>
      </c>
      <c r="P47808" s="94">
        <v>6328</v>
      </c>
      <c r="Q47808" s="94">
        <v>445</v>
      </c>
      <c r="R47808" s="94">
        <v>3889</v>
      </c>
      <c r="S47808" s="94">
        <v>1697</v>
      </c>
      <c r="V47808" s="94">
        <v>40</v>
      </c>
      <c r="W47808" s="94">
        <v>0</v>
      </c>
      <c r="X47808" s="94">
        <v>578</v>
      </c>
      <c r="Y47808" s="94">
        <v>124</v>
      </c>
      <c r="AJ47808" s="94">
        <v>3889</v>
      </c>
      <c r="AK47808" s="94">
        <v>1697</v>
      </c>
      <c r="AN47808" s="94">
        <v>40</v>
      </c>
      <c r="AO47808" s="94">
        <v>0</v>
      </c>
      <c r="AP47808" s="94">
        <v>578</v>
      </c>
      <c r="AQ47808" s="94">
        <v>124</v>
      </c>
      <c r="AS47808" s="94">
        <v>450</v>
      </c>
      <c r="AT47808" s="94">
        <v>957</v>
      </c>
      <c r="AU47808" s="94">
        <v>134</v>
      </c>
      <c r="AV47808" s="94">
        <v>436</v>
      </c>
      <c r="AW47808" s="94">
        <v>-174</v>
      </c>
      <c r="AX47808" s="94">
        <v>-986</v>
      </c>
      <c r="AY47808" s="94">
        <v>-372</v>
      </c>
    </row>
    <row r="47809" spans="1:51">
      <c r="A47809" s="85" t="s">
        <v>115</v>
      </c>
      <c r="B47809" s="86">
        <v>44178.25</v>
      </c>
      <c r="C47809" s="87">
        <v>44177</v>
      </c>
      <c r="D47809" s="85">
        <v>23</v>
      </c>
      <c r="E47809" s="86">
        <v>44177.958333333336</v>
      </c>
      <c r="F47809" s="88" t="s">
        <v>393</v>
      </c>
      <c r="G47809" s="89" t="s">
        <v>394</v>
      </c>
      <c r="H47809" s="94">
        <v>5986</v>
      </c>
      <c r="I47809" s="94">
        <v>5695</v>
      </c>
      <c r="J47809" s="94">
        <v>5977</v>
      </c>
      <c r="K47809" s="94">
        <v>282</v>
      </c>
      <c r="O47809" s="94">
        <v>5695</v>
      </c>
      <c r="P47809" s="94">
        <v>5977</v>
      </c>
      <c r="Q47809" s="94">
        <v>282</v>
      </c>
      <c r="R47809" s="94">
        <v>3728</v>
      </c>
      <c r="S47809" s="94">
        <v>1549</v>
      </c>
      <c r="V47809" s="94">
        <v>44</v>
      </c>
      <c r="W47809" s="94">
        <v>0</v>
      </c>
      <c r="X47809" s="94">
        <v>534</v>
      </c>
      <c r="Y47809" s="94">
        <v>122</v>
      </c>
      <c r="AJ47809" s="94">
        <v>3728</v>
      </c>
      <c r="AK47809" s="94">
        <v>1549</v>
      </c>
      <c r="AN47809" s="94">
        <v>44</v>
      </c>
      <c r="AO47809" s="94">
        <v>0</v>
      </c>
      <c r="AP47809" s="94">
        <v>534</v>
      </c>
      <c r="AQ47809" s="94">
        <v>122</v>
      </c>
      <c r="AS47809" s="94">
        <v>429</v>
      </c>
      <c r="AT47809" s="94">
        <v>999</v>
      </c>
      <c r="AU47809" s="94">
        <v>121</v>
      </c>
      <c r="AV47809" s="94">
        <v>371</v>
      </c>
      <c r="AW47809" s="94">
        <v>-170</v>
      </c>
      <c r="AX47809" s="94">
        <v>-1132</v>
      </c>
      <c r="AY47809" s="94">
        <v>-336</v>
      </c>
    </row>
    <row r="47810" spans="1:51">
      <c r="A47810" s="85" t="s">
        <v>115</v>
      </c>
      <c r="B47810" s="86">
        <v>44178.291666666664</v>
      </c>
      <c r="C47810" s="87">
        <v>44177</v>
      </c>
      <c r="D47810" s="85">
        <v>24</v>
      </c>
      <c r="E47810" s="86">
        <v>44178</v>
      </c>
      <c r="F47810" s="88" t="s">
        <v>393</v>
      </c>
      <c r="G47810" s="89" t="s">
        <v>394</v>
      </c>
      <c r="H47810" s="94">
        <v>5778</v>
      </c>
      <c r="I47810" s="94">
        <v>5444</v>
      </c>
      <c r="J47810" s="94">
        <v>6022</v>
      </c>
      <c r="K47810" s="94">
        <v>578</v>
      </c>
      <c r="O47810" s="94">
        <v>5444</v>
      </c>
      <c r="P47810" s="94">
        <v>6022</v>
      </c>
      <c r="Q47810" s="94">
        <v>578</v>
      </c>
      <c r="R47810" s="94">
        <v>3770</v>
      </c>
      <c r="S47810" s="94">
        <v>1431</v>
      </c>
      <c r="V47810" s="94">
        <v>41</v>
      </c>
      <c r="W47810" s="94">
        <v>0</v>
      </c>
      <c r="X47810" s="94">
        <v>655</v>
      </c>
      <c r="Y47810" s="94">
        <v>125</v>
      </c>
      <c r="AJ47810" s="94">
        <v>3770</v>
      </c>
      <c r="AK47810" s="94">
        <v>1431</v>
      </c>
      <c r="AN47810" s="94">
        <v>41</v>
      </c>
      <c r="AO47810" s="94">
        <v>0</v>
      </c>
      <c r="AP47810" s="94">
        <v>655</v>
      </c>
      <c r="AQ47810" s="94">
        <v>125</v>
      </c>
      <c r="AS47810" s="94">
        <v>462</v>
      </c>
      <c r="AT47810" s="94">
        <v>1170</v>
      </c>
      <c r="AU47810" s="94">
        <v>93</v>
      </c>
      <c r="AV47810" s="94">
        <v>434</v>
      </c>
      <c r="AW47810" s="94">
        <v>-116</v>
      </c>
      <c r="AX47810" s="94">
        <v>-1257</v>
      </c>
      <c r="AY47810" s="94">
        <v>-208</v>
      </c>
    </row>
    <row r="47811" spans="1:51">
      <c r="A47811" s="85" t="s">
        <v>115</v>
      </c>
      <c r="B47811" s="86">
        <v>44178.333333333336</v>
      </c>
      <c r="C47811" s="87">
        <v>44178</v>
      </c>
      <c r="D47811" s="85">
        <v>1</v>
      </c>
      <c r="E47811" s="86">
        <v>44178.041666666664</v>
      </c>
      <c r="F47811" s="88" t="s">
        <v>393</v>
      </c>
      <c r="G47811" s="89" t="s">
        <v>394</v>
      </c>
      <c r="H47811" s="94">
        <v>5600</v>
      </c>
      <c r="I47811" s="94">
        <v>5309</v>
      </c>
      <c r="J47811" s="94">
        <v>5777</v>
      </c>
      <c r="K47811" s="94">
        <v>468</v>
      </c>
      <c r="O47811" s="94">
        <v>5309</v>
      </c>
      <c r="P47811" s="94">
        <v>5777</v>
      </c>
      <c r="Q47811" s="94">
        <v>468</v>
      </c>
      <c r="R47811" s="94">
        <v>3597</v>
      </c>
      <c r="S47811" s="94">
        <v>1073</v>
      </c>
      <c r="V47811" s="94">
        <v>53</v>
      </c>
      <c r="W47811" s="94">
        <v>0</v>
      </c>
      <c r="X47811" s="94">
        <v>929</v>
      </c>
      <c r="Y47811" s="94">
        <v>125</v>
      </c>
      <c r="AJ47811" s="94">
        <v>3597</v>
      </c>
      <c r="AK47811" s="94">
        <v>1073</v>
      </c>
      <c r="AN47811" s="94">
        <v>53</v>
      </c>
      <c r="AO47811" s="94">
        <v>0</v>
      </c>
      <c r="AP47811" s="94">
        <v>929</v>
      </c>
      <c r="AQ47811" s="94">
        <v>125</v>
      </c>
      <c r="AS47811" s="94">
        <v>399</v>
      </c>
      <c r="AT47811" s="94">
        <v>1017</v>
      </c>
      <c r="AU47811" s="94">
        <v>114</v>
      </c>
      <c r="AV47811" s="94">
        <v>319</v>
      </c>
      <c r="AW47811" s="94">
        <v>-131</v>
      </c>
      <c r="AX47811" s="94">
        <v>-1059</v>
      </c>
      <c r="AY47811" s="94">
        <v>-191</v>
      </c>
    </row>
    <row r="47812" spans="1:51">
      <c r="A47812" s="85" t="s">
        <v>115</v>
      </c>
      <c r="B47812" s="86">
        <v>44178.375</v>
      </c>
      <c r="C47812" s="87">
        <v>44178</v>
      </c>
      <c r="D47812" s="85">
        <v>2</v>
      </c>
      <c r="E47812" s="86">
        <v>44178.083333333336</v>
      </c>
      <c r="F47812" s="88" t="s">
        <v>393</v>
      </c>
      <c r="G47812" s="89" t="s">
        <v>394</v>
      </c>
      <c r="H47812" s="94">
        <v>5478</v>
      </c>
      <c r="I47812" s="94">
        <v>5213</v>
      </c>
      <c r="J47812" s="94">
        <v>6525</v>
      </c>
      <c r="K47812" s="94">
        <v>1312</v>
      </c>
      <c r="O47812" s="94">
        <v>5213</v>
      </c>
      <c r="P47812" s="94">
        <v>6525</v>
      </c>
      <c r="Q47812" s="94">
        <v>1312</v>
      </c>
      <c r="R47812" s="94">
        <v>3867</v>
      </c>
      <c r="S47812" s="94">
        <v>1281</v>
      </c>
      <c r="V47812" s="94">
        <v>52</v>
      </c>
      <c r="W47812" s="94">
        <v>0</v>
      </c>
      <c r="X47812" s="94">
        <v>1204</v>
      </c>
      <c r="Y47812" s="94">
        <v>121</v>
      </c>
      <c r="AJ47812" s="94">
        <v>3867</v>
      </c>
      <c r="AK47812" s="94">
        <v>1281</v>
      </c>
      <c r="AN47812" s="94">
        <v>52</v>
      </c>
      <c r="AO47812" s="94">
        <v>0</v>
      </c>
      <c r="AP47812" s="94">
        <v>1204</v>
      </c>
      <c r="AQ47812" s="94">
        <v>121</v>
      </c>
      <c r="AS47812" s="94">
        <v>450</v>
      </c>
      <c r="AT47812" s="94">
        <v>1253</v>
      </c>
      <c r="AU47812" s="94">
        <v>240</v>
      </c>
      <c r="AV47812" s="94">
        <v>383</v>
      </c>
      <c r="AW47812" s="94">
        <v>-81</v>
      </c>
      <c r="AX47812" s="94">
        <v>-749</v>
      </c>
      <c r="AY47812" s="94">
        <v>-184</v>
      </c>
    </row>
    <row r="47813" spans="1:51">
      <c r="A47813" s="85" t="s">
        <v>115</v>
      </c>
      <c r="B47813" s="86">
        <v>44178.416666666664</v>
      </c>
      <c r="C47813" s="87">
        <v>44178</v>
      </c>
      <c r="D47813" s="85">
        <v>3</v>
      </c>
      <c r="E47813" s="86">
        <v>44178.125</v>
      </c>
      <c r="F47813" s="88" t="s">
        <v>393</v>
      </c>
      <c r="G47813" s="89" t="s">
        <v>394</v>
      </c>
      <c r="H47813" s="94">
        <v>5411</v>
      </c>
      <c r="I47813" s="94">
        <v>5118</v>
      </c>
      <c r="J47813" s="94">
        <v>6453</v>
      </c>
      <c r="K47813" s="94">
        <v>1335</v>
      </c>
      <c r="O47813" s="94">
        <v>5118</v>
      </c>
      <c r="P47813" s="94">
        <v>6453</v>
      </c>
      <c r="Q47813" s="94">
        <v>1335</v>
      </c>
      <c r="R47813" s="94">
        <v>3793</v>
      </c>
      <c r="S47813" s="94">
        <v>1079</v>
      </c>
      <c r="V47813" s="94">
        <v>53</v>
      </c>
      <c r="W47813" s="94">
        <v>0</v>
      </c>
      <c r="X47813" s="94">
        <v>1402</v>
      </c>
      <c r="Y47813" s="94">
        <v>126</v>
      </c>
      <c r="AJ47813" s="94">
        <v>3793</v>
      </c>
      <c r="AK47813" s="94">
        <v>1079</v>
      </c>
      <c r="AN47813" s="94">
        <v>53</v>
      </c>
      <c r="AO47813" s="94">
        <v>0</v>
      </c>
      <c r="AP47813" s="94">
        <v>1402</v>
      </c>
      <c r="AQ47813" s="94">
        <v>126</v>
      </c>
      <c r="AS47813" s="94">
        <v>441</v>
      </c>
      <c r="AT47813" s="94">
        <v>1136</v>
      </c>
      <c r="AU47813" s="94">
        <v>278</v>
      </c>
      <c r="AV47813" s="94">
        <v>352</v>
      </c>
      <c r="AW47813" s="94">
        <v>-95</v>
      </c>
      <c r="AX47813" s="94">
        <v>-586</v>
      </c>
      <c r="AY47813" s="94">
        <v>-191</v>
      </c>
    </row>
    <row r="47814" spans="1:51">
      <c r="A47814" s="85" t="s">
        <v>115</v>
      </c>
      <c r="B47814" s="86">
        <v>44178.458333333336</v>
      </c>
      <c r="C47814" s="87">
        <v>44178</v>
      </c>
      <c r="D47814" s="85">
        <v>4</v>
      </c>
      <c r="E47814" s="86">
        <v>44178.166666666664</v>
      </c>
      <c r="F47814" s="88" t="s">
        <v>393</v>
      </c>
      <c r="G47814" s="89" t="s">
        <v>394</v>
      </c>
      <c r="H47814" s="94">
        <v>5401</v>
      </c>
      <c r="I47814" s="94">
        <v>5189</v>
      </c>
      <c r="J47814" s="94">
        <v>6433</v>
      </c>
      <c r="K47814" s="94">
        <v>1244</v>
      </c>
      <c r="O47814" s="94">
        <v>5189</v>
      </c>
      <c r="P47814" s="94">
        <v>6433</v>
      </c>
      <c r="Q47814" s="94">
        <v>1244</v>
      </c>
      <c r="R47814" s="94">
        <v>3722</v>
      </c>
      <c r="S47814" s="94">
        <v>1079</v>
      </c>
      <c r="V47814" s="94">
        <v>53</v>
      </c>
      <c r="W47814" s="94">
        <v>0</v>
      </c>
      <c r="X47814" s="94">
        <v>1456</v>
      </c>
      <c r="Y47814" s="94">
        <v>123</v>
      </c>
      <c r="AJ47814" s="94">
        <v>3722</v>
      </c>
      <c r="AK47814" s="94">
        <v>1079</v>
      </c>
      <c r="AN47814" s="94">
        <v>53</v>
      </c>
      <c r="AO47814" s="94">
        <v>0</v>
      </c>
      <c r="AP47814" s="94">
        <v>1456</v>
      </c>
      <c r="AQ47814" s="94">
        <v>123</v>
      </c>
      <c r="AS47814" s="94">
        <v>487</v>
      </c>
      <c r="AT47814" s="94">
        <v>991</v>
      </c>
      <c r="AU47814" s="94">
        <v>211</v>
      </c>
      <c r="AV47814" s="94">
        <v>444</v>
      </c>
      <c r="AW47814" s="94">
        <v>-103</v>
      </c>
      <c r="AX47814" s="94">
        <v>-621</v>
      </c>
      <c r="AY47814" s="94">
        <v>-165</v>
      </c>
    </row>
    <row r="47815" spans="1:51">
      <c r="A47815" s="85" t="s">
        <v>115</v>
      </c>
      <c r="B47815" s="86">
        <v>44178.5</v>
      </c>
      <c r="C47815" s="87">
        <v>44178</v>
      </c>
      <c r="D47815" s="85">
        <v>5</v>
      </c>
      <c r="E47815" s="86">
        <v>44178.208333333336</v>
      </c>
      <c r="F47815" s="88" t="s">
        <v>393</v>
      </c>
      <c r="G47815" s="89" t="s">
        <v>394</v>
      </c>
      <c r="H47815" s="94">
        <v>5431</v>
      </c>
      <c r="I47815" s="94">
        <v>5248</v>
      </c>
      <c r="J47815" s="94">
        <v>6840</v>
      </c>
      <c r="K47815" s="94">
        <v>1592</v>
      </c>
      <c r="O47815" s="94">
        <v>5248</v>
      </c>
      <c r="P47815" s="94">
        <v>6840</v>
      </c>
      <c r="Q47815" s="94">
        <v>1592</v>
      </c>
      <c r="R47815" s="94">
        <v>3896</v>
      </c>
      <c r="S47815" s="94">
        <v>1169</v>
      </c>
      <c r="V47815" s="94">
        <v>51</v>
      </c>
      <c r="W47815" s="94">
        <v>0</v>
      </c>
      <c r="X47815" s="94">
        <v>1598</v>
      </c>
      <c r="Y47815" s="94">
        <v>126</v>
      </c>
      <c r="AJ47815" s="94">
        <v>3896</v>
      </c>
      <c r="AK47815" s="94">
        <v>1169</v>
      </c>
      <c r="AN47815" s="94">
        <v>51</v>
      </c>
      <c r="AO47815" s="94">
        <v>0</v>
      </c>
      <c r="AP47815" s="94">
        <v>1598</v>
      </c>
      <c r="AQ47815" s="94">
        <v>126</v>
      </c>
      <c r="AS47815" s="94">
        <v>514</v>
      </c>
      <c r="AT47815" s="94">
        <v>1084</v>
      </c>
      <c r="AU47815" s="94">
        <v>219</v>
      </c>
      <c r="AV47815" s="94">
        <v>465</v>
      </c>
      <c r="AW47815" s="94">
        <v>-68</v>
      </c>
      <c r="AX47815" s="94">
        <v>-503</v>
      </c>
      <c r="AY47815" s="94">
        <v>-119</v>
      </c>
    </row>
    <row r="47816" spans="1:51">
      <c r="A47816" s="85" t="s">
        <v>115</v>
      </c>
      <c r="B47816" s="86">
        <v>44178.541666666664</v>
      </c>
      <c r="C47816" s="87">
        <v>44178</v>
      </c>
      <c r="D47816" s="85">
        <v>6</v>
      </c>
      <c r="E47816" s="86">
        <v>44178.25</v>
      </c>
      <c r="F47816" s="88" t="s">
        <v>393</v>
      </c>
      <c r="G47816" s="89" t="s">
        <v>394</v>
      </c>
      <c r="H47816" s="94">
        <v>5496</v>
      </c>
      <c r="I47816" s="94">
        <v>5270</v>
      </c>
      <c r="J47816" s="94">
        <v>7024</v>
      </c>
      <c r="K47816" s="94">
        <v>1754</v>
      </c>
      <c r="O47816" s="94">
        <v>5270</v>
      </c>
      <c r="P47816" s="94">
        <v>7024</v>
      </c>
      <c r="Q47816" s="94">
        <v>1754</v>
      </c>
      <c r="R47816" s="94">
        <v>3945</v>
      </c>
      <c r="S47816" s="94">
        <v>1283</v>
      </c>
      <c r="V47816" s="94">
        <v>53</v>
      </c>
      <c r="W47816" s="94">
        <v>0</v>
      </c>
      <c r="X47816" s="94">
        <v>1621</v>
      </c>
      <c r="Y47816" s="94">
        <v>122</v>
      </c>
      <c r="AJ47816" s="94">
        <v>3945</v>
      </c>
      <c r="AK47816" s="94">
        <v>1283</v>
      </c>
      <c r="AN47816" s="94">
        <v>53</v>
      </c>
      <c r="AO47816" s="94">
        <v>0</v>
      </c>
      <c r="AP47816" s="94">
        <v>1621</v>
      </c>
      <c r="AQ47816" s="94">
        <v>122</v>
      </c>
      <c r="AS47816" s="94">
        <v>477</v>
      </c>
      <c r="AT47816" s="94">
        <v>1280</v>
      </c>
      <c r="AU47816" s="94">
        <v>231</v>
      </c>
      <c r="AV47816" s="94">
        <v>422</v>
      </c>
      <c r="AW47816" s="94">
        <v>-33</v>
      </c>
      <c r="AX47816" s="94">
        <v>-440</v>
      </c>
      <c r="AY47816" s="94">
        <v>-183</v>
      </c>
    </row>
    <row r="47817" spans="1:51">
      <c r="A47817" s="85" t="s">
        <v>115</v>
      </c>
      <c r="B47817" s="86">
        <v>44178.583333333336</v>
      </c>
      <c r="C47817" s="87">
        <v>44178</v>
      </c>
      <c r="D47817" s="85">
        <v>7</v>
      </c>
      <c r="E47817" s="86">
        <v>44178.291666666664</v>
      </c>
      <c r="F47817" s="88" t="s">
        <v>393</v>
      </c>
      <c r="G47817" s="89" t="s">
        <v>394</v>
      </c>
      <c r="H47817" s="94">
        <v>5604</v>
      </c>
      <c r="I47817" s="94">
        <v>5519</v>
      </c>
      <c r="J47817" s="94">
        <v>7167</v>
      </c>
      <c r="K47817" s="94">
        <v>1648</v>
      </c>
      <c r="O47817" s="94">
        <v>5519</v>
      </c>
      <c r="P47817" s="94">
        <v>7167</v>
      </c>
      <c r="Q47817" s="94">
        <v>1648</v>
      </c>
      <c r="R47817" s="94">
        <v>3952</v>
      </c>
      <c r="S47817" s="94">
        <v>1359</v>
      </c>
      <c r="V47817" s="94">
        <v>53</v>
      </c>
      <c r="W47817" s="94">
        <v>0</v>
      </c>
      <c r="X47817" s="94">
        <v>1678</v>
      </c>
      <c r="Y47817" s="94">
        <v>125</v>
      </c>
      <c r="AJ47817" s="94">
        <v>3952</v>
      </c>
      <c r="AK47817" s="94">
        <v>1359</v>
      </c>
      <c r="AN47817" s="94">
        <v>53</v>
      </c>
      <c r="AO47817" s="94">
        <v>0</v>
      </c>
      <c r="AP47817" s="94">
        <v>1678</v>
      </c>
      <c r="AQ47817" s="94">
        <v>125</v>
      </c>
      <c r="AS47817" s="94">
        <v>501</v>
      </c>
      <c r="AT47817" s="94">
        <v>1226</v>
      </c>
      <c r="AU47817" s="94">
        <v>233</v>
      </c>
      <c r="AV47817" s="94">
        <v>472</v>
      </c>
      <c r="AW47817" s="94">
        <v>-58</v>
      </c>
      <c r="AX47817" s="94">
        <v>-533</v>
      </c>
      <c r="AY47817" s="94">
        <v>-193</v>
      </c>
    </row>
    <row r="47818" spans="1:51">
      <c r="A47818" s="85" t="s">
        <v>115</v>
      </c>
      <c r="B47818" s="86">
        <v>44178.625</v>
      </c>
      <c r="C47818" s="87">
        <v>44178</v>
      </c>
      <c r="D47818" s="85">
        <v>8</v>
      </c>
      <c r="E47818" s="86">
        <v>44178.333333333336</v>
      </c>
      <c r="F47818" s="88" t="s">
        <v>393</v>
      </c>
      <c r="G47818" s="89" t="s">
        <v>394</v>
      </c>
      <c r="H47818" s="94">
        <v>5736</v>
      </c>
      <c r="I47818" s="94">
        <v>5754</v>
      </c>
      <c r="J47818" s="94">
        <v>6995</v>
      </c>
      <c r="K47818" s="94">
        <v>1241</v>
      </c>
      <c r="O47818" s="94">
        <v>5754</v>
      </c>
      <c r="P47818" s="94">
        <v>6995</v>
      </c>
      <c r="Q47818" s="94">
        <v>1241</v>
      </c>
      <c r="R47818" s="94">
        <v>3901</v>
      </c>
      <c r="S47818" s="94">
        <v>1274</v>
      </c>
      <c r="V47818" s="94">
        <v>48</v>
      </c>
      <c r="W47818" s="94">
        <v>8</v>
      </c>
      <c r="X47818" s="94">
        <v>1640</v>
      </c>
      <c r="Y47818" s="94">
        <v>124</v>
      </c>
      <c r="AJ47818" s="94">
        <v>3901</v>
      </c>
      <c r="AK47818" s="94">
        <v>1274</v>
      </c>
      <c r="AN47818" s="94">
        <v>48</v>
      </c>
      <c r="AO47818" s="94">
        <v>8</v>
      </c>
      <c r="AP47818" s="94">
        <v>1640</v>
      </c>
      <c r="AQ47818" s="94">
        <v>124</v>
      </c>
      <c r="AS47818" s="94">
        <v>496</v>
      </c>
      <c r="AT47818" s="94">
        <v>1002</v>
      </c>
      <c r="AU47818" s="94">
        <v>177</v>
      </c>
      <c r="AV47818" s="94">
        <v>444</v>
      </c>
      <c r="AW47818" s="94">
        <v>-125</v>
      </c>
      <c r="AX47818" s="94">
        <v>-530</v>
      </c>
      <c r="AY47818" s="94">
        <v>-223</v>
      </c>
    </row>
    <row r="47819" spans="1:51">
      <c r="A47819" s="85" t="s">
        <v>115</v>
      </c>
      <c r="B47819" s="86">
        <v>44178.666666666664</v>
      </c>
      <c r="C47819" s="87">
        <v>44178</v>
      </c>
      <c r="D47819" s="85">
        <v>9</v>
      </c>
      <c r="E47819" s="86">
        <v>44178.375</v>
      </c>
      <c r="F47819" s="88" t="s">
        <v>393</v>
      </c>
      <c r="G47819" s="89" t="s">
        <v>394</v>
      </c>
      <c r="H47819" s="94">
        <v>5810</v>
      </c>
      <c r="I47819" s="94">
        <v>5797</v>
      </c>
      <c r="J47819" s="94">
        <v>6966</v>
      </c>
      <c r="K47819" s="94">
        <v>1169</v>
      </c>
      <c r="O47819" s="94">
        <v>5797</v>
      </c>
      <c r="P47819" s="94">
        <v>6966</v>
      </c>
      <c r="Q47819" s="94">
        <v>1169</v>
      </c>
      <c r="R47819" s="94">
        <v>3863</v>
      </c>
      <c r="S47819" s="94">
        <v>1280</v>
      </c>
      <c r="V47819" s="94">
        <v>52</v>
      </c>
      <c r="W47819" s="94">
        <v>233</v>
      </c>
      <c r="X47819" s="94">
        <v>1412</v>
      </c>
      <c r="Y47819" s="94">
        <v>126</v>
      </c>
      <c r="AJ47819" s="94">
        <v>3863</v>
      </c>
      <c r="AK47819" s="94">
        <v>1280</v>
      </c>
      <c r="AN47819" s="94">
        <v>52</v>
      </c>
      <c r="AO47819" s="94">
        <v>233</v>
      </c>
      <c r="AP47819" s="94">
        <v>1412</v>
      </c>
      <c r="AQ47819" s="94">
        <v>126</v>
      </c>
      <c r="AS47819" s="94">
        <v>432</v>
      </c>
      <c r="AT47819" s="94">
        <v>1347</v>
      </c>
      <c r="AU47819" s="94">
        <v>198</v>
      </c>
      <c r="AV47819" s="94">
        <v>169</v>
      </c>
      <c r="AW47819" s="94">
        <v>-34</v>
      </c>
      <c r="AX47819" s="94">
        <v>-601</v>
      </c>
      <c r="AY47819" s="94">
        <v>-342</v>
      </c>
    </row>
    <row r="47820" spans="1:51">
      <c r="A47820" s="85" t="s">
        <v>115</v>
      </c>
      <c r="B47820" s="86">
        <v>44178.708333333336</v>
      </c>
      <c r="C47820" s="87">
        <v>44178</v>
      </c>
      <c r="D47820" s="85">
        <v>10</v>
      </c>
      <c r="E47820" s="86">
        <v>44178.416666666664</v>
      </c>
      <c r="F47820" s="88" t="s">
        <v>393</v>
      </c>
      <c r="G47820" s="89" t="s">
        <v>394</v>
      </c>
      <c r="H47820" s="94">
        <v>5799</v>
      </c>
      <c r="I47820" s="94">
        <v>5878</v>
      </c>
      <c r="J47820" s="94">
        <v>6780</v>
      </c>
      <c r="K47820" s="94">
        <v>902</v>
      </c>
      <c r="O47820" s="94">
        <v>5878</v>
      </c>
      <c r="P47820" s="94">
        <v>6780</v>
      </c>
      <c r="Q47820" s="94">
        <v>902</v>
      </c>
      <c r="R47820" s="94">
        <v>3532</v>
      </c>
      <c r="S47820" s="94">
        <v>1090</v>
      </c>
      <c r="V47820" s="94">
        <v>50</v>
      </c>
      <c r="W47820" s="94">
        <v>628</v>
      </c>
      <c r="X47820" s="94">
        <v>1356</v>
      </c>
      <c r="Y47820" s="94">
        <v>124</v>
      </c>
      <c r="AJ47820" s="94">
        <v>3532</v>
      </c>
      <c r="AK47820" s="94">
        <v>1090</v>
      </c>
      <c r="AN47820" s="94">
        <v>50</v>
      </c>
      <c r="AO47820" s="94">
        <v>628</v>
      </c>
      <c r="AP47820" s="94">
        <v>1356</v>
      </c>
      <c r="AQ47820" s="94">
        <v>124</v>
      </c>
      <c r="AS47820" s="94">
        <v>292</v>
      </c>
      <c r="AT47820" s="94">
        <v>1571</v>
      </c>
      <c r="AU47820" s="94">
        <v>144</v>
      </c>
      <c r="AV47820" s="94">
        <v>97</v>
      </c>
      <c r="AW47820" s="94">
        <v>45</v>
      </c>
      <c r="AX47820" s="94">
        <v>-681</v>
      </c>
      <c r="AY47820" s="94">
        <v>-566</v>
      </c>
    </row>
    <row r="47821" spans="1:51">
      <c r="A47821" s="85" t="s">
        <v>115</v>
      </c>
      <c r="B47821" s="86">
        <v>44178.75</v>
      </c>
      <c r="C47821" s="87">
        <v>44178</v>
      </c>
      <c r="D47821" s="85">
        <v>11</v>
      </c>
      <c r="E47821" s="86">
        <v>44178.458333333336</v>
      </c>
      <c r="F47821" s="88" t="s">
        <v>393</v>
      </c>
      <c r="G47821" s="89" t="s">
        <v>394</v>
      </c>
      <c r="H47821" s="94">
        <v>5734</v>
      </c>
      <c r="I47821" s="94">
        <v>5840</v>
      </c>
      <c r="J47821" s="94">
        <v>6337</v>
      </c>
      <c r="K47821" s="94">
        <v>497</v>
      </c>
      <c r="O47821" s="94">
        <v>5840</v>
      </c>
      <c r="P47821" s="94">
        <v>6337</v>
      </c>
      <c r="Q47821" s="94">
        <v>497</v>
      </c>
      <c r="R47821" s="94">
        <v>2984</v>
      </c>
      <c r="S47821" s="94">
        <v>1178</v>
      </c>
      <c r="V47821" s="94">
        <v>50</v>
      </c>
      <c r="W47821" s="94">
        <v>770</v>
      </c>
      <c r="X47821" s="94">
        <v>1231</v>
      </c>
      <c r="Y47821" s="94">
        <v>124</v>
      </c>
      <c r="AJ47821" s="94">
        <v>2984</v>
      </c>
      <c r="AK47821" s="94">
        <v>1178</v>
      </c>
      <c r="AN47821" s="94">
        <v>50</v>
      </c>
      <c r="AO47821" s="94">
        <v>770</v>
      </c>
      <c r="AP47821" s="94">
        <v>1231</v>
      </c>
      <c r="AQ47821" s="94">
        <v>124</v>
      </c>
      <c r="AS47821" s="94">
        <v>299</v>
      </c>
      <c r="AT47821" s="94">
        <v>1158</v>
      </c>
      <c r="AU47821" s="94">
        <v>144</v>
      </c>
      <c r="AV47821" s="94">
        <v>1</v>
      </c>
      <c r="AW47821" s="94">
        <v>-17</v>
      </c>
      <c r="AX47821" s="94">
        <v>-674</v>
      </c>
      <c r="AY47821" s="94">
        <v>-414</v>
      </c>
    </row>
    <row r="47822" spans="1:51">
      <c r="A47822" s="85" t="s">
        <v>115</v>
      </c>
      <c r="B47822" s="86">
        <v>44178.791666666664</v>
      </c>
      <c r="C47822" s="87">
        <v>44178</v>
      </c>
      <c r="D47822" s="85">
        <v>12</v>
      </c>
      <c r="E47822" s="86">
        <v>44178.5</v>
      </c>
      <c r="F47822" s="88" t="s">
        <v>393</v>
      </c>
      <c r="G47822" s="89" t="s">
        <v>394</v>
      </c>
      <c r="H47822" s="94">
        <v>5694</v>
      </c>
      <c r="I47822" s="94">
        <v>5872</v>
      </c>
      <c r="J47822" s="94">
        <v>6153</v>
      </c>
      <c r="K47822" s="94">
        <v>281</v>
      </c>
      <c r="O47822" s="94">
        <v>5872</v>
      </c>
      <c r="P47822" s="94">
        <v>6153</v>
      </c>
      <c r="Q47822" s="94">
        <v>281</v>
      </c>
      <c r="R47822" s="94">
        <v>3050</v>
      </c>
      <c r="S47822" s="94">
        <v>1116</v>
      </c>
      <c r="V47822" s="94">
        <v>52</v>
      </c>
      <c r="W47822" s="94">
        <v>499</v>
      </c>
      <c r="X47822" s="94">
        <v>1310</v>
      </c>
      <c r="Y47822" s="94">
        <v>126</v>
      </c>
      <c r="AJ47822" s="94">
        <v>3050</v>
      </c>
      <c r="AK47822" s="94">
        <v>1116</v>
      </c>
      <c r="AN47822" s="94">
        <v>52</v>
      </c>
      <c r="AO47822" s="94">
        <v>499</v>
      </c>
      <c r="AP47822" s="94">
        <v>1310</v>
      </c>
      <c r="AQ47822" s="94">
        <v>126</v>
      </c>
      <c r="AS47822" s="94">
        <v>237</v>
      </c>
      <c r="AT47822" s="94">
        <v>1134</v>
      </c>
      <c r="AU47822" s="94">
        <v>107</v>
      </c>
      <c r="AV47822" s="94">
        <v>-153</v>
      </c>
      <c r="AW47822" s="94">
        <v>-4</v>
      </c>
      <c r="AX47822" s="94">
        <v>-589</v>
      </c>
      <c r="AY47822" s="94">
        <v>-451</v>
      </c>
    </row>
    <row r="47823" spans="1:51">
      <c r="A47823" s="85" t="s">
        <v>115</v>
      </c>
      <c r="B47823" s="86">
        <v>44178.833333333336</v>
      </c>
      <c r="C47823" s="87">
        <v>44178</v>
      </c>
      <c r="D47823" s="85">
        <v>13</v>
      </c>
      <c r="E47823" s="86">
        <v>44178.541666666664</v>
      </c>
      <c r="F47823" s="88" t="s">
        <v>393</v>
      </c>
      <c r="G47823" s="89" t="s">
        <v>394</v>
      </c>
      <c r="H47823" s="94">
        <v>5672</v>
      </c>
      <c r="I47823" s="94">
        <v>5937</v>
      </c>
      <c r="J47823" s="94">
        <v>5798</v>
      </c>
      <c r="K47823" s="94">
        <v>-139</v>
      </c>
      <c r="O47823" s="94">
        <v>5937</v>
      </c>
      <c r="P47823" s="94">
        <v>5798</v>
      </c>
      <c r="Q47823" s="94">
        <v>-139</v>
      </c>
      <c r="R47823" s="94">
        <v>2640</v>
      </c>
      <c r="S47823" s="94">
        <v>1063</v>
      </c>
      <c r="V47823" s="94">
        <v>49</v>
      </c>
      <c r="W47823" s="94">
        <v>604</v>
      </c>
      <c r="X47823" s="94">
        <v>1316</v>
      </c>
      <c r="Y47823" s="94">
        <v>126</v>
      </c>
      <c r="AJ47823" s="94">
        <v>2640</v>
      </c>
      <c r="AK47823" s="94">
        <v>1063</v>
      </c>
      <c r="AN47823" s="94">
        <v>49</v>
      </c>
      <c r="AO47823" s="94">
        <v>604</v>
      </c>
      <c r="AP47823" s="94">
        <v>1316</v>
      </c>
      <c r="AQ47823" s="94">
        <v>126</v>
      </c>
      <c r="AS47823" s="94">
        <v>118</v>
      </c>
      <c r="AT47823" s="94">
        <v>1153</v>
      </c>
      <c r="AU47823" s="94">
        <v>-20</v>
      </c>
      <c r="AV47823" s="94">
        <v>-141</v>
      </c>
      <c r="AW47823" s="94">
        <v>5</v>
      </c>
      <c r="AX47823" s="94">
        <v>-610</v>
      </c>
      <c r="AY47823" s="94">
        <v>-644</v>
      </c>
    </row>
    <row r="47824" spans="1:51">
      <c r="A47824" s="85" t="s">
        <v>115</v>
      </c>
      <c r="B47824" s="86">
        <v>44178.875</v>
      </c>
      <c r="C47824" s="87">
        <v>44178</v>
      </c>
      <c r="D47824" s="85">
        <v>14</v>
      </c>
      <c r="E47824" s="86">
        <v>44178.583333333336</v>
      </c>
      <c r="F47824" s="88" t="s">
        <v>393</v>
      </c>
      <c r="G47824" s="89" t="s">
        <v>394</v>
      </c>
      <c r="H47824" s="94">
        <v>5675</v>
      </c>
      <c r="I47824" s="94">
        <v>6025</v>
      </c>
      <c r="J47824" s="94">
        <v>6711</v>
      </c>
      <c r="K47824" s="94">
        <v>686</v>
      </c>
      <c r="O47824" s="94">
        <v>6025</v>
      </c>
      <c r="P47824" s="94">
        <v>6711</v>
      </c>
      <c r="Q47824" s="94">
        <v>686</v>
      </c>
      <c r="R47824" s="94">
        <v>3252</v>
      </c>
      <c r="S47824" s="94">
        <v>1278</v>
      </c>
      <c r="V47824" s="94">
        <v>51</v>
      </c>
      <c r="W47824" s="94">
        <v>665</v>
      </c>
      <c r="X47824" s="94">
        <v>1340</v>
      </c>
      <c r="Y47824" s="94">
        <v>125</v>
      </c>
      <c r="AJ47824" s="94">
        <v>3252</v>
      </c>
      <c r="AK47824" s="94">
        <v>1278</v>
      </c>
      <c r="AN47824" s="94">
        <v>51</v>
      </c>
      <c r="AO47824" s="94">
        <v>665</v>
      </c>
      <c r="AP47824" s="94">
        <v>1340</v>
      </c>
      <c r="AQ47824" s="94">
        <v>125</v>
      </c>
      <c r="AS47824" s="94">
        <v>-139</v>
      </c>
      <c r="AT47824" s="94">
        <v>2451</v>
      </c>
      <c r="AU47824" s="94">
        <v>-103</v>
      </c>
      <c r="AV47824" s="94">
        <v>-438</v>
      </c>
      <c r="AW47824" s="94">
        <v>344</v>
      </c>
      <c r="AX47824" s="94">
        <v>-579</v>
      </c>
      <c r="AY47824" s="94">
        <v>-850</v>
      </c>
    </row>
    <row r="47825" spans="1:51">
      <c r="A47825" s="85" t="s">
        <v>115</v>
      </c>
      <c r="B47825" s="86">
        <v>44178.916666666664</v>
      </c>
      <c r="C47825" s="87">
        <v>44178</v>
      </c>
      <c r="D47825" s="85">
        <v>15</v>
      </c>
      <c r="E47825" s="86">
        <v>44178.625</v>
      </c>
      <c r="F47825" s="88" t="s">
        <v>393</v>
      </c>
      <c r="G47825" s="89" t="s">
        <v>394</v>
      </c>
      <c r="H47825" s="94">
        <v>5678</v>
      </c>
      <c r="I47825" s="94">
        <v>5887</v>
      </c>
      <c r="J47825" s="94">
        <v>6764</v>
      </c>
      <c r="K47825" s="94">
        <v>877</v>
      </c>
      <c r="O47825" s="94">
        <v>5887</v>
      </c>
      <c r="P47825" s="94">
        <v>6764</v>
      </c>
      <c r="Q47825" s="94">
        <v>877</v>
      </c>
      <c r="R47825" s="94">
        <v>3403</v>
      </c>
      <c r="S47825" s="94">
        <v>1149</v>
      </c>
      <c r="V47825" s="94">
        <v>50</v>
      </c>
      <c r="W47825" s="94">
        <v>712</v>
      </c>
      <c r="X47825" s="94">
        <v>1321</v>
      </c>
      <c r="Y47825" s="94">
        <v>129</v>
      </c>
      <c r="AJ47825" s="94">
        <v>3403</v>
      </c>
      <c r="AK47825" s="94">
        <v>1149</v>
      </c>
      <c r="AN47825" s="94">
        <v>50</v>
      </c>
      <c r="AO47825" s="94">
        <v>712</v>
      </c>
      <c r="AP47825" s="94">
        <v>1321</v>
      </c>
      <c r="AQ47825" s="94">
        <v>129</v>
      </c>
      <c r="AS47825" s="94">
        <v>272</v>
      </c>
      <c r="AT47825" s="94">
        <v>1443</v>
      </c>
      <c r="AU47825" s="94">
        <v>-18</v>
      </c>
      <c r="AV47825" s="94">
        <v>94</v>
      </c>
      <c r="AW47825" s="94">
        <v>66</v>
      </c>
      <c r="AX47825" s="94">
        <v>-526</v>
      </c>
      <c r="AY47825" s="94">
        <v>-454</v>
      </c>
    </row>
    <row r="47826" spans="1:51">
      <c r="A47826" s="85" t="s">
        <v>115</v>
      </c>
      <c r="B47826" s="86">
        <v>44178.958333333336</v>
      </c>
      <c r="C47826" s="87">
        <v>44178</v>
      </c>
      <c r="D47826" s="85">
        <v>16</v>
      </c>
      <c r="E47826" s="86">
        <v>44178.666666666664</v>
      </c>
      <c r="F47826" s="88" t="s">
        <v>393</v>
      </c>
      <c r="G47826" s="89" t="s">
        <v>394</v>
      </c>
      <c r="H47826" s="94">
        <v>5755</v>
      </c>
      <c r="I47826" s="94">
        <v>5915</v>
      </c>
      <c r="J47826" s="94">
        <v>6893</v>
      </c>
      <c r="K47826" s="94">
        <v>978</v>
      </c>
      <c r="O47826" s="94">
        <v>5915</v>
      </c>
      <c r="P47826" s="94">
        <v>6893</v>
      </c>
      <c r="Q47826" s="94">
        <v>978</v>
      </c>
      <c r="R47826" s="94">
        <v>3625</v>
      </c>
      <c r="S47826" s="94">
        <v>1253</v>
      </c>
      <c r="V47826" s="94">
        <v>51</v>
      </c>
      <c r="W47826" s="94">
        <v>556</v>
      </c>
      <c r="X47826" s="94">
        <v>1281</v>
      </c>
      <c r="Y47826" s="94">
        <v>127</v>
      </c>
      <c r="AJ47826" s="94">
        <v>3625</v>
      </c>
      <c r="AK47826" s="94">
        <v>1253</v>
      </c>
      <c r="AN47826" s="94">
        <v>51</v>
      </c>
      <c r="AO47826" s="94">
        <v>556</v>
      </c>
      <c r="AP47826" s="94">
        <v>1281</v>
      </c>
      <c r="AQ47826" s="94">
        <v>127</v>
      </c>
      <c r="AS47826" s="94">
        <v>445</v>
      </c>
      <c r="AT47826" s="94">
        <v>1219</v>
      </c>
      <c r="AU47826" s="94">
        <v>1</v>
      </c>
      <c r="AV47826" s="94">
        <v>257</v>
      </c>
      <c r="AW47826" s="94">
        <v>-70</v>
      </c>
      <c r="AX47826" s="94">
        <v>-654</v>
      </c>
      <c r="AY47826" s="94">
        <v>-220</v>
      </c>
    </row>
    <row r="47827" spans="1:51">
      <c r="A47827" s="85" t="s">
        <v>115</v>
      </c>
      <c r="B47827" s="86">
        <v>44179</v>
      </c>
      <c r="C47827" s="87">
        <v>44178</v>
      </c>
      <c r="D47827" s="85">
        <v>17</v>
      </c>
      <c r="E47827" s="86">
        <v>44178.708333333336</v>
      </c>
      <c r="F47827" s="88" t="s">
        <v>393</v>
      </c>
      <c r="G47827" s="89" t="s">
        <v>394</v>
      </c>
      <c r="H47827" s="94">
        <v>6013</v>
      </c>
      <c r="I47827" s="94">
        <v>5916</v>
      </c>
      <c r="J47827" s="94">
        <v>6953</v>
      </c>
      <c r="K47827" s="94">
        <v>1037</v>
      </c>
      <c r="O47827" s="94">
        <v>5916</v>
      </c>
      <c r="P47827" s="94">
        <v>6953</v>
      </c>
      <c r="Q47827" s="94">
        <v>1037</v>
      </c>
      <c r="R47827" s="94">
        <v>3784</v>
      </c>
      <c r="S47827" s="94">
        <v>1620</v>
      </c>
      <c r="V47827" s="94">
        <v>50</v>
      </c>
      <c r="W47827" s="94">
        <v>95</v>
      </c>
      <c r="X47827" s="94">
        <v>1278</v>
      </c>
      <c r="Y47827" s="94">
        <v>126</v>
      </c>
      <c r="AJ47827" s="94">
        <v>3784</v>
      </c>
      <c r="AK47827" s="94">
        <v>1620</v>
      </c>
      <c r="AN47827" s="94">
        <v>50</v>
      </c>
      <c r="AO47827" s="94">
        <v>95</v>
      </c>
      <c r="AP47827" s="94">
        <v>1278</v>
      </c>
      <c r="AQ47827" s="94">
        <v>126</v>
      </c>
      <c r="AS47827" s="94">
        <v>535</v>
      </c>
      <c r="AT47827" s="94">
        <v>1241</v>
      </c>
      <c r="AU47827" s="94">
        <v>49</v>
      </c>
      <c r="AV47827" s="94">
        <v>227</v>
      </c>
      <c r="AW47827" s="94">
        <v>-103</v>
      </c>
      <c r="AX47827" s="94">
        <v>-804</v>
      </c>
      <c r="AY47827" s="94">
        <v>-108</v>
      </c>
    </row>
    <row r="47828" spans="1:51">
      <c r="A47828" s="85" t="s">
        <v>115</v>
      </c>
      <c r="B47828" s="86">
        <v>44179.041666666664</v>
      </c>
      <c r="C47828" s="87">
        <v>44178</v>
      </c>
      <c r="D47828" s="85">
        <v>18</v>
      </c>
      <c r="E47828" s="86">
        <v>44178.75</v>
      </c>
      <c r="F47828" s="88" t="s">
        <v>393</v>
      </c>
      <c r="G47828" s="89" t="s">
        <v>394</v>
      </c>
      <c r="H47828" s="94">
        <v>6300</v>
      </c>
      <c r="I47828" s="94">
        <v>6283</v>
      </c>
      <c r="J47828" s="94">
        <v>7061</v>
      </c>
      <c r="K47828" s="94">
        <v>778</v>
      </c>
      <c r="O47828" s="94">
        <v>6283</v>
      </c>
      <c r="P47828" s="94">
        <v>7061</v>
      </c>
      <c r="Q47828" s="94">
        <v>778</v>
      </c>
      <c r="R47828" s="94">
        <v>3901</v>
      </c>
      <c r="S47828" s="94">
        <v>1731</v>
      </c>
      <c r="V47828" s="94">
        <v>48</v>
      </c>
      <c r="W47828" s="94">
        <v>1</v>
      </c>
      <c r="X47828" s="94">
        <v>1253</v>
      </c>
      <c r="Y47828" s="94">
        <v>127</v>
      </c>
      <c r="AJ47828" s="94">
        <v>3901</v>
      </c>
      <c r="AK47828" s="94">
        <v>1731</v>
      </c>
      <c r="AN47828" s="94">
        <v>48</v>
      </c>
      <c r="AO47828" s="94">
        <v>1</v>
      </c>
      <c r="AP47828" s="94">
        <v>1253</v>
      </c>
      <c r="AQ47828" s="94">
        <v>127</v>
      </c>
      <c r="AS47828" s="94">
        <v>592</v>
      </c>
      <c r="AT47828" s="94">
        <v>1016</v>
      </c>
      <c r="AU47828" s="94">
        <v>85</v>
      </c>
      <c r="AV47828" s="94">
        <v>202</v>
      </c>
      <c r="AW47828" s="94">
        <v>-125</v>
      </c>
      <c r="AX47828" s="94">
        <v>-737</v>
      </c>
      <c r="AY47828" s="94">
        <v>-255</v>
      </c>
    </row>
    <row r="47829" spans="1:51">
      <c r="A47829" s="85" t="s">
        <v>115</v>
      </c>
      <c r="B47829" s="86">
        <v>44179.083333333336</v>
      </c>
      <c r="C47829" s="87">
        <v>44178</v>
      </c>
      <c r="D47829" s="85">
        <v>19</v>
      </c>
      <c r="E47829" s="86">
        <v>44178.791666666664</v>
      </c>
      <c r="F47829" s="88" t="s">
        <v>393</v>
      </c>
      <c r="G47829" s="89" t="s">
        <v>394</v>
      </c>
      <c r="H47829" s="94">
        <v>6432</v>
      </c>
      <c r="I47829" s="94">
        <v>6284</v>
      </c>
      <c r="J47829" s="94">
        <v>7116</v>
      </c>
      <c r="K47829" s="94">
        <v>832</v>
      </c>
      <c r="O47829" s="94">
        <v>6284</v>
      </c>
      <c r="P47829" s="94">
        <v>7116</v>
      </c>
      <c r="Q47829" s="94">
        <v>832</v>
      </c>
      <c r="R47829" s="94">
        <v>3907</v>
      </c>
      <c r="S47829" s="94">
        <v>1908</v>
      </c>
      <c r="V47829" s="94">
        <v>50</v>
      </c>
      <c r="W47829" s="94">
        <v>0</v>
      </c>
      <c r="X47829" s="94">
        <v>1128</v>
      </c>
      <c r="Y47829" s="94">
        <v>123</v>
      </c>
      <c r="AJ47829" s="94">
        <v>3907</v>
      </c>
      <c r="AK47829" s="94">
        <v>1908</v>
      </c>
      <c r="AN47829" s="94">
        <v>50</v>
      </c>
      <c r="AO47829" s="94">
        <v>0</v>
      </c>
      <c r="AP47829" s="94">
        <v>1128</v>
      </c>
      <c r="AQ47829" s="94">
        <v>123</v>
      </c>
      <c r="AS47829" s="94">
        <v>679</v>
      </c>
      <c r="AT47829" s="94">
        <v>1032</v>
      </c>
      <c r="AU47829" s="94">
        <v>101</v>
      </c>
      <c r="AV47829" s="94">
        <v>308</v>
      </c>
      <c r="AW47829" s="94">
        <v>-114</v>
      </c>
      <c r="AX47829" s="94">
        <v>-788</v>
      </c>
      <c r="AY47829" s="94">
        <v>-386</v>
      </c>
    </row>
    <row r="47830" spans="1:51">
      <c r="A47830" s="85" t="s">
        <v>115</v>
      </c>
      <c r="B47830" s="86">
        <v>44179.125</v>
      </c>
      <c r="C47830" s="87">
        <v>44178</v>
      </c>
      <c r="D47830" s="85">
        <v>20</v>
      </c>
      <c r="E47830" s="86">
        <v>44178.833333333336</v>
      </c>
      <c r="F47830" s="88" t="s">
        <v>393</v>
      </c>
      <c r="G47830" s="89" t="s">
        <v>394</v>
      </c>
      <c r="H47830" s="94">
        <v>6377</v>
      </c>
      <c r="I47830" s="94">
        <v>6212</v>
      </c>
      <c r="J47830" s="94">
        <v>6827</v>
      </c>
      <c r="K47830" s="94">
        <v>615</v>
      </c>
      <c r="O47830" s="94">
        <v>6212</v>
      </c>
      <c r="P47830" s="94">
        <v>6827</v>
      </c>
      <c r="Q47830" s="94">
        <v>615</v>
      </c>
      <c r="R47830" s="94">
        <v>3904</v>
      </c>
      <c r="S47830" s="94">
        <v>1778</v>
      </c>
      <c r="V47830" s="94">
        <v>49</v>
      </c>
      <c r="W47830" s="94">
        <v>0</v>
      </c>
      <c r="X47830" s="94">
        <v>969</v>
      </c>
      <c r="Y47830" s="94">
        <v>127</v>
      </c>
      <c r="AJ47830" s="94">
        <v>3904</v>
      </c>
      <c r="AK47830" s="94">
        <v>1778</v>
      </c>
      <c r="AN47830" s="94">
        <v>49</v>
      </c>
      <c r="AO47830" s="94">
        <v>0</v>
      </c>
      <c r="AP47830" s="94">
        <v>969</v>
      </c>
      <c r="AQ47830" s="94">
        <v>127</v>
      </c>
      <c r="AS47830" s="94">
        <v>671</v>
      </c>
      <c r="AT47830" s="94">
        <v>1020</v>
      </c>
      <c r="AU47830" s="94">
        <v>17</v>
      </c>
      <c r="AV47830" s="94">
        <v>285</v>
      </c>
      <c r="AW47830" s="94">
        <v>-110</v>
      </c>
      <c r="AX47830" s="94">
        <v>-875</v>
      </c>
      <c r="AY47830" s="94">
        <v>-393</v>
      </c>
    </row>
    <row r="47831" spans="1:51">
      <c r="A47831" s="85" t="s">
        <v>115</v>
      </c>
      <c r="B47831" s="86">
        <v>44179.166666666664</v>
      </c>
      <c r="C47831" s="87">
        <v>44178</v>
      </c>
      <c r="D47831" s="85">
        <v>21</v>
      </c>
      <c r="E47831" s="86">
        <v>44178.875</v>
      </c>
      <c r="F47831" s="88" t="s">
        <v>393</v>
      </c>
      <c r="G47831" s="89" t="s">
        <v>394</v>
      </c>
      <c r="H47831" s="94">
        <v>6286</v>
      </c>
      <c r="I47831" s="94">
        <v>6100</v>
      </c>
      <c r="J47831" s="94">
        <v>6720</v>
      </c>
      <c r="K47831" s="94">
        <v>620</v>
      </c>
      <c r="O47831" s="94">
        <v>6100</v>
      </c>
      <c r="P47831" s="94">
        <v>6720</v>
      </c>
      <c r="Q47831" s="94">
        <v>620</v>
      </c>
      <c r="R47831" s="94">
        <v>3900</v>
      </c>
      <c r="S47831" s="94">
        <v>1734</v>
      </c>
      <c r="V47831" s="94">
        <v>49</v>
      </c>
      <c r="W47831" s="94">
        <v>0</v>
      </c>
      <c r="X47831" s="94">
        <v>914</v>
      </c>
      <c r="Y47831" s="94">
        <v>123</v>
      </c>
      <c r="AJ47831" s="94">
        <v>3900</v>
      </c>
      <c r="AK47831" s="94">
        <v>1734</v>
      </c>
      <c r="AN47831" s="94">
        <v>49</v>
      </c>
      <c r="AO47831" s="94">
        <v>0</v>
      </c>
      <c r="AP47831" s="94">
        <v>914</v>
      </c>
      <c r="AQ47831" s="94">
        <v>123</v>
      </c>
      <c r="AS47831" s="94">
        <v>690</v>
      </c>
      <c r="AT47831" s="94">
        <v>1041</v>
      </c>
      <c r="AU47831" s="94">
        <v>2</v>
      </c>
      <c r="AV47831" s="94">
        <v>282</v>
      </c>
      <c r="AW47831" s="94">
        <v>-114</v>
      </c>
      <c r="AX47831" s="94">
        <v>-942</v>
      </c>
      <c r="AY47831" s="94">
        <v>-339</v>
      </c>
    </row>
    <row r="47832" spans="1:51">
      <c r="A47832" s="85" t="s">
        <v>115</v>
      </c>
      <c r="B47832" s="86">
        <v>44179.208333333336</v>
      </c>
      <c r="C47832" s="87">
        <v>44178</v>
      </c>
      <c r="D47832" s="85">
        <v>22</v>
      </c>
      <c r="E47832" s="86">
        <v>44178.916666666664</v>
      </c>
      <c r="F47832" s="88" t="s">
        <v>393</v>
      </c>
      <c r="G47832" s="89" t="s">
        <v>394</v>
      </c>
      <c r="H47832" s="94">
        <v>6122</v>
      </c>
      <c r="I47832" s="94">
        <v>5910</v>
      </c>
      <c r="J47832" s="94">
        <v>6638</v>
      </c>
      <c r="K47832" s="94">
        <v>728</v>
      </c>
      <c r="O47832" s="94">
        <v>5910</v>
      </c>
      <c r="P47832" s="94">
        <v>6638</v>
      </c>
      <c r="Q47832" s="94">
        <v>728</v>
      </c>
      <c r="R47832" s="94">
        <v>3897</v>
      </c>
      <c r="S47832" s="94">
        <v>1675</v>
      </c>
      <c r="V47832" s="94">
        <v>48</v>
      </c>
      <c r="W47832" s="94">
        <v>0</v>
      </c>
      <c r="X47832" s="94">
        <v>904</v>
      </c>
      <c r="Y47832" s="94">
        <v>114</v>
      </c>
      <c r="AJ47832" s="94">
        <v>3897</v>
      </c>
      <c r="AK47832" s="94">
        <v>1675</v>
      </c>
      <c r="AN47832" s="94">
        <v>48</v>
      </c>
      <c r="AO47832" s="94">
        <v>0</v>
      </c>
      <c r="AP47832" s="94">
        <v>904</v>
      </c>
      <c r="AQ47832" s="94">
        <v>114</v>
      </c>
      <c r="AS47832" s="94">
        <v>680</v>
      </c>
      <c r="AT47832" s="94">
        <v>1153</v>
      </c>
      <c r="AU47832" s="94">
        <v>43</v>
      </c>
      <c r="AV47832" s="94">
        <v>302</v>
      </c>
      <c r="AW47832" s="94">
        <v>-101</v>
      </c>
      <c r="AX47832" s="94">
        <v>-998</v>
      </c>
      <c r="AY47832" s="94">
        <v>-351</v>
      </c>
    </row>
    <row r="47833" spans="1:51">
      <c r="A47833" s="85" t="s">
        <v>115</v>
      </c>
      <c r="B47833" s="86">
        <v>44179.25</v>
      </c>
      <c r="C47833" s="87">
        <v>44178</v>
      </c>
      <c r="D47833" s="85">
        <v>23</v>
      </c>
      <c r="E47833" s="86">
        <v>44178.958333333336</v>
      </c>
      <c r="F47833" s="88" t="s">
        <v>393</v>
      </c>
      <c r="G47833" s="89" t="s">
        <v>394</v>
      </c>
      <c r="H47833" s="94">
        <v>5875</v>
      </c>
      <c r="I47833" s="94">
        <v>5615</v>
      </c>
      <c r="J47833" s="94">
        <v>6526</v>
      </c>
      <c r="K47833" s="94">
        <v>911</v>
      </c>
      <c r="O47833" s="94">
        <v>5615</v>
      </c>
      <c r="P47833" s="94">
        <v>6526</v>
      </c>
      <c r="Q47833" s="94">
        <v>911</v>
      </c>
      <c r="R47833" s="94">
        <v>3927</v>
      </c>
      <c r="S47833" s="94">
        <v>1659</v>
      </c>
      <c r="V47833" s="94">
        <v>51</v>
      </c>
      <c r="W47833" s="94">
        <v>0</v>
      </c>
      <c r="X47833" s="94">
        <v>769</v>
      </c>
      <c r="Y47833" s="94">
        <v>120</v>
      </c>
      <c r="AJ47833" s="94">
        <v>3927</v>
      </c>
      <c r="AK47833" s="94">
        <v>1659</v>
      </c>
      <c r="AN47833" s="94">
        <v>51</v>
      </c>
      <c r="AO47833" s="94">
        <v>0</v>
      </c>
      <c r="AP47833" s="94">
        <v>769</v>
      </c>
      <c r="AQ47833" s="94">
        <v>120</v>
      </c>
      <c r="AS47833" s="94">
        <v>683</v>
      </c>
      <c r="AT47833" s="94">
        <v>1251</v>
      </c>
      <c r="AU47833" s="94">
        <v>66</v>
      </c>
      <c r="AV47833" s="94">
        <v>348</v>
      </c>
      <c r="AW47833" s="94">
        <v>-102</v>
      </c>
      <c r="AX47833" s="94">
        <v>-996</v>
      </c>
      <c r="AY47833" s="94">
        <v>-339</v>
      </c>
    </row>
    <row r="47834" spans="1:51">
      <c r="A47834" s="85" t="s">
        <v>115</v>
      </c>
      <c r="B47834" s="86">
        <v>44179.291666666664</v>
      </c>
      <c r="C47834" s="87">
        <v>44178</v>
      </c>
      <c r="D47834" s="85">
        <v>24</v>
      </c>
      <c r="E47834" s="86">
        <v>44179</v>
      </c>
      <c r="F47834" s="88" t="s">
        <v>393</v>
      </c>
      <c r="G47834" s="89" t="s">
        <v>394</v>
      </c>
      <c r="H47834" s="94">
        <v>5648</v>
      </c>
      <c r="I47834" s="94">
        <v>5331</v>
      </c>
      <c r="J47834" s="94">
        <v>6396</v>
      </c>
      <c r="K47834" s="94">
        <v>1065</v>
      </c>
      <c r="O47834" s="94">
        <v>5331</v>
      </c>
      <c r="P47834" s="94">
        <v>6396</v>
      </c>
      <c r="Q47834" s="94">
        <v>1065</v>
      </c>
      <c r="R47834" s="94">
        <v>3883</v>
      </c>
      <c r="S47834" s="94">
        <v>1505</v>
      </c>
      <c r="V47834" s="94">
        <v>49</v>
      </c>
      <c r="W47834" s="94">
        <v>0</v>
      </c>
      <c r="X47834" s="94">
        <v>838</v>
      </c>
      <c r="Y47834" s="94">
        <v>121</v>
      </c>
      <c r="AJ47834" s="94">
        <v>3883</v>
      </c>
      <c r="AK47834" s="94">
        <v>1505</v>
      </c>
      <c r="AN47834" s="94">
        <v>49</v>
      </c>
      <c r="AO47834" s="94">
        <v>0</v>
      </c>
      <c r="AP47834" s="94">
        <v>838</v>
      </c>
      <c r="AQ47834" s="94">
        <v>121</v>
      </c>
      <c r="AS47834" s="94">
        <v>654</v>
      </c>
      <c r="AT47834" s="94">
        <v>1437</v>
      </c>
      <c r="AU47834" s="94">
        <v>51</v>
      </c>
      <c r="AV47834" s="94">
        <v>337</v>
      </c>
      <c r="AW47834" s="94">
        <v>-76</v>
      </c>
      <c r="AX47834" s="94">
        <v>-1000</v>
      </c>
      <c r="AY47834" s="94">
        <v>-338</v>
      </c>
    </row>
    <row r="47835" spans="1:51">
      <c r="A47835" s="85" t="s">
        <v>115</v>
      </c>
      <c r="B47835" s="86">
        <v>44179.333333333336</v>
      </c>
      <c r="C47835" s="87">
        <v>44179</v>
      </c>
      <c r="D47835" s="85">
        <v>1</v>
      </c>
      <c r="E47835" s="86">
        <v>44179.041666666664</v>
      </c>
      <c r="F47835" s="88" t="s">
        <v>393</v>
      </c>
      <c r="G47835" s="89" t="s">
        <v>394</v>
      </c>
      <c r="H47835" s="94">
        <v>5497</v>
      </c>
      <c r="I47835" s="94">
        <v>5143</v>
      </c>
      <c r="J47835" s="94">
        <v>6029</v>
      </c>
      <c r="K47835" s="94">
        <v>886</v>
      </c>
      <c r="O47835" s="94">
        <v>5143</v>
      </c>
      <c r="P47835" s="94">
        <v>6029</v>
      </c>
      <c r="Q47835" s="94">
        <v>886</v>
      </c>
      <c r="R47835" s="94">
        <v>3897</v>
      </c>
      <c r="S47835" s="94">
        <v>1114</v>
      </c>
      <c r="V47835" s="94">
        <v>40</v>
      </c>
      <c r="W47835" s="94">
        <v>0</v>
      </c>
      <c r="X47835" s="94">
        <v>857</v>
      </c>
      <c r="Y47835" s="94">
        <v>121</v>
      </c>
      <c r="AJ47835" s="94">
        <v>3897</v>
      </c>
      <c r="AK47835" s="94">
        <v>1114</v>
      </c>
      <c r="AN47835" s="94">
        <v>40</v>
      </c>
      <c r="AO47835" s="94">
        <v>0</v>
      </c>
      <c r="AP47835" s="94">
        <v>857</v>
      </c>
      <c r="AQ47835" s="94">
        <v>121</v>
      </c>
      <c r="AS47835" s="94">
        <v>588</v>
      </c>
      <c r="AT47835" s="94">
        <v>1283</v>
      </c>
      <c r="AU47835" s="94">
        <v>153</v>
      </c>
      <c r="AV47835" s="94">
        <v>285</v>
      </c>
      <c r="AW47835" s="94">
        <v>-101</v>
      </c>
      <c r="AX47835" s="94">
        <v>-915</v>
      </c>
      <c r="AY47835" s="94">
        <v>-407</v>
      </c>
    </row>
    <row r="47836" spans="1:51">
      <c r="A47836" s="85" t="s">
        <v>115</v>
      </c>
      <c r="B47836" s="86">
        <v>44179.375</v>
      </c>
      <c r="C47836" s="87">
        <v>44179</v>
      </c>
      <c r="D47836" s="85">
        <v>2</v>
      </c>
      <c r="E47836" s="86">
        <v>44179.083333333336</v>
      </c>
      <c r="F47836" s="88" t="s">
        <v>393</v>
      </c>
      <c r="G47836" s="89" t="s">
        <v>394</v>
      </c>
      <c r="H47836" s="94">
        <v>5407</v>
      </c>
      <c r="I47836" s="94">
        <v>5066</v>
      </c>
      <c r="J47836" s="94">
        <v>6124</v>
      </c>
      <c r="K47836" s="94">
        <v>1058</v>
      </c>
      <c r="O47836" s="94">
        <v>5066</v>
      </c>
      <c r="P47836" s="94">
        <v>6124</v>
      </c>
      <c r="Q47836" s="94">
        <v>1058</v>
      </c>
      <c r="R47836" s="94">
        <v>3827</v>
      </c>
      <c r="S47836" s="94">
        <v>1231</v>
      </c>
      <c r="V47836" s="94">
        <v>39</v>
      </c>
      <c r="W47836" s="94">
        <v>0</v>
      </c>
      <c r="X47836" s="94">
        <v>903</v>
      </c>
      <c r="Y47836" s="94">
        <v>124</v>
      </c>
      <c r="AJ47836" s="94">
        <v>3827</v>
      </c>
      <c r="AK47836" s="94">
        <v>1231</v>
      </c>
      <c r="AN47836" s="94">
        <v>39</v>
      </c>
      <c r="AO47836" s="94">
        <v>0</v>
      </c>
      <c r="AP47836" s="94">
        <v>903</v>
      </c>
      <c r="AQ47836" s="94">
        <v>124</v>
      </c>
      <c r="AS47836" s="94">
        <v>597</v>
      </c>
      <c r="AT47836" s="94">
        <v>1291</v>
      </c>
      <c r="AU47836" s="94">
        <v>148</v>
      </c>
      <c r="AV47836" s="94">
        <v>308</v>
      </c>
      <c r="AW47836" s="94">
        <v>-106</v>
      </c>
      <c r="AX47836" s="94">
        <v>-847</v>
      </c>
      <c r="AY47836" s="94">
        <v>-333</v>
      </c>
    </row>
    <row r="47837" spans="1:51">
      <c r="A47837" s="85" t="s">
        <v>115</v>
      </c>
      <c r="B47837" s="86">
        <v>44179.416666666664</v>
      </c>
      <c r="C47837" s="87">
        <v>44179</v>
      </c>
      <c r="D47837" s="85">
        <v>3</v>
      </c>
      <c r="E47837" s="86">
        <v>44179.125</v>
      </c>
      <c r="F47837" s="88" t="s">
        <v>393</v>
      </c>
      <c r="G47837" s="89" t="s">
        <v>394</v>
      </c>
      <c r="H47837" s="94">
        <v>5369</v>
      </c>
      <c r="I47837" s="94">
        <v>4983</v>
      </c>
      <c r="J47837" s="94">
        <v>6155</v>
      </c>
      <c r="K47837" s="94">
        <v>1172</v>
      </c>
      <c r="O47837" s="94">
        <v>4983</v>
      </c>
      <c r="P47837" s="94">
        <v>6155</v>
      </c>
      <c r="Q47837" s="94">
        <v>1172</v>
      </c>
      <c r="R47837" s="94">
        <v>3848</v>
      </c>
      <c r="S47837" s="94">
        <v>1231</v>
      </c>
      <c r="V47837" s="94">
        <v>41</v>
      </c>
      <c r="W47837" s="94">
        <v>0</v>
      </c>
      <c r="X47837" s="94">
        <v>910</v>
      </c>
      <c r="Y47837" s="94">
        <v>125</v>
      </c>
      <c r="AJ47837" s="94">
        <v>3848</v>
      </c>
      <c r="AK47837" s="94">
        <v>1231</v>
      </c>
      <c r="AN47837" s="94">
        <v>41</v>
      </c>
      <c r="AO47837" s="94">
        <v>0</v>
      </c>
      <c r="AP47837" s="94">
        <v>910</v>
      </c>
      <c r="AQ47837" s="94">
        <v>125</v>
      </c>
      <c r="AS47837" s="94">
        <v>597</v>
      </c>
      <c r="AT47837" s="94">
        <v>1421</v>
      </c>
      <c r="AU47837" s="94">
        <v>150</v>
      </c>
      <c r="AV47837" s="94">
        <v>320</v>
      </c>
      <c r="AW47837" s="94">
        <v>-77</v>
      </c>
      <c r="AX47837" s="94">
        <v>-882</v>
      </c>
      <c r="AY47837" s="94">
        <v>-357</v>
      </c>
    </row>
    <row r="47838" spans="1:51">
      <c r="A47838" s="85" t="s">
        <v>115</v>
      </c>
      <c r="B47838" s="86">
        <v>44179.458333333336</v>
      </c>
      <c r="C47838" s="87">
        <v>44179</v>
      </c>
      <c r="D47838" s="85">
        <v>4</v>
      </c>
      <c r="E47838" s="86">
        <v>44179.166666666664</v>
      </c>
      <c r="F47838" s="88" t="s">
        <v>393</v>
      </c>
      <c r="G47838" s="89" t="s">
        <v>394</v>
      </c>
      <c r="H47838" s="94">
        <v>5386</v>
      </c>
      <c r="I47838" s="94">
        <v>4990</v>
      </c>
      <c r="J47838" s="94">
        <v>6183</v>
      </c>
      <c r="K47838" s="94">
        <v>1193</v>
      </c>
      <c r="O47838" s="94">
        <v>4990</v>
      </c>
      <c r="P47838" s="94">
        <v>6183</v>
      </c>
      <c r="Q47838" s="94">
        <v>1193</v>
      </c>
      <c r="R47838" s="94">
        <v>3903</v>
      </c>
      <c r="S47838" s="94">
        <v>1195</v>
      </c>
      <c r="V47838" s="94">
        <v>41</v>
      </c>
      <c r="W47838" s="94">
        <v>0</v>
      </c>
      <c r="X47838" s="94">
        <v>924</v>
      </c>
      <c r="Y47838" s="94">
        <v>120</v>
      </c>
      <c r="AJ47838" s="94">
        <v>3903</v>
      </c>
      <c r="AK47838" s="94">
        <v>1195</v>
      </c>
      <c r="AN47838" s="94">
        <v>41</v>
      </c>
      <c r="AO47838" s="94">
        <v>0</v>
      </c>
      <c r="AP47838" s="94">
        <v>924</v>
      </c>
      <c r="AQ47838" s="94">
        <v>120</v>
      </c>
      <c r="AS47838" s="94">
        <v>588</v>
      </c>
      <c r="AT47838" s="94">
        <v>1411</v>
      </c>
      <c r="AU47838" s="94">
        <v>224</v>
      </c>
      <c r="AV47838" s="94">
        <v>307</v>
      </c>
      <c r="AW47838" s="94">
        <v>-72</v>
      </c>
      <c r="AX47838" s="94">
        <v>-863</v>
      </c>
      <c r="AY47838" s="94">
        <v>-402</v>
      </c>
    </row>
    <row r="47839" spans="1:51">
      <c r="A47839" s="85" t="s">
        <v>115</v>
      </c>
      <c r="B47839" s="86">
        <v>44179.5</v>
      </c>
      <c r="C47839" s="87">
        <v>44179</v>
      </c>
      <c r="D47839" s="85">
        <v>5</v>
      </c>
      <c r="E47839" s="86">
        <v>44179.208333333336</v>
      </c>
      <c r="F47839" s="88" t="s">
        <v>393</v>
      </c>
      <c r="G47839" s="89" t="s">
        <v>394</v>
      </c>
      <c r="H47839" s="94">
        <v>5479</v>
      </c>
      <c r="I47839" s="94">
        <v>5067</v>
      </c>
      <c r="J47839" s="94">
        <v>6255</v>
      </c>
      <c r="K47839" s="94">
        <v>1188</v>
      </c>
      <c r="O47839" s="94">
        <v>5067</v>
      </c>
      <c r="P47839" s="94">
        <v>6255</v>
      </c>
      <c r="Q47839" s="94">
        <v>1188</v>
      </c>
      <c r="R47839" s="94">
        <v>3936</v>
      </c>
      <c r="S47839" s="94">
        <v>1187</v>
      </c>
      <c r="V47839" s="94">
        <v>40</v>
      </c>
      <c r="W47839" s="94">
        <v>0</v>
      </c>
      <c r="X47839" s="94">
        <v>971</v>
      </c>
      <c r="Y47839" s="94">
        <v>121</v>
      </c>
      <c r="AJ47839" s="94">
        <v>3936</v>
      </c>
      <c r="AK47839" s="94">
        <v>1187</v>
      </c>
      <c r="AN47839" s="94">
        <v>40</v>
      </c>
      <c r="AO47839" s="94">
        <v>0</v>
      </c>
      <c r="AP47839" s="94">
        <v>971</v>
      </c>
      <c r="AQ47839" s="94">
        <v>121</v>
      </c>
      <c r="AS47839" s="94">
        <v>569</v>
      </c>
      <c r="AT47839" s="94">
        <v>1440</v>
      </c>
      <c r="AU47839" s="94">
        <v>230</v>
      </c>
      <c r="AV47839" s="94">
        <v>313</v>
      </c>
      <c r="AW47839" s="94">
        <v>-77</v>
      </c>
      <c r="AX47839" s="94">
        <v>-829</v>
      </c>
      <c r="AY47839" s="94">
        <v>-458</v>
      </c>
    </row>
    <row r="47840" spans="1:51">
      <c r="A47840" s="85" t="s">
        <v>115</v>
      </c>
      <c r="B47840" s="86">
        <v>44179.541666666664</v>
      </c>
      <c r="C47840" s="87">
        <v>44179</v>
      </c>
      <c r="D47840" s="85">
        <v>6</v>
      </c>
      <c r="E47840" s="86">
        <v>44179.25</v>
      </c>
      <c r="F47840" s="88" t="s">
        <v>393</v>
      </c>
      <c r="G47840" s="89" t="s">
        <v>394</v>
      </c>
      <c r="H47840" s="94">
        <v>5717</v>
      </c>
      <c r="I47840" s="94">
        <v>5286</v>
      </c>
      <c r="J47840" s="94">
        <v>6502</v>
      </c>
      <c r="K47840" s="94">
        <v>1216</v>
      </c>
      <c r="O47840" s="94">
        <v>5286</v>
      </c>
      <c r="P47840" s="94">
        <v>6502</v>
      </c>
      <c r="Q47840" s="94">
        <v>1216</v>
      </c>
      <c r="R47840" s="94">
        <v>3950</v>
      </c>
      <c r="S47840" s="94">
        <v>1256</v>
      </c>
      <c r="V47840" s="94">
        <v>42</v>
      </c>
      <c r="W47840" s="94">
        <v>0</v>
      </c>
      <c r="X47840" s="94">
        <v>1137</v>
      </c>
      <c r="Y47840" s="94">
        <v>117</v>
      </c>
      <c r="AJ47840" s="94">
        <v>3950</v>
      </c>
      <c r="AK47840" s="94">
        <v>1256</v>
      </c>
      <c r="AN47840" s="94">
        <v>42</v>
      </c>
      <c r="AO47840" s="94">
        <v>0</v>
      </c>
      <c r="AP47840" s="94">
        <v>1137</v>
      </c>
      <c r="AQ47840" s="94">
        <v>117</v>
      </c>
      <c r="AS47840" s="94">
        <v>566</v>
      </c>
      <c r="AT47840" s="94">
        <v>1415</v>
      </c>
      <c r="AU47840" s="94">
        <v>242</v>
      </c>
      <c r="AV47840" s="94">
        <v>334</v>
      </c>
      <c r="AW47840" s="94">
        <v>-91</v>
      </c>
      <c r="AX47840" s="94">
        <v>-751</v>
      </c>
      <c r="AY47840" s="94">
        <v>-499</v>
      </c>
    </row>
    <row r="47841" spans="1:51">
      <c r="A47841" s="85" t="s">
        <v>115</v>
      </c>
      <c r="B47841" s="86">
        <v>44179.583333333336</v>
      </c>
      <c r="C47841" s="87">
        <v>44179</v>
      </c>
      <c r="D47841" s="85">
        <v>7</v>
      </c>
      <c r="E47841" s="86">
        <v>44179.291666666664</v>
      </c>
      <c r="F47841" s="88" t="s">
        <v>393</v>
      </c>
      <c r="G47841" s="89" t="s">
        <v>394</v>
      </c>
      <c r="H47841" s="94">
        <v>6074</v>
      </c>
      <c r="I47841" s="94">
        <v>5665</v>
      </c>
      <c r="J47841" s="94">
        <v>6643</v>
      </c>
      <c r="K47841" s="94">
        <v>978</v>
      </c>
      <c r="O47841" s="94">
        <v>5665</v>
      </c>
      <c r="P47841" s="94">
        <v>6643</v>
      </c>
      <c r="Q47841" s="94">
        <v>978</v>
      </c>
      <c r="R47841" s="94">
        <v>4032</v>
      </c>
      <c r="S47841" s="94">
        <v>1324</v>
      </c>
      <c r="V47841" s="94">
        <v>41</v>
      </c>
      <c r="W47841" s="94">
        <v>0</v>
      </c>
      <c r="X47841" s="94">
        <v>1135</v>
      </c>
      <c r="Y47841" s="94">
        <v>111</v>
      </c>
      <c r="AJ47841" s="94">
        <v>4032</v>
      </c>
      <c r="AK47841" s="94">
        <v>1324</v>
      </c>
      <c r="AN47841" s="94">
        <v>41</v>
      </c>
      <c r="AO47841" s="94">
        <v>0</v>
      </c>
      <c r="AP47841" s="94">
        <v>1135</v>
      </c>
      <c r="AQ47841" s="94">
        <v>111</v>
      </c>
      <c r="AS47841" s="94">
        <v>559</v>
      </c>
      <c r="AT47841" s="94">
        <v>1236</v>
      </c>
      <c r="AU47841" s="94">
        <v>214</v>
      </c>
      <c r="AV47841" s="94">
        <v>281</v>
      </c>
      <c r="AW47841" s="94">
        <v>-135</v>
      </c>
      <c r="AX47841" s="94">
        <v>-615</v>
      </c>
      <c r="AY47841" s="94">
        <v>-562</v>
      </c>
    </row>
    <row r="47842" spans="1:51">
      <c r="A47842" s="85" t="s">
        <v>115</v>
      </c>
      <c r="B47842" s="86">
        <v>44179.625</v>
      </c>
      <c r="C47842" s="87">
        <v>44179</v>
      </c>
      <c r="D47842" s="85">
        <v>8</v>
      </c>
      <c r="E47842" s="86">
        <v>44179.333333333336</v>
      </c>
      <c r="F47842" s="88" t="s">
        <v>393</v>
      </c>
      <c r="G47842" s="89" t="s">
        <v>394</v>
      </c>
      <c r="H47842" s="94">
        <v>6362</v>
      </c>
      <c r="I47842" s="94">
        <v>5962</v>
      </c>
      <c r="J47842" s="94">
        <v>6738</v>
      </c>
      <c r="K47842" s="94">
        <v>776</v>
      </c>
      <c r="O47842" s="94">
        <v>5962</v>
      </c>
      <c r="P47842" s="94">
        <v>6738</v>
      </c>
      <c r="Q47842" s="94">
        <v>776</v>
      </c>
      <c r="R47842" s="94">
        <v>4114</v>
      </c>
      <c r="S47842" s="94">
        <v>1405</v>
      </c>
      <c r="V47842" s="94">
        <v>40</v>
      </c>
      <c r="W47842" s="94">
        <v>1</v>
      </c>
      <c r="X47842" s="94">
        <v>1069</v>
      </c>
      <c r="Y47842" s="94">
        <v>109</v>
      </c>
      <c r="AJ47842" s="94">
        <v>4114</v>
      </c>
      <c r="AK47842" s="94">
        <v>1405</v>
      </c>
      <c r="AN47842" s="94">
        <v>40</v>
      </c>
      <c r="AO47842" s="94">
        <v>1</v>
      </c>
      <c r="AP47842" s="94">
        <v>1069</v>
      </c>
      <c r="AQ47842" s="94">
        <v>109</v>
      </c>
      <c r="AS47842" s="94">
        <v>592</v>
      </c>
      <c r="AT47842" s="94">
        <v>1105</v>
      </c>
      <c r="AU47842" s="94">
        <v>34</v>
      </c>
      <c r="AV47842" s="94">
        <v>323</v>
      </c>
      <c r="AW47842" s="94">
        <v>-165</v>
      </c>
      <c r="AX47842" s="94">
        <v>-662</v>
      </c>
      <c r="AY47842" s="94">
        <v>-451</v>
      </c>
    </row>
    <row r="47843" spans="1:51">
      <c r="A47843" s="85" t="s">
        <v>115</v>
      </c>
      <c r="B47843" s="86">
        <v>44179.666666666664</v>
      </c>
      <c r="C47843" s="87">
        <v>44179</v>
      </c>
      <c r="D47843" s="85">
        <v>9</v>
      </c>
      <c r="E47843" s="86">
        <v>44179.375</v>
      </c>
      <c r="F47843" s="88" t="s">
        <v>393</v>
      </c>
      <c r="G47843" s="89" t="s">
        <v>394</v>
      </c>
      <c r="H47843" s="94">
        <v>6448</v>
      </c>
      <c r="I47843" s="94">
        <v>6015</v>
      </c>
      <c r="J47843" s="94">
        <v>6759</v>
      </c>
      <c r="K47843" s="94">
        <v>744</v>
      </c>
      <c r="O47843" s="94">
        <v>6015</v>
      </c>
      <c r="P47843" s="94">
        <v>6759</v>
      </c>
      <c r="Q47843" s="94">
        <v>744</v>
      </c>
      <c r="R47843" s="94">
        <v>3962</v>
      </c>
      <c r="S47843" s="94">
        <v>1406</v>
      </c>
      <c r="V47843" s="94">
        <v>41</v>
      </c>
      <c r="W47843" s="94">
        <v>43</v>
      </c>
      <c r="X47843" s="94">
        <v>1197</v>
      </c>
      <c r="Y47843" s="94">
        <v>110</v>
      </c>
      <c r="AJ47843" s="94">
        <v>3962</v>
      </c>
      <c r="AK47843" s="94">
        <v>1406</v>
      </c>
      <c r="AN47843" s="94">
        <v>41</v>
      </c>
      <c r="AO47843" s="94">
        <v>43</v>
      </c>
      <c r="AP47843" s="94">
        <v>1197</v>
      </c>
      <c r="AQ47843" s="94">
        <v>110</v>
      </c>
      <c r="AS47843" s="94">
        <v>517</v>
      </c>
      <c r="AT47843" s="94">
        <v>1243</v>
      </c>
      <c r="AU47843" s="94">
        <v>128</v>
      </c>
      <c r="AV47843" s="94">
        <v>269</v>
      </c>
      <c r="AW47843" s="94">
        <v>-128</v>
      </c>
      <c r="AX47843" s="94">
        <v>-806</v>
      </c>
      <c r="AY47843" s="94">
        <v>-479</v>
      </c>
    </row>
    <row r="47844" spans="1:51">
      <c r="A47844" s="85" t="s">
        <v>115</v>
      </c>
      <c r="B47844" s="86">
        <v>44179.708333333336</v>
      </c>
      <c r="C47844" s="87">
        <v>44179</v>
      </c>
      <c r="D47844" s="85">
        <v>10</v>
      </c>
      <c r="E47844" s="86">
        <v>44179.416666666664</v>
      </c>
      <c r="F47844" s="88" t="s">
        <v>393</v>
      </c>
      <c r="G47844" s="89" t="s">
        <v>394</v>
      </c>
      <c r="H47844" s="94">
        <v>6405</v>
      </c>
      <c r="I47844" s="94">
        <v>6044</v>
      </c>
      <c r="J47844" s="94">
        <v>6569</v>
      </c>
      <c r="K47844" s="94">
        <v>525</v>
      </c>
      <c r="O47844" s="94">
        <v>6044</v>
      </c>
      <c r="P47844" s="94">
        <v>6569</v>
      </c>
      <c r="Q47844" s="94">
        <v>525</v>
      </c>
      <c r="R47844" s="94">
        <v>3748</v>
      </c>
      <c r="S47844" s="94">
        <v>1332</v>
      </c>
      <c r="V47844" s="94">
        <v>39</v>
      </c>
      <c r="W47844" s="94">
        <v>70</v>
      </c>
      <c r="X47844" s="94">
        <v>1270</v>
      </c>
      <c r="Y47844" s="94">
        <v>110</v>
      </c>
      <c r="AJ47844" s="94">
        <v>3748</v>
      </c>
      <c r="AK47844" s="94">
        <v>1332</v>
      </c>
      <c r="AN47844" s="94">
        <v>39</v>
      </c>
      <c r="AO47844" s="94">
        <v>70</v>
      </c>
      <c r="AP47844" s="94">
        <v>1270</v>
      </c>
      <c r="AQ47844" s="94">
        <v>110</v>
      </c>
      <c r="AS47844" s="94">
        <v>393</v>
      </c>
      <c r="AT47844" s="94">
        <v>1457</v>
      </c>
      <c r="AU47844" s="94">
        <v>19</v>
      </c>
      <c r="AV47844" s="94">
        <v>74</v>
      </c>
      <c r="AW47844" s="94">
        <v>-70</v>
      </c>
      <c r="AX47844" s="94">
        <v>-791</v>
      </c>
      <c r="AY47844" s="94">
        <v>-557</v>
      </c>
    </row>
    <row r="47845" spans="1:51">
      <c r="A47845" s="85" t="s">
        <v>115</v>
      </c>
      <c r="B47845" s="86">
        <v>44179.75</v>
      </c>
      <c r="C47845" s="87">
        <v>44179</v>
      </c>
      <c r="D47845" s="85">
        <v>11</v>
      </c>
      <c r="E47845" s="86">
        <v>44179.458333333336</v>
      </c>
      <c r="F47845" s="88" t="s">
        <v>393</v>
      </c>
      <c r="G47845" s="89" t="s">
        <v>394</v>
      </c>
      <c r="H47845" s="94">
        <v>6358</v>
      </c>
      <c r="I47845" s="94">
        <v>6120</v>
      </c>
      <c r="J47845" s="94">
        <v>5955</v>
      </c>
      <c r="K47845" s="94">
        <v>-165</v>
      </c>
      <c r="O47845" s="94">
        <v>6120</v>
      </c>
      <c r="P47845" s="94">
        <v>5955</v>
      </c>
      <c r="Q47845" s="94">
        <v>-165</v>
      </c>
      <c r="R47845" s="94">
        <v>3227</v>
      </c>
      <c r="S47845" s="94">
        <v>1078</v>
      </c>
      <c r="V47845" s="94">
        <v>41</v>
      </c>
      <c r="W47845" s="94">
        <v>92</v>
      </c>
      <c r="X47845" s="94">
        <v>1408</v>
      </c>
      <c r="Y47845" s="94">
        <v>109</v>
      </c>
      <c r="AJ47845" s="94">
        <v>3227</v>
      </c>
      <c r="AK47845" s="94">
        <v>1078</v>
      </c>
      <c r="AN47845" s="94">
        <v>41</v>
      </c>
      <c r="AO47845" s="94">
        <v>92</v>
      </c>
      <c r="AP47845" s="94">
        <v>1408</v>
      </c>
      <c r="AQ47845" s="94">
        <v>109</v>
      </c>
      <c r="AS47845" s="94">
        <v>157</v>
      </c>
      <c r="AT47845" s="94">
        <v>1246</v>
      </c>
      <c r="AU47845" s="94">
        <v>-18</v>
      </c>
      <c r="AV47845" s="94">
        <v>-67</v>
      </c>
      <c r="AW47845" s="94">
        <v>-112</v>
      </c>
      <c r="AX47845" s="94">
        <v>-619</v>
      </c>
      <c r="AY47845" s="94">
        <v>-752</v>
      </c>
    </row>
    <row r="47846" spans="1:51">
      <c r="A47846" s="85" t="s">
        <v>115</v>
      </c>
      <c r="B47846" s="86">
        <v>44179.791666666664</v>
      </c>
      <c r="C47846" s="87">
        <v>44179</v>
      </c>
      <c r="D47846" s="85">
        <v>12</v>
      </c>
      <c r="E47846" s="86">
        <v>44179.5</v>
      </c>
      <c r="F47846" s="88" t="s">
        <v>393</v>
      </c>
      <c r="G47846" s="89" t="s">
        <v>394</v>
      </c>
      <c r="H47846" s="94">
        <v>6310</v>
      </c>
      <c r="I47846" s="94">
        <v>6056</v>
      </c>
      <c r="J47846" s="94">
        <v>5391</v>
      </c>
      <c r="K47846" s="94">
        <v>-665</v>
      </c>
      <c r="O47846" s="94">
        <v>6056</v>
      </c>
      <c r="P47846" s="94">
        <v>5391</v>
      </c>
      <c r="Q47846" s="94">
        <v>-665</v>
      </c>
      <c r="R47846" s="94">
        <v>2725</v>
      </c>
      <c r="S47846" s="94">
        <v>1064</v>
      </c>
      <c r="V47846" s="94">
        <v>41</v>
      </c>
      <c r="W47846" s="94">
        <v>121</v>
      </c>
      <c r="X47846" s="94">
        <v>1329</v>
      </c>
      <c r="Y47846" s="94">
        <v>111</v>
      </c>
      <c r="AJ47846" s="94">
        <v>2725</v>
      </c>
      <c r="AK47846" s="94">
        <v>1064</v>
      </c>
      <c r="AN47846" s="94">
        <v>41</v>
      </c>
      <c r="AO47846" s="94">
        <v>121</v>
      </c>
      <c r="AP47846" s="94">
        <v>1329</v>
      </c>
      <c r="AQ47846" s="94">
        <v>111</v>
      </c>
      <c r="AS47846" s="94">
        <v>29</v>
      </c>
      <c r="AT47846" s="94">
        <v>1062</v>
      </c>
      <c r="AU47846" s="94">
        <v>-44</v>
      </c>
      <c r="AV47846" s="94">
        <v>-160</v>
      </c>
      <c r="AW47846" s="94">
        <v>-148</v>
      </c>
      <c r="AX47846" s="94">
        <v>-642</v>
      </c>
      <c r="AY47846" s="94">
        <v>-762</v>
      </c>
    </row>
    <row r="47847" spans="1:51">
      <c r="A47847" s="85" t="s">
        <v>115</v>
      </c>
      <c r="B47847" s="86">
        <v>44179.833333333336</v>
      </c>
      <c r="C47847" s="87">
        <v>44179</v>
      </c>
      <c r="D47847" s="85">
        <v>13</v>
      </c>
      <c r="E47847" s="86">
        <v>44179.541666666664</v>
      </c>
      <c r="F47847" s="88" t="s">
        <v>393</v>
      </c>
      <c r="G47847" s="89" t="s">
        <v>394</v>
      </c>
      <c r="H47847" s="94">
        <v>6262</v>
      </c>
      <c r="I47847" s="94">
        <v>6056</v>
      </c>
      <c r="J47847" s="94">
        <v>4996</v>
      </c>
      <c r="K47847" s="94">
        <v>-1060</v>
      </c>
      <c r="O47847" s="94">
        <v>6056</v>
      </c>
      <c r="P47847" s="94">
        <v>4996</v>
      </c>
      <c r="Q47847" s="94">
        <v>-1060</v>
      </c>
      <c r="R47847" s="94">
        <v>2439</v>
      </c>
      <c r="S47847" s="94">
        <v>1099</v>
      </c>
      <c r="V47847" s="94">
        <v>40</v>
      </c>
      <c r="W47847" s="94">
        <v>193</v>
      </c>
      <c r="X47847" s="94">
        <v>1114</v>
      </c>
      <c r="Y47847" s="94">
        <v>111</v>
      </c>
      <c r="AJ47847" s="94">
        <v>2439</v>
      </c>
      <c r="AK47847" s="94">
        <v>1099</v>
      </c>
      <c r="AN47847" s="94">
        <v>40</v>
      </c>
      <c r="AO47847" s="94">
        <v>193</v>
      </c>
      <c r="AP47847" s="94">
        <v>1114</v>
      </c>
      <c r="AQ47847" s="94">
        <v>111</v>
      </c>
      <c r="AS47847" s="94">
        <v>-2</v>
      </c>
      <c r="AT47847" s="94">
        <v>931</v>
      </c>
      <c r="AU47847" s="94">
        <v>-42</v>
      </c>
      <c r="AV47847" s="94">
        <v>-198</v>
      </c>
      <c r="AW47847" s="94">
        <v>-163</v>
      </c>
      <c r="AX47847" s="94">
        <v>-823</v>
      </c>
      <c r="AY47847" s="94">
        <v>-763</v>
      </c>
    </row>
    <row r="47848" spans="1:51">
      <c r="A47848" s="85" t="s">
        <v>115</v>
      </c>
      <c r="B47848" s="86">
        <v>44179.875</v>
      </c>
      <c r="C47848" s="87">
        <v>44179</v>
      </c>
      <c r="D47848" s="85">
        <v>14</v>
      </c>
      <c r="E47848" s="86">
        <v>44179.583333333336</v>
      </c>
      <c r="F47848" s="88" t="s">
        <v>393</v>
      </c>
      <c r="G47848" s="89" t="s">
        <v>394</v>
      </c>
      <c r="H47848" s="94">
        <v>6225</v>
      </c>
      <c r="I47848" s="94">
        <v>6069</v>
      </c>
      <c r="J47848" s="94">
        <v>4862</v>
      </c>
      <c r="K47848" s="94">
        <v>-1207</v>
      </c>
      <c r="O47848" s="94">
        <v>6069</v>
      </c>
      <c r="P47848" s="94">
        <v>4862</v>
      </c>
      <c r="Q47848" s="94">
        <v>-1207</v>
      </c>
      <c r="R47848" s="94">
        <v>2553</v>
      </c>
      <c r="S47848" s="94">
        <v>1070</v>
      </c>
      <c r="V47848" s="94">
        <v>37</v>
      </c>
      <c r="W47848" s="94">
        <v>236</v>
      </c>
      <c r="X47848" s="94">
        <v>854</v>
      </c>
      <c r="Y47848" s="94">
        <v>112</v>
      </c>
      <c r="AJ47848" s="94">
        <v>2553</v>
      </c>
      <c r="AK47848" s="94">
        <v>1070</v>
      </c>
      <c r="AN47848" s="94">
        <v>37</v>
      </c>
      <c r="AO47848" s="94">
        <v>236</v>
      </c>
      <c r="AP47848" s="94">
        <v>854</v>
      </c>
      <c r="AQ47848" s="94">
        <v>112</v>
      </c>
      <c r="AS47848" s="94">
        <v>-24</v>
      </c>
      <c r="AT47848" s="94">
        <v>857</v>
      </c>
      <c r="AU47848" s="94">
        <v>-42</v>
      </c>
      <c r="AV47848" s="94">
        <v>-187</v>
      </c>
      <c r="AW47848" s="94">
        <v>-160</v>
      </c>
      <c r="AX47848" s="94">
        <v>-836</v>
      </c>
      <c r="AY47848" s="94">
        <v>-815</v>
      </c>
    </row>
    <row r="47849" spans="1:51">
      <c r="A47849" s="85" t="s">
        <v>115</v>
      </c>
      <c r="B47849" s="86">
        <v>44179.916666666664</v>
      </c>
      <c r="C47849" s="87">
        <v>44179</v>
      </c>
      <c r="D47849" s="85">
        <v>15</v>
      </c>
      <c r="E47849" s="86">
        <v>44179.625</v>
      </c>
      <c r="F47849" s="88" t="s">
        <v>393</v>
      </c>
      <c r="G47849" s="89" t="s">
        <v>394</v>
      </c>
      <c r="H47849" s="94">
        <v>6202</v>
      </c>
      <c r="I47849" s="94">
        <v>5119</v>
      </c>
      <c r="J47849" s="94">
        <v>4083</v>
      </c>
      <c r="K47849" s="94">
        <v>-1036</v>
      </c>
      <c r="O47849" s="94">
        <v>5119</v>
      </c>
      <c r="P47849" s="94">
        <v>4083</v>
      </c>
      <c r="Q47849" s="94">
        <v>-1036</v>
      </c>
      <c r="R47849" s="94">
        <v>1723</v>
      </c>
      <c r="S47849" s="94">
        <v>1261</v>
      </c>
      <c r="V47849" s="94">
        <v>39</v>
      </c>
      <c r="W47849" s="94">
        <v>206</v>
      </c>
      <c r="X47849" s="94">
        <v>743</v>
      </c>
      <c r="Y47849" s="94">
        <v>111</v>
      </c>
      <c r="AJ47849" s="94">
        <v>1723</v>
      </c>
      <c r="AK47849" s="94">
        <v>1261</v>
      </c>
      <c r="AN47849" s="94">
        <v>39</v>
      </c>
      <c r="AO47849" s="94">
        <v>206</v>
      </c>
      <c r="AP47849" s="94">
        <v>743</v>
      </c>
      <c r="AQ47849" s="94">
        <v>111</v>
      </c>
      <c r="AS47849" s="94">
        <v>-48</v>
      </c>
      <c r="AT47849" s="94">
        <v>849</v>
      </c>
      <c r="AU47849" s="94">
        <v>-42</v>
      </c>
      <c r="AV47849" s="94">
        <v>-226</v>
      </c>
      <c r="AW47849" s="94">
        <v>-163</v>
      </c>
      <c r="AX47849" s="94">
        <v>-628</v>
      </c>
      <c r="AY47849" s="94">
        <v>-778</v>
      </c>
    </row>
    <row r="47850" spans="1:51">
      <c r="A47850" s="85" t="s">
        <v>115</v>
      </c>
      <c r="B47850" s="86">
        <v>44179.958333333336</v>
      </c>
      <c r="C47850" s="87">
        <v>44179</v>
      </c>
      <c r="D47850" s="85">
        <v>16</v>
      </c>
      <c r="E47850" s="86">
        <v>44179.666666666664</v>
      </c>
      <c r="F47850" s="88" t="s">
        <v>393</v>
      </c>
      <c r="G47850" s="89" t="s">
        <v>394</v>
      </c>
      <c r="H47850" s="94">
        <v>6231</v>
      </c>
      <c r="I47850" s="94">
        <v>5846</v>
      </c>
      <c r="J47850" s="94">
        <v>5098</v>
      </c>
      <c r="K47850" s="94">
        <v>-748</v>
      </c>
      <c r="O47850" s="94">
        <v>5846</v>
      </c>
      <c r="P47850" s="94">
        <v>5098</v>
      </c>
      <c r="Q47850" s="94">
        <v>-748</v>
      </c>
      <c r="R47850" s="94">
        <v>2800</v>
      </c>
      <c r="S47850" s="94">
        <v>1262</v>
      </c>
      <c r="V47850" s="94">
        <v>36</v>
      </c>
      <c r="W47850" s="94">
        <v>227</v>
      </c>
      <c r="X47850" s="94">
        <v>660</v>
      </c>
      <c r="Y47850" s="94">
        <v>113</v>
      </c>
      <c r="AJ47850" s="94">
        <v>2800</v>
      </c>
      <c r="AK47850" s="94">
        <v>1262</v>
      </c>
      <c r="AN47850" s="94">
        <v>36</v>
      </c>
      <c r="AO47850" s="94">
        <v>227</v>
      </c>
      <c r="AP47850" s="94">
        <v>660</v>
      </c>
      <c r="AQ47850" s="94">
        <v>113</v>
      </c>
      <c r="AS47850" s="94">
        <v>61</v>
      </c>
      <c r="AT47850" s="94">
        <v>1041</v>
      </c>
      <c r="AU47850" s="94">
        <v>-14</v>
      </c>
      <c r="AV47850" s="94">
        <v>-101</v>
      </c>
      <c r="AW47850" s="94">
        <v>-127</v>
      </c>
      <c r="AX47850" s="94">
        <v>-923</v>
      </c>
      <c r="AY47850" s="94">
        <v>-685</v>
      </c>
    </row>
    <row r="47851" spans="1:51">
      <c r="A47851" s="85" t="s">
        <v>115</v>
      </c>
      <c r="B47851" s="86">
        <v>44180</v>
      </c>
      <c r="C47851" s="87">
        <v>44179</v>
      </c>
      <c r="D47851" s="85">
        <v>17</v>
      </c>
      <c r="E47851" s="86">
        <v>44179.708333333336</v>
      </c>
      <c r="F47851" s="88" t="s">
        <v>393</v>
      </c>
      <c r="G47851" s="89" t="s">
        <v>394</v>
      </c>
      <c r="H47851" s="94">
        <v>6442</v>
      </c>
      <c r="I47851" s="94">
        <v>6085</v>
      </c>
      <c r="J47851" s="94">
        <v>5609</v>
      </c>
      <c r="K47851" s="94">
        <v>-476</v>
      </c>
      <c r="O47851" s="94">
        <v>6085</v>
      </c>
      <c r="P47851" s="94">
        <v>5609</v>
      </c>
      <c r="Q47851" s="94">
        <v>-476</v>
      </c>
      <c r="R47851" s="94">
        <v>3429</v>
      </c>
      <c r="S47851" s="94">
        <v>1360</v>
      </c>
      <c r="V47851" s="94">
        <v>38</v>
      </c>
      <c r="W47851" s="94">
        <v>70</v>
      </c>
      <c r="X47851" s="94">
        <v>600</v>
      </c>
      <c r="Y47851" s="94">
        <v>112</v>
      </c>
      <c r="AJ47851" s="94">
        <v>3429</v>
      </c>
      <c r="AK47851" s="94">
        <v>1360</v>
      </c>
      <c r="AN47851" s="94">
        <v>38</v>
      </c>
      <c r="AO47851" s="94">
        <v>70</v>
      </c>
      <c r="AP47851" s="94">
        <v>600</v>
      </c>
      <c r="AQ47851" s="94">
        <v>112</v>
      </c>
      <c r="AS47851" s="94">
        <v>189</v>
      </c>
      <c r="AT47851" s="94">
        <v>1044</v>
      </c>
      <c r="AU47851" s="94">
        <v>61</v>
      </c>
      <c r="AV47851" s="94">
        <v>39</v>
      </c>
      <c r="AW47851" s="94">
        <v>-166</v>
      </c>
      <c r="AX47851" s="94">
        <v>-1069</v>
      </c>
      <c r="AY47851" s="94">
        <v>-574</v>
      </c>
    </row>
    <row r="47852" spans="1:51">
      <c r="A47852" s="85" t="s">
        <v>115</v>
      </c>
      <c r="B47852" s="86">
        <v>44180.041666666664</v>
      </c>
      <c r="C47852" s="87">
        <v>44179</v>
      </c>
      <c r="D47852" s="85">
        <v>18</v>
      </c>
      <c r="E47852" s="86">
        <v>44179.75</v>
      </c>
      <c r="F47852" s="88" t="s">
        <v>393</v>
      </c>
      <c r="G47852" s="89" t="s">
        <v>394</v>
      </c>
      <c r="H47852" s="94">
        <v>6685</v>
      </c>
      <c r="I47852" s="94">
        <v>6387</v>
      </c>
      <c r="J47852" s="94">
        <v>6490</v>
      </c>
      <c r="K47852" s="94">
        <v>103</v>
      </c>
      <c r="O47852" s="94">
        <v>6387</v>
      </c>
      <c r="P47852" s="94">
        <v>6490</v>
      </c>
      <c r="Q47852" s="94">
        <v>103</v>
      </c>
      <c r="R47852" s="94">
        <v>3960</v>
      </c>
      <c r="S47852" s="94">
        <v>1765</v>
      </c>
      <c r="V47852" s="94">
        <v>36</v>
      </c>
      <c r="W47852" s="94">
        <v>0</v>
      </c>
      <c r="X47852" s="94">
        <v>623</v>
      </c>
      <c r="Y47852" s="94">
        <v>106</v>
      </c>
      <c r="AJ47852" s="94">
        <v>3960</v>
      </c>
      <c r="AK47852" s="94">
        <v>1765</v>
      </c>
      <c r="AN47852" s="94">
        <v>36</v>
      </c>
      <c r="AO47852" s="94">
        <v>0</v>
      </c>
      <c r="AP47852" s="94">
        <v>623</v>
      </c>
      <c r="AQ47852" s="94">
        <v>106</v>
      </c>
      <c r="AS47852" s="94">
        <v>405</v>
      </c>
      <c r="AT47852" s="94">
        <v>1140</v>
      </c>
      <c r="AU47852" s="94">
        <v>-52</v>
      </c>
      <c r="AV47852" s="94">
        <v>308</v>
      </c>
      <c r="AW47852" s="94">
        <v>-191</v>
      </c>
      <c r="AX47852" s="94">
        <v>-1087</v>
      </c>
      <c r="AY47852" s="94">
        <v>-420</v>
      </c>
    </row>
    <row r="47853" spans="1:51">
      <c r="A47853" s="85" t="s">
        <v>115</v>
      </c>
      <c r="B47853" s="86">
        <v>44180.083333333336</v>
      </c>
      <c r="C47853" s="87">
        <v>44179</v>
      </c>
      <c r="D47853" s="85">
        <v>19</v>
      </c>
      <c r="E47853" s="86">
        <v>44179.791666666664</v>
      </c>
      <c r="F47853" s="88" t="s">
        <v>393</v>
      </c>
      <c r="G47853" s="89" t="s">
        <v>394</v>
      </c>
      <c r="H47853" s="94">
        <v>6774</v>
      </c>
      <c r="I47853" s="94">
        <v>6420</v>
      </c>
      <c r="J47853" s="94">
        <v>6590</v>
      </c>
      <c r="K47853" s="94">
        <v>170</v>
      </c>
      <c r="O47853" s="94">
        <v>6420</v>
      </c>
      <c r="P47853" s="94">
        <v>6590</v>
      </c>
      <c r="Q47853" s="94">
        <v>170</v>
      </c>
      <c r="R47853" s="94">
        <v>4050</v>
      </c>
      <c r="S47853" s="94">
        <v>1868</v>
      </c>
      <c r="V47853" s="94">
        <v>37</v>
      </c>
      <c r="W47853" s="94">
        <v>0</v>
      </c>
      <c r="X47853" s="94">
        <v>532</v>
      </c>
      <c r="Y47853" s="94">
        <v>103</v>
      </c>
      <c r="AJ47853" s="94">
        <v>4050</v>
      </c>
      <c r="AK47853" s="94">
        <v>1868</v>
      </c>
      <c r="AN47853" s="94">
        <v>37</v>
      </c>
      <c r="AO47853" s="94">
        <v>0</v>
      </c>
      <c r="AP47853" s="94">
        <v>532</v>
      </c>
      <c r="AQ47853" s="94">
        <v>103</v>
      </c>
      <c r="AS47853" s="94">
        <v>412</v>
      </c>
      <c r="AT47853" s="94">
        <v>1194</v>
      </c>
      <c r="AU47853" s="94">
        <v>10</v>
      </c>
      <c r="AV47853" s="94">
        <v>286</v>
      </c>
      <c r="AW47853" s="94">
        <v>-167</v>
      </c>
      <c r="AX47853" s="94">
        <v>-1104</v>
      </c>
      <c r="AY47853" s="94">
        <v>-461</v>
      </c>
    </row>
    <row r="47854" spans="1:51">
      <c r="A47854" s="85" t="s">
        <v>115</v>
      </c>
      <c r="B47854" s="86">
        <v>44180.125</v>
      </c>
      <c r="C47854" s="87">
        <v>44179</v>
      </c>
      <c r="D47854" s="85">
        <v>20</v>
      </c>
      <c r="E47854" s="86">
        <v>44179.833333333336</v>
      </c>
      <c r="F47854" s="88" t="s">
        <v>393</v>
      </c>
      <c r="G47854" s="89" t="s">
        <v>394</v>
      </c>
      <c r="H47854" s="94">
        <v>6672</v>
      </c>
      <c r="I47854" s="94">
        <v>6334</v>
      </c>
      <c r="J47854" s="94">
        <v>6328</v>
      </c>
      <c r="K47854" s="94">
        <v>-6</v>
      </c>
      <c r="O47854" s="94">
        <v>6334</v>
      </c>
      <c r="P47854" s="94">
        <v>6328</v>
      </c>
      <c r="Q47854" s="94">
        <v>-6</v>
      </c>
      <c r="R47854" s="94">
        <v>4028</v>
      </c>
      <c r="S47854" s="94">
        <v>1726</v>
      </c>
      <c r="V47854" s="94">
        <v>37</v>
      </c>
      <c r="W47854" s="94">
        <v>0</v>
      </c>
      <c r="X47854" s="94">
        <v>431</v>
      </c>
      <c r="Y47854" s="94">
        <v>106</v>
      </c>
      <c r="AJ47854" s="94">
        <v>4028</v>
      </c>
      <c r="AK47854" s="94">
        <v>1726</v>
      </c>
      <c r="AN47854" s="94">
        <v>37</v>
      </c>
      <c r="AO47854" s="94">
        <v>0</v>
      </c>
      <c r="AP47854" s="94">
        <v>431</v>
      </c>
      <c r="AQ47854" s="94">
        <v>106</v>
      </c>
      <c r="AS47854" s="94">
        <v>412</v>
      </c>
      <c r="AT47854" s="94">
        <v>1105</v>
      </c>
      <c r="AU47854" s="94">
        <v>87</v>
      </c>
      <c r="AV47854" s="94">
        <v>269</v>
      </c>
      <c r="AW47854" s="94">
        <v>-180</v>
      </c>
      <c r="AX47854" s="94">
        <v>-1136</v>
      </c>
      <c r="AY47854" s="94">
        <v>-563</v>
      </c>
    </row>
    <row r="47855" spans="1:51">
      <c r="A47855" s="85" t="s">
        <v>115</v>
      </c>
      <c r="B47855" s="86">
        <v>44180.166666666664</v>
      </c>
      <c r="C47855" s="87">
        <v>44179</v>
      </c>
      <c r="D47855" s="85">
        <v>21</v>
      </c>
      <c r="E47855" s="86">
        <v>44179.875</v>
      </c>
      <c r="F47855" s="88" t="s">
        <v>393</v>
      </c>
      <c r="G47855" s="89" t="s">
        <v>394</v>
      </c>
      <c r="H47855" s="94">
        <v>6538</v>
      </c>
      <c r="I47855" s="94">
        <v>6246</v>
      </c>
      <c r="J47855" s="94">
        <v>6281</v>
      </c>
      <c r="K47855" s="94">
        <v>35</v>
      </c>
      <c r="O47855" s="94">
        <v>6246</v>
      </c>
      <c r="P47855" s="94">
        <v>6281</v>
      </c>
      <c r="Q47855" s="94">
        <v>35</v>
      </c>
      <c r="R47855" s="94">
        <v>4056</v>
      </c>
      <c r="S47855" s="94">
        <v>1680</v>
      </c>
      <c r="V47855" s="94">
        <v>36</v>
      </c>
      <c r="W47855" s="94">
        <v>0</v>
      </c>
      <c r="X47855" s="94">
        <v>404</v>
      </c>
      <c r="Y47855" s="94">
        <v>105</v>
      </c>
      <c r="AJ47855" s="94">
        <v>4056</v>
      </c>
      <c r="AK47855" s="94">
        <v>1680</v>
      </c>
      <c r="AN47855" s="94">
        <v>36</v>
      </c>
      <c r="AO47855" s="94">
        <v>0</v>
      </c>
      <c r="AP47855" s="94">
        <v>404</v>
      </c>
      <c r="AQ47855" s="94">
        <v>105</v>
      </c>
      <c r="AS47855" s="94">
        <v>445</v>
      </c>
      <c r="AT47855" s="94">
        <v>1039</v>
      </c>
      <c r="AU47855" s="94">
        <v>124</v>
      </c>
      <c r="AV47855" s="94">
        <v>330</v>
      </c>
      <c r="AW47855" s="94">
        <v>-187</v>
      </c>
      <c r="AX47855" s="94">
        <v>-1189</v>
      </c>
      <c r="AY47855" s="94">
        <v>-527</v>
      </c>
    </row>
    <row r="47856" spans="1:51">
      <c r="A47856" s="85" t="s">
        <v>115</v>
      </c>
      <c r="B47856" s="86">
        <v>44180.208333333336</v>
      </c>
      <c r="C47856" s="87">
        <v>44179</v>
      </c>
      <c r="D47856" s="85">
        <v>22</v>
      </c>
      <c r="E47856" s="86">
        <v>44179.916666666664</v>
      </c>
      <c r="F47856" s="88" t="s">
        <v>393</v>
      </c>
      <c r="G47856" s="89" t="s">
        <v>394</v>
      </c>
      <c r="H47856" s="94">
        <v>6334</v>
      </c>
      <c r="I47856" s="94">
        <v>5917</v>
      </c>
      <c r="J47856" s="94">
        <v>6253</v>
      </c>
      <c r="K47856" s="94">
        <v>336</v>
      </c>
      <c r="O47856" s="94">
        <v>5917</v>
      </c>
      <c r="P47856" s="94">
        <v>6253</v>
      </c>
      <c r="Q47856" s="94">
        <v>336</v>
      </c>
      <c r="R47856" s="94">
        <v>4058</v>
      </c>
      <c r="S47856" s="94">
        <v>1566</v>
      </c>
      <c r="V47856" s="94">
        <v>34</v>
      </c>
      <c r="W47856" s="94">
        <v>0</v>
      </c>
      <c r="X47856" s="94">
        <v>494</v>
      </c>
      <c r="Y47856" s="94">
        <v>101</v>
      </c>
      <c r="AJ47856" s="94">
        <v>4058</v>
      </c>
      <c r="AK47856" s="94">
        <v>1566</v>
      </c>
      <c r="AN47856" s="94">
        <v>34</v>
      </c>
      <c r="AO47856" s="94">
        <v>0</v>
      </c>
      <c r="AP47856" s="94">
        <v>494</v>
      </c>
      <c r="AQ47856" s="94">
        <v>101</v>
      </c>
      <c r="AS47856" s="94">
        <v>424</v>
      </c>
      <c r="AT47856" s="94">
        <v>1205</v>
      </c>
      <c r="AU47856" s="94">
        <v>118</v>
      </c>
      <c r="AV47856" s="94">
        <v>336</v>
      </c>
      <c r="AW47856" s="94">
        <v>-167</v>
      </c>
      <c r="AX47856" s="94">
        <v>-1062</v>
      </c>
      <c r="AY47856" s="94">
        <v>-518</v>
      </c>
    </row>
    <row r="47857" spans="1:51">
      <c r="A47857" s="85" t="s">
        <v>115</v>
      </c>
      <c r="B47857" s="86">
        <v>44180.25</v>
      </c>
      <c r="C47857" s="87">
        <v>44179</v>
      </c>
      <c r="D47857" s="85">
        <v>23</v>
      </c>
      <c r="E47857" s="86">
        <v>44179.958333333336</v>
      </c>
      <c r="F47857" s="88" t="s">
        <v>393</v>
      </c>
      <c r="G47857" s="89" t="s">
        <v>394</v>
      </c>
      <c r="H47857" s="94">
        <v>6035</v>
      </c>
      <c r="I47857" s="94">
        <v>5695</v>
      </c>
      <c r="J47857" s="94">
        <v>6366</v>
      </c>
      <c r="K47857" s="94">
        <v>671</v>
      </c>
      <c r="O47857" s="94">
        <v>5695</v>
      </c>
      <c r="P47857" s="94">
        <v>6366</v>
      </c>
      <c r="Q47857" s="94">
        <v>671</v>
      </c>
      <c r="R47857" s="94">
        <v>4112</v>
      </c>
      <c r="S47857" s="94">
        <v>1459</v>
      </c>
      <c r="V47857" s="94">
        <v>39</v>
      </c>
      <c r="W47857" s="94">
        <v>0</v>
      </c>
      <c r="X47857" s="94">
        <v>651</v>
      </c>
      <c r="Y47857" s="94">
        <v>105</v>
      </c>
      <c r="AJ47857" s="94">
        <v>4112</v>
      </c>
      <c r="AK47857" s="94">
        <v>1459</v>
      </c>
      <c r="AN47857" s="94">
        <v>39</v>
      </c>
      <c r="AO47857" s="94">
        <v>0</v>
      </c>
      <c r="AP47857" s="94">
        <v>651</v>
      </c>
      <c r="AQ47857" s="94">
        <v>105</v>
      </c>
      <c r="AS47857" s="94">
        <v>427</v>
      </c>
      <c r="AT47857" s="94">
        <v>1239</v>
      </c>
      <c r="AU47857" s="94">
        <v>131</v>
      </c>
      <c r="AV47857" s="94">
        <v>355</v>
      </c>
      <c r="AW47857" s="94">
        <v>-156</v>
      </c>
      <c r="AX47857" s="94">
        <v>-865</v>
      </c>
      <c r="AY47857" s="94">
        <v>-460</v>
      </c>
    </row>
    <row r="47858" spans="1:51">
      <c r="A47858" s="85" t="s">
        <v>115</v>
      </c>
      <c r="B47858" s="86">
        <v>44180.291666666664</v>
      </c>
      <c r="C47858" s="87">
        <v>44179</v>
      </c>
      <c r="D47858" s="85">
        <v>24</v>
      </c>
      <c r="E47858" s="86">
        <v>44180</v>
      </c>
      <c r="F47858" s="88" t="s">
        <v>393</v>
      </c>
      <c r="G47858" s="89" t="s">
        <v>394</v>
      </c>
      <c r="H47858" s="94">
        <v>5765</v>
      </c>
      <c r="I47858" s="94">
        <v>5330</v>
      </c>
      <c r="J47858" s="94">
        <v>6322</v>
      </c>
      <c r="K47858" s="94">
        <v>992</v>
      </c>
      <c r="O47858" s="94">
        <v>5330</v>
      </c>
      <c r="P47858" s="94">
        <v>6322</v>
      </c>
      <c r="Q47858" s="94">
        <v>992</v>
      </c>
      <c r="R47858" s="94">
        <v>4005</v>
      </c>
      <c r="S47858" s="94">
        <v>1414</v>
      </c>
      <c r="V47858" s="94">
        <v>35</v>
      </c>
      <c r="W47858" s="94">
        <v>0</v>
      </c>
      <c r="X47858" s="94">
        <v>763</v>
      </c>
      <c r="Y47858" s="94">
        <v>105</v>
      </c>
      <c r="AJ47858" s="94">
        <v>4005</v>
      </c>
      <c r="AK47858" s="94">
        <v>1414</v>
      </c>
      <c r="AN47858" s="94">
        <v>35</v>
      </c>
      <c r="AO47858" s="94">
        <v>0</v>
      </c>
      <c r="AP47858" s="94">
        <v>763</v>
      </c>
      <c r="AQ47858" s="94">
        <v>105</v>
      </c>
      <c r="AS47858" s="94">
        <v>388</v>
      </c>
      <c r="AT47858" s="94">
        <v>1408</v>
      </c>
      <c r="AU47858" s="94">
        <v>233</v>
      </c>
      <c r="AV47858" s="94">
        <v>331</v>
      </c>
      <c r="AW47858" s="94">
        <v>-125</v>
      </c>
      <c r="AX47858" s="94">
        <v>-836</v>
      </c>
      <c r="AY47858" s="94">
        <v>-407</v>
      </c>
    </row>
    <row r="47859" spans="1:51">
      <c r="A47859" s="85" t="s">
        <v>115</v>
      </c>
      <c r="B47859" s="86">
        <v>44180.333333333336</v>
      </c>
      <c r="C47859" s="87">
        <v>44180</v>
      </c>
      <c r="D47859" s="85">
        <v>1</v>
      </c>
      <c r="E47859" s="86">
        <v>44180.041666666664</v>
      </c>
      <c r="F47859" s="88" t="s">
        <v>393</v>
      </c>
      <c r="G47859" s="89" t="s">
        <v>394</v>
      </c>
      <c r="H47859" s="94">
        <v>5575</v>
      </c>
      <c r="I47859" s="94">
        <v>5203</v>
      </c>
      <c r="J47859" s="94">
        <v>6129</v>
      </c>
      <c r="K47859" s="94">
        <v>926</v>
      </c>
      <c r="O47859" s="94">
        <v>5203</v>
      </c>
      <c r="P47859" s="94">
        <v>6129</v>
      </c>
      <c r="Q47859" s="94">
        <v>926</v>
      </c>
      <c r="R47859" s="94">
        <v>4037</v>
      </c>
      <c r="S47859" s="94">
        <v>1204</v>
      </c>
      <c r="V47859" s="94">
        <v>37</v>
      </c>
      <c r="W47859" s="94">
        <v>0</v>
      </c>
      <c r="X47859" s="94">
        <v>745</v>
      </c>
      <c r="Y47859" s="94">
        <v>106</v>
      </c>
      <c r="AJ47859" s="94">
        <v>4037</v>
      </c>
      <c r="AK47859" s="94">
        <v>1204</v>
      </c>
      <c r="AN47859" s="94">
        <v>37</v>
      </c>
      <c r="AO47859" s="94">
        <v>0</v>
      </c>
      <c r="AP47859" s="94">
        <v>745</v>
      </c>
      <c r="AQ47859" s="94">
        <v>106</v>
      </c>
      <c r="AS47859" s="94">
        <v>390</v>
      </c>
      <c r="AT47859" s="94">
        <v>1318</v>
      </c>
      <c r="AU47859" s="94">
        <v>226</v>
      </c>
      <c r="AV47859" s="94">
        <v>321</v>
      </c>
      <c r="AW47859" s="94">
        <v>-168</v>
      </c>
      <c r="AX47859" s="94">
        <v>-718</v>
      </c>
      <c r="AY47859" s="94">
        <v>-443</v>
      </c>
    </row>
    <row r="47860" spans="1:51">
      <c r="A47860" s="85" t="s">
        <v>115</v>
      </c>
      <c r="B47860" s="86">
        <v>44180.375</v>
      </c>
      <c r="C47860" s="87">
        <v>44180</v>
      </c>
      <c r="D47860" s="85">
        <v>2</v>
      </c>
      <c r="E47860" s="86">
        <v>44180.083333333336</v>
      </c>
      <c r="F47860" s="88" t="s">
        <v>393</v>
      </c>
      <c r="G47860" s="89" t="s">
        <v>394</v>
      </c>
      <c r="H47860" s="94">
        <v>5455</v>
      </c>
      <c r="I47860" s="94">
        <v>5156</v>
      </c>
      <c r="J47860" s="94">
        <v>6054</v>
      </c>
      <c r="K47860" s="94">
        <v>898</v>
      </c>
      <c r="O47860" s="94">
        <v>5156</v>
      </c>
      <c r="P47860" s="94">
        <v>6054</v>
      </c>
      <c r="Q47860" s="94">
        <v>898</v>
      </c>
      <c r="R47860" s="94">
        <v>4004</v>
      </c>
      <c r="S47860" s="94">
        <v>1156</v>
      </c>
      <c r="V47860" s="94">
        <v>36</v>
      </c>
      <c r="W47860" s="94">
        <v>0</v>
      </c>
      <c r="X47860" s="94">
        <v>753</v>
      </c>
      <c r="Y47860" s="94">
        <v>105</v>
      </c>
      <c r="AJ47860" s="94">
        <v>4004</v>
      </c>
      <c r="AK47860" s="94">
        <v>1156</v>
      </c>
      <c r="AN47860" s="94">
        <v>36</v>
      </c>
      <c r="AO47860" s="94">
        <v>0</v>
      </c>
      <c r="AP47860" s="94">
        <v>753</v>
      </c>
      <c r="AQ47860" s="94">
        <v>105</v>
      </c>
      <c r="AS47860" s="94">
        <v>423</v>
      </c>
      <c r="AT47860" s="94">
        <v>1358</v>
      </c>
      <c r="AU47860" s="94">
        <v>183</v>
      </c>
      <c r="AV47860" s="94">
        <v>340</v>
      </c>
      <c r="AW47860" s="94">
        <v>-164</v>
      </c>
      <c r="AX47860" s="94">
        <v>-825</v>
      </c>
      <c r="AY47860" s="94">
        <v>-417</v>
      </c>
    </row>
    <row r="47861" spans="1:51">
      <c r="A47861" s="85" t="s">
        <v>115</v>
      </c>
      <c r="B47861" s="86">
        <v>44180.416666666664</v>
      </c>
      <c r="C47861" s="87">
        <v>44180</v>
      </c>
      <c r="D47861" s="85">
        <v>3</v>
      </c>
      <c r="E47861" s="86">
        <v>44180.125</v>
      </c>
      <c r="F47861" s="88" t="s">
        <v>393</v>
      </c>
      <c r="G47861" s="89" t="s">
        <v>394</v>
      </c>
      <c r="H47861" s="94">
        <v>5399</v>
      </c>
      <c r="I47861" s="94">
        <v>5111</v>
      </c>
      <c r="J47861" s="94">
        <v>5985</v>
      </c>
      <c r="K47861" s="94">
        <v>874</v>
      </c>
      <c r="O47861" s="94">
        <v>5111</v>
      </c>
      <c r="P47861" s="94">
        <v>5985</v>
      </c>
      <c r="Q47861" s="94">
        <v>874</v>
      </c>
      <c r="R47861" s="94">
        <v>3959</v>
      </c>
      <c r="S47861" s="94">
        <v>1092</v>
      </c>
      <c r="V47861" s="94">
        <v>37</v>
      </c>
      <c r="W47861" s="94">
        <v>0</v>
      </c>
      <c r="X47861" s="94">
        <v>789</v>
      </c>
      <c r="Y47861" s="94">
        <v>108</v>
      </c>
      <c r="AJ47861" s="94">
        <v>3959</v>
      </c>
      <c r="AK47861" s="94">
        <v>1092</v>
      </c>
      <c r="AN47861" s="94">
        <v>37</v>
      </c>
      <c r="AO47861" s="94">
        <v>0</v>
      </c>
      <c r="AP47861" s="94">
        <v>789</v>
      </c>
      <c r="AQ47861" s="94">
        <v>108</v>
      </c>
      <c r="AS47861" s="94">
        <v>439</v>
      </c>
      <c r="AT47861" s="94">
        <v>1311</v>
      </c>
      <c r="AU47861" s="94">
        <v>177</v>
      </c>
      <c r="AV47861" s="94">
        <v>317</v>
      </c>
      <c r="AW47861" s="94">
        <v>-165</v>
      </c>
      <c r="AX47861" s="94">
        <v>-847</v>
      </c>
      <c r="AY47861" s="94">
        <v>-358</v>
      </c>
    </row>
    <row r="47862" spans="1:51">
      <c r="A47862" s="85" t="s">
        <v>115</v>
      </c>
      <c r="B47862" s="86">
        <v>44180.458333333336</v>
      </c>
      <c r="C47862" s="87">
        <v>44180</v>
      </c>
      <c r="D47862" s="85">
        <v>4</v>
      </c>
      <c r="E47862" s="86">
        <v>44180.166666666664</v>
      </c>
      <c r="F47862" s="88" t="s">
        <v>393</v>
      </c>
      <c r="G47862" s="89" t="s">
        <v>394</v>
      </c>
      <c r="H47862" s="94">
        <v>5413</v>
      </c>
      <c r="I47862" s="94">
        <v>5145</v>
      </c>
      <c r="J47862" s="94">
        <v>6133</v>
      </c>
      <c r="K47862" s="94">
        <v>988</v>
      </c>
      <c r="O47862" s="94">
        <v>5145</v>
      </c>
      <c r="P47862" s="94">
        <v>6133</v>
      </c>
      <c r="Q47862" s="94">
        <v>988</v>
      </c>
      <c r="R47862" s="94">
        <v>3982</v>
      </c>
      <c r="S47862" s="94">
        <v>1104</v>
      </c>
      <c r="V47862" s="94">
        <v>36</v>
      </c>
      <c r="W47862" s="94">
        <v>0</v>
      </c>
      <c r="X47862" s="94">
        <v>904</v>
      </c>
      <c r="Y47862" s="94">
        <v>107</v>
      </c>
      <c r="AJ47862" s="94">
        <v>3982</v>
      </c>
      <c r="AK47862" s="94">
        <v>1104</v>
      </c>
      <c r="AN47862" s="94">
        <v>36</v>
      </c>
      <c r="AO47862" s="94">
        <v>0</v>
      </c>
      <c r="AP47862" s="94">
        <v>904</v>
      </c>
      <c r="AQ47862" s="94">
        <v>107</v>
      </c>
      <c r="AS47862" s="94">
        <v>435</v>
      </c>
      <c r="AT47862" s="94">
        <v>1264</v>
      </c>
      <c r="AU47862" s="94">
        <v>221</v>
      </c>
      <c r="AV47862" s="94">
        <v>315</v>
      </c>
      <c r="AW47862" s="94">
        <v>-174</v>
      </c>
      <c r="AX47862" s="94">
        <v>-764</v>
      </c>
      <c r="AY47862" s="94">
        <v>-309</v>
      </c>
    </row>
    <row r="47863" spans="1:51">
      <c r="A47863" s="85" t="s">
        <v>115</v>
      </c>
      <c r="B47863" s="86">
        <v>44180.5</v>
      </c>
      <c r="C47863" s="87">
        <v>44180</v>
      </c>
      <c r="D47863" s="85">
        <v>5</v>
      </c>
      <c r="E47863" s="86">
        <v>44180.208333333336</v>
      </c>
      <c r="F47863" s="88" t="s">
        <v>393</v>
      </c>
      <c r="G47863" s="89" t="s">
        <v>394</v>
      </c>
      <c r="H47863" s="94">
        <v>5504</v>
      </c>
      <c r="I47863" s="94">
        <v>5249</v>
      </c>
      <c r="J47863" s="94">
        <v>6429</v>
      </c>
      <c r="K47863" s="94">
        <v>1180</v>
      </c>
      <c r="O47863" s="94">
        <v>5249</v>
      </c>
      <c r="P47863" s="94">
        <v>6429</v>
      </c>
      <c r="Q47863" s="94">
        <v>1180</v>
      </c>
      <c r="R47863" s="94">
        <v>4120</v>
      </c>
      <c r="S47863" s="94">
        <v>1188</v>
      </c>
      <c r="V47863" s="94">
        <v>37</v>
      </c>
      <c r="W47863" s="94">
        <v>0</v>
      </c>
      <c r="X47863" s="94">
        <v>977</v>
      </c>
      <c r="Y47863" s="94">
        <v>107</v>
      </c>
      <c r="AJ47863" s="94">
        <v>4120</v>
      </c>
      <c r="AK47863" s="94">
        <v>1188</v>
      </c>
      <c r="AN47863" s="94">
        <v>37</v>
      </c>
      <c r="AO47863" s="94">
        <v>0</v>
      </c>
      <c r="AP47863" s="94">
        <v>977</v>
      </c>
      <c r="AQ47863" s="94">
        <v>107</v>
      </c>
      <c r="AS47863" s="94">
        <v>457</v>
      </c>
      <c r="AT47863" s="94">
        <v>1346</v>
      </c>
      <c r="AU47863" s="94">
        <v>160</v>
      </c>
      <c r="AV47863" s="94">
        <v>390</v>
      </c>
      <c r="AW47863" s="94">
        <v>-145</v>
      </c>
      <c r="AX47863" s="94">
        <v>-830</v>
      </c>
      <c r="AY47863" s="94">
        <v>-198</v>
      </c>
    </row>
    <row r="47864" spans="1:51">
      <c r="A47864" s="85" t="s">
        <v>115</v>
      </c>
      <c r="B47864" s="86">
        <v>44180.541666666664</v>
      </c>
      <c r="C47864" s="87">
        <v>44180</v>
      </c>
      <c r="D47864" s="85">
        <v>6</v>
      </c>
      <c r="E47864" s="86">
        <v>44180.25</v>
      </c>
      <c r="F47864" s="88" t="s">
        <v>393</v>
      </c>
      <c r="G47864" s="89" t="s">
        <v>394</v>
      </c>
      <c r="H47864" s="94">
        <v>5738</v>
      </c>
      <c r="I47864" s="94">
        <v>5457</v>
      </c>
      <c r="J47864" s="94">
        <v>6415</v>
      </c>
      <c r="K47864" s="94">
        <v>958</v>
      </c>
      <c r="O47864" s="94">
        <v>5457</v>
      </c>
      <c r="P47864" s="94">
        <v>6415</v>
      </c>
      <c r="Q47864" s="94">
        <v>958</v>
      </c>
      <c r="R47864" s="94">
        <v>4177</v>
      </c>
      <c r="S47864" s="94">
        <v>1185</v>
      </c>
      <c r="V47864" s="94">
        <v>36</v>
      </c>
      <c r="W47864" s="94">
        <v>0</v>
      </c>
      <c r="X47864" s="94">
        <v>910</v>
      </c>
      <c r="Y47864" s="94">
        <v>107</v>
      </c>
      <c r="AJ47864" s="94">
        <v>4177</v>
      </c>
      <c r="AK47864" s="94">
        <v>1185</v>
      </c>
      <c r="AN47864" s="94">
        <v>36</v>
      </c>
      <c r="AO47864" s="94">
        <v>0</v>
      </c>
      <c r="AP47864" s="94">
        <v>910</v>
      </c>
      <c r="AQ47864" s="94">
        <v>107</v>
      </c>
      <c r="AS47864" s="94">
        <v>412</v>
      </c>
      <c r="AT47864" s="94">
        <v>1256</v>
      </c>
      <c r="AU47864" s="94">
        <v>188</v>
      </c>
      <c r="AV47864" s="94">
        <v>342</v>
      </c>
      <c r="AW47864" s="94">
        <v>-176</v>
      </c>
      <c r="AX47864" s="94">
        <v>-840</v>
      </c>
      <c r="AY47864" s="94">
        <v>-224</v>
      </c>
    </row>
    <row r="47865" spans="1:51">
      <c r="A47865" s="85" t="s">
        <v>115</v>
      </c>
      <c r="B47865" s="86">
        <v>44180.583333333336</v>
      </c>
      <c r="C47865" s="87">
        <v>44180</v>
      </c>
      <c r="D47865" s="85">
        <v>7</v>
      </c>
      <c r="E47865" s="86">
        <v>44180.291666666664</v>
      </c>
      <c r="F47865" s="88" t="s">
        <v>393</v>
      </c>
      <c r="G47865" s="89" t="s">
        <v>394</v>
      </c>
      <c r="H47865" s="94">
        <v>6085</v>
      </c>
      <c r="I47865" s="94">
        <v>5837</v>
      </c>
      <c r="J47865" s="94">
        <v>6377</v>
      </c>
      <c r="K47865" s="94">
        <v>540</v>
      </c>
      <c r="O47865" s="94">
        <v>5837</v>
      </c>
      <c r="P47865" s="94">
        <v>6377</v>
      </c>
      <c r="Q47865" s="94">
        <v>540</v>
      </c>
      <c r="R47865" s="94">
        <v>4164</v>
      </c>
      <c r="S47865" s="94">
        <v>1241</v>
      </c>
      <c r="V47865" s="94">
        <v>38</v>
      </c>
      <c r="W47865" s="94">
        <v>0</v>
      </c>
      <c r="X47865" s="94">
        <v>828</v>
      </c>
      <c r="Y47865" s="94">
        <v>106</v>
      </c>
      <c r="AJ47865" s="94">
        <v>4164</v>
      </c>
      <c r="AK47865" s="94">
        <v>1241</v>
      </c>
      <c r="AN47865" s="94">
        <v>38</v>
      </c>
      <c r="AO47865" s="94">
        <v>0</v>
      </c>
      <c r="AP47865" s="94">
        <v>828</v>
      </c>
      <c r="AQ47865" s="94">
        <v>106</v>
      </c>
      <c r="AS47865" s="94">
        <v>409</v>
      </c>
      <c r="AT47865" s="94">
        <v>1081</v>
      </c>
      <c r="AU47865" s="94">
        <v>178</v>
      </c>
      <c r="AV47865" s="94">
        <v>307</v>
      </c>
      <c r="AW47865" s="94">
        <v>-192</v>
      </c>
      <c r="AX47865" s="94">
        <v>-882</v>
      </c>
      <c r="AY47865" s="94">
        <v>-361</v>
      </c>
    </row>
    <row r="47866" spans="1:51">
      <c r="A47866" s="85" t="s">
        <v>115</v>
      </c>
      <c r="B47866" s="86">
        <v>44180.625</v>
      </c>
      <c r="C47866" s="87">
        <v>44180</v>
      </c>
      <c r="D47866" s="85">
        <v>8</v>
      </c>
      <c r="E47866" s="86">
        <v>44180.333333333336</v>
      </c>
      <c r="F47866" s="88" t="s">
        <v>393</v>
      </c>
      <c r="G47866" s="89" t="s">
        <v>394</v>
      </c>
      <c r="H47866" s="94">
        <v>6357</v>
      </c>
      <c r="I47866" s="94">
        <v>6102</v>
      </c>
      <c r="J47866" s="94">
        <v>6437</v>
      </c>
      <c r="K47866" s="94">
        <v>335</v>
      </c>
      <c r="O47866" s="94">
        <v>6102</v>
      </c>
      <c r="P47866" s="94">
        <v>6437</v>
      </c>
      <c r="Q47866" s="94">
        <v>335</v>
      </c>
      <c r="R47866" s="94">
        <v>4194</v>
      </c>
      <c r="S47866" s="94">
        <v>1261</v>
      </c>
      <c r="V47866" s="94">
        <v>38</v>
      </c>
      <c r="W47866" s="94">
        <v>0</v>
      </c>
      <c r="X47866" s="94">
        <v>837</v>
      </c>
      <c r="Y47866" s="94">
        <v>107</v>
      </c>
      <c r="AJ47866" s="94">
        <v>4194</v>
      </c>
      <c r="AK47866" s="94">
        <v>1261</v>
      </c>
      <c r="AN47866" s="94">
        <v>38</v>
      </c>
      <c r="AO47866" s="94">
        <v>0</v>
      </c>
      <c r="AP47866" s="94">
        <v>837</v>
      </c>
      <c r="AQ47866" s="94">
        <v>107</v>
      </c>
      <c r="AS47866" s="94">
        <v>423</v>
      </c>
      <c r="AT47866" s="94">
        <v>983</v>
      </c>
      <c r="AU47866" s="94">
        <v>112</v>
      </c>
      <c r="AV47866" s="94">
        <v>298</v>
      </c>
      <c r="AW47866" s="94">
        <v>-204</v>
      </c>
      <c r="AX47866" s="94">
        <v>-922</v>
      </c>
      <c r="AY47866" s="94">
        <v>-355</v>
      </c>
    </row>
    <row r="47867" spans="1:51">
      <c r="A47867" s="85" t="s">
        <v>115</v>
      </c>
      <c r="B47867" s="86">
        <v>44180.666666666664</v>
      </c>
      <c r="C47867" s="87">
        <v>44180</v>
      </c>
      <c r="D47867" s="85">
        <v>9</v>
      </c>
      <c r="E47867" s="86">
        <v>44180.375</v>
      </c>
      <c r="F47867" s="88" t="s">
        <v>393</v>
      </c>
      <c r="G47867" s="89" t="s">
        <v>394</v>
      </c>
      <c r="H47867" s="94">
        <v>6425</v>
      </c>
      <c r="I47867" s="94">
        <v>6133</v>
      </c>
      <c r="J47867" s="94">
        <v>6595</v>
      </c>
      <c r="K47867" s="94">
        <v>462</v>
      </c>
      <c r="O47867" s="94">
        <v>6133</v>
      </c>
      <c r="P47867" s="94">
        <v>6595</v>
      </c>
      <c r="Q47867" s="94">
        <v>462</v>
      </c>
      <c r="R47867" s="94">
        <v>4168</v>
      </c>
      <c r="S47867" s="94">
        <v>1422</v>
      </c>
      <c r="V47867" s="94">
        <v>39</v>
      </c>
      <c r="W47867" s="94">
        <v>55</v>
      </c>
      <c r="X47867" s="94">
        <v>803</v>
      </c>
      <c r="Y47867" s="94">
        <v>108</v>
      </c>
      <c r="AJ47867" s="94">
        <v>4168</v>
      </c>
      <c r="AK47867" s="94">
        <v>1422</v>
      </c>
      <c r="AN47867" s="94">
        <v>39</v>
      </c>
      <c r="AO47867" s="94">
        <v>55</v>
      </c>
      <c r="AP47867" s="94">
        <v>803</v>
      </c>
      <c r="AQ47867" s="94">
        <v>108</v>
      </c>
      <c r="AS47867" s="94">
        <v>376</v>
      </c>
      <c r="AT47867" s="94">
        <v>1198</v>
      </c>
      <c r="AU47867" s="94">
        <v>72</v>
      </c>
      <c r="AV47867" s="94">
        <v>260</v>
      </c>
      <c r="AW47867" s="94">
        <v>-143</v>
      </c>
      <c r="AX47867" s="94">
        <v>-860</v>
      </c>
      <c r="AY47867" s="94">
        <v>-441</v>
      </c>
    </row>
    <row r="47868" spans="1:51">
      <c r="A47868" s="85" t="s">
        <v>115</v>
      </c>
      <c r="B47868" s="86">
        <v>44180.708333333336</v>
      </c>
      <c r="C47868" s="87">
        <v>44180</v>
      </c>
      <c r="D47868" s="85">
        <v>10</v>
      </c>
      <c r="E47868" s="86">
        <v>44180.416666666664</v>
      </c>
      <c r="F47868" s="88" t="s">
        <v>393</v>
      </c>
      <c r="G47868" s="89" t="s">
        <v>394</v>
      </c>
      <c r="H47868" s="94">
        <v>6367</v>
      </c>
      <c r="I47868" s="94">
        <v>6098</v>
      </c>
      <c r="J47868" s="94">
        <v>6496</v>
      </c>
      <c r="K47868" s="94">
        <v>398</v>
      </c>
      <c r="O47868" s="94">
        <v>6098</v>
      </c>
      <c r="P47868" s="94">
        <v>6496</v>
      </c>
      <c r="Q47868" s="94">
        <v>398</v>
      </c>
      <c r="R47868" s="94">
        <v>4039</v>
      </c>
      <c r="S47868" s="94">
        <v>1326</v>
      </c>
      <c r="V47868" s="94">
        <v>39</v>
      </c>
      <c r="W47868" s="94">
        <v>235</v>
      </c>
      <c r="X47868" s="94">
        <v>747</v>
      </c>
      <c r="Y47868" s="94">
        <v>110</v>
      </c>
      <c r="AJ47868" s="94">
        <v>4039</v>
      </c>
      <c r="AK47868" s="94">
        <v>1326</v>
      </c>
      <c r="AN47868" s="94">
        <v>39</v>
      </c>
      <c r="AO47868" s="94">
        <v>235</v>
      </c>
      <c r="AP47868" s="94">
        <v>747</v>
      </c>
      <c r="AQ47868" s="94">
        <v>110</v>
      </c>
      <c r="AS47868" s="94">
        <v>265</v>
      </c>
      <c r="AT47868" s="94">
        <v>1308</v>
      </c>
      <c r="AU47868" s="94">
        <v>44</v>
      </c>
      <c r="AV47868" s="94">
        <v>180</v>
      </c>
      <c r="AW47868" s="94">
        <v>-70</v>
      </c>
      <c r="AX47868" s="94">
        <v>-777</v>
      </c>
      <c r="AY47868" s="94">
        <v>-552</v>
      </c>
    </row>
    <row r="47869" spans="1:51">
      <c r="A47869" s="85" t="s">
        <v>115</v>
      </c>
      <c r="B47869" s="86">
        <v>44180.75</v>
      </c>
      <c r="C47869" s="87">
        <v>44180</v>
      </c>
      <c r="D47869" s="85">
        <v>11</v>
      </c>
      <c r="E47869" s="86">
        <v>44180.458333333336</v>
      </c>
      <c r="F47869" s="88" t="s">
        <v>393</v>
      </c>
      <c r="G47869" s="89" t="s">
        <v>394</v>
      </c>
      <c r="H47869" s="94">
        <v>6305</v>
      </c>
      <c r="I47869" s="94">
        <v>5811</v>
      </c>
      <c r="J47869" s="94">
        <v>6160</v>
      </c>
      <c r="K47869" s="94">
        <v>349</v>
      </c>
      <c r="O47869" s="94">
        <v>5811</v>
      </c>
      <c r="P47869" s="94">
        <v>6160</v>
      </c>
      <c r="Q47869" s="94">
        <v>349</v>
      </c>
      <c r="R47869" s="94">
        <v>3559</v>
      </c>
      <c r="S47869" s="94">
        <v>1240</v>
      </c>
      <c r="V47869" s="94">
        <v>40</v>
      </c>
      <c r="W47869" s="94">
        <v>513</v>
      </c>
      <c r="X47869" s="94">
        <v>701</v>
      </c>
      <c r="Y47869" s="94">
        <v>107</v>
      </c>
      <c r="AJ47869" s="94">
        <v>3559</v>
      </c>
      <c r="AK47869" s="94">
        <v>1240</v>
      </c>
      <c r="AN47869" s="94">
        <v>40</v>
      </c>
      <c r="AO47869" s="94">
        <v>513</v>
      </c>
      <c r="AP47869" s="94">
        <v>701</v>
      </c>
      <c r="AQ47869" s="94">
        <v>107</v>
      </c>
      <c r="AS47869" s="94">
        <v>220</v>
      </c>
      <c r="AT47869" s="94">
        <v>1322</v>
      </c>
      <c r="AU47869" s="94">
        <v>52</v>
      </c>
      <c r="AV47869" s="94">
        <v>189</v>
      </c>
      <c r="AW47869" s="94">
        <v>-62</v>
      </c>
      <c r="AX47869" s="94">
        <v>-735</v>
      </c>
      <c r="AY47869" s="94">
        <v>-637</v>
      </c>
    </row>
    <row r="47870" spans="1:51">
      <c r="A47870" s="85" t="s">
        <v>115</v>
      </c>
      <c r="B47870" s="86">
        <v>44180.791666666664</v>
      </c>
      <c r="C47870" s="87">
        <v>44180</v>
      </c>
      <c r="D47870" s="85">
        <v>12</v>
      </c>
      <c r="E47870" s="86">
        <v>44180.5</v>
      </c>
      <c r="F47870" s="88" t="s">
        <v>393</v>
      </c>
      <c r="G47870" s="89" t="s">
        <v>394</v>
      </c>
      <c r="H47870" s="94">
        <v>6250</v>
      </c>
      <c r="I47870" s="94">
        <v>5746</v>
      </c>
      <c r="J47870" s="94">
        <v>6374</v>
      </c>
      <c r="K47870" s="94">
        <v>628</v>
      </c>
      <c r="O47870" s="94">
        <v>5746</v>
      </c>
      <c r="P47870" s="94">
        <v>6374</v>
      </c>
      <c r="Q47870" s="94">
        <v>628</v>
      </c>
      <c r="R47870" s="94">
        <v>3478</v>
      </c>
      <c r="S47870" s="94">
        <v>1155</v>
      </c>
      <c r="V47870" s="94">
        <v>41</v>
      </c>
      <c r="W47870" s="94">
        <v>706</v>
      </c>
      <c r="X47870" s="94">
        <v>887</v>
      </c>
      <c r="Y47870" s="94">
        <v>107</v>
      </c>
      <c r="AJ47870" s="94">
        <v>3478</v>
      </c>
      <c r="AK47870" s="94">
        <v>1155</v>
      </c>
      <c r="AN47870" s="94">
        <v>41</v>
      </c>
      <c r="AO47870" s="94">
        <v>706</v>
      </c>
      <c r="AP47870" s="94">
        <v>887</v>
      </c>
      <c r="AQ47870" s="94">
        <v>107</v>
      </c>
      <c r="AS47870" s="94">
        <v>228</v>
      </c>
      <c r="AT47870" s="94">
        <v>1335</v>
      </c>
      <c r="AU47870" s="94">
        <v>51</v>
      </c>
      <c r="AV47870" s="94">
        <v>231</v>
      </c>
      <c r="AW47870" s="94">
        <v>-46</v>
      </c>
      <c r="AX47870" s="94">
        <v>-631</v>
      </c>
      <c r="AY47870" s="94">
        <v>-540</v>
      </c>
    </row>
    <row r="47871" spans="1:51">
      <c r="A47871" s="85" t="s">
        <v>115</v>
      </c>
      <c r="B47871" s="86">
        <v>44180.833333333336</v>
      </c>
      <c r="C47871" s="87">
        <v>44180</v>
      </c>
      <c r="D47871" s="85">
        <v>13</v>
      </c>
      <c r="E47871" s="86">
        <v>44180.541666666664</v>
      </c>
      <c r="F47871" s="88" t="s">
        <v>393</v>
      </c>
      <c r="G47871" s="89" t="s">
        <v>394</v>
      </c>
      <c r="H47871" s="94">
        <v>6212</v>
      </c>
      <c r="I47871" s="94">
        <v>5765</v>
      </c>
      <c r="J47871" s="94">
        <v>6710</v>
      </c>
      <c r="K47871" s="94">
        <v>945</v>
      </c>
      <c r="O47871" s="94">
        <v>5765</v>
      </c>
      <c r="P47871" s="94">
        <v>6710</v>
      </c>
      <c r="Q47871" s="94">
        <v>945</v>
      </c>
      <c r="R47871" s="94">
        <v>3650</v>
      </c>
      <c r="S47871" s="94">
        <v>1119</v>
      </c>
      <c r="V47871" s="94">
        <v>41</v>
      </c>
      <c r="W47871" s="94">
        <v>699</v>
      </c>
      <c r="X47871" s="94">
        <v>1091</v>
      </c>
      <c r="Y47871" s="94">
        <v>110</v>
      </c>
      <c r="AJ47871" s="94">
        <v>3650</v>
      </c>
      <c r="AK47871" s="94">
        <v>1119</v>
      </c>
      <c r="AN47871" s="94">
        <v>41</v>
      </c>
      <c r="AO47871" s="94">
        <v>699</v>
      </c>
      <c r="AP47871" s="94">
        <v>1091</v>
      </c>
      <c r="AQ47871" s="94">
        <v>110</v>
      </c>
      <c r="AS47871" s="94">
        <v>232</v>
      </c>
      <c r="AT47871" s="94">
        <v>1391</v>
      </c>
      <c r="AU47871" s="94">
        <v>62</v>
      </c>
      <c r="AV47871" s="94">
        <v>257</v>
      </c>
      <c r="AW47871" s="94">
        <v>-30</v>
      </c>
      <c r="AX47871" s="94">
        <v>-592</v>
      </c>
      <c r="AY47871" s="94">
        <v>-375</v>
      </c>
    </row>
    <row r="47872" spans="1:51">
      <c r="A47872" s="85" t="s">
        <v>115</v>
      </c>
      <c r="B47872" s="86">
        <v>44180.875</v>
      </c>
      <c r="C47872" s="87">
        <v>44180</v>
      </c>
      <c r="D47872" s="85">
        <v>14</v>
      </c>
      <c r="E47872" s="86">
        <v>44180.583333333336</v>
      </c>
      <c r="F47872" s="88" t="s">
        <v>393</v>
      </c>
      <c r="G47872" s="89" t="s">
        <v>394</v>
      </c>
      <c r="H47872" s="94">
        <v>6192</v>
      </c>
      <c r="I47872" s="94">
        <v>5801</v>
      </c>
      <c r="J47872" s="94">
        <v>6882</v>
      </c>
      <c r="K47872" s="94">
        <v>1081</v>
      </c>
      <c r="O47872" s="94">
        <v>5801</v>
      </c>
      <c r="P47872" s="94">
        <v>6882</v>
      </c>
      <c r="Q47872" s="94">
        <v>1081</v>
      </c>
      <c r="R47872" s="94">
        <v>3546</v>
      </c>
      <c r="S47872" s="94">
        <v>1106</v>
      </c>
      <c r="V47872" s="94">
        <v>43</v>
      </c>
      <c r="W47872" s="94">
        <v>741</v>
      </c>
      <c r="X47872" s="94">
        <v>1339</v>
      </c>
      <c r="Y47872" s="94">
        <v>107</v>
      </c>
      <c r="AJ47872" s="94">
        <v>3546</v>
      </c>
      <c r="AK47872" s="94">
        <v>1106</v>
      </c>
      <c r="AN47872" s="94">
        <v>43</v>
      </c>
      <c r="AO47872" s="94">
        <v>741</v>
      </c>
      <c r="AP47872" s="94">
        <v>1339</v>
      </c>
      <c r="AQ47872" s="94">
        <v>107</v>
      </c>
      <c r="AS47872" s="94">
        <v>193</v>
      </c>
      <c r="AT47872" s="94">
        <v>1415</v>
      </c>
      <c r="AU47872" s="94">
        <v>58</v>
      </c>
      <c r="AV47872" s="94">
        <v>250</v>
      </c>
      <c r="AW47872" s="94">
        <v>-40</v>
      </c>
      <c r="AX47872" s="94">
        <v>-466</v>
      </c>
      <c r="AY47872" s="94">
        <v>-329</v>
      </c>
    </row>
    <row r="47873" spans="1:51">
      <c r="A47873" s="85" t="s">
        <v>115</v>
      </c>
      <c r="B47873" s="86">
        <v>44180.916666666664</v>
      </c>
      <c r="C47873" s="87">
        <v>44180</v>
      </c>
      <c r="D47873" s="85">
        <v>15</v>
      </c>
      <c r="E47873" s="86">
        <v>44180.625</v>
      </c>
      <c r="F47873" s="88" t="s">
        <v>393</v>
      </c>
      <c r="G47873" s="89" t="s">
        <v>394</v>
      </c>
      <c r="H47873" s="94">
        <v>6189</v>
      </c>
      <c r="I47873" s="94">
        <v>5838</v>
      </c>
      <c r="J47873" s="94">
        <v>6878</v>
      </c>
      <c r="K47873" s="94">
        <v>1040</v>
      </c>
      <c r="O47873" s="94">
        <v>5838</v>
      </c>
      <c r="P47873" s="94">
        <v>6878</v>
      </c>
      <c r="Q47873" s="94">
        <v>1040</v>
      </c>
      <c r="R47873" s="94">
        <v>3068</v>
      </c>
      <c r="S47873" s="94">
        <v>1116</v>
      </c>
      <c r="V47873" s="94">
        <v>43</v>
      </c>
      <c r="W47873" s="94">
        <v>852</v>
      </c>
      <c r="X47873" s="94">
        <v>1692</v>
      </c>
      <c r="Y47873" s="94">
        <v>107</v>
      </c>
      <c r="AJ47873" s="94">
        <v>3068</v>
      </c>
      <c r="AK47873" s="94">
        <v>1116</v>
      </c>
      <c r="AN47873" s="94">
        <v>43</v>
      </c>
      <c r="AO47873" s="94">
        <v>852</v>
      </c>
      <c r="AP47873" s="94">
        <v>1692</v>
      </c>
      <c r="AQ47873" s="94">
        <v>107</v>
      </c>
      <c r="AS47873" s="94">
        <v>165</v>
      </c>
      <c r="AT47873" s="94">
        <v>1361</v>
      </c>
      <c r="AU47873" s="94">
        <v>53</v>
      </c>
      <c r="AV47873" s="94">
        <v>224</v>
      </c>
      <c r="AW47873" s="94">
        <v>-65</v>
      </c>
      <c r="AX47873" s="94">
        <v>-363</v>
      </c>
      <c r="AY47873" s="94">
        <v>-335</v>
      </c>
    </row>
    <row r="47874" spans="1:51">
      <c r="A47874" s="85" t="s">
        <v>115</v>
      </c>
      <c r="B47874" s="86">
        <v>44180.958333333336</v>
      </c>
      <c r="C47874" s="87">
        <v>44180</v>
      </c>
      <c r="D47874" s="85">
        <v>16</v>
      </c>
      <c r="E47874" s="86">
        <v>44180.666666666664</v>
      </c>
      <c r="F47874" s="88" t="s">
        <v>393</v>
      </c>
      <c r="G47874" s="89" t="s">
        <v>394</v>
      </c>
      <c r="H47874" s="94">
        <v>6233</v>
      </c>
      <c r="I47874" s="94">
        <v>5863</v>
      </c>
      <c r="J47874" s="94">
        <v>6851</v>
      </c>
      <c r="K47874" s="94">
        <v>988</v>
      </c>
      <c r="O47874" s="94">
        <v>5863</v>
      </c>
      <c r="P47874" s="94">
        <v>6851</v>
      </c>
      <c r="Q47874" s="94">
        <v>988</v>
      </c>
      <c r="R47874" s="94">
        <v>3091</v>
      </c>
      <c r="S47874" s="94">
        <v>1209</v>
      </c>
      <c r="V47874" s="94">
        <v>42</v>
      </c>
      <c r="W47874" s="94">
        <v>752</v>
      </c>
      <c r="X47874" s="94">
        <v>1649</v>
      </c>
      <c r="Y47874" s="94">
        <v>108</v>
      </c>
      <c r="AJ47874" s="94">
        <v>3091</v>
      </c>
      <c r="AK47874" s="94">
        <v>1209</v>
      </c>
      <c r="AN47874" s="94">
        <v>42</v>
      </c>
      <c r="AO47874" s="94">
        <v>752</v>
      </c>
      <c r="AP47874" s="94">
        <v>1649</v>
      </c>
      <c r="AQ47874" s="94">
        <v>108</v>
      </c>
      <c r="AS47874" s="94">
        <v>200</v>
      </c>
      <c r="AT47874" s="94">
        <v>1284</v>
      </c>
      <c r="AU47874" s="94">
        <v>68</v>
      </c>
      <c r="AV47874" s="94">
        <v>222</v>
      </c>
      <c r="AW47874" s="94">
        <v>-117</v>
      </c>
      <c r="AX47874" s="94">
        <v>-284</v>
      </c>
      <c r="AY47874" s="94">
        <v>-385</v>
      </c>
    </row>
    <row r="47875" spans="1:51">
      <c r="A47875" s="85" t="s">
        <v>115</v>
      </c>
      <c r="B47875" s="86">
        <v>44181</v>
      </c>
      <c r="C47875" s="87">
        <v>44180</v>
      </c>
      <c r="D47875" s="85">
        <v>17</v>
      </c>
      <c r="E47875" s="86">
        <v>44180.708333333336</v>
      </c>
      <c r="F47875" s="88" t="s">
        <v>393</v>
      </c>
      <c r="G47875" s="89" t="s">
        <v>394</v>
      </c>
      <c r="H47875" s="94">
        <v>6452</v>
      </c>
      <c r="I47875" s="94">
        <v>5978</v>
      </c>
      <c r="J47875" s="94">
        <v>6565</v>
      </c>
      <c r="K47875" s="94">
        <v>587</v>
      </c>
      <c r="O47875" s="94">
        <v>5978</v>
      </c>
      <c r="P47875" s="94">
        <v>6565</v>
      </c>
      <c r="Q47875" s="94">
        <v>587</v>
      </c>
      <c r="R47875" s="94">
        <v>3080</v>
      </c>
      <c r="S47875" s="94">
        <v>1369</v>
      </c>
      <c r="V47875" s="94">
        <v>45</v>
      </c>
      <c r="W47875" s="94">
        <v>219</v>
      </c>
      <c r="X47875" s="94">
        <v>1745</v>
      </c>
      <c r="Y47875" s="94">
        <v>107</v>
      </c>
      <c r="AJ47875" s="94">
        <v>3080</v>
      </c>
      <c r="AK47875" s="94">
        <v>1369</v>
      </c>
      <c r="AN47875" s="94">
        <v>45</v>
      </c>
      <c r="AO47875" s="94">
        <v>219</v>
      </c>
      <c r="AP47875" s="94">
        <v>1745</v>
      </c>
      <c r="AQ47875" s="94">
        <v>107</v>
      </c>
      <c r="AS47875" s="94">
        <v>218</v>
      </c>
      <c r="AT47875" s="94">
        <v>1024</v>
      </c>
      <c r="AU47875" s="94">
        <v>132</v>
      </c>
      <c r="AV47875" s="94">
        <v>106</v>
      </c>
      <c r="AW47875" s="94">
        <v>-179</v>
      </c>
      <c r="AX47875" s="94">
        <v>-319</v>
      </c>
      <c r="AY47875" s="94">
        <v>-395</v>
      </c>
    </row>
    <row r="47876" spans="1:51">
      <c r="A47876" s="85" t="s">
        <v>115</v>
      </c>
      <c r="B47876" s="86">
        <v>44181.041666666664</v>
      </c>
      <c r="C47876" s="87">
        <v>44180</v>
      </c>
      <c r="D47876" s="85">
        <v>18</v>
      </c>
      <c r="E47876" s="86">
        <v>44180.75</v>
      </c>
      <c r="F47876" s="88" t="s">
        <v>393</v>
      </c>
      <c r="G47876" s="89" t="s">
        <v>394</v>
      </c>
      <c r="H47876" s="94">
        <v>6690</v>
      </c>
      <c r="I47876" s="94">
        <v>6302</v>
      </c>
      <c r="J47876" s="94">
        <v>7179</v>
      </c>
      <c r="K47876" s="94">
        <v>877</v>
      </c>
      <c r="O47876" s="94">
        <v>6302</v>
      </c>
      <c r="P47876" s="94">
        <v>7179</v>
      </c>
      <c r="Q47876" s="94">
        <v>877</v>
      </c>
      <c r="R47876" s="94">
        <v>3538</v>
      </c>
      <c r="S47876" s="94">
        <v>1587</v>
      </c>
      <c r="V47876" s="94">
        <v>44</v>
      </c>
      <c r="W47876" s="94">
        <v>2</v>
      </c>
      <c r="X47876" s="94">
        <v>1903</v>
      </c>
      <c r="Y47876" s="94">
        <v>105</v>
      </c>
      <c r="AJ47876" s="94">
        <v>3538</v>
      </c>
      <c r="AK47876" s="94">
        <v>1587</v>
      </c>
      <c r="AN47876" s="94">
        <v>44</v>
      </c>
      <c r="AO47876" s="94">
        <v>2</v>
      </c>
      <c r="AP47876" s="94">
        <v>1903</v>
      </c>
      <c r="AQ47876" s="94">
        <v>105</v>
      </c>
      <c r="AS47876" s="94">
        <v>336</v>
      </c>
      <c r="AT47876" s="94">
        <v>1008</v>
      </c>
      <c r="AU47876" s="94">
        <v>163</v>
      </c>
      <c r="AV47876" s="94">
        <v>184</v>
      </c>
      <c r="AW47876" s="94">
        <v>-168</v>
      </c>
      <c r="AX47876" s="94">
        <v>-390</v>
      </c>
      <c r="AY47876" s="94">
        <v>-256</v>
      </c>
    </row>
    <row r="47877" spans="1:51">
      <c r="A47877" s="85" t="s">
        <v>115</v>
      </c>
      <c r="B47877" s="86">
        <v>44181.083333333336</v>
      </c>
      <c r="C47877" s="87">
        <v>44180</v>
      </c>
      <c r="D47877" s="85">
        <v>19</v>
      </c>
      <c r="E47877" s="86">
        <v>44180.791666666664</v>
      </c>
      <c r="F47877" s="88" t="s">
        <v>393</v>
      </c>
      <c r="G47877" s="89" t="s">
        <v>394</v>
      </c>
      <c r="H47877" s="94">
        <v>6774</v>
      </c>
      <c r="I47877" s="94">
        <v>6344</v>
      </c>
      <c r="J47877" s="94">
        <v>7422</v>
      </c>
      <c r="K47877" s="94">
        <v>1078</v>
      </c>
      <c r="O47877" s="94">
        <v>6344</v>
      </c>
      <c r="P47877" s="94">
        <v>7422</v>
      </c>
      <c r="Q47877" s="94">
        <v>1078</v>
      </c>
      <c r="R47877" s="94">
        <v>3764</v>
      </c>
      <c r="S47877" s="94">
        <v>1505</v>
      </c>
      <c r="V47877" s="94">
        <v>40</v>
      </c>
      <c r="W47877" s="94">
        <v>0</v>
      </c>
      <c r="X47877" s="94">
        <v>2011</v>
      </c>
      <c r="Y47877" s="94">
        <v>102</v>
      </c>
      <c r="AJ47877" s="94">
        <v>3764</v>
      </c>
      <c r="AK47877" s="94">
        <v>1505</v>
      </c>
      <c r="AN47877" s="94">
        <v>40</v>
      </c>
      <c r="AO47877" s="94">
        <v>0</v>
      </c>
      <c r="AP47877" s="94">
        <v>2011</v>
      </c>
      <c r="AQ47877" s="94">
        <v>102</v>
      </c>
      <c r="AS47877" s="94">
        <v>480</v>
      </c>
      <c r="AT47877" s="94">
        <v>940</v>
      </c>
      <c r="AU47877" s="94">
        <v>160</v>
      </c>
      <c r="AV47877" s="94">
        <v>177</v>
      </c>
      <c r="AW47877" s="94">
        <v>-173</v>
      </c>
      <c r="AX47877" s="94">
        <v>-331</v>
      </c>
      <c r="AY47877" s="94">
        <v>-175</v>
      </c>
    </row>
    <row r="47878" spans="1:51">
      <c r="A47878" s="85" t="s">
        <v>115</v>
      </c>
      <c r="B47878" s="86">
        <v>44181.125</v>
      </c>
      <c r="C47878" s="87">
        <v>44180</v>
      </c>
      <c r="D47878" s="85">
        <v>20</v>
      </c>
      <c r="E47878" s="86">
        <v>44180.833333333336</v>
      </c>
      <c r="F47878" s="88" t="s">
        <v>393</v>
      </c>
      <c r="G47878" s="89" t="s">
        <v>394</v>
      </c>
      <c r="H47878" s="94">
        <v>6671</v>
      </c>
      <c r="I47878" s="94">
        <v>6259</v>
      </c>
      <c r="J47878" s="94">
        <v>7583</v>
      </c>
      <c r="K47878" s="94">
        <v>1324</v>
      </c>
      <c r="O47878" s="94">
        <v>6259</v>
      </c>
      <c r="P47878" s="94">
        <v>7583</v>
      </c>
      <c r="Q47878" s="94">
        <v>1324</v>
      </c>
      <c r="R47878" s="94">
        <v>3800</v>
      </c>
      <c r="S47878" s="94">
        <v>1559</v>
      </c>
      <c r="V47878" s="94">
        <v>44</v>
      </c>
      <c r="W47878" s="94">
        <v>0</v>
      </c>
      <c r="X47878" s="94">
        <v>2077</v>
      </c>
      <c r="Y47878" s="94">
        <v>103</v>
      </c>
      <c r="AJ47878" s="94">
        <v>3800</v>
      </c>
      <c r="AK47878" s="94">
        <v>1559</v>
      </c>
      <c r="AN47878" s="94">
        <v>44</v>
      </c>
      <c r="AO47878" s="94">
        <v>0</v>
      </c>
      <c r="AP47878" s="94">
        <v>2077</v>
      </c>
      <c r="AQ47878" s="94">
        <v>103</v>
      </c>
      <c r="AS47878" s="94">
        <v>539</v>
      </c>
      <c r="AT47878" s="94">
        <v>970</v>
      </c>
      <c r="AU47878" s="94">
        <v>174</v>
      </c>
      <c r="AV47878" s="94">
        <v>212</v>
      </c>
      <c r="AW47878" s="94">
        <v>-168</v>
      </c>
      <c r="AX47878" s="94">
        <v>-303</v>
      </c>
      <c r="AY47878" s="94">
        <v>-100</v>
      </c>
    </row>
    <row r="47879" spans="1:51">
      <c r="A47879" s="85" t="s">
        <v>115</v>
      </c>
      <c r="B47879" s="86">
        <v>44181.166666666664</v>
      </c>
      <c r="C47879" s="87">
        <v>44180</v>
      </c>
      <c r="D47879" s="85">
        <v>21</v>
      </c>
      <c r="E47879" s="86">
        <v>44180.875</v>
      </c>
      <c r="F47879" s="88" t="s">
        <v>393</v>
      </c>
      <c r="G47879" s="89" t="s">
        <v>394</v>
      </c>
      <c r="H47879" s="94">
        <v>6534</v>
      </c>
      <c r="I47879" s="94">
        <v>6138</v>
      </c>
      <c r="J47879" s="94">
        <v>7511</v>
      </c>
      <c r="K47879" s="94">
        <v>1373</v>
      </c>
      <c r="O47879" s="94">
        <v>6138</v>
      </c>
      <c r="P47879" s="94">
        <v>7511</v>
      </c>
      <c r="Q47879" s="94">
        <v>1373</v>
      </c>
      <c r="R47879" s="94">
        <v>3756</v>
      </c>
      <c r="S47879" s="94">
        <v>1509</v>
      </c>
      <c r="V47879" s="94">
        <v>42</v>
      </c>
      <c r="W47879" s="94">
        <v>0</v>
      </c>
      <c r="X47879" s="94">
        <v>2100</v>
      </c>
      <c r="Y47879" s="94">
        <v>104</v>
      </c>
      <c r="AJ47879" s="94">
        <v>3756</v>
      </c>
      <c r="AK47879" s="94">
        <v>1509</v>
      </c>
      <c r="AN47879" s="94">
        <v>42</v>
      </c>
      <c r="AO47879" s="94">
        <v>0</v>
      </c>
      <c r="AP47879" s="94">
        <v>2100</v>
      </c>
      <c r="AQ47879" s="94">
        <v>104</v>
      </c>
      <c r="AS47879" s="94">
        <v>555</v>
      </c>
      <c r="AT47879" s="94">
        <v>903</v>
      </c>
      <c r="AU47879" s="94">
        <v>165</v>
      </c>
      <c r="AV47879" s="94">
        <v>233</v>
      </c>
      <c r="AW47879" s="94">
        <v>-167</v>
      </c>
      <c r="AX47879" s="94">
        <v>-221</v>
      </c>
      <c r="AY47879" s="94">
        <v>-95</v>
      </c>
    </row>
    <row r="47880" spans="1:51">
      <c r="A47880" s="85" t="s">
        <v>115</v>
      </c>
      <c r="B47880" s="86">
        <v>44181.208333333336</v>
      </c>
      <c r="C47880" s="87">
        <v>44180</v>
      </c>
      <c r="D47880" s="85">
        <v>22</v>
      </c>
      <c r="E47880" s="86">
        <v>44180.916666666664</v>
      </c>
      <c r="F47880" s="88" t="s">
        <v>393</v>
      </c>
      <c r="G47880" s="89" t="s">
        <v>394</v>
      </c>
      <c r="H47880" s="94">
        <v>6327</v>
      </c>
      <c r="I47880" s="94">
        <v>5930</v>
      </c>
      <c r="J47880" s="94">
        <v>7534</v>
      </c>
      <c r="K47880" s="94">
        <v>1604</v>
      </c>
      <c r="O47880" s="94">
        <v>5930</v>
      </c>
      <c r="P47880" s="94">
        <v>7534</v>
      </c>
      <c r="Q47880" s="94">
        <v>1604</v>
      </c>
      <c r="R47880" s="94">
        <v>3760</v>
      </c>
      <c r="S47880" s="94">
        <v>1523</v>
      </c>
      <c r="V47880" s="94">
        <v>43</v>
      </c>
      <c r="W47880" s="94">
        <v>0</v>
      </c>
      <c r="X47880" s="94">
        <v>2103</v>
      </c>
      <c r="Y47880" s="94">
        <v>105</v>
      </c>
      <c r="AJ47880" s="94">
        <v>3760</v>
      </c>
      <c r="AK47880" s="94">
        <v>1523</v>
      </c>
      <c r="AN47880" s="94">
        <v>43</v>
      </c>
      <c r="AO47880" s="94">
        <v>0</v>
      </c>
      <c r="AP47880" s="94">
        <v>2103</v>
      </c>
      <c r="AQ47880" s="94">
        <v>105</v>
      </c>
      <c r="AS47880" s="94">
        <v>602</v>
      </c>
      <c r="AT47880" s="94">
        <v>912</v>
      </c>
      <c r="AU47880" s="94">
        <v>180</v>
      </c>
      <c r="AV47880" s="94">
        <v>281</v>
      </c>
      <c r="AW47880" s="94">
        <v>-177</v>
      </c>
      <c r="AX47880" s="94">
        <v>-250</v>
      </c>
      <c r="AY47880" s="94">
        <v>56</v>
      </c>
    </row>
    <row r="47881" spans="1:51">
      <c r="A47881" s="85" t="s">
        <v>115</v>
      </c>
      <c r="B47881" s="86">
        <v>44181.25</v>
      </c>
      <c r="C47881" s="87">
        <v>44180</v>
      </c>
      <c r="D47881" s="85">
        <v>23</v>
      </c>
      <c r="E47881" s="86">
        <v>44180.958333333336</v>
      </c>
      <c r="F47881" s="88" t="s">
        <v>393</v>
      </c>
      <c r="G47881" s="89" t="s">
        <v>394</v>
      </c>
      <c r="H47881" s="94">
        <v>6033</v>
      </c>
      <c r="I47881" s="94">
        <v>5573</v>
      </c>
      <c r="J47881" s="94">
        <v>7441</v>
      </c>
      <c r="K47881" s="94">
        <v>1868</v>
      </c>
      <c r="O47881" s="94">
        <v>5573</v>
      </c>
      <c r="P47881" s="94">
        <v>7441</v>
      </c>
      <c r="Q47881" s="94">
        <v>1868</v>
      </c>
      <c r="R47881" s="94">
        <v>3759</v>
      </c>
      <c r="S47881" s="94">
        <v>1458</v>
      </c>
      <c r="V47881" s="94">
        <v>42</v>
      </c>
      <c r="W47881" s="94">
        <v>0</v>
      </c>
      <c r="X47881" s="94">
        <v>2078</v>
      </c>
      <c r="Y47881" s="94">
        <v>104</v>
      </c>
      <c r="AJ47881" s="94">
        <v>3759</v>
      </c>
      <c r="AK47881" s="94">
        <v>1458</v>
      </c>
      <c r="AN47881" s="94">
        <v>42</v>
      </c>
      <c r="AO47881" s="94">
        <v>0</v>
      </c>
      <c r="AP47881" s="94">
        <v>2078</v>
      </c>
      <c r="AQ47881" s="94">
        <v>104</v>
      </c>
      <c r="AS47881" s="94">
        <v>652</v>
      </c>
      <c r="AT47881" s="94">
        <v>994</v>
      </c>
      <c r="AU47881" s="94">
        <v>180</v>
      </c>
      <c r="AV47881" s="94">
        <v>345</v>
      </c>
      <c r="AW47881" s="94">
        <v>-159</v>
      </c>
      <c r="AX47881" s="94">
        <v>-188</v>
      </c>
      <c r="AY47881" s="94">
        <v>44</v>
      </c>
    </row>
    <row r="47882" spans="1:51">
      <c r="A47882" s="85" t="s">
        <v>115</v>
      </c>
      <c r="B47882" s="86">
        <v>44181.291666666664</v>
      </c>
      <c r="C47882" s="87">
        <v>44180</v>
      </c>
      <c r="D47882" s="85">
        <v>24</v>
      </c>
      <c r="E47882" s="86">
        <v>44181</v>
      </c>
      <c r="F47882" s="88" t="s">
        <v>393</v>
      </c>
      <c r="G47882" s="89" t="s">
        <v>394</v>
      </c>
      <c r="H47882" s="94">
        <v>5768</v>
      </c>
      <c r="I47882" s="94">
        <v>5248</v>
      </c>
      <c r="J47882" s="94">
        <v>6853</v>
      </c>
      <c r="K47882" s="94">
        <v>1605</v>
      </c>
      <c r="O47882" s="94">
        <v>5248</v>
      </c>
      <c r="P47882" s="94">
        <v>6853</v>
      </c>
      <c r="Q47882" s="94">
        <v>1605</v>
      </c>
      <c r="R47882" s="94">
        <v>3405</v>
      </c>
      <c r="S47882" s="94">
        <v>1242</v>
      </c>
      <c r="V47882" s="94">
        <v>44</v>
      </c>
      <c r="W47882" s="94">
        <v>0</v>
      </c>
      <c r="X47882" s="94">
        <v>2054</v>
      </c>
      <c r="Y47882" s="94">
        <v>108</v>
      </c>
      <c r="AJ47882" s="94">
        <v>3405</v>
      </c>
      <c r="AK47882" s="94">
        <v>1242</v>
      </c>
      <c r="AN47882" s="94">
        <v>44</v>
      </c>
      <c r="AO47882" s="94">
        <v>0</v>
      </c>
      <c r="AP47882" s="94">
        <v>2054</v>
      </c>
      <c r="AQ47882" s="94">
        <v>108</v>
      </c>
      <c r="AS47882" s="94">
        <v>576</v>
      </c>
      <c r="AT47882" s="94">
        <v>876</v>
      </c>
      <c r="AU47882" s="94">
        <v>256</v>
      </c>
      <c r="AV47882" s="94">
        <v>292</v>
      </c>
      <c r="AW47882" s="94">
        <v>-186</v>
      </c>
      <c r="AX47882" s="94">
        <v>-244</v>
      </c>
      <c r="AY47882" s="94">
        <v>35</v>
      </c>
    </row>
    <row r="47883" spans="1:51">
      <c r="A47883" s="85" t="s">
        <v>115</v>
      </c>
      <c r="B47883" s="86">
        <v>44181.333333333336</v>
      </c>
      <c r="C47883" s="87">
        <v>44181</v>
      </c>
      <c r="D47883" s="85">
        <v>1</v>
      </c>
      <c r="E47883" s="86">
        <v>44181.041666666664</v>
      </c>
      <c r="F47883" s="88" t="s">
        <v>393</v>
      </c>
      <c r="G47883" s="89" t="s">
        <v>394</v>
      </c>
      <c r="H47883" s="94">
        <v>5578</v>
      </c>
      <c r="I47883" s="94">
        <v>5068</v>
      </c>
      <c r="J47883" s="94">
        <v>6537</v>
      </c>
      <c r="K47883" s="94">
        <v>1469</v>
      </c>
      <c r="O47883" s="94">
        <v>5068</v>
      </c>
      <c r="P47883" s="94">
        <v>6537</v>
      </c>
      <c r="Q47883" s="94">
        <v>1469</v>
      </c>
      <c r="R47883" s="94">
        <v>3342</v>
      </c>
      <c r="S47883" s="94">
        <v>1055</v>
      </c>
      <c r="V47883" s="94">
        <v>42</v>
      </c>
      <c r="W47883" s="94">
        <v>0</v>
      </c>
      <c r="X47883" s="94">
        <v>1990</v>
      </c>
      <c r="Y47883" s="94">
        <v>108</v>
      </c>
      <c r="AJ47883" s="94">
        <v>3342</v>
      </c>
      <c r="AK47883" s="94">
        <v>1055</v>
      </c>
      <c r="AN47883" s="94">
        <v>42</v>
      </c>
      <c r="AO47883" s="94">
        <v>0</v>
      </c>
      <c r="AP47883" s="94">
        <v>1990</v>
      </c>
      <c r="AQ47883" s="94">
        <v>108</v>
      </c>
      <c r="AS47883" s="94">
        <v>551</v>
      </c>
      <c r="AT47883" s="94">
        <v>850</v>
      </c>
      <c r="AU47883" s="94">
        <v>256</v>
      </c>
      <c r="AV47883" s="94">
        <v>276</v>
      </c>
      <c r="AW47883" s="94">
        <v>-201</v>
      </c>
      <c r="AX47883" s="94">
        <v>-235</v>
      </c>
      <c r="AY47883" s="94">
        <v>-28</v>
      </c>
    </row>
    <row r="47884" spans="1:51">
      <c r="A47884" s="85" t="s">
        <v>115</v>
      </c>
      <c r="B47884" s="86">
        <v>44181.375</v>
      </c>
      <c r="C47884" s="87">
        <v>44181</v>
      </c>
      <c r="D47884" s="85">
        <v>2</v>
      </c>
      <c r="E47884" s="86">
        <v>44181.083333333336</v>
      </c>
      <c r="F47884" s="88" t="s">
        <v>393</v>
      </c>
      <c r="G47884" s="89" t="s">
        <v>394</v>
      </c>
      <c r="H47884" s="94">
        <v>5583</v>
      </c>
      <c r="I47884" s="94">
        <v>4982</v>
      </c>
      <c r="J47884" s="94">
        <v>6717</v>
      </c>
      <c r="K47884" s="94">
        <v>1735</v>
      </c>
      <c r="O47884" s="94">
        <v>4982</v>
      </c>
      <c r="P47884" s="94">
        <v>6717</v>
      </c>
      <c r="Q47884" s="94">
        <v>1735</v>
      </c>
      <c r="R47884" s="94">
        <v>3490</v>
      </c>
      <c r="S47884" s="94">
        <v>1093</v>
      </c>
      <c r="V47884" s="94">
        <v>42</v>
      </c>
      <c r="W47884" s="94">
        <v>0</v>
      </c>
      <c r="X47884" s="94">
        <v>1987</v>
      </c>
      <c r="Y47884" s="94">
        <v>105</v>
      </c>
      <c r="AJ47884" s="94">
        <v>3490</v>
      </c>
      <c r="AK47884" s="94">
        <v>1093</v>
      </c>
      <c r="AN47884" s="94">
        <v>42</v>
      </c>
      <c r="AO47884" s="94">
        <v>0</v>
      </c>
      <c r="AP47884" s="94">
        <v>1987</v>
      </c>
      <c r="AQ47884" s="94">
        <v>105</v>
      </c>
      <c r="AS47884" s="94">
        <v>620</v>
      </c>
      <c r="AT47884" s="94">
        <v>891</v>
      </c>
      <c r="AU47884" s="94">
        <v>280</v>
      </c>
      <c r="AV47884" s="94">
        <v>355</v>
      </c>
      <c r="AW47884" s="94">
        <v>-179</v>
      </c>
      <c r="AX47884" s="94">
        <v>-270</v>
      </c>
      <c r="AY47884" s="94">
        <v>38</v>
      </c>
    </row>
    <row r="47885" spans="1:51">
      <c r="A47885" s="85" t="s">
        <v>115</v>
      </c>
      <c r="B47885" s="86">
        <v>44181.416666666664</v>
      </c>
      <c r="C47885" s="87">
        <v>44181</v>
      </c>
      <c r="D47885" s="85">
        <v>3</v>
      </c>
      <c r="E47885" s="86">
        <v>44181.125</v>
      </c>
      <c r="F47885" s="88" t="s">
        <v>393</v>
      </c>
      <c r="G47885" s="89" t="s">
        <v>394</v>
      </c>
      <c r="H47885" s="94">
        <v>5528</v>
      </c>
      <c r="I47885" s="94">
        <v>4951</v>
      </c>
      <c r="J47885" s="94">
        <v>6679</v>
      </c>
      <c r="K47885" s="94">
        <v>1728</v>
      </c>
      <c r="O47885" s="94">
        <v>4951</v>
      </c>
      <c r="P47885" s="94">
        <v>6679</v>
      </c>
      <c r="Q47885" s="94">
        <v>1728</v>
      </c>
      <c r="R47885" s="94">
        <v>3507</v>
      </c>
      <c r="S47885" s="94">
        <v>1093</v>
      </c>
      <c r="V47885" s="94">
        <v>45</v>
      </c>
      <c r="W47885" s="94">
        <v>0</v>
      </c>
      <c r="X47885" s="94">
        <v>1928</v>
      </c>
      <c r="Y47885" s="94">
        <v>106</v>
      </c>
      <c r="AJ47885" s="94">
        <v>3507</v>
      </c>
      <c r="AK47885" s="94">
        <v>1093</v>
      </c>
      <c r="AN47885" s="94">
        <v>45</v>
      </c>
      <c r="AO47885" s="94">
        <v>0</v>
      </c>
      <c r="AP47885" s="94">
        <v>1928</v>
      </c>
      <c r="AQ47885" s="94">
        <v>106</v>
      </c>
      <c r="AS47885" s="94">
        <v>642</v>
      </c>
      <c r="AT47885" s="94">
        <v>884</v>
      </c>
      <c r="AU47885" s="94">
        <v>301</v>
      </c>
      <c r="AV47885" s="94">
        <v>361</v>
      </c>
      <c r="AW47885" s="94">
        <v>-164</v>
      </c>
      <c r="AX47885" s="94">
        <v>-294</v>
      </c>
      <c r="AY47885" s="94">
        <v>-2</v>
      </c>
    </row>
    <row r="47886" spans="1:51">
      <c r="A47886" s="85" t="s">
        <v>115</v>
      </c>
      <c r="B47886" s="86">
        <v>44181.458333333336</v>
      </c>
      <c r="C47886" s="87">
        <v>44181</v>
      </c>
      <c r="D47886" s="85">
        <v>4</v>
      </c>
      <c r="E47886" s="86">
        <v>44181.166666666664</v>
      </c>
      <c r="F47886" s="88" t="s">
        <v>393</v>
      </c>
      <c r="G47886" s="89" t="s">
        <v>394</v>
      </c>
      <c r="H47886" s="94">
        <v>5537</v>
      </c>
      <c r="I47886" s="94">
        <v>4962</v>
      </c>
      <c r="J47886" s="94">
        <v>6752</v>
      </c>
      <c r="K47886" s="94">
        <v>1790</v>
      </c>
      <c r="O47886" s="94">
        <v>4962</v>
      </c>
      <c r="P47886" s="94">
        <v>6752</v>
      </c>
      <c r="Q47886" s="94">
        <v>1790</v>
      </c>
      <c r="R47886" s="94">
        <v>3576</v>
      </c>
      <c r="S47886" s="94">
        <v>1065</v>
      </c>
      <c r="V47886" s="94">
        <v>42</v>
      </c>
      <c r="W47886" s="94">
        <v>0</v>
      </c>
      <c r="X47886" s="94">
        <v>1965</v>
      </c>
      <c r="Y47886" s="94">
        <v>104</v>
      </c>
      <c r="AJ47886" s="94">
        <v>3576</v>
      </c>
      <c r="AK47886" s="94">
        <v>1065</v>
      </c>
      <c r="AN47886" s="94">
        <v>42</v>
      </c>
      <c r="AO47886" s="94">
        <v>0</v>
      </c>
      <c r="AP47886" s="94">
        <v>1965</v>
      </c>
      <c r="AQ47886" s="94">
        <v>104</v>
      </c>
      <c r="AS47886" s="94">
        <v>653</v>
      </c>
      <c r="AT47886" s="94">
        <v>905</v>
      </c>
      <c r="AU47886" s="94">
        <v>292</v>
      </c>
      <c r="AV47886" s="94">
        <v>390</v>
      </c>
      <c r="AW47886" s="94">
        <v>-164</v>
      </c>
      <c r="AX47886" s="94">
        <v>-280</v>
      </c>
      <c r="AY47886" s="94">
        <v>-6</v>
      </c>
    </row>
    <row r="47887" spans="1:51">
      <c r="A47887" s="85" t="s">
        <v>115</v>
      </c>
      <c r="B47887" s="86">
        <v>44181.5</v>
      </c>
      <c r="C47887" s="87">
        <v>44181</v>
      </c>
      <c r="D47887" s="85">
        <v>5</v>
      </c>
      <c r="E47887" s="86">
        <v>44181.208333333336</v>
      </c>
      <c r="F47887" s="88" t="s">
        <v>393</v>
      </c>
      <c r="G47887" s="89" t="s">
        <v>394</v>
      </c>
      <c r="H47887" s="94">
        <v>5623</v>
      </c>
      <c r="I47887" s="94">
        <v>4967</v>
      </c>
      <c r="J47887" s="94">
        <v>6735</v>
      </c>
      <c r="K47887" s="94">
        <v>1768</v>
      </c>
      <c r="O47887" s="94">
        <v>4967</v>
      </c>
      <c r="P47887" s="94">
        <v>6735</v>
      </c>
      <c r="Q47887" s="94">
        <v>1768</v>
      </c>
      <c r="R47887" s="94">
        <v>3570</v>
      </c>
      <c r="S47887" s="94">
        <v>1150</v>
      </c>
      <c r="V47887" s="94">
        <v>24</v>
      </c>
      <c r="W47887" s="94">
        <v>0</v>
      </c>
      <c r="X47887" s="94">
        <v>1885</v>
      </c>
      <c r="Y47887" s="94">
        <v>106</v>
      </c>
      <c r="AJ47887" s="94">
        <v>3570</v>
      </c>
      <c r="AK47887" s="94">
        <v>1150</v>
      </c>
      <c r="AN47887" s="94">
        <v>24</v>
      </c>
      <c r="AO47887" s="94">
        <v>0</v>
      </c>
      <c r="AP47887" s="94">
        <v>1885</v>
      </c>
      <c r="AQ47887" s="94">
        <v>106</v>
      </c>
      <c r="AS47887" s="94">
        <v>656</v>
      </c>
      <c r="AT47887" s="94">
        <v>925</v>
      </c>
      <c r="AU47887" s="94">
        <v>280</v>
      </c>
      <c r="AV47887" s="94">
        <v>397</v>
      </c>
      <c r="AW47887" s="94">
        <v>-184</v>
      </c>
      <c r="AX47887" s="94">
        <v>-365</v>
      </c>
      <c r="AY47887" s="94">
        <v>59</v>
      </c>
    </row>
    <row r="47888" spans="1:51">
      <c r="A47888" s="85" t="s">
        <v>115</v>
      </c>
      <c r="B47888" s="86">
        <v>44181.541666666664</v>
      </c>
      <c r="C47888" s="87">
        <v>44181</v>
      </c>
      <c r="D47888" s="85">
        <v>6</v>
      </c>
      <c r="E47888" s="86">
        <v>44181.25</v>
      </c>
      <c r="F47888" s="88" t="s">
        <v>393</v>
      </c>
      <c r="G47888" s="89" t="s">
        <v>394</v>
      </c>
      <c r="H47888" s="94">
        <v>5833</v>
      </c>
      <c r="I47888" s="94">
        <v>5161</v>
      </c>
      <c r="J47888" s="94">
        <v>6772</v>
      </c>
      <c r="K47888" s="94">
        <v>1611</v>
      </c>
      <c r="O47888" s="94">
        <v>5161</v>
      </c>
      <c r="P47888" s="94">
        <v>6772</v>
      </c>
      <c r="Q47888" s="94">
        <v>1611</v>
      </c>
      <c r="R47888" s="94">
        <v>3506</v>
      </c>
      <c r="S47888" s="94">
        <v>1248</v>
      </c>
      <c r="V47888" s="94">
        <v>22</v>
      </c>
      <c r="W47888" s="94">
        <v>0</v>
      </c>
      <c r="X47888" s="94">
        <v>1892</v>
      </c>
      <c r="Y47888" s="94">
        <v>104</v>
      </c>
      <c r="AJ47888" s="94">
        <v>3506</v>
      </c>
      <c r="AK47888" s="94">
        <v>1248</v>
      </c>
      <c r="AN47888" s="94">
        <v>22</v>
      </c>
      <c r="AO47888" s="94">
        <v>0</v>
      </c>
      <c r="AP47888" s="94">
        <v>1892</v>
      </c>
      <c r="AQ47888" s="94">
        <v>104</v>
      </c>
      <c r="AS47888" s="94">
        <v>657</v>
      </c>
      <c r="AT47888" s="94">
        <v>846</v>
      </c>
      <c r="AU47888" s="94">
        <v>254</v>
      </c>
      <c r="AV47888" s="94">
        <v>364</v>
      </c>
      <c r="AW47888" s="94">
        <v>-189</v>
      </c>
      <c r="AX47888" s="94">
        <v>-369</v>
      </c>
      <c r="AY47888" s="94">
        <v>48</v>
      </c>
    </row>
    <row r="47889" spans="1:51">
      <c r="A47889" s="85" t="s">
        <v>115</v>
      </c>
      <c r="B47889" s="86">
        <v>44181.583333333336</v>
      </c>
      <c r="C47889" s="87">
        <v>44181</v>
      </c>
      <c r="D47889" s="85">
        <v>7</v>
      </c>
      <c r="E47889" s="86">
        <v>44181.291666666664</v>
      </c>
      <c r="F47889" s="88" t="s">
        <v>393</v>
      </c>
      <c r="G47889" s="89" t="s">
        <v>394</v>
      </c>
      <c r="H47889" s="94">
        <v>6134</v>
      </c>
      <c r="I47889" s="94">
        <v>5577</v>
      </c>
      <c r="J47889" s="94">
        <v>7028</v>
      </c>
      <c r="K47889" s="94">
        <v>1451</v>
      </c>
      <c r="O47889" s="94">
        <v>5577</v>
      </c>
      <c r="P47889" s="94">
        <v>7028</v>
      </c>
      <c r="Q47889" s="94">
        <v>1451</v>
      </c>
      <c r="R47889" s="94">
        <v>3775</v>
      </c>
      <c r="S47889" s="94">
        <v>1280</v>
      </c>
      <c r="V47889" s="94">
        <v>25</v>
      </c>
      <c r="W47889" s="94">
        <v>0</v>
      </c>
      <c r="X47889" s="94">
        <v>1842</v>
      </c>
      <c r="Y47889" s="94">
        <v>106</v>
      </c>
      <c r="AJ47889" s="94">
        <v>3775</v>
      </c>
      <c r="AK47889" s="94">
        <v>1280</v>
      </c>
      <c r="AN47889" s="94">
        <v>25</v>
      </c>
      <c r="AO47889" s="94">
        <v>0</v>
      </c>
      <c r="AP47889" s="94">
        <v>1842</v>
      </c>
      <c r="AQ47889" s="94">
        <v>106</v>
      </c>
      <c r="AS47889" s="94">
        <v>694</v>
      </c>
      <c r="AT47889" s="94">
        <v>727</v>
      </c>
      <c r="AU47889" s="94">
        <v>260</v>
      </c>
      <c r="AV47889" s="94">
        <v>356</v>
      </c>
      <c r="AW47889" s="94">
        <v>-202</v>
      </c>
      <c r="AX47889" s="94">
        <v>-331</v>
      </c>
      <c r="AY47889" s="94">
        <v>-53</v>
      </c>
    </row>
    <row r="47890" spans="1:51">
      <c r="A47890" s="85" t="s">
        <v>115</v>
      </c>
      <c r="B47890" s="86">
        <v>44181.625</v>
      </c>
      <c r="C47890" s="87">
        <v>44181</v>
      </c>
      <c r="D47890" s="85">
        <v>8</v>
      </c>
      <c r="E47890" s="86">
        <v>44181.333333333336</v>
      </c>
      <c r="F47890" s="88" t="s">
        <v>393</v>
      </c>
      <c r="G47890" s="89" t="s">
        <v>394</v>
      </c>
      <c r="H47890" s="94">
        <v>6367</v>
      </c>
      <c r="I47890" s="94">
        <v>6056</v>
      </c>
      <c r="J47890" s="94">
        <v>6886</v>
      </c>
      <c r="K47890" s="94">
        <v>830</v>
      </c>
      <c r="O47890" s="94">
        <v>6056</v>
      </c>
      <c r="P47890" s="94">
        <v>6886</v>
      </c>
      <c r="Q47890" s="94">
        <v>830</v>
      </c>
      <c r="R47890" s="94">
        <v>3721</v>
      </c>
      <c r="S47890" s="94">
        <v>1445</v>
      </c>
      <c r="V47890" s="94">
        <v>100</v>
      </c>
      <c r="W47890" s="94">
        <v>5</v>
      </c>
      <c r="X47890" s="94">
        <v>1512</v>
      </c>
      <c r="Y47890" s="94">
        <v>103</v>
      </c>
      <c r="AJ47890" s="94">
        <v>3721</v>
      </c>
      <c r="AK47890" s="94">
        <v>1445</v>
      </c>
      <c r="AN47890" s="94">
        <v>100</v>
      </c>
      <c r="AO47890" s="94">
        <v>5</v>
      </c>
      <c r="AP47890" s="94">
        <v>1512</v>
      </c>
      <c r="AQ47890" s="94">
        <v>103</v>
      </c>
      <c r="AS47890" s="94">
        <v>651</v>
      </c>
      <c r="AT47890" s="94">
        <v>571</v>
      </c>
      <c r="AU47890" s="94">
        <v>229</v>
      </c>
      <c r="AV47890" s="94">
        <v>263</v>
      </c>
      <c r="AW47890" s="94">
        <v>-274</v>
      </c>
      <c r="AX47890" s="94">
        <v>-318</v>
      </c>
      <c r="AY47890" s="94">
        <v>-292</v>
      </c>
    </row>
    <row r="47891" spans="1:51">
      <c r="A47891" s="85" t="s">
        <v>115</v>
      </c>
      <c r="B47891" s="86">
        <v>44181.666666666664</v>
      </c>
      <c r="C47891" s="87">
        <v>44181</v>
      </c>
      <c r="D47891" s="85">
        <v>9</v>
      </c>
      <c r="E47891" s="86">
        <v>44181.375</v>
      </c>
      <c r="F47891" s="88" t="s">
        <v>393</v>
      </c>
      <c r="G47891" s="89" t="s">
        <v>394</v>
      </c>
      <c r="H47891" s="94">
        <v>6427</v>
      </c>
      <c r="I47891" s="94">
        <v>5873</v>
      </c>
      <c r="J47891" s="94">
        <v>6760</v>
      </c>
      <c r="K47891" s="94">
        <v>887</v>
      </c>
      <c r="O47891" s="94">
        <v>5873</v>
      </c>
      <c r="P47891" s="94">
        <v>6760</v>
      </c>
      <c r="Q47891" s="94">
        <v>887</v>
      </c>
      <c r="R47891" s="94">
        <v>3677</v>
      </c>
      <c r="S47891" s="94">
        <v>1381</v>
      </c>
      <c r="V47891" s="94">
        <v>44</v>
      </c>
      <c r="W47891" s="94">
        <v>265</v>
      </c>
      <c r="X47891" s="94">
        <v>1286</v>
      </c>
      <c r="Y47891" s="94">
        <v>107</v>
      </c>
      <c r="AJ47891" s="94">
        <v>3677</v>
      </c>
      <c r="AK47891" s="94">
        <v>1381</v>
      </c>
      <c r="AN47891" s="94">
        <v>44</v>
      </c>
      <c r="AO47891" s="94">
        <v>265</v>
      </c>
      <c r="AP47891" s="94">
        <v>1286</v>
      </c>
      <c r="AQ47891" s="94">
        <v>107</v>
      </c>
      <c r="AS47891" s="94">
        <v>597</v>
      </c>
      <c r="AT47891" s="94">
        <v>904</v>
      </c>
      <c r="AU47891" s="94">
        <v>211</v>
      </c>
      <c r="AV47891" s="94">
        <v>338</v>
      </c>
      <c r="AW47891" s="94">
        <v>-226</v>
      </c>
      <c r="AX47891" s="94">
        <v>-668</v>
      </c>
      <c r="AY47891" s="94">
        <v>-269</v>
      </c>
    </row>
    <row r="47892" spans="1:51">
      <c r="A47892" s="85" t="s">
        <v>115</v>
      </c>
      <c r="B47892" s="86">
        <v>44181.708333333336</v>
      </c>
      <c r="C47892" s="87">
        <v>44181</v>
      </c>
      <c r="D47892" s="85">
        <v>10</v>
      </c>
      <c r="E47892" s="86">
        <v>44181.416666666664</v>
      </c>
      <c r="F47892" s="88" t="s">
        <v>393</v>
      </c>
      <c r="G47892" s="89" t="s">
        <v>394</v>
      </c>
      <c r="H47892" s="94">
        <v>6374</v>
      </c>
      <c r="I47892" s="94">
        <v>5916</v>
      </c>
      <c r="J47892" s="94">
        <v>6764</v>
      </c>
      <c r="K47892" s="94">
        <v>848</v>
      </c>
      <c r="O47892" s="94">
        <v>5916</v>
      </c>
      <c r="P47892" s="94">
        <v>6764</v>
      </c>
      <c r="Q47892" s="94">
        <v>848</v>
      </c>
      <c r="R47892" s="94">
        <v>3419</v>
      </c>
      <c r="S47892" s="94">
        <v>1158</v>
      </c>
      <c r="V47892" s="94">
        <v>42</v>
      </c>
      <c r="W47892" s="94">
        <v>741</v>
      </c>
      <c r="X47892" s="94">
        <v>1297</v>
      </c>
      <c r="Y47892" s="94">
        <v>107</v>
      </c>
      <c r="AJ47892" s="94">
        <v>3419</v>
      </c>
      <c r="AK47892" s="94">
        <v>1158</v>
      </c>
      <c r="AN47892" s="94">
        <v>42</v>
      </c>
      <c r="AO47892" s="94">
        <v>741</v>
      </c>
      <c r="AP47892" s="94">
        <v>1297</v>
      </c>
      <c r="AQ47892" s="94">
        <v>107</v>
      </c>
      <c r="AS47892" s="94">
        <v>371</v>
      </c>
      <c r="AT47892" s="94">
        <v>1222</v>
      </c>
      <c r="AU47892" s="94">
        <v>213</v>
      </c>
      <c r="AV47892" s="94">
        <v>373</v>
      </c>
      <c r="AW47892" s="94">
        <v>-117</v>
      </c>
      <c r="AX47892" s="94">
        <v>-960</v>
      </c>
      <c r="AY47892" s="94">
        <v>-254</v>
      </c>
    </row>
    <row r="47893" spans="1:51">
      <c r="A47893" s="85" t="s">
        <v>115</v>
      </c>
      <c r="B47893" s="86">
        <v>44181.75</v>
      </c>
      <c r="C47893" s="87">
        <v>44181</v>
      </c>
      <c r="D47893" s="85">
        <v>11</v>
      </c>
      <c r="E47893" s="86">
        <v>44181.458333333336</v>
      </c>
      <c r="F47893" s="88" t="s">
        <v>393</v>
      </c>
      <c r="G47893" s="89" t="s">
        <v>394</v>
      </c>
      <c r="H47893" s="94">
        <v>6324</v>
      </c>
      <c r="I47893" s="94">
        <v>5828</v>
      </c>
      <c r="J47893" s="94">
        <v>7030</v>
      </c>
      <c r="K47893" s="94">
        <v>1202</v>
      </c>
      <c r="O47893" s="94">
        <v>5828</v>
      </c>
      <c r="P47893" s="94">
        <v>7030</v>
      </c>
      <c r="Q47893" s="94">
        <v>1202</v>
      </c>
      <c r="R47893" s="94">
        <v>3528</v>
      </c>
      <c r="S47893" s="94">
        <v>1341</v>
      </c>
      <c r="V47893" s="94">
        <v>43</v>
      </c>
      <c r="W47893" s="94">
        <v>776</v>
      </c>
      <c r="X47893" s="94">
        <v>1234</v>
      </c>
      <c r="Y47893" s="94">
        <v>108</v>
      </c>
      <c r="AJ47893" s="94">
        <v>3528</v>
      </c>
      <c r="AK47893" s="94">
        <v>1341</v>
      </c>
      <c r="AN47893" s="94">
        <v>43</v>
      </c>
      <c r="AO47893" s="94">
        <v>776</v>
      </c>
      <c r="AP47893" s="94">
        <v>1234</v>
      </c>
      <c r="AQ47893" s="94">
        <v>108</v>
      </c>
      <c r="AS47893" s="94">
        <v>395</v>
      </c>
      <c r="AT47893" s="94">
        <v>1434</v>
      </c>
      <c r="AU47893" s="94">
        <v>239</v>
      </c>
      <c r="AV47893" s="94">
        <v>414</v>
      </c>
      <c r="AW47893" s="94">
        <v>-53</v>
      </c>
      <c r="AX47893" s="94">
        <v>-964</v>
      </c>
      <c r="AY47893" s="94">
        <v>-263</v>
      </c>
    </row>
    <row r="47894" spans="1:51">
      <c r="A47894" s="85" t="s">
        <v>115</v>
      </c>
      <c r="B47894" s="86">
        <v>44181.791666666664</v>
      </c>
      <c r="C47894" s="87">
        <v>44181</v>
      </c>
      <c r="D47894" s="85">
        <v>12</v>
      </c>
      <c r="E47894" s="86">
        <v>44181.5</v>
      </c>
      <c r="F47894" s="88" t="s">
        <v>393</v>
      </c>
      <c r="G47894" s="89" t="s">
        <v>394</v>
      </c>
      <c r="H47894" s="94">
        <v>6276</v>
      </c>
      <c r="I47894" s="94">
        <v>5650</v>
      </c>
      <c r="J47894" s="94">
        <v>6852</v>
      </c>
      <c r="K47894" s="94">
        <v>1202</v>
      </c>
      <c r="O47894" s="94">
        <v>5650</v>
      </c>
      <c r="P47894" s="94">
        <v>6852</v>
      </c>
      <c r="Q47894" s="94">
        <v>1202</v>
      </c>
      <c r="R47894" s="94">
        <v>3356</v>
      </c>
      <c r="S47894" s="94">
        <v>1319</v>
      </c>
      <c r="V47894" s="94">
        <v>41</v>
      </c>
      <c r="W47894" s="94">
        <v>719</v>
      </c>
      <c r="X47894" s="94">
        <v>1311</v>
      </c>
      <c r="Y47894" s="94">
        <v>106</v>
      </c>
      <c r="AJ47894" s="94">
        <v>3356</v>
      </c>
      <c r="AK47894" s="94">
        <v>1319</v>
      </c>
      <c r="AN47894" s="94">
        <v>41</v>
      </c>
      <c r="AO47894" s="94">
        <v>719</v>
      </c>
      <c r="AP47894" s="94">
        <v>1311</v>
      </c>
      <c r="AQ47894" s="94">
        <v>106</v>
      </c>
      <c r="AS47894" s="94">
        <v>374</v>
      </c>
      <c r="AT47894" s="94">
        <v>1487</v>
      </c>
      <c r="AU47894" s="94">
        <v>200</v>
      </c>
      <c r="AV47894" s="94">
        <v>320</v>
      </c>
      <c r="AW47894" s="94">
        <v>-43</v>
      </c>
      <c r="AX47894" s="94">
        <v>-902</v>
      </c>
      <c r="AY47894" s="94">
        <v>-227</v>
      </c>
    </row>
    <row r="47895" spans="1:51">
      <c r="A47895" s="85" t="s">
        <v>115</v>
      </c>
      <c r="B47895" s="86">
        <v>44181.833333333336</v>
      </c>
      <c r="C47895" s="87">
        <v>44181</v>
      </c>
      <c r="D47895" s="85">
        <v>13</v>
      </c>
      <c r="E47895" s="86">
        <v>44181.541666666664</v>
      </c>
      <c r="F47895" s="88" t="s">
        <v>393</v>
      </c>
      <c r="G47895" s="89" t="s">
        <v>394</v>
      </c>
      <c r="H47895" s="94">
        <v>6247</v>
      </c>
      <c r="I47895" s="94">
        <v>5624</v>
      </c>
      <c r="J47895" s="94">
        <v>6830</v>
      </c>
      <c r="K47895" s="94">
        <v>1206</v>
      </c>
      <c r="O47895" s="94">
        <v>5624</v>
      </c>
      <c r="P47895" s="94">
        <v>6830</v>
      </c>
      <c r="Q47895" s="94">
        <v>1206</v>
      </c>
      <c r="R47895" s="94">
        <v>3361</v>
      </c>
      <c r="S47895" s="94">
        <v>1269</v>
      </c>
      <c r="V47895" s="94">
        <v>42</v>
      </c>
      <c r="W47895" s="94">
        <v>727</v>
      </c>
      <c r="X47895" s="94">
        <v>1324</v>
      </c>
      <c r="Y47895" s="94">
        <v>107</v>
      </c>
      <c r="AJ47895" s="94">
        <v>3361</v>
      </c>
      <c r="AK47895" s="94">
        <v>1269</v>
      </c>
      <c r="AN47895" s="94">
        <v>42</v>
      </c>
      <c r="AO47895" s="94">
        <v>727</v>
      </c>
      <c r="AP47895" s="94">
        <v>1324</v>
      </c>
      <c r="AQ47895" s="94">
        <v>107</v>
      </c>
      <c r="AS47895" s="94">
        <v>389</v>
      </c>
      <c r="AT47895" s="94">
        <v>1529</v>
      </c>
      <c r="AU47895" s="94">
        <v>197</v>
      </c>
      <c r="AV47895" s="94">
        <v>294</v>
      </c>
      <c r="AW47895" s="94">
        <v>-33</v>
      </c>
      <c r="AX47895" s="94">
        <v>-884</v>
      </c>
      <c r="AY47895" s="94">
        <v>-286</v>
      </c>
    </row>
    <row r="47896" spans="1:51">
      <c r="A47896" s="85" t="s">
        <v>115</v>
      </c>
      <c r="B47896" s="86">
        <v>44181.875</v>
      </c>
      <c r="C47896" s="87">
        <v>44181</v>
      </c>
      <c r="D47896" s="85">
        <v>14</v>
      </c>
      <c r="E47896" s="86">
        <v>44181.583333333336</v>
      </c>
      <c r="F47896" s="88" t="s">
        <v>393</v>
      </c>
      <c r="G47896" s="89" t="s">
        <v>394</v>
      </c>
      <c r="H47896" s="94">
        <v>6225</v>
      </c>
      <c r="I47896" s="94">
        <v>5554</v>
      </c>
      <c r="J47896" s="94">
        <v>6856</v>
      </c>
      <c r="K47896" s="94">
        <v>1302</v>
      </c>
      <c r="O47896" s="94">
        <v>5554</v>
      </c>
      <c r="P47896" s="94">
        <v>6856</v>
      </c>
      <c r="Q47896" s="94">
        <v>1302</v>
      </c>
      <c r="R47896" s="94">
        <v>3402</v>
      </c>
      <c r="S47896" s="94">
        <v>1228</v>
      </c>
      <c r="V47896" s="94">
        <v>42</v>
      </c>
      <c r="W47896" s="94">
        <v>733</v>
      </c>
      <c r="X47896" s="94">
        <v>1343</v>
      </c>
      <c r="Y47896" s="94">
        <v>108</v>
      </c>
      <c r="AJ47896" s="94">
        <v>3402</v>
      </c>
      <c r="AK47896" s="94">
        <v>1228</v>
      </c>
      <c r="AN47896" s="94">
        <v>42</v>
      </c>
      <c r="AO47896" s="94">
        <v>733</v>
      </c>
      <c r="AP47896" s="94">
        <v>1343</v>
      </c>
      <c r="AQ47896" s="94">
        <v>108</v>
      </c>
      <c r="AS47896" s="94">
        <v>413</v>
      </c>
      <c r="AT47896" s="94">
        <v>1517</v>
      </c>
      <c r="AU47896" s="94">
        <v>200</v>
      </c>
      <c r="AV47896" s="94">
        <v>332</v>
      </c>
      <c r="AW47896" s="94">
        <v>-55</v>
      </c>
      <c r="AX47896" s="94">
        <v>-897</v>
      </c>
      <c r="AY47896" s="94">
        <v>-208</v>
      </c>
    </row>
    <row r="47897" spans="1:51">
      <c r="A47897" s="85" t="s">
        <v>115</v>
      </c>
      <c r="B47897" s="86">
        <v>44181.916666666664</v>
      </c>
      <c r="C47897" s="87">
        <v>44181</v>
      </c>
      <c r="D47897" s="85">
        <v>15</v>
      </c>
      <c r="E47897" s="86">
        <v>44181.625</v>
      </c>
      <c r="F47897" s="88" t="s">
        <v>393</v>
      </c>
      <c r="G47897" s="89" t="s">
        <v>394</v>
      </c>
      <c r="H47897" s="94">
        <v>6228</v>
      </c>
      <c r="I47897" s="94">
        <v>5536</v>
      </c>
      <c r="J47897" s="94">
        <v>6904</v>
      </c>
      <c r="K47897" s="94">
        <v>1368</v>
      </c>
      <c r="O47897" s="94">
        <v>5536</v>
      </c>
      <c r="P47897" s="94">
        <v>6904</v>
      </c>
      <c r="Q47897" s="94">
        <v>1368</v>
      </c>
      <c r="R47897" s="94">
        <v>3405</v>
      </c>
      <c r="S47897" s="94">
        <v>1176</v>
      </c>
      <c r="V47897" s="94">
        <v>41</v>
      </c>
      <c r="W47897" s="94">
        <v>803</v>
      </c>
      <c r="X47897" s="94">
        <v>1371</v>
      </c>
      <c r="Y47897" s="94">
        <v>108</v>
      </c>
      <c r="AJ47897" s="94">
        <v>3405</v>
      </c>
      <c r="AK47897" s="94">
        <v>1176</v>
      </c>
      <c r="AN47897" s="94">
        <v>41</v>
      </c>
      <c r="AO47897" s="94">
        <v>803</v>
      </c>
      <c r="AP47897" s="94">
        <v>1371</v>
      </c>
      <c r="AQ47897" s="94">
        <v>108</v>
      </c>
      <c r="AS47897" s="94">
        <v>427</v>
      </c>
      <c r="AT47897" s="94">
        <v>1518</v>
      </c>
      <c r="AU47897" s="94">
        <v>188</v>
      </c>
      <c r="AV47897" s="94">
        <v>350</v>
      </c>
      <c r="AW47897" s="94">
        <v>-42</v>
      </c>
      <c r="AX47897" s="94">
        <v>-865</v>
      </c>
      <c r="AY47897" s="94">
        <v>-208</v>
      </c>
    </row>
    <row r="47898" spans="1:51">
      <c r="A47898" s="85" t="s">
        <v>115</v>
      </c>
      <c r="B47898" s="86">
        <v>44181.958333333336</v>
      </c>
      <c r="C47898" s="87">
        <v>44181</v>
      </c>
      <c r="D47898" s="85">
        <v>16</v>
      </c>
      <c r="E47898" s="86">
        <v>44181.666666666664</v>
      </c>
      <c r="F47898" s="88" t="s">
        <v>393</v>
      </c>
      <c r="G47898" s="89" t="s">
        <v>394</v>
      </c>
      <c r="H47898" s="94">
        <v>6297</v>
      </c>
      <c r="I47898" s="94">
        <v>5498</v>
      </c>
      <c r="J47898" s="94">
        <v>6897</v>
      </c>
      <c r="K47898" s="94">
        <v>1399</v>
      </c>
      <c r="O47898" s="94">
        <v>5498</v>
      </c>
      <c r="P47898" s="94">
        <v>6897</v>
      </c>
      <c r="Q47898" s="94">
        <v>1399</v>
      </c>
      <c r="R47898" s="94">
        <v>3413</v>
      </c>
      <c r="S47898" s="94">
        <v>1308</v>
      </c>
      <c r="V47898" s="94">
        <v>43</v>
      </c>
      <c r="W47898" s="94">
        <v>707</v>
      </c>
      <c r="X47898" s="94">
        <v>1318</v>
      </c>
      <c r="Y47898" s="94">
        <v>108</v>
      </c>
      <c r="AJ47898" s="94">
        <v>3413</v>
      </c>
      <c r="AK47898" s="94">
        <v>1308</v>
      </c>
      <c r="AN47898" s="94">
        <v>43</v>
      </c>
      <c r="AO47898" s="94">
        <v>707</v>
      </c>
      <c r="AP47898" s="94">
        <v>1318</v>
      </c>
      <c r="AQ47898" s="94">
        <v>108</v>
      </c>
      <c r="AS47898" s="94">
        <v>462</v>
      </c>
      <c r="AT47898" s="94">
        <v>1470</v>
      </c>
      <c r="AU47898" s="94">
        <v>212</v>
      </c>
      <c r="AV47898" s="94">
        <v>384</v>
      </c>
      <c r="AW47898" s="94">
        <v>-23</v>
      </c>
      <c r="AX47898" s="94">
        <v>-852</v>
      </c>
      <c r="AY47898" s="94">
        <v>-254</v>
      </c>
    </row>
    <row r="47899" spans="1:51">
      <c r="A47899" s="85" t="s">
        <v>115</v>
      </c>
      <c r="B47899" s="86">
        <v>44182</v>
      </c>
      <c r="C47899" s="87">
        <v>44181</v>
      </c>
      <c r="D47899" s="85">
        <v>17</v>
      </c>
      <c r="E47899" s="86">
        <v>44181.708333333336</v>
      </c>
      <c r="F47899" s="88" t="s">
        <v>393</v>
      </c>
      <c r="G47899" s="89" t="s">
        <v>394</v>
      </c>
      <c r="H47899" s="94">
        <v>6543</v>
      </c>
      <c r="I47899" s="94">
        <v>5690</v>
      </c>
      <c r="J47899" s="94">
        <v>6526</v>
      </c>
      <c r="K47899" s="94">
        <v>836</v>
      </c>
      <c r="O47899" s="94">
        <v>5690</v>
      </c>
      <c r="P47899" s="94">
        <v>6526</v>
      </c>
      <c r="Q47899" s="94">
        <v>836</v>
      </c>
      <c r="R47899" s="94">
        <v>3385</v>
      </c>
      <c r="S47899" s="94">
        <v>1506</v>
      </c>
      <c r="V47899" s="94">
        <v>41</v>
      </c>
      <c r="W47899" s="94">
        <v>211</v>
      </c>
      <c r="X47899" s="94">
        <v>1277</v>
      </c>
      <c r="Y47899" s="94">
        <v>106</v>
      </c>
      <c r="AJ47899" s="94">
        <v>3385</v>
      </c>
      <c r="AK47899" s="94">
        <v>1506</v>
      </c>
      <c r="AN47899" s="94">
        <v>41</v>
      </c>
      <c r="AO47899" s="94">
        <v>211</v>
      </c>
      <c r="AP47899" s="94">
        <v>1277</v>
      </c>
      <c r="AQ47899" s="94">
        <v>106</v>
      </c>
      <c r="AS47899" s="94">
        <v>513</v>
      </c>
      <c r="AT47899" s="94">
        <v>1040</v>
      </c>
      <c r="AU47899" s="94">
        <v>280</v>
      </c>
      <c r="AV47899" s="94">
        <v>311</v>
      </c>
      <c r="AW47899" s="94">
        <v>-139</v>
      </c>
      <c r="AX47899" s="94">
        <v>-908</v>
      </c>
      <c r="AY47899" s="94">
        <v>-261</v>
      </c>
    </row>
    <row r="47900" spans="1:51">
      <c r="A47900" s="85" t="s">
        <v>115</v>
      </c>
      <c r="B47900" s="86">
        <v>44182.041666666664</v>
      </c>
      <c r="C47900" s="87">
        <v>44181</v>
      </c>
      <c r="D47900" s="85">
        <v>18</v>
      </c>
      <c r="E47900" s="86">
        <v>44181.75</v>
      </c>
      <c r="F47900" s="88" t="s">
        <v>393</v>
      </c>
      <c r="G47900" s="89" t="s">
        <v>394</v>
      </c>
      <c r="H47900" s="94">
        <v>6789</v>
      </c>
      <c r="I47900" s="94">
        <v>6030</v>
      </c>
      <c r="J47900" s="94">
        <v>6793</v>
      </c>
      <c r="K47900" s="94">
        <v>763</v>
      </c>
      <c r="O47900" s="94">
        <v>6030</v>
      </c>
      <c r="P47900" s="94">
        <v>6793</v>
      </c>
      <c r="Q47900" s="94">
        <v>763</v>
      </c>
      <c r="R47900" s="94">
        <v>3458</v>
      </c>
      <c r="S47900" s="94">
        <v>1722</v>
      </c>
      <c r="V47900" s="94">
        <v>42</v>
      </c>
      <c r="W47900" s="94">
        <v>4</v>
      </c>
      <c r="X47900" s="94">
        <v>1459</v>
      </c>
      <c r="Y47900" s="94">
        <v>108</v>
      </c>
      <c r="AJ47900" s="94">
        <v>3458</v>
      </c>
      <c r="AK47900" s="94">
        <v>1722</v>
      </c>
      <c r="AN47900" s="94">
        <v>42</v>
      </c>
      <c r="AO47900" s="94">
        <v>4</v>
      </c>
      <c r="AP47900" s="94">
        <v>1459</v>
      </c>
      <c r="AQ47900" s="94">
        <v>108</v>
      </c>
      <c r="AS47900" s="94">
        <v>546</v>
      </c>
      <c r="AT47900" s="94">
        <v>896</v>
      </c>
      <c r="AU47900" s="94">
        <v>294</v>
      </c>
      <c r="AV47900" s="94">
        <v>254</v>
      </c>
      <c r="AW47900" s="94">
        <v>-134</v>
      </c>
      <c r="AX47900" s="94">
        <v>-961</v>
      </c>
      <c r="AY47900" s="94">
        <v>-132</v>
      </c>
    </row>
    <row r="47901" spans="1:51">
      <c r="A47901" s="85" t="s">
        <v>115</v>
      </c>
      <c r="B47901" s="86">
        <v>44182.083333333336</v>
      </c>
      <c r="C47901" s="87">
        <v>44181</v>
      </c>
      <c r="D47901" s="85">
        <v>19</v>
      </c>
      <c r="E47901" s="86">
        <v>44181.791666666664</v>
      </c>
      <c r="F47901" s="88" t="s">
        <v>393</v>
      </c>
      <c r="G47901" s="89" t="s">
        <v>394</v>
      </c>
      <c r="H47901" s="94">
        <v>6864</v>
      </c>
      <c r="I47901" s="94">
        <v>6089</v>
      </c>
      <c r="J47901" s="94">
        <v>6865</v>
      </c>
      <c r="K47901" s="94">
        <v>776</v>
      </c>
      <c r="O47901" s="94">
        <v>6089</v>
      </c>
      <c r="P47901" s="94">
        <v>6865</v>
      </c>
      <c r="Q47901" s="94">
        <v>776</v>
      </c>
      <c r="R47901" s="94">
        <v>3492</v>
      </c>
      <c r="S47901" s="94">
        <v>1769</v>
      </c>
      <c r="V47901" s="94">
        <v>42</v>
      </c>
      <c r="W47901" s="94">
        <v>0</v>
      </c>
      <c r="X47901" s="94">
        <v>1455</v>
      </c>
      <c r="Y47901" s="94">
        <v>107</v>
      </c>
      <c r="AJ47901" s="94">
        <v>3492</v>
      </c>
      <c r="AK47901" s="94">
        <v>1769</v>
      </c>
      <c r="AN47901" s="94">
        <v>42</v>
      </c>
      <c r="AO47901" s="94">
        <v>0</v>
      </c>
      <c r="AP47901" s="94">
        <v>1455</v>
      </c>
      <c r="AQ47901" s="94">
        <v>107</v>
      </c>
      <c r="AS47901" s="94">
        <v>580</v>
      </c>
      <c r="AT47901" s="94">
        <v>819</v>
      </c>
      <c r="AU47901" s="94">
        <v>232</v>
      </c>
      <c r="AV47901" s="94">
        <v>366</v>
      </c>
      <c r="AW47901" s="94">
        <v>-140</v>
      </c>
      <c r="AX47901" s="94">
        <v>-928</v>
      </c>
      <c r="AY47901" s="94">
        <v>-153</v>
      </c>
    </row>
    <row r="47902" spans="1:51">
      <c r="A47902" s="85" t="s">
        <v>115</v>
      </c>
      <c r="B47902" s="86">
        <v>44182.125</v>
      </c>
      <c r="C47902" s="87">
        <v>44181</v>
      </c>
      <c r="D47902" s="85">
        <v>20</v>
      </c>
      <c r="E47902" s="86">
        <v>44181.833333333336</v>
      </c>
      <c r="F47902" s="88" t="s">
        <v>393</v>
      </c>
      <c r="G47902" s="89" t="s">
        <v>394</v>
      </c>
      <c r="H47902" s="94">
        <v>6766</v>
      </c>
      <c r="I47902" s="94">
        <v>6044</v>
      </c>
      <c r="J47902" s="94">
        <v>6720</v>
      </c>
      <c r="K47902" s="94">
        <v>676</v>
      </c>
      <c r="O47902" s="94">
        <v>6044</v>
      </c>
      <c r="P47902" s="94">
        <v>6720</v>
      </c>
      <c r="Q47902" s="94">
        <v>676</v>
      </c>
      <c r="R47902" s="94">
        <v>3400</v>
      </c>
      <c r="S47902" s="94">
        <v>1708</v>
      </c>
      <c r="V47902" s="94">
        <v>42</v>
      </c>
      <c r="W47902" s="94">
        <v>0</v>
      </c>
      <c r="X47902" s="94">
        <v>1461</v>
      </c>
      <c r="Y47902" s="94">
        <v>109</v>
      </c>
      <c r="AJ47902" s="94">
        <v>3400</v>
      </c>
      <c r="AK47902" s="94">
        <v>1708</v>
      </c>
      <c r="AN47902" s="94">
        <v>42</v>
      </c>
      <c r="AO47902" s="94">
        <v>0</v>
      </c>
      <c r="AP47902" s="94">
        <v>1461</v>
      </c>
      <c r="AQ47902" s="94">
        <v>109</v>
      </c>
      <c r="AS47902" s="94">
        <v>572</v>
      </c>
      <c r="AT47902" s="94">
        <v>685</v>
      </c>
      <c r="AU47902" s="94">
        <v>213</v>
      </c>
      <c r="AV47902" s="94">
        <v>369</v>
      </c>
      <c r="AW47902" s="94">
        <v>-133</v>
      </c>
      <c r="AX47902" s="94">
        <v>-855</v>
      </c>
      <c r="AY47902" s="94">
        <v>-175</v>
      </c>
    </row>
    <row r="47903" spans="1:51">
      <c r="A47903" s="85" t="s">
        <v>115</v>
      </c>
      <c r="B47903" s="86">
        <v>44182.166666666664</v>
      </c>
      <c r="C47903" s="87">
        <v>44181</v>
      </c>
      <c r="D47903" s="85">
        <v>21</v>
      </c>
      <c r="E47903" s="86">
        <v>44181.875</v>
      </c>
      <c r="F47903" s="88" t="s">
        <v>393</v>
      </c>
      <c r="G47903" s="89" t="s">
        <v>394</v>
      </c>
      <c r="H47903" s="94">
        <v>6636</v>
      </c>
      <c r="I47903" s="94">
        <v>5927</v>
      </c>
      <c r="J47903" s="94">
        <v>6728</v>
      </c>
      <c r="K47903" s="94">
        <v>801</v>
      </c>
      <c r="O47903" s="94">
        <v>5927</v>
      </c>
      <c r="P47903" s="94">
        <v>6728</v>
      </c>
      <c r="Q47903" s="94">
        <v>801</v>
      </c>
      <c r="R47903" s="94">
        <v>3415</v>
      </c>
      <c r="S47903" s="94">
        <v>1654</v>
      </c>
      <c r="V47903" s="94">
        <v>40</v>
      </c>
      <c r="W47903" s="94">
        <v>0</v>
      </c>
      <c r="X47903" s="94">
        <v>1511</v>
      </c>
      <c r="Y47903" s="94">
        <v>108</v>
      </c>
      <c r="AJ47903" s="94">
        <v>3415</v>
      </c>
      <c r="AK47903" s="94">
        <v>1654</v>
      </c>
      <c r="AN47903" s="94">
        <v>40</v>
      </c>
      <c r="AO47903" s="94">
        <v>0</v>
      </c>
      <c r="AP47903" s="94">
        <v>1511</v>
      </c>
      <c r="AQ47903" s="94">
        <v>108</v>
      </c>
      <c r="AS47903" s="94">
        <v>590</v>
      </c>
      <c r="AT47903" s="94">
        <v>685</v>
      </c>
      <c r="AU47903" s="94">
        <v>207</v>
      </c>
      <c r="AV47903" s="94">
        <v>405</v>
      </c>
      <c r="AW47903" s="94">
        <v>-118</v>
      </c>
      <c r="AX47903" s="94">
        <v>-824</v>
      </c>
      <c r="AY47903" s="94">
        <v>-144</v>
      </c>
    </row>
    <row r="47904" spans="1:51">
      <c r="A47904" s="85" t="s">
        <v>115</v>
      </c>
      <c r="B47904" s="86">
        <v>44182.208333333336</v>
      </c>
      <c r="C47904" s="87">
        <v>44181</v>
      </c>
      <c r="D47904" s="85">
        <v>22</v>
      </c>
      <c r="E47904" s="86">
        <v>44181.916666666664</v>
      </c>
      <c r="F47904" s="88" t="s">
        <v>393</v>
      </c>
      <c r="G47904" s="89" t="s">
        <v>394</v>
      </c>
      <c r="H47904" s="94">
        <v>6426</v>
      </c>
      <c r="I47904" s="94">
        <v>5699</v>
      </c>
      <c r="J47904" s="94">
        <v>6875</v>
      </c>
      <c r="K47904" s="94">
        <v>1176</v>
      </c>
      <c r="O47904" s="94">
        <v>5699</v>
      </c>
      <c r="P47904" s="94">
        <v>6875</v>
      </c>
      <c r="Q47904" s="94">
        <v>1176</v>
      </c>
      <c r="R47904" s="94">
        <v>3476</v>
      </c>
      <c r="S47904" s="94">
        <v>1685</v>
      </c>
      <c r="V47904" s="94">
        <v>43</v>
      </c>
      <c r="W47904" s="94">
        <v>0</v>
      </c>
      <c r="X47904" s="94">
        <v>1562</v>
      </c>
      <c r="Y47904" s="94">
        <v>109</v>
      </c>
      <c r="AJ47904" s="94">
        <v>3476</v>
      </c>
      <c r="AK47904" s="94">
        <v>1685</v>
      </c>
      <c r="AN47904" s="94">
        <v>43</v>
      </c>
      <c r="AO47904" s="94">
        <v>0</v>
      </c>
      <c r="AP47904" s="94">
        <v>1562</v>
      </c>
      <c r="AQ47904" s="94">
        <v>109</v>
      </c>
      <c r="AS47904" s="94">
        <v>649</v>
      </c>
      <c r="AT47904" s="94">
        <v>752</v>
      </c>
      <c r="AU47904" s="94">
        <v>209</v>
      </c>
      <c r="AV47904" s="94">
        <v>439</v>
      </c>
      <c r="AW47904" s="94">
        <v>-66</v>
      </c>
      <c r="AX47904" s="94">
        <v>-837</v>
      </c>
      <c r="AY47904" s="94">
        <v>30</v>
      </c>
    </row>
    <row r="47905" spans="1:51">
      <c r="A47905" s="85" t="s">
        <v>115</v>
      </c>
      <c r="B47905" s="86">
        <v>44182.25</v>
      </c>
      <c r="C47905" s="87">
        <v>44181</v>
      </c>
      <c r="D47905" s="85">
        <v>23</v>
      </c>
      <c r="E47905" s="86">
        <v>44181.958333333336</v>
      </c>
      <c r="F47905" s="88" t="s">
        <v>393</v>
      </c>
      <c r="G47905" s="89" t="s">
        <v>394</v>
      </c>
      <c r="H47905" s="94">
        <v>6123</v>
      </c>
      <c r="I47905" s="94">
        <v>5493</v>
      </c>
      <c r="J47905" s="94">
        <v>6938</v>
      </c>
      <c r="K47905" s="94">
        <v>1445</v>
      </c>
      <c r="O47905" s="94">
        <v>5493</v>
      </c>
      <c r="P47905" s="94">
        <v>6938</v>
      </c>
      <c r="Q47905" s="94">
        <v>1445</v>
      </c>
      <c r="R47905" s="94">
        <v>3556</v>
      </c>
      <c r="S47905" s="94">
        <v>1644</v>
      </c>
      <c r="V47905" s="94">
        <v>43</v>
      </c>
      <c r="W47905" s="94">
        <v>0</v>
      </c>
      <c r="X47905" s="94">
        <v>1586</v>
      </c>
      <c r="Y47905" s="94">
        <v>109</v>
      </c>
      <c r="AJ47905" s="94">
        <v>3556</v>
      </c>
      <c r="AK47905" s="94">
        <v>1644</v>
      </c>
      <c r="AN47905" s="94">
        <v>43</v>
      </c>
      <c r="AO47905" s="94">
        <v>0</v>
      </c>
      <c r="AP47905" s="94">
        <v>1586</v>
      </c>
      <c r="AQ47905" s="94">
        <v>109</v>
      </c>
      <c r="AS47905" s="94">
        <v>770</v>
      </c>
      <c r="AT47905" s="94">
        <v>754</v>
      </c>
      <c r="AU47905" s="94">
        <v>178</v>
      </c>
      <c r="AV47905" s="94">
        <v>431</v>
      </c>
      <c r="AW47905" s="94">
        <v>-40</v>
      </c>
      <c r="AX47905" s="94">
        <v>-667</v>
      </c>
      <c r="AY47905" s="94">
        <v>19</v>
      </c>
    </row>
    <row r="47906" spans="1:51">
      <c r="A47906" s="85" t="s">
        <v>115</v>
      </c>
      <c r="B47906" s="86">
        <v>44182.291666666664</v>
      </c>
      <c r="C47906" s="87">
        <v>44181</v>
      </c>
      <c r="D47906" s="85">
        <v>24</v>
      </c>
      <c r="E47906" s="86">
        <v>44182</v>
      </c>
      <c r="F47906" s="88" t="s">
        <v>393</v>
      </c>
      <c r="G47906" s="89" t="s">
        <v>394</v>
      </c>
      <c r="H47906" s="94">
        <v>5852</v>
      </c>
      <c r="I47906" s="94">
        <v>5600</v>
      </c>
      <c r="J47906" s="94">
        <v>6769</v>
      </c>
      <c r="K47906" s="94">
        <v>1169</v>
      </c>
      <c r="O47906" s="94">
        <v>5600</v>
      </c>
      <c r="P47906" s="94">
        <v>6769</v>
      </c>
      <c r="Q47906" s="94">
        <v>1169</v>
      </c>
      <c r="R47906" s="94">
        <v>3463</v>
      </c>
      <c r="S47906" s="94">
        <v>1309</v>
      </c>
      <c r="V47906" s="94">
        <v>42</v>
      </c>
      <c r="W47906" s="94">
        <v>0</v>
      </c>
      <c r="X47906" s="94">
        <v>1846</v>
      </c>
      <c r="Y47906" s="94">
        <v>109</v>
      </c>
      <c r="AJ47906" s="94">
        <v>3463</v>
      </c>
      <c r="AK47906" s="94">
        <v>1309</v>
      </c>
      <c r="AN47906" s="94">
        <v>42</v>
      </c>
      <c r="AO47906" s="94">
        <v>0</v>
      </c>
      <c r="AP47906" s="94">
        <v>1846</v>
      </c>
      <c r="AQ47906" s="94">
        <v>109</v>
      </c>
      <c r="AS47906" s="94">
        <v>820</v>
      </c>
      <c r="AT47906" s="94">
        <v>692</v>
      </c>
      <c r="AU47906" s="94">
        <v>186</v>
      </c>
      <c r="AV47906" s="94">
        <v>402</v>
      </c>
      <c r="AW47906" s="94">
        <v>-49</v>
      </c>
      <c r="AX47906" s="94">
        <v>-907</v>
      </c>
      <c r="AY47906" s="94">
        <v>25</v>
      </c>
    </row>
    <row r="47907" spans="1:51">
      <c r="A47907" s="85" t="s">
        <v>115</v>
      </c>
      <c r="B47907" s="86">
        <v>44182.333333333336</v>
      </c>
      <c r="C47907" s="87">
        <v>44182</v>
      </c>
      <c r="D47907" s="85">
        <v>1</v>
      </c>
      <c r="E47907" s="86">
        <v>44182.041666666664</v>
      </c>
      <c r="F47907" s="88" t="s">
        <v>393</v>
      </c>
      <c r="G47907" s="89" t="s">
        <v>394</v>
      </c>
      <c r="H47907" s="94">
        <v>5522</v>
      </c>
      <c r="I47907" s="94">
        <v>5203</v>
      </c>
      <c r="J47907" s="94">
        <v>6145</v>
      </c>
      <c r="K47907" s="94">
        <v>942</v>
      </c>
      <c r="O47907" s="94">
        <v>5203</v>
      </c>
      <c r="P47907" s="94">
        <v>6145</v>
      </c>
      <c r="Q47907" s="94">
        <v>942</v>
      </c>
      <c r="R47907" s="94">
        <v>3349</v>
      </c>
      <c r="S47907" s="94">
        <v>1076</v>
      </c>
      <c r="V47907" s="94">
        <v>42</v>
      </c>
      <c r="W47907" s="94">
        <v>0</v>
      </c>
      <c r="X47907" s="94">
        <v>1567</v>
      </c>
      <c r="Y47907" s="94">
        <v>111</v>
      </c>
      <c r="AJ47907" s="94">
        <v>3349</v>
      </c>
      <c r="AK47907" s="94">
        <v>1076</v>
      </c>
      <c r="AN47907" s="94">
        <v>42</v>
      </c>
      <c r="AO47907" s="94">
        <v>0</v>
      </c>
      <c r="AP47907" s="94">
        <v>1567</v>
      </c>
      <c r="AQ47907" s="94">
        <v>111</v>
      </c>
      <c r="AS47907" s="94">
        <v>802</v>
      </c>
      <c r="AT47907" s="94">
        <v>601</v>
      </c>
      <c r="AU47907" s="94">
        <v>170</v>
      </c>
      <c r="AV47907" s="94">
        <v>354</v>
      </c>
      <c r="AW47907" s="94">
        <v>-36</v>
      </c>
      <c r="AX47907" s="94">
        <v>-1004</v>
      </c>
      <c r="AY47907" s="94">
        <v>55</v>
      </c>
    </row>
    <row r="47908" spans="1:51">
      <c r="A47908" s="85" t="s">
        <v>115</v>
      </c>
      <c r="B47908" s="86">
        <v>44182.375</v>
      </c>
      <c r="C47908" s="87">
        <v>44182</v>
      </c>
      <c r="D47908" s="85">
        <v>2</v>
      </c>
      <c r="E47908" s="86">
        <v>44182.083333333336</v>
      </c>
      <c r="F47908" s="88" t="s">
        <v>393</v>
      </c>
      <c r="G47908" s="89" t="s">
        <v>394</v>
      </c>
      <c r="H47908" s="94">
        <v>5467</v>
      </c>
      <c r="I47908" s="94">
        <v>5540</v>
      </c>
      <c r="J47908" s="94">
        <v>6447</v>
      </c>
      <c r="K47908" s="94">
        <v>907</v>
      </c>
      <c r="O47908" s="94">
        <v>5540</v>
      </c>
      <c r="P47908" s="94">
        <v>6447</v>
      </c>
      <c r="Q47908" s="94">
        <v>907</v>
      </c>
      <c r="R47908" s="94">
        <v>3232</v>
      </c>
      <c r="S47908" s="94">
        <v>1124</v>
      </c>
      <c r="V47908" s="94">
        <v>42</v>
      </c>
      <c r="W47908" s="94">
        <v>0</v>
      </c>
      <c r="X47908" s="94">
        <v>1942</v>
      </c>
      <c r="Y47908" s="94">
        <v>107</v>
      </c>
      <c r="AJ47908" s="94">
        <v>3232</v>
      </c>
      <c r="AK47908" s="94">
        <v>1124</v>
      </c>
      <c r="AN47908" s="94">
        <v>42</v>
      </c>
      <c r="AO47908" s="94">
        <v>0</v>
      </c>
      <c r="AP47908" s="94">
        <v>1942</v>
      </c>
      <c r="AQ47908" s="94">
        <v>107</v>
      </c>
      <c r="AS47908" s="94">
        <v>772</v>
      </c>
      <c r="AT47908" s="94">
        <v>624</v>
      </c>
      <c r="AU47908" s="94">
        <v>201</v>
      </c>
      <c r="AV47908" s="94">
        <v>362</v>
      </c>
      <c r="AW47908" s="94">
        <v>-21</v>
      </c>
      <c r="AX47908" s="94">
        <v>-1008</v>
      </c>
      <c r="AY47908" s="94">
        <v>-23</v>
      </c>
    </row>
    <row r="47909" spans="1:51">
      <c r="A47909" s="85" t="s">
        <v>115</v>
      </c>
      <c r="B47909" s="86">
        <v>44182.416666666664</v>
      </c>
      <c r="C47909" s="87">
        <v>44182</v>
      </c>
      <c r="D47909" s="85">
        <v>3</v>
      </c>
      <c r="E47909" s="86">
        <v>44182.125</v>
      </c>
      <c r="F47909" s="88" t="s">
        <v>393</v>
      </c>
      <c r="G47909" s="89" t="s">
        <v>394</v>
      </c>
      <c r="H47909" s="94">
        <v>5392</v>
      </c>
      <c r="I47909" s="94">
        <v>4983</v>
      </c>
      <c r="J47909" s="94">
        <v>6151</v>
      </c>
      <c r="K47909" s="94">
        <v>1168</v>
      </c>
      <c r="O47909" s="94">
        <v>4983</v>
      </c>
      <c r="P47909" s="94">
        <v>6151</v>
      </c>
      <c r="Q47909" s="94">
        <v>1168</v>
      </c>
      <c r="R47909" s="94">
        <v>3387</v>
      </c>
      <c r="S47909" s="94">
        <v>1074</v>
      </c>
      <c r="V47909" s="94">
        <v>42</v>
      </c>
      <c r="W47909" s="94">
        <v>0</v>
      </c>
      <c r="X47909" s="94">
        <v>1537</v>
      </c>
      <c r="Y47909" s="94">
        <v>111</v>
      </c>
      <c r="AJ47909" s="94">
        <v>3387</v>
      </c>
      <c r="AK47909" s="94">
        <v>1074</v>
      </c>
      <c r="AN47909" s="94">
        <v>42</v>
      </c>
      <c r="AO47909" s="94">
        <v>0</v>
      </c>
      <c r="AP47909" s="94">
        <v>1537</v>
      </c>
      <c r="AQ47909" s="94">
        <v>111</v>
      </c>
      <c r="AS47909" s="94">
        <v>848</v>
      </c>
      <c r="AT47909" s="94">
        <v>723</v>
      </c>
      <c r="AU47909" s="94">
        <v>205</v>
      </c>
      <c r="AV47909" s="94">
        <v>386</v>
      </c>
      <c r="AW47909" s="94">
        <v>2</v>
      </c>
      <c r="AX47909" s="94">
        <v>-1017</v>
      </c>
      <c r="AY47909" s="94">
        <v>21</v>
      </c>
    </row>
    <row r="47910" spans="1:51">
      <c r="A47910" s="85" t="s">
        <v>115</v>
      </c>
      <c r="B47910" s="86">
        <v>44182.458333333336</v>
      </c>
      <c r="C47910" s="87">
        <v>44182</v>
      </c>
      <c r="D47910" s="85">
        <v>4</v>
      </c>
      <c r="E47910" s="86">
        <v>44182.166666666664</v>
      </c>
      <c r="F47910" s="88" t="s">
        <v>393</v>
      </c>
      <c r="G47910" s="89" t="s">
        <v>394</v>
      </c>
      <c r="H47910" s="94">
        <v>5422</v>
      </c>
      <c r="I47910" s="94">
        <v>4956</v>
      </c>
      <c r="J47910" s="94">
        <v>6120</v>
      </c>
      <c r="K47910" s="94">
        <v>1164</v>
      </c>
      <c r="O47910" s="94">
        <v>4956</v>
      </c>
      <c r="P47910" s="94">
        <v>6120</v>
      </c>
      <c r="Q47910" s="94">
        <v>1164</v>
      </c>
      <c r="R47910" s="94">
        <v>3407</v>
      </c>
      <c r="S47910" s="94">
        <v>1057</v>
      </c>
      <c r="V47910" s="94">
        <v>41</v>
      </c>
      <c r="W47910" s="94">
        <v>0</v>
      </c>
      <c r="X47910" s="94">
        <v>1505</v>
      </c>
      <c r="Y47910" s="94">
        <v>110</v>
      </c>
      <c r="AJ47910" s="94">
        <v>3407</v>
      </c>
      <c r="AK47910" s="94">
        <v>1057</v>
      </c>
      <c r="AN47910" s="94">
        <v>41</v>
      </c>
      <c r="AO47910" s="94">
        <v>0</v>
      </c>
      <c r="AP47910" s="94">
        <v>1505</v>
      </c>
      <c r="AQ47910" s="94">
        <v>110</v>
      </c>
      <c r="AS47910" s="94">
        <v>876</v>
      </c>
      <c r="AT47910" s="94">
        <v>655</v>
      </c>
      <c r="AU47910" s="94">
        <v>204</v>
      </c>
      <c r="AV47910" s="94">
        <v>396</v>
      </c>
      <c r="AW47910" s="94">
        <v>-46</v>
      </c>
      <c r="AX47910" s="94">
        <v>-971</v>
      </c>
      <c r="AY47910" s="94">
        <v>50</v>
      </c>
    </row>
    <row r="47911" spans="1:51">
      <c r="A47911" s="85" t="s">
        <v>115</v>
      </c>
      <c r="B47911" s="86">
        <v>44182.5</v>
      </c>
      <c r="C47911" s="87">
        <v>44182</v>
      </c>
      <c r="D47911" s="85">
        <v>5</v>
      </c>
      <c r="E47911" s="86">
        <v>44182.208333333336</v>
      </c>
      <c r="F47911" s="88" t="s">
        <v>393</v>
      </c>
      <c r="G47911" s="89" t="s">
        <v>394</v>
      </c>
      <c r="H47911" s="94">
        <v>5505</v>
      </c>
      <c r="I47911" s="94">
        <v>4997</v>
      </c>
      <c r="J47911" s="94">
        <v>6216</v>
      </c>
      <c r="K47911" s="94">
        <v>1219</v>
      </c>
      <c r="O47911" s="94">
        <v>4997</v>
      </c>
      <c r="P47911" s="94">
        <v>6216</v>
      </c>
      <c r="Q47911" s="94">
        <v>1219</v>
      </c>
      <c r="R47911" s="94">
        <v>3473</v>
      </c>
      <c r="S47911" s="94">
        <v>1051</v>
      </c>
      <c r="V47911" s="94">
        <v>42</v>
      </c>
      <c r="W47911" s="94">
        <v>0</v>
      </c>
      <c r="X47911" s="94">
        <v>1541</v>
      </c>
      <c r="Y47911" s="94">
        <v>109</v>
      </c>
      <c r="AJ47911" s="94">
        <v>3473</v>
      </c>
      <c r="AK47911" s="94">
        <v>1051</v>
      </c>
      <c r="AN47911" s="94">
        <v>42</v>
      </c>
      <c r="AO47911" s="94">
        <v>0</v>
      </c>
      <c r="AP47911" s="94">
        <v>1541</v>
      </c>
      <c r="AQ47911" s="94">
        <v>109</v>
      </c>
      <c r="AS47911" s="94">
        <v>899</v>
      </c>
      <c r="AT47911" s="94">
        <v>658</v>
      </c>
      <c r="AU47911" s="94">
        <v>241</v>
      </c>
      <c r="AV47911" s="94">
        <v>401</v>
      </c>
      <c r="AW47911" s="94">
        <v>-60</v>
      </c>
      <c r="AX47911" s="94">
        <v>-1039</v>
      </c>
      <c r="AY47911" s="94">
        <v>119</v>
      </c>
    </row>
    <row r="47912" spans="1:51">
      <c r="A47912" s="85" t="s">
        <v>115</v>
      </c>
      <c r="B47912" s="86">
        <v>44182.541666666664</v>
      </c>
      <c r="C47912" s="87">
        <v>44182</v>
      </c>
      <c r="D47912" s="85">
        <v>6</v>
      </c>
      <c r="E47912" s="86">
        <v>44182.25</v>
      </c>
      <c r="F47912" s="88" t="s">
        <v>393</v>
      </c>
      <c r="G47912" s="89" t="s">
        <v>394</v>
      </c>
      <c r="H47912" s="94">
        <v>5700</v>
      </c>
      <c r="I47912" s="94">
        <v>5209</v>
      </c>
      <c r="J47912" s="94">
        <v>6258</v>
      </c>
      <c r="K47912" s="94">
        <v>1049</v>
      </c>
      <c r="O47912" s="94">
        <v>5209</v>
      </c>
      <c r="P47912" s="94">
        <v>6258</v>
      </c>
      <c r="Q47912" s="94">
        <v>1049</v>
      </c>
      <c r="R47912" s="94">
        <v>3585</v>
      </c>
      <c r="S47912" s="94">
        <v>1066</v>
      </c>
      <c r="V47912" s="94">
        <v>41</v>
      </c>
      <c r="W47912" s="94">
        <v>0</v>
      </c>
      <c r="X47912" s="94">
        <v>1456</v>
      </c>
      <c r="Y47912" s="94">
        <v>110</v>
      </c>
      <c r="AJ47912" s="94">
        <v>3585</v>
      </c>
      <c r="AK47912" s="94">
        <v>1066</v>
      </c>
      <c r="AN47912" s="94">
        <v>41</v>
      </c>
      <c r="AO47912" s="94">
        <v>0</v>
      </c>
      <c r="AP47912" s="94">
        <v>1456</v>
      </c>
      <c r="AQ47912" s="94">
        <v>110</v>
      </c>
      <c r="AS47912" s="94">
        <v>864</v>
      </c>
      <c r="AT47912" s="94">
        <v>719</v>
      </c>
      <c r="AU47912" s="94">
        <v>206</v>
      </c>
      <c r="AV47912" s="94">
        <v>356</v>
      </c>
      <c r="AW47912" s="94">
        <v>-17</v>
      </c>
      <c r="AX47912" s="94">
        <v>-1041</v>
      </c>
      <c r="AY47912" s="94">
        <v>-38</v>
      </c>
    </row>
    <row r="47913" spans="1:51">
      <c r="A47913" s="85" t="s">
        <v>115</v>
      </c>
      <c r="B47913" s="86">
        <v>44182.583333333336</v>
      </c>
      <c r="C47913" s="87">
        <v>44182</v>
      </c>
      <c r="D47913" s="85">
        <v>7</v>
      </c>
      <c r="E47913" s="86">
        <v>44182.291666666664</v>
      </c>
      <c r="F47913" s="88" t="s">
        <v>393</v>
      </c>
      <c r="G47913" s="89" t="s">
        <v>394</v>
      </c>
      <c r="H47913" s="94">
        <v>6016</v>
      </c>
      <c r="I47913" s="94">
        <v>5489</v>
      </c>
      <c r="J47913" s="94">
        <v>6390</v>
      </c>
      <c r="K47913" s="94">
        <v>901</v>
      </c>
      <c r="O47913" s="94">
        <v>5489</v>
      </c>
      <c r="P47913" s="94">
        <v>6390</v>
      </c>
      <c r="Q47913" s="94">
        <v>901</v>
      </c>
      <c r="R47913" s="94">
        <v>3545</v>
      </c>
      <c r="S47913" s="94">
        <v>1177</v>
      </c>
      <c r="V47913" s="94">
        <v>43</v>
      </c>
      <c r="W47913" s="94">
        <v>0</v>
      </c>
      <c r="X47913" s="94">
        <v>1519</v>
      </c>
      <c r="Y47913" s="94">
        <v>106</v>
      </c>
      <c r="AJ47913" s="94">
        <v>3545</v>
      </c>
      <c r="AK47913" s="94">
        <v>1177</v>
      </c>
      <c r="AN47913" s="94">
        <v>43</v>
      </c>
      <c r="AO47913" s="94">
        <v>0</v>
      </c>
      <c r="AP47913" s="94">
        <v>1519</v>
      </c>
      <c r="AQ47913" s="94">
        <v>106</v>
      </c>
      <c r="AS47913" s="94">
        <v>856</v>
      </c>
      <c r="AT47913" s="94">
        <v>662</v>
      </c>
      <c r="AU47913" s="94">
        <v>200</v>
      </c>
      <c r="AV47913" s="94">
        <v>300</v>
      </c>
      <c r="AW47913" s="94">
        <v>-70</v>
      </c>
      <c r="AX47913" s="94">
        <v>-1047</v>
      </c>
      <c r="AY47913" s="94">
        <v>0</v>
      </c>
    </row>
    <row r="47914" spans="1:51">
      <c r="A47914" s="85" t="s">
        <v>115</v>
      </c>
      <c r="B47914" s="86">
        <v>44182.625</v>
      </c>
      <c r="C47914" s="87">
        <v>44182</v>
      </c>
      <c r="D47914" s="85">
        <v>8</v>
      </c>
      <c r="E47914" s="86">
        <v>44182.333333333336</v>
      </c>
      <c r="F47914" s="88" t="s">
        <v>393</v>
      </c>
      <c r="G47914" s="89" t="s">
        <v>394</v>
      </c>
      <c r="H47914" s="94">
        <v>6277</v>
      </c>
      <c r="I47914" s="94">
        <v>5741</v>
      </c>
      <c r="J47914" s="94">
        <v>6410</v>
      </c>
      <c r="K47914" s="94">
        <v>669</v>
      </c>
      <c r="O47914" s="94">
        <v>5741</v>
      </c>
      <c r="P47914" s="94">
        <v>6410</v>
      </c>
      <c r="Q47914" s="94">
        <v>669</v>
      </c>
      <c r="R47914" s="94">
        <v>3548</v>
      </c>
      <c r="S47914" s="94">
        <v>1112</v>
      </c>
      <c r="V47914" s="94">
        <v>43</v>
      </c>
      <c r="W47914" s="94">
        <v>0</v>
      </c>
      <c r="X47914" s="94">
        <v>1598</v>
      </c>
      <c r="Y47914" s="94">
        <v>109</v>
      </c>
      <c r="AJ47914" s="94">
        <v>3548</v>
      </c>
      <c r="AK47914" s="94">
        <v>1112</v>
      </c>
      <c r="AN47914" s="94">
        <v>43</v>
      </c>
      <c r="AO47914" s="94">
        <v>0</v>
      </c>
      <c r="AP47914" s="94">
        <v>1598</v>
      </c>
      <c r="AQ47914" s="94">
        <v>109</v>
      </c>
      <c r="AS47914" s="94">
        <v>797</v>
      </c>
      <c r="AT47914" s="94">
        <v>712</v>
      </c>
      <c r="AU47914" s="94">
        <v>159</v>
      </c>
      <c r="AV47914" s="94">
        <v>246</v>
      </c>
      <c r="AW47914" s="94">
        <v>-119</v>
      </c>
      <c r="AX47914" s="94">
        <v>-1048</v>
      </c>
      <c r="AY47914" s="94">
        <v>-78</v>
      </c>
    </row>
    <row r="47915" spans="1:51">
      <c r="A47915" s="85" t="s">
        <v>115</v>
      </c>
      <c r="B47915" s="86">
        <v>44182.666666666664</v>
      </c>
      <c r="C47915" s="87">
        <v>44182</v>
      </c>
      <c r="D47915" s="85">
        <v>9</v>
      </c>
      <c r="E47915" s="86">
        <v>44182.375</v>
      </c>
      <c r="F47915" s="88" t="s">
        <v>393</v>
      </c>
      <c r="G47915" s="89" t="s">
        <v>394</v>
      </c>
      <c r="H47915" s="94">
        <v>6357</v>
      </c>
      <c r="I47915" s="94">
        <v>5877</v>
      </c>
      <c r="J47915" s="94">
        <v>6758</v>
      </c>
      <c r="K47915" s="94">
        <v>881</v>
      </c>
      <c r="O47915" s="94">
        <v>5877</v>
      </c>
      <c r="P47915" s="94">
        <v>6758</v>
      </c>
      <c r="Q47915" s="94">
        <v>881</v>
      </c>
      <c r="R47915" s="94">
        <v>3601</v>
      </c>
      <c r="S47915" s="94">
        <v>1394</v>
      </c>
      <c r="V47915" s="94">
        <v>43</v>
      </c>
      <c r="W47915" s="94">
        <v>27</v>
      </c>
      <c r="X47915" s="94">
        <v>1584</v>
      </c>
      <c r="Y47915" s="94">
        <v>109</v>
      </c>
      <c r="AJ47915" s="94">
        <v>3601</v>
      </c>
      <c r="AK47915" s="94">
        <v>1394</v>
      </c>
      <c r="AN47915" s="94">
        <v>43</v>
      </c>
      <c r="AO47915" s="94">
        <v>27</v>
      </c>
      <c r="AP47915" s="94">
        <v>1584</v>
      </c>
      <c r="AQ47915" s="94">
        <v>109</v>
      </c>
      <c r="AS47915" s="94">
        <v>696</v>
      </c>
      <c r="AT47915" s="94">
        <v>931</v>
      </c>
      <c r="AU47915" s="94">
        <v>157</v>
      </c>
      <c r="AV47915" s="94">
        <v>300</v>
      </c>
      <c r="AW47915" s="94">
        <v>-97</v>
      </c>
      <c r="AX47915" s="94">
        <v>-999</v>
      </c>
      <c r="AY47915" s="94">
        <v>-107</v>
      </c>
    </row>
    <row r="47916" spans="1:51">
      <c r="A47916" s="85" t="s">
        <v>115</v>
      </c>
      <c r="B47916" s="86">
        <v>44182.708333333336</v>
      </c>
      <c r="C47916" s="87">
        <v>44182</v>
      </c>
      <c r="D47916" s="85">
        <v>10</v>
      </c>
      <c r="E47916" s="86">
        <v>44182.416666666664</v>
      </c>
      <c r="F47916" s="88" t="s">
        <v>393</v>
      </c>
      <c r="G47916" s="89" t="s">
        <v>394</v>
      </c>
      <c r="H47916" s="94">
        <v>6328</v>
      </c>
      <c r="I47916" s="94">
        <v>5918</v>
      </c>
      <c r="J47916" s="94">
        <v>6640</v>
      </c>
      <c r="K47916" s="94">
        <v>722</v>
      </c>
      <c r="O47916" s="94">
        <v>5918</v>
      </c>
      <c r="P47916" s="94">
        <v>6640</v>
      </c>
      <c r="Q47916" s="94">
        <v>722</v>
      </c>
      <c r="R47916" s="94">
        <v>3499</v>
      </c>
      <c r="S47916" s="94">
        <v>1342</v>
      </c>
      <c r="V47916" s="94">
        <v>41</v>
      </c>
      <c r="W47916" s="94">
        <v>82</v>
      </c>
      <c r="X47916" s="94">
        <v>1567</v>
      </c>
      <c r="Y47916" s="94">
        <v>109</v>
      </c>
      <c r="AJ47916" s="94">
        <v>3499</v>
      </c>
      <c r="AK47916" s="94">
        <v>1342</v>
      </c>
      <c r="AN47916" s="94">
        <v>41</v>
      </c>
      <c r="AO47916" s="94">
        <v>82</v>
      </c>
      <c r="AP47916" s="94">
        <v>1567</v>
      </c>
      <c r="AQ47916" s="94">
        <v>109</v>
      </c>
      <c r="AS47916" s="94">
        <v>593</v>
      </c>
      <c r="AT47916" s="94">
        <v>1012</v>
      </c>
      <c r="AU47916" s="94">
        <v>142</v>
      </c>
      <c r="AV47916" s="94">
        <v>248</v>
      </c>
      <c r="AW47916" s="94">
        <v>-77</v>
      </c>
      <c r="AX47916" s="94">
        <v>-983</v>
      </c>
      <c r="AY47916" s="94">
        <v>-213</v>
      </c>
    </row>
    <row r="47917" spans="1:51">
      <c r="A47917" s="85" t="s">
        <v>115</v>
      </c>
      <c r="B47917" s="86">
        <v>44182.75</v>
      </c>
      <c r="C47917" s="87">
        <v>44182</v>
      </c>
      <c r="D47917" s="85">
        <v>11</v>
      </c>
      <c r="E47917" s="86">
        <v>44182.458333333336</v>
      </c>
      <c r="F47917" s="88" t="s">
        <v>393</v>
      </c>
      <c r="G47917" s="89" t="s">
        <v>394</v>
      </c>
      <c r="H47917" s="94">
        <v>6283</v>
      </c>
      <c r="I47917" s="94">
        <v>5916</v>
      </c>
      <c r="J47917" s="94">
        <v>6239</v>
      </c>
      <c r="K47917" s="94">
        <v>323</v>
      </c>
      <c r="O47917" s="94">
        <v>5916</v>
      </c>
      <c r="P47917" s="94">
        <v>6239</v>
      </c>
      <c r="Q47917" s="94">
        <v>323</v>
      </c>
      <c r="R47917" s="94">
        <v>3219</v>
      </c>
      <c r="S47917" s="94">
        <v>1191</v>
      </c>
      <c r="V47917" s="94">
        <v>43</v>
      </c>
      <c r="W47917" s="94">
        <v>106</v>
      </c>
      <c r="X47917" s="94">
        <v>1572</v>
      </c>
      <c r="Y47917" s="94">
        <v>108</v>
      </c>
      <c r="AJ47917" s="94">
        <v>3219</v>
      </c>
      <c r="AK47917" s="94">
        <v>1191</v>
      </c>
      <c r="AN47917" s="94">
        <v>43</v>
      </c>
      <c r="AO47917" s="94">
        <v>106</v>
      </c>
      <c r="AP47917" s="94">
        <v>1572</v>
      </c>
      <c r="AQ47917" s="94">
        <v>108</v>
      </c>
      <c r="AS47917" s="94">
        <v>490</v>
      </c>
      <c r="AT47917" s="94">
        <v>883</v>
      </c>
      <c r="AU47917" s="94">
        <v>112</v>
      </c>
      <c r="AV47917" s="94">
        <v>143</v>
      </c>
      <c r="AW47917" s="94">
        <v>-114</v>
      </c>
      <c r="AX47917" s="94">
        <v>-955</v>
      </c>
      <c r="AY47917" s="94">
        <v>-236</v>
      </c>
    </row>
    <row r="47918" spans="1:51">
      <c r="A47918" s="85" t="s">
        <v>115</v>
      </c>
      <c r="B47918" s="86">
        <v>44182.791666666664</v>
      </c>
      <c r="C47918" s="87">
        <v>44182</v>
      </c>
      <c r="D47918" s="85">
        <v>12</v>
      </c>
      <c r="E47918" s="86">
        <v>44182.5</v>
      </c>
      <c r="F47918" s="88" t="s">
        <v>393</v>
      </c>
      <c r="G47918" s="89" t="s">
        <v>394</v>
      </c>
      <c r="H47918" s="94">
        <v>6227</v>
      </c>
      <c r="I47918" s="94">
        <v>5904</v>
      </c>
      <c r="J47918" s="94">
        <v>5859</v>
      </c>
      <c r="K47918" s="94">
        <v>-45</v>
      </c>
      <c r="O47918" s="94">
        <v>5904</v>
      </c>
      <c r="P47918" s="94">
        <v>5859</v>
      </c>
      <c r="Q47918" s="94">
        <v>-45</v>
      </c>
      <c r="R47918" s="94">
        <v>2994</v>
      </c>
      <c r="S47918" s="94">
        <v>1075</v>
      </c>
      <c r="V47918" s="94">
        <v>44</v>
      </c>
      <c r="W47918" s="94">
        <v>191</v>
      </c>
      <c r="X47918" s="94">
        <v>1445</v>
      </c>
      <c r="Y47918" s="94">
        <v>110</v>
      </c>
      <c r="AJ47918" s="94">
        <v>2994</v>
      </c>
      <c r="AK47918" s="94">
        <v>1075</v>
      </c>
      <c r="AN47918" s="94">
        <v>44</v>
      </c>
      <c r="AO47918" s="94">
        <v>191</v>
      </c>
      <c r="AP47918" s="94">
        <v>1445</v>
      </c>
      <c r="AQ47918" s="94">
        <v>110</v>
      </c>
      <c r="AS47918" s="94">
        <v>372</v>
      </c>
      <c r="AT47918" s="94">
        <v>905</v>
      </c>
      <c r="AU47918" s="94">
        <v>78</v>
      </c>
      <c r="AV47918" s="94">
        <v>3</v>
      </c>
      <c r="AW47918" s="94">
        <v>-93</v>
      </c>
      <c r="AX47918" s="94">
        <v>-842</v>
      </c>
      <c r="AY47918" s="94">
        <v>-468</v>
      </c>
    </row>
    <row r="47919" spans="1:51">
      <c r="A47919" s="85" t="s">
        <v>115</v>
      </c>
      <c r="B47919" s="86">
        <v>44182.833333333336</v>
      </c>
      <c r="C47919" s="87">
        <v>44182</v>
      </c>
      <c r="D47919" s="85">
        <v>13</v>
      </c>
      <c r="E47919" s="86">
        <v>44182.541666666664</v>
      </c>
      <c r="F47919" s="88" t="s">
        <v>393</v>
      </c>
      <c r="G47919" s="89" t="s">
        <v>394</v>
      </c>
      <c r="H47919" s="94">
        <v>6190</v>
      </c>
      <c r="I47919" s="94">
        <v>5929</v>
      </c>
      <c r="J47919" s="94">
        <v>5553</v>
      </c>
      <c r="K47919" s="94">
        <v>-376</v>
      </c>
      <c r="O47919" s="94">
        <v>5929</v>
      </c>
      <c r="P47919" s="94">
        <v>5553</v>
      </c>
      <c r="Q47919" s="94">
        <v>-376</v>
      </c>
      <c r="R47919" s="94">
        <v>2576</v>
      </c>
      <c r="S47919" s="94">
        <v>1058</v>
      </c>
      <c r="V47919" s="94">
        <v>43</v>
      </c>
      <c r="W47919" s="94">
        <v>515</v>
      </c>
      <c r="X47919" s="94">
        <v>1251</v>
      </c>
      <c r="Y47919" s="94">
        <v>110</v>
      </c>
      <c r="AJ47919" s="94">
        <v>2576</v>
      </c>
      <c r="AK47919" s="94">
        <v>1058</v>
      </c>
      <c r="AN47919" s="94">
        <v>43</v>
      </c>
      <c r="AO47919" s="94">
        <v>515</v>
      </c>
      <c r="AP47919" s="94">
        <v>1251</v>
      </c>
      <c r="AQ47919" s="94">
        <v>110</v>
      </c>
      <c r="AS47919" s="94">
        <v>272</v>
      </c>
      <c r="AT47919" s="94">
        <v>783</v>
      </c>
      <c r="AU47919" s="94">
        <v>36</v>
      </c>
      <c r="AV47919" s="94">
        <v>-73</v>
      </c>
      <c r="AW47919" s="94">
        <v>-98</v>
      </c>
      <c r="AX47919" s="94">
        <v>-652</v>
      </c>
      <c r="AY47919" s="94">
        <v>-644</v>
      </c>
    </row>
    <row r="47920" spans="1:51">
      <c r="A47920" s="85" t="s">
        <v>115</v>
      </c>
      <c r="B47920" s="86">
        <v>44182.875</v>
      </c>
      <c r="C47920" s="87">
        <v>44182</v>
      </c>
      <c r="D47920" s="85">
        <v>14</v>
      </c>
      <c r="E47920" s="86">
        <v>44182.583333333336</v>
      </c>
      <c r="F47920" s="88" t="s">
        <v>393</v>
      </c>
      <c r="G47920" s="89" t="s">
        <v>394</v>
      </c>
      <c r="H47920" s="94">
        <v>6175</v>
      </c>
      <c r="I47920" s="94">
        <v>5901</v>
      </c>
      <c r="J47920" s="94">
        <v>5750</v>
      </c>
      <c r="K47920" s="94">
        <v>-151</v>
      </c>
      <c r="O47920" s="94">
        <v>5901</v>
      </c>
      <c r="P47920" s="94">
        <v>5750</v>
      </c>
      <c r="Q47920" s="94">
        <v>-151</v>
      </c>
      <c r="R47920" s="94">
        <v>2600</v>
      </c>
      <c r="S47920" s="94">
        <v>1198</v>
      </c>
      <c r="V47920" s="94">
        <v>45</v>
      </c>
      <c r="W47920" s="94">
        <v>518</v>
      </c>
      <c r="X47920" s="94">
        <v>1279</v>
      </c>
      <c r="Y47920" s="94">
        <v>110</v>
      </c>
      <c r="AJ47920" s="94">
        <v>2600</v>
      </c>
      <c r="AK47920" s="94">
        <v>1198</v>
      </c>
      <c r="AN47920" s="94">
        <v>45</v>
      </c>
      <c r="AO47920" s="94">
        <v>518</v>
      </c>
      <c r="AP47920" s="94">
        <v>1279</v>
      </c>
      <c r="AQ47920" s="94">
        <v>110</v>
      </c>
      <c r="AS47920" s="94">
        <v>338</v>
      </c>
      <c r="AT47920" s="94">
        <v>807</v>
      </c>
      <c r="AU47920" s="94">
        <v>51</v>
      </c>
      <c r="AV47920" s="94">
        <v>25</v>
      </c>
      <c r="AW47920" s="94">
        <v>-78</v>
      </c>
      <c r="AX47920" s="94">
        <v>-845</v>
      </c>
      <c r="AY47920" s="94">
        <v>-449</v>
      </c>
    </row>
    <row r="47921" spans="1:51">
      <c r="A47921" s="85" t="s">
        <v>115</v>
      </c>
      <c r="B47921" s="86">
        <v>44182.916666666664</v>
      </c>
      <c r="C47921" s="87">
        <v>44182</v>
      </c>
      <c r="D47921" s="85">
        <v>15</v>
      </c>
      <c r="E47921" s="86">
        <v>44182.625</v>
      </c>
      <c r="F47921" s="88" t="s">
        <v>393</v>
      </c>
      <c r="G47921" s="89" t="s">
        <v>394</v>
      </c>
      <c r="H47921" s="94">
        <v>6209</v>
      </c>
      <c r="I47921" s="94">
        <v>5829</v>
      </c>
      <c r="J47921" s="94">
        <v>5788</v>
      </c>
      <c r="K47921" s="94">
        <v>-41</v>
      </c>
      <c r="O47921" s="94">
        <v>5829</v>
      </c>
      <c r="P47921" s="94">
        <v>5788</v>
      </c>
      <c r="Q47921" s="94">
        <v>-41</v>
      </c>
      <c r="R47921" s="94">
        <v>2537</v>
      </c>
      <c r="S47921" s="94">
        <v>1262</v>
      </c>
      <c r="V47921" s="94">
        <v>45</v>
      </c>
      <c r="W47921" s="94">
        <v>539</v>
      </c>
      <c r="X47921" s="94">
        <v>1295</v>
      </c>
      <c r="Y47921" s="94">
        <v>110</v>
      </c>
      <c r="AJ47921" s="94">
        <v>2537</v>
      </c>
      <c r="AK47921" s="94">
        <v>1262</v>
      </c>
      <c r="AN47921" s="94">
        <v>45</v>
      </c>
      <c r="AO47921" s="94">
        <v>539</v>
      </c>
      <c r="AP47921" s="94">
        <v>1295</v>
      </c>
      <c r="AQ47921" s="94">
        <v>110</v>
      </c>
      <c r="AS47921" s="94">
        <v>358</v>
      </c>
      <c r="AT47921" s="94">
        <v>749</v>
      </c>
      <c r="AU47921" s="94">
        <v>74</v>
      </c>
      <c r="AV47921" s="94">
        <v>94</v>
      </c>
      <c r="AW47921" s="94">
        <v>-65</v>
      </c>
      <c r="AX47921" s="94">
        <v>-812</v>
      </c>
      <c r="AY47921" s="94">
        <v>-439</v>
      </c>
    </row>
    <row r="47922" spans="1:51">
      <c r="A47922" s="85" t="s">
        <v>115</v>
      </c>
      <c r="B47922" s="86">
        <v>44182.958333333336</v>
      </c>
      <c r="C47922" s="87">
        <v>44182</v>
      </c>
      <c r="D47922" s="85">
        <v>16</v>
      </c>
      <c r="E47922" s="86">
        <v>44182.666666666664</v>
      </c>
      <c r="F47922" s="88" t="s">
        <v>393</v>
      </c>
      <c r="G47922" s="89" t="s">
        <v>394</v>
      </c>
      <c r="H47922" s="94">
        <v>6267</v>
      </c>
      <c r="I47922" s="94">
        <v>5792</v>
      </c>
      <c r="J47922" s="94">
        <v>5961</v>
      </c>
      <c r="K47922" s="94">
        <v>169</v>
      </c>
      <c r="O47922" s="94">
        <v>5792</v>
      </c>
      <c r="P47922" s="94">
        <v>5961</v>
      </c>
      <c r="Q47922" s="94">
        <v>169</v>
      </c>
      <c r="R47922" s="94">
        <v>2773</v>
      </c>
      <c r="S47922" s="94">
        <v>1321</v>
      </c>
      <c r="V47922" s="94">
        <v>47</v>
      </c>
      <c r="W47922" s="94">
        <v>411</v>
      </c>
      <c r="X47922" s="94">
        <v>1299</v>
      </c>
      <c r="Y47922" s="94">
        <v>110</v>
      </c>
      <c r="AJ47922" s="94">
        <v>2773</v>
      </c>
      <c r="AK47922" s="94">
        <v>1321</v>
      </c>
      <c r="AN47922" s="94">
        <v>47</v>
      </c>
      <c r="AO47922" s="94">
        <v>411</v>
      </c>
      <c r="AP47922" s="94">
        <v>1299</v>
      </c>
      <c r="AQ47922" s="94">
        <v>110</v>
      </c>
      <c r="AS47922" s="94">
        <v>429</v>
      </c>
      <c r="AT47922" s="94">
        <v>724</v>
      </c>
      <c r="AU47922" s="94">
        <v>116</v>
      </c>
      <c r="AV47922" s="94">
        <v>190</v>
      </c>
      <c r="AW47922" s="94">
        <v>-71</v>
      </c>
      <c r="AX47922" s="94">
        <v>-844</v>
      </c>
      <c r="AY47922" s="94">
        <v>-375</v>
      </c>
    </row>
    <row r="47923" spans="1:51">
      <c r="A47923" s="85" t="s">
        <v>115</v>
      </c>
      <c r="B47923" s="86">
        <v>44183</v>
      </c>
      <c r="C47923" s="87">
        <v>44182</v>
      </c>
      <c r="D47923" s="85">
        <v>17</v>
      </c>
      <c r="E47923" s="86">
        <v>44182.708333333336</v>
      </c>
      <c r="F47923" s="88" t="s">
        <v>393</v>
      </c>
      <c r="G47923" s="89" t="s">
        <v>394</v>
      </c>
      <c r="H47923" s="94">
        <v>6441</v>
      </c>
      <c r="I47923" s="94">
        <v>5955</v>
      </c>
      <c r="J47923" s="94">
        <v>6282</v>
      </c>
      <c r="K47923" s="94">
        <v>327</v>
      </c>
      <c r="O47923" s="94">
        <v>5955</v>
      </c>
      <c r="P47923" s="94">
        <v>6282</v>
      </c>
      <c r="Q47923" s="94">
        <v>327</v>
      </c>
      <c r="R47923" s="94">
        <v>3218</v>
      </c>
      <c r="S47923" s="94">
        <v>1475</v>
      </c>
      <c r="V47923" s="94">
        <v>45</v>
      </c>
      <c r="W47923" s="94">
        <v>104</v>
      </c>
      <c r="X47923" s="94">
        <v>1330</v>
      </c>
      <c r="Y47923" s="94">
        <v>110</v>
      </c>
      <c r="AJ47923" s="94">
        <v>3218</v>
      </c>
      <c r="AK47923" s="94">
        <v>1475</v>
      </c>
      <c r="AN47923" s="94">
        <v>45</v>
      </c>
      <c r="AO47923" s="94">
        <v>104</v>
      </c>
      <c r="AP47923" s="94">
        <v>1330</v>
      </c>
      <c r="AQ47923" s="94">
        <v>110</v>
      </c>
      <c r="AS47923" s="94">
        <v>521</v>
      </c>
      <c r="AT47923" s="94">
        <v>728</v>
      </c>
      <c r="AU47923" s="94">
        <v>198</v>
      </c>
      <c r="AV47923" s="94">
        <v>233</v>
      </c>
      <c r="AW47923" s="94">
        <v>-105</v>
      </c>
      <c r="AX47923" s="94">
        <v>-865</v>
      </c>
      <c r="AY47923" s="94">
        <v>-383</v>
      </c>
    </row>
    <row r="47924" spans="1:51">
      <c r="A47924" s="85" t="s">
        <v>115</v>
      </c>
      <c r="B47924" s="86">
        <v>44183.041666666664</v>
      </c>
      <c r="C47924" s="87">
        <v>44182</v>
      </c>
      <c r="D47924" s="85">
        <v>18</v>
      </c>
      <c r="E47924" s="86">
        <v>44182.75</v>
      </c>
      <c r="F47924" s="88" t="s">
        <v>393</v>
      </c>
      <c r="G47924" s="89" t="s">
        <v>394</v>
      </c>
      <c r="H47924" s="94">
        <v>6708</v>
      </c>
      <c r="I47924" s="94">
        <v>6195</v>
      </c>
      <c r="J47924" s="94">
        <v>6510</v>
      </c>
      <c r="K47924" s="94">
        <v>315</v>
      </c>
      <c r="O47924" s="94">
        <v>6195</v>
      </c>
      <c r="P47924" s="94">
        <v>6510</v>
      </c>
      <c r="Q47924" s="94">
        <v>315</v>
      </c>
      <c r="R47924" s="94">
        <v>3539</v>
      </c>
      <c r="S47924" s="94">
        <v>1427</v>
      </c>
      <c r="V47924" s="94">
        <v>47</v>
      </c>
      <c r="W47924" s="94">
        <v>0</v>
      </c>
      <c r="X47924" s="94">
        <v>1388</v>
      </c>
      <c r="Y47924" s="94">
        <v>109</v>
      </c>
      <c r="AJ47924" s="94">
        <v>3539</v>
      </c>
      <c r="AK47924" s="94">
        <v>1427</v>
      </c>
      <c r="AN47924" s="94">
        <v>47</v>
      </c>
      <c r="AO47924" s="94">
        <v>0</v>
      </c>
      <c r="AP47924" s="94">
        <v>1388</v>
      </c>
      <c r="AQ47924" s="94">
        <v>109</v>
      </c>
      <c r="AS47924" s="94">
        <v>547</v>
      </c>
      <c r="AT47924" s="94">
        <v>798</v>
      </c>
      <c r="AU47924" s="94">
        <v>214</v>
      </c>
      <c r="AV47924" s="94">
        <v>238</v>
      </c>
      <c r="AW47924" s="94">
        <v>-92</v>
      </c>
      <c r="AX47924" s="94">
        <v>-955</v>
      </c>
      <c r="AY47924" s="94">
        <v>-435</v>
      </c>
    </row>
    <row r="47925" spans="1:51">
      <c r="A47925" s="85" t="s">
        <v>115</v>
      </c>
      <c r="B47925" s="86">
        <v>44183.083333333336</v>
      </c>
      <c r="C47925" s="87">
        <v>44182</v>
      </c>
      <c r="D47925" s="85">
        <v>19</v>
      </c>
      <c r="E47925" s="86">
        <v>44182.791666666664</v>
      </c>
      <c r="F47925" s="88" t="s">
        <v>393</v>
      </c>
      <c r="G47925" s="89" t="s">
        <v>394</v>
      </c>
      <c r="H47925" s="94">
        <v>6757</v>
      </c>
      <c r="I47925" s="94">
        <v>6212</v>
      </c>
      <c r="J47925" s="94">
        <v>6921</v>
      </c>
      <c r="K47925" s="94">
        <v>709</v>
      </c>
      <c r="O47925" s="94">
        <v>6212</v>
      </c>
      <c r="P47925" s="94">
        <v>6921</v>
      </c>
      <c r="Q47925" s="94">
        <v>709</v>
      </c>
      <c r="R47925" s="94">
        <v>3649</v>
      </c>
      <c r="S47925" s="94">
        <v>1620</v>
      </c>
      <c r="V47925" s="94">
        <v>42</v>
      </c>
      <c r="W47925" s="94">
        <v>0</v>
      </c>
      <c r="X47925" s="94">
        <v>1500</v>
      </c>
      <c r="Y47925" s="94">
        <v>110</v>
      </c>
      <c r="AJ47925" s="94">
        <v>3649</v>
      </c>
      <c r="AK47925" s="94">
        <v>1620</v>
      </c>
      <c r="AN47925" s="94">
        <v>42</v>
      </c>
      <c r="AO47925" s="94">
        <v>0</v>
      </c>
      <c r="AP47925" s="94">
        <v>1500</v>
      </c>
      <c r="AQ47925" s="94">
        <v>110</v>
      </c>
      <c r="AS47925" s="94">
        <v>594</v>
      </c>
      <c r="AT47925" s="94">
        <v>923</v>
      </c>
      <c r="AU47925" s="94">
        <v>239</v>
      </c>
      <c r="AV47925" s="94">
        <v>351</v>
      </c>
      <c r="AW47925" s="94">
        <v>-85</v>
      </c>
      <c r="AX47925" s="94">
        <v>-967</v>
      </c>
      <c r="AY47925" s="94">
        <v>-346</v>
      </c>
    </row>
    <row r="47926" spans="1:51">
      <c r="A47926" s="85" t="s">
        <v>115</v>
      </c>
      <c r="B47926" s="86">
        <v>44183.125</v>
      </c>
      <c r="C47926" s="87">
        <v>44182</v>
      </c>
      <c r="D47926" s="85">
        <v>20</v>
      </c>
      <c r="E47926" s="86">
        <v>44182.833333333336</v>
      </c>
      <c r="F47926" s="88" t="s">
        <v>393</v>
      </c>
      <c r="G47926" s="89" t="s">
        <v>394</v>
      </c>
      <c r="H47926" s="94">
        <v>6653</v>
      </c>
      <c r="I47926" s="94">
        <v>6097</v>
      </c>
      <c r="J47926" s="94">
        <v>6856</v>
      </c>
      <c r="K47926" s="94">
        <v>759</v>
      </c>
      <c r="O47926" s="94">
        <v>6097</v>
      </c>
      <c r="P47926" s="94">
        <v>6856</v>
      </c>
      <c r="Q47926" s="94">
        <v>759</v>
      </c>
      <c r="R47926" s="94">
        <v>3648</v>
      </c>
      <c r="S47926" s="94">
        <v>1617</v>
      </c>
      <c r="V47926" s="94">
        <v>47</v>
      </c>
      <c r="W47926" s="94">
        <v>0</v>
      </c>
      <c r="X47926" s="94">
        <v>1434</v>
      </c>
      <c r="Y47926" s="94">
        <v>110</v>
      </c>
      <c r="AJ47926" s="94">
        <v>3648</v>
      </c>
      <c r="AK47926" s="94">
        <v>1617</v>
      </c>
      <c r="AN47926" s="94">
        <v>47</v>
      </c>
      <c r="AO47926" s="94">
        <v>0</v>
      </c>
      <c r="AP47926" s="94">
        <v>1434</v>
      </c>
      <c r="AQ47926" s="94">
        <v>110</v>
      </c>
      <c r="AS47926" s="94">
        <v>613</v>
      </c>
      <c r="AT47926" s="94">
        <v>931</v>
      </c>
      <c r="AU47926" s="94">
        <v>241</v>
      </c>
      <c r="AV47926" s="94">
        <v>379</v>
      </c>
      <c r="AW47926" s="94">
        <v>-101</v>
      </c>
      <c r="AX47926" s="94">
        <v>-951</v>
      </c>
      <c r="AY47926" s="94">
        <v>-353</v>
      </c>
    </row>
    <row r="47927" spans="1:51">
      <c r="A47927" s="85" t="s">
        <v>115</v>
      </c>
      <c r="B47927" s="86">
        <v>44183.166666666664</v>
      </c>
      <c r="C47927" s="87">
        <v>44182</v>
      </c>
      <c r="D47927" s="85">
        <v>21</v>
      </c>
      <c r="E47927" s="86">
        <v>44182.875</v>
      </c>
      <c r="F47927" s="88" t="s">
        <v>393</v>
      </c>
      <c r="G47927" s="89" t="s">
        <v>394</v>
      </c>
      <c r="H47927" s="94">
        <v>6536</v>
      </c>
      <c r="I47927" s="94">
        <v>5985</v>
      </c>
      <c r="J47927" s="94">
        <v>6803</v>
      </c>
      <c r="K47927" s="94">
        <v>818</v>
      </c>
      <c r="O47927" s="94">
        <v>5985</v>
      </c>
      <c r="P47927" s="94">
        <v>6803</v>
      </c>
      <c r="Q47927" s="94">
        <v>818</v>
      </c>
      <c r="R47927" s="94">
        <v>3605</v>
      </c>
      <c r="S47927" s="94">
        <v>1610</v>
      </c>
      <c r="V47927" s="94">
        <v>42</v>
      </c>
      <c r="W47927" s="94">
        <v>0</v>
      </c>
      <c r="X47927" s="94">
        <v>1440</v>
      </c>
      <c r="Y47927" s="94">
        <v>106</v>
      </c>
      <c r="AJ47927" s="94">
        <v>3605</v>
      </c>
      <c r="AK47927" s="94">
        <v>1610</v>
      </c>
      <c r="AN47927" s="94">
        <v>42</v>
      </c>
      <c r="AO47927" s="94">
        <v>0</v>
      </c>
      <c r="AP47927" s="94">
        <v>1440</v>
      </c>
      <c r="AQ47927" s="94">
        <v>106</v>
      </c>
      <c r="AS47927" s="94">
        <v>644</v>
      </c>
      <c r="AT47927" s="94">
        <v>913</v>
      </c>
      <c r="AU47927" s="94">
        <v>257</v>
      </c>
      <c r="AV47927" s="94">
        <v>353</v>
      </c>
      <c r="AW47927" s="94">
        <v>-107</v>
      </c>
      <c r="AX47927" s="94">
        <v>-915</v>
      </c>
      <c r="AY47927" s="94">
        <v>-327</v>
      </c>
    </row>
    <row r="47928" spans="1:51">
      <c r="A47928" s="85" t="s">
        <v>115</v>
      </c>
      <c r="B47928" s="86">
        <v>44183.208333333336</v>
      </c>
      <c r="C47928" s="87">
        <v>44182</v>
      </c>
      <c r="D47928" s="85">
        <v>22</v>
      </c>
      <c r="E47928" s="86">
        <v>44182.916666666664</v>
      </c>
      <c r="F47928" s="88" t="s">
        <v>393</v>
      </c>
      <c r="G47928" s="89" t="s">
        <v>394</v>
      </c>
      <c r="H47928" s="94">
        <v>6317</v>
      </c>
      <c r="I47928" s="94">
        <v>5735</v>
      </c>
      <c r="J47928" s="94">
        <v>6570</v>
      </c>
      <c r="K47928" s="94">
        <v>835</v>
      </c>
      <c r="O47928" s="94">
        <v>5735</v>
      </c>
      <c r="P47928" s="94">
        <v>6570</v>
      </c>
      <c r="Q47928" s="94">
        <v>835</v>
      </c>
      <c r="R47928" s="94">
        <v>3554</v>
      </c>
      <c r="S47928" s="94">
        <v>1486</v>
      </c>
      <c r="V47928" s="94">
        <v>45</v>
      </c>
      <c r="W47928" s="94">
        <v>0</v>
      </c>
      <c r="X47928" s="94">
        <v>1376</v>
      </c>
      <c r="Y47928" s="94">
        <v>109</v>
      </c>
      <c r="AJ47928" s="94">
        <v>3554</v>
      </c>
      <c r="AK47928" s="94">
        <v>1486</v>
      </c>
      <c r="AN47928" s="94">
        <v>45</v>
      </c>
      <c r="AO47928" s="94">
        <v>0</v>
      </c>
      <c r="AP47928" s="94">
        <v>1376</v>
      </c>
      <c r="AQ47928" s="94">
        <v>109</v>
      </c>
      <c r="AS47928" s="94">
        <v>649</v>
      </c>
      <c r="AT47928" s="94">
        <v>918</v>
      </c>
      <c r="AU47928" s="94">
        <v>254</v>
      </c>
      <c r="AV47928" s="94">
        <v>359</v>
      </c>
      <c r="AW47928" s="94">
        <v>-117</v>
      </c>
      <c r="AX47928" s="94">
        <v>-980</v>
      </c>
      <c r="AY47928" s="94">
        <v>-248</v>
      </c>
    </row>
    <row r="47929" spans="1:51">
      <c r="A47929" s="85" t="s">
        <v>115</v>
      </c>
      <c r="B47929" s="86">
        <v>44183.25</v>
      </c>
      <c r="C47929" s="87">
        <v>44182</v>
      </c>
      <c r="D47929" s="85">
        <v>23</v>
      </c>
      <c r="E47929" s="86">
        <v>44182.958333333336</v>
      </c>
      <c r="F47929" s="88" t="s">
        <v>393</v>
      </c>
      <c r="G47929" s="89" t="s">
        <v>394</v>
      </c>
      <c r="H47929" s="94">
        <v>6010</v>
      </c>
      <c r="I47929" s="94">
        <v>5438</v>
      </c>
      <c r="J47929" s="94">
        <v>6497</v>
      </c>
      <c r="K47929" s="94">
        <v>1059</v>
      </c>
      <c r="O47929" s="94">
        <v>5438</v>
      </c>
      <c r="P47929" s="94">
        <v>6497</v>
      </c>
      <c r="Q47929" s="94">
        <v>1059</v>
      </c>
      <c r="R47929" s="94">
        <v>3519</v>
      </c>
      <c r="S47929" s="94">
        <v>1518</v>
      </c>
      <c r="V47929" s="94">
        <v>45</v>
      </c>
      <c r="W47929" s="94">
        <v>0</v>
      </c>
      <c r="X47929" s="94">
        <v>1306</v>
      </c>
      <c r="Y47929" s="94">
        <v>109</v>
      </c>
      <c r="AJ47929" s="94">
        <v>3519</v>
      </c>
      <c r="AK47929" s="94">
        <v>1518</v>
      </c>
      <c r="AN47929" s="94">
        <v>45</v>
      </c>
      <c r="AO47929" s="94">
        <v>0</v>
      </c>
      <c r="AP47929" s="94">
        <v>1306</v>
      </c>
      <c r="AQ47929" s="94">
        <v>109</v>
      </c>
      <c r="AS47929" s="94">
        <v>666</v>
      </c>
      <c r="AT47929" s="94">
        <v>1050</v>
      </c>
      <c r="AU47929" s="94">
        <v>258</v>
      </c>
      <c r="AV47929" s="94">
        <v>414</v>
      </c>
      <c r="AW47929" s="94">
        <v>-63</v>
      </c>
      <c r="AX47929" s="94">
        <v>-996</v>
      </c>
      <c r="AY47929" s="94">
        <v>-270</v>
      </c>
    </row>
    <row r="47930" spans="1:51">
      <c r="A47930" s="85" t="s">
        <v>115</v>
      </c>
      <c r="B47930" s="86">
        <v>44183.291666666664</v>
      </c>
      <c r="C47930" s="87">
        <v>44182</v>
      </c>
      <c r="D47930" s="85">
        <v>24</v>
      </c>
      <c r="E47930" s="86">
        <v>44183</v>
      </c>
      <c r="F47930" s="88" t="s">
        <v>393</v>
      </c>
      <c r="G47930" s="89" t="s">
        <v>394</v>
      </c>
      <c r="H47930" s="94">
        <v>5747</v>
      </c>
      <c r="I47930" s="94">
        <v>5148</v>
      </c>
      <c r="J47930" s="94">
        <v>6191</v>
      </c>
      <c r="K47930" s="94">
        <v>1043</v>
      </c>
      <c r="O47930" s="94">
        <v>5148</v>
      </c>
      <c r="P47930" s="94">
        <v>6191</v>
      </c>
      <c r="Q47930" s="94">
        <v>1043</v>
      </c>
      <c r="R47930" s="94">
        <v>3434</v>
      </c>
      <c r="S47930" s="94">
        <v>1375</v>
      </c>
      <c r="V47930" s="94">
        <v>44</v>
      </c>
      <c r="W47930" s="94">
        <v>0</v>
      </c>
      <c r="X47930" s="94">
        <v>1227</v>
      </c>
      <c r="Y47930" s="94">
        <v>111</v>
      </c>
      <c r="AJ47930" s="94">
        <v>3434</v>
      </c>
      <c r="AK47930" s="94">
        <v>1375</v>
      </c>
      <c r="AN47930" s="94">
        <v>44</v>
      </c>
      <c r="AO47930" s="94">
        <v>0</v>
      </c>
      <c r="AP47930" s="94">
        <v>1227</v>
      </c>
      <c r="AQ47930" s="94">
        <v>111</v>
      </c>
      <c r="AS47930" s="94">
        <v>680</v>
      </c>
      <c r="AT47930" s="94">
        <v>961</v>
      </c>
      <c r="AU47930" s="94">
        <v>276</v>
      </c>
      <c r="AV47930" s="94">
        <v>439</v>
      </c>
      <c r="AW47930" s="94">
        <v>-94</v>
      </c>
      <c r="AX47930" s="94">
        <v>-998</v>
      </c>
      <c r="AY47930" s="94">
        <v>-221</v>
      </c>
    </row>
    <row r="47931" spans="1:51">
      <c r="A47931" s="85" t="s">
        <v>115</v>
      </c>
      <c r="B47931" s="86">
        <v>44183.333333333336</v>
      </c>
      <c r="C47931" s="87">
        <v>44183</v>
      </c>
      <c r="D47931" s="85">
        <v>1</v>
      </c>
      <c r="E47931" s="86">
        <v>44183.041666666664</v>
      </c>
      <c r="F47931" s="88" t="s">
        <v>393</v>
      </c>
      <c r="G47931" s="89" t="s">
        <v>394</v>
      </c>
      <c r="H47931" s="94">
        <v>5504</v>
      </c>
      <c r="I47931" s="94">
        <v>4955</v>
      </c>
      <c r="J47931" s="94">
        <v>5634</v>
      </c>
      <c r="K47931" s="94">
        <v>679</v>
      </c>
      <c r="O47931" s="94">
        <v>4955</v>
      </c>
      <c r="P47931" s="94">
        <v>5634</v>
      </c>
      <c r="Q47931" s="94">
        <v>679</v>
      </c>
      <c r="R47931" s="94">
        <v>3224</v>
      </c>
      <c r="S47931" s="94">
        <v>1129</v>
      </c>
      <c r="V47931" s="94">
        <v>43</v>
      </c>
      <c r="W47931" s="94">
        <v>0</v>
      </c>
      <c r="X47931" s="94">
        <v>1127</v>
      </c>
      <c r="Y47931" s="94">
        <v>111</v>
      </c>
      <c r="AJ47931" s="94">
        <v>3224</v>
      </c>
      <c r="AK47931" s="94">
        <v>1129</v>
      </c>
      <c r="AN47931" s="94">
        <v>43</v>
      </c>
      <c r="AO47931" s="94">
        <v>0</v>
      </c>
      <c r="AP47931" s="94">
        <v>1127</v>
      </c>
      <c r="AQ47931" s="94">
        <v>111</v>
      </c>
      <c r="AS47931" s="94">
        <v>625</v>
      </c>
      <c r="AT47931" s="94">
        <v>819</v>
      </c>
      <c r="AU47931" s="94">
        <v>252</v>
      </c>
      <c r="AV47931" s="94">
        <v>376</v>
      </c>
      <c r="AW47931" s="94">
        <v>-125</v>
      </c>
      <c r="AX47931" s="94">
        <v>-878</v>
      </c>
      <c r="AY47931" s="94">
        <v>-390</v>
      </c>
    </row>
    <row r="47932" spans="1:51">
      <c r="A47932" s="85" t="s">
        <v>115</v>
      </c>
      <c r="B47932" s="86">
        <v>44183.375</v>
      </c>
      <c r="C47932" s="87">
        <v>44183</v>
      </c>
      <c r="D47932" s="85">
        <v>2</v>
      </c>
      <c r="E47932" s="86">
        <v>44183.083333333336</v>
      </c>
      <c r="F47932" s="88" t="s">
        <v>393</v>
      </c>
      <c r="G47932" s="89" t="s">
        <v>394</v>
      </c>
      <c r="H47932" s="94">
        <v>5496</v>
      </c>
      <c r="I47932" s="94">
        <v>4842</v>
      </c>
      <c r="J47932" s="94">
        <v>5351</v>
      </c>
      <c r="K47932" s="94">
        <v>509</v>
      </c>
      <c r="O47932" s="94">
        <v>4842</v>
      </c>
      <c r="P47932" s="94">
        <v>5351</v>
      </c>
      <c r="Q47932" s="94">
        <v>509</v>
      </c>
      <c r="R47932" s="94">
        <v>3063</v>
      </c>
      <c r="S47932" s="94">
        <v>1037</v>
      </c>
      <c r="V47932" s="94">
        <v>45</v>
      </c>
      <c r="W47932" s="94">
        <v>0</v>
      </c>
      <c r="X47932" s="94">
        <v>1095</v>
      </c>
      <c r="Y47932" s="94">
        <v>111</v>
      </c>
      <c r="AJ47932" s="94">
        <v>3063</v>
      </c>
      <c r="AK47932" s="94">
        <v>1037</v>
      </c>
      <c r="AN47932" s="94">
        <v>45</v>
      </c>
      <c r="AO47932" s="94">
        <v>0</v>
      </c>
      <c r="AP47932" s="94">
        <v>1095</v>
      </c>
      <c r="AQ47932" s="94">
        <v>111</v>
      </c>
      <c r="AS47932" s="94">
        <v>625</v>
      </c>
      <c r="AT47932" s="94">
        <v>832</v>
      </c>
      <c r="AU47932" s="94">
        <v>235</v>
      </c>
      <c r="AV47932" s="94">
        <v>371</v>
      </c>
      <c r="AW47932" s="94">
        <v>-140</v>
      </c>
      <c r="AX47932" s="94">
        <v>-1068</v>
      </c>
      <c r="AY47932" s="94">
        <v>-346</v>
      </c>
    </row>
    <row r="47933" spans="1:51">
      <c r="A47933" s="85" t="s">
        <v>115</v>
      </c>
      <c r="B47933" s="86">
        <v>44183.416666666664</v>
      </c>
      <c r="C47933" s="87">
        <v>44183</v>
      </c>
      <c r="D47933" s="85">
        <v>3</v>
      </c>
      <c r="E47933" s="86">
        <v>44183.125</v>
      </c>
      <c r="F47933" s="88" t="s">
        <v>393</v>
      </c>
      <c r="G47933" s="89" t="s">
        <v>394</v>
      </c>
      <c r="H47933" s="94">
        <v>5416</v>
      </c>
      <c r="I47933" s="94">
        <v>4897</v>
      </c>
      <c r="J47933" s="94">
        <v>5106</v>
      </c>
      <c r="K47933" s="94">
        <v>209</v>
      </c>
      <c r="O47933" s="94">
        <v>4897</v>
      </c>
      <c r="P47933" s="94">
        <v>5106</v>
      </c>
      <c r="Q47933" s="94">
        <v>209</v>
      </c>
      <c r="R47933" s="94">
        <v>2873</v>
      </c>
      <c r="S47933" s="94">
        <v>1086</v>
      </c>
      <c r="V47933" s="94">
        <v>44</v>
      </c>
      <c r="W47933" s="94">
        <v>0</v>
      </c>
      <c r="X47933" s="94">
        <v>993</v>
      </c>
      <c r="Y47933" s="94">
        <v>110</v>
      </c>
      <c r="AJ47933" s="94">
        <v>2873</v>
      </c>
      <c r="AK47933" s="94">
        <v>1086</v>
      </c>
      <c r="AN47933" s="94">
        <v>44</v>
      </c>
      <c r="AO47933" s="94">
        <v>0</v>
      </c>
      <c r="AP47933" s="94">
        <v>993</v>
      </c>
      <c r="AQ47933" s="94">
        <v>110</v>
      </c>
      <c r="AS47933" s="94">
        <v>562</v>
      </c>
      <c r="AT47933" s="94">
        <v>786</v>
      </c>
      <c r="AU47933" s="94">
        <v>217</v>
      </c>
      <c r="AV47933" s="94">
        <v>319</v>
      </c>
      <c r="AW47933" s="94">
        <v>-136</v>
      </c>
      <c r="AX47933" s="94">
        <v>-1091</v>
      </c>
      <c r="AY47933" s="94">
        <v>-448</v>
      </c>
    </row>
    <row r="47934" spans="1:51">
      <c r="A47934" s="85" t="s">
        <v>115</v>
      </c>
      <c r="B47934" s="86">
        <v>44183.458333333336</v>
      </c>
      <c r="C47934" s="87">
        <v>44183</v>
      </c>
      <c r="D47934" s="85">
        <v>4</v>
      </c>
      <c r="E47934" s="86">
        <v>44183.166666666664</v>
      </c>
      <c r="F47934" s="88" t="s">
        <v>393</v>
      </c>
      <c r="G47934" s="89" t="s">
        <v>394</v>
      </c>
      <c r="H47934" s="94">
        <v>5457</v>
      </c>
      <c r="I47934" s="94">
        <v>4945</v>
      </c>
      <c r="J47934" s="94">
        <v>5163</v>
      </c>
      <c r="K47934" s="94">
        <v>218</v>
      </c>
      <c r="O47934" s="94">
        <v>4945</v>
      </c>
      <c r="P47934" s="94">
        <v>5163</v>
      </c>
      <c r="Q47934" s="94">
        <v>218</v>
      </c>
      <c r="R47934" s="94">
        <v>2898</v>
      </c>
      <c r="S47934" s="94">
        <v>1071</v>
      </c>
      <c r="V47934" s="94">
        <v>45</v>
      </c>
      <c r="W47934" s="94">
        <v>0</v>
      </c>
      <c r="X47934" s="94">
        <v>1036</v>
      </c>
      <c r="Y47934" s="94">
        <v>113</v>
      </c>
      <c r="AJ47934" s="94">
        <v>2898</v>
      </c>
      <c r="AK47934" s="94">
        <v>1071</v>
      </c>
      <c r="AN47934" s="94">
        <v>45</v>
      </c>
      <c r="AO47934" s="94">
        <v>0</v>
      </c>
      <c r="AP47934" s="94">
        <v>1036</v>
      </c>
      <c r="AQ47934" s="94">
        <v>113</v>
      </c>
      <c r="AS47934" s="94">
        <v>516</v>
      </c>
      <c r="AT47934" s="94">
        <v>800</v>
      </c>
      <c r="AU47934" s="94">
        <v>228</v>
      </c>
      <c r="AV47934" s="94">
        <v>287</v>
      </c>
      <c r="AW47934" s="94">
        <v>-112</v>
      </c>
      <c r="AX47934" s="94">
        <v>-1028</v>
      </c>
      <c r="AY47934" s="94">
        <v>-473</v>
      </c>
    </row>
    <row r="47935" spans="1:51">
      <c r="A47935" s="85" t="s">
        <v>115</v>
      </c>
      <c r="B47935" s="86">
        <v>44183.5</v>
      </c>
      <c r="C47935" s="87">
        <v>44183</v>
      </c>
      <c r="D47935" s="85">
        <v>5</v>
      </c>
      <c r="E47935" s="86">
        <v>44183.208333333336</v>
      </c>
      <c r="F47935" s="88" t="s">
        <v>393</v>
      </c>
      <c r="G47935" s="89" t="s">
        <v>394</v>
      </c>
      <c r="H47935" s="94">
        <v>5537</v>
      </c>
      <c r="I47935" s="94">
        <v>4886</v>
      </c>
      <c r="J47935" s="94">
        <v>5376</v>
      </c>
      <c r="K47935" s="94">
        <v>490</v>
      </c>
      <c r="O47935" s="94">
        <v>4886</v>
      </c>
      <c r="P47935" s="94">
        <v>5376</v>
      </c>
      <c r="Q47935" s="94">
        <v>490</v>
      </c>
      <c r="R47935" s="94">
        <v>2938</v>
      </c>
      <c r="S47935" s="94">
        <v>1154</v>
      </c>
      <c r="V47935" s="94">
        <v>44</v>
      </c>
      <c r="W47935" s="94">
        <v>0</v>
      </c>
      <c r="X47935" s="94">
        <v>1126</v>
      </c>
      <c r="Y47935" s="94">
        <v>114</v>
      </c>
      <c r="AJ47935" s="94">
        <v>2938</v>
      </c>
      <c r="AK47935" s="94">
        <v>1154</v>
      </c>
      <c r="AN47935" s="94">
        <v>44</v>
      </c>
      <c r="AO47935" s="94">
        <v>0</v>
      </c>
      <c r="AP47935" s="94">
        <v>1126</v>
      </c>
      <c r="AQ47935" s="94">
        <v>114</v>
      </c>
      <c r="AS47935" s="94">
        <v>553</v>
      </c>
      <c r="AT47935" s="94">
        <v>917</v>
      </c>
      <c r="AU47935" s="94">
        <v>249</v>
      </c>
      <c r="AV47935" s="94">
        <v>357</v>
      </c>
      <c r="AW47935" s="94">
        <v>-75</v>
      </c>
      <c r="AX47935" s="94">
        <v>-1114</v>
      </c>
      <c r="AY47935" s="94">
        <v>-397</v>
      </c>
    </row>
    <row r="47936" spans="1:51">
      <c r="A47936" s="85" t="s">
        <v>115</v>
      </c>
      <c r="B47936" s="86">
        <v>44183.541666666664</v>
      </c>
      <c r="C47936" s="87">
        <v>44183</v>
      </c>
      <c r="D47936" s="85">
        <v>6</v>
      </c>
      <c r="E47936" s="86">
        <v>44183.25</v>
      </c>
      <c r="F47936" s="88" t="s">
        <v>393</v>
      </c>
      <c r="G47936" s="89" t="s">
        <v>394</v>
      </c>
      <c r="H47936" s="94">
        <v>5728</v>
      </c>
      <c r="I47936" s="94">
        <v>5110</v>
      </c>
      <c r="J47936" s="94">
        <v>5689</v>
      </c>
      <c r="K47936" s="94">
        <v>579</v>
      </c>
      <c r="O47936" s="94">
        <v>5110</v>
      </c>
      <c r="P47936" s="94">
        <v>5689</v>
      </c>
      <c r="Q47936" s="94">
        <v>579</v>
      </c>
      <c r="R47936" s="94">
        <v>3311</v>
      </c>
      <c r="S47936" s="94">
        <v>1062</v>
      </c>
      <c r="V47936" s="94">
        <v>48</v>
      </c>
      <c r="W47936" s="94">
        <v>0</v>
      </c>
      <c r="X47936" s="94">
        <v>1156</v>
      </c>
      <c r="Y47936" s="94">
        <v>112</v>
      </c>
      <c r="AJ47936" s="94">
        <v>3311</v>
      </c>
      <c r="AK47936" s="94">
        <v>1062</v>
      </c>
      <c r="AN47936" s="94">
        <v>48</v>
      </c>
      <c r="AO47936" s="94">
        <v>0</v>
      </c>
      <c r="AP47936" s="94">
        <v>1156</v>
      </c>
      <c r="AQ47936" s="94">
        <v>112</v>
      </c>
      <c r="AS47936" s="94">
        <v>578</v>
      </c>
      <c r="AT47936" s="94">
        <v>861</v>
      </c>
      <c r="AU47936" s="94">
        <v>244</v>
      </c>
      <c r="AV47936" s="94">
        <v>355</v>
      </c>
      <c r="AW47936" s="94">
        <v>-70</v>
      </c>
      <c r="AX47936" s="94">
        <v>-1042</v>
      </c>
      <c r="AY47936" s="94">
        <v>-347</v>
      </c>
    </row>
    <row r="47937" spans="1:51">
      <c r="A47937" s="85" t="s">
        <v>115</v>
      </c>
      <c r="B47937" s="86">
        <v>44183.583333333336</v>
      </c>
      <c r="C47937" s="87">
        <v>44183</v>
      </c>
      <c r="D47937" s="85">
        <v>7</v>
      </c>
      <c r="E47937" s="86">
        <v>44183.291666666664</v>
      </c>
      <c r="F47937" s="88" t="s">
        <v>393</v>
      </c>
      <c r="G47937" s="89" t="s">
        <v>394</v>
      </c>
      <c r="H47937" s="94">
        <v>6053</v>
      </c>
      <c r="I47937" s="94">
        <v>5492</v>
      </c>
      <c r="J47937" s="94">
        <v>5932</v>
      </c>
      <c r="K47937" s="94">
        <v>440</v>
      </c>
      <c r="O47937" s="94">
        <v>5492</v>
      </c>
      <c r="P47937" s="94">
        <v>5932</v>
      </c>
      <c r="Q47937" s="94">
        <v>440</v>
      </c>
      <c r="R47937" s="94">
        <v>3466</v>
      </c>
      <c r="S47937" s="94">
        <v>1147</v>
      </c>
      <c r="V47937" s="94">
        <v>43</v>
      </c>
      <c r="W47937" s="94">
        <v>0</v>
      </c>
      <c r="X47937" s="94">
        <v>1166</v>
      </c>
      <c r="Y47937" s="94">
        <v>110</v>
      </c>
      <c r="AJ47937" s="94">
        <v>3466</v>
      </c>
      <c r="AK47937" s="94">
        <v>1147</v>
      </c>
      <c r="AN47937" s="94">
        <v>43</v>
      </c>
      <c r="AO47937" s="94">
        <v>0</v>
      </c>
      <c r="AP47937" s="94">
        <v>1166</v>
      </c>
      <c r="AQ47937" s="94">
        <v>110</v>
      </c>
      <c r="AS47937" s="94">
        <v>619</v>
      </c>
      <c r="AT47937" s="94">
        <v>818</v>
      </c>
      <c r="AU47937" s="94">
        <v>192</v>
      </c>
      <c r="AV47937" s="94">
        <v>369</v>
      </c>
      <c r="AW47937" s="94">
        <v>-110</v>
      </c>
      <c r="AX47937" s="94">
        <v>-1025</v>
      </c>
      <c r="AY47937" s="94">
        <v>-423</v>
      </c>
    </row>
    <row r="47938" spans="1:51">
      <c r="A47938" s="85" t="s">
        <v>115</v>
      </c>
      <c r="B47938" s="86">
        <v>44183.625</v>
      </c>
      <c r="C47938" s="87">
        <v>44183</v>
      </c>
      <c r="D47938" s="85">
        <v>8</v>
      </c>
      <c r="E47938" s="86">
        <v>44183.333333333336</v>
      </c>
      <c r="F47938" s="88" t="s">
        <v>393</v>
      </c>
      <c r="G47938" s="89" t="s">
        <v>394</v>
      </c>
      <c r="H47938" s="94">
        <v>6299</v>
      </c>
      <c r="I47938" s="94">
        <v>5791</v>
      </c>
      <c r="J47938" s="94">
        <v>5937</v>
      </c>
      <c r="K47938" s="94">
        <v>146</v>
      </c>
      <c r="O47938" s="94">
        <v>5791</v>
      </c>
      <c r="P47938" s="94">
        <v>5937</v>
      </c>
      <c r="Q47938" s="94">
        <v>146</v>
      </c>
      <c r="R47938" s="94">
        <v>3730</v>
      </c>
      <c r="S47938" s="94">
        <v>1284</v>
      </c>
      <c r="V47938" s="94">
        <v>43</v>
      </c>
      <c r="W47938" s="94">
        <v>1</v>
      </c>
      <c r="X47938" s="94">
        <v>768</v>
      </c>
      <c r="Y47938" s="94">
        <v>111</v>
      </c>
      <c r="AJ47938" s="94">
        <v>3730</v>
      </c>
      <c r="AK47938" s="94">
        <v>1284</v>
      </c>
      <c r="AN47938" s="94">
        <v>43</v>
      </c>
      <c r="AO47938" s="94">
        <v>1</v>
      </c>
      <c r="AP47938" s="94">
        <v>768</v>
      </c>
      <c r="AQ47938" s="94">
        <v>111</v>
      </c>
      <c r="AS47938" s="94">
        <v>685</v>
      </c>
      <c r="AT47938" s="94">
        <v>741</v>
      </c>
      <c r="AU47938" s="94">
        <v>186</v>
      </c>
      <c r="AV47938" s="94">
        <v>401</v>
      </c>
      <c r="AW47938" s="94">
        <v>-162</v>
      </c>
      <c r="AX47938" s="94">
        <v>-1165</v>
      </c>
      <c r="AY47938" s="94">
        <v>-540</v>
      </c>
    </row>
    <row r="47939" spans="1:51">
      <c r="A47939" s="85" t="s">
        <v>115</v>
      </c>
      <c r="B47939" s="86">
        <v>44183.666666666664</v>
      </c>
      <c r="C47939" s="87">
        <v>44183</v>
      </c>
      <c r="D47939" s="85">
        <v>9</v>
      </c>
      <c r="E47939" s="86">
        <v>44183.375</v>
      </c>
      <c r="F47939" s="88" t="s">
        <v>393</v>
      </c>
      <c r="G47939" s="89" t="s">
        <v>394</v>
      </c>
      <c r="H47939" s="94">
        <v>6423</v>
      </c>
      <c r="I47939" s="94">
        <v>5865</v>
      </c>
      <c r="J47939" s="94">
        <v>6013</v>
      </c>
      <c r="K47939" s="94">
        <v>148</v>
      </c>
      <c r="O47939" s="94">
        <v>5865</v>
      </c>
      <c r="P47939" s="94">
        <v>6013</v>
      </c>
      <c r="Q47939" s="94">
        <v>148</v>
      </c>
      <c r="R47939" s="94">
        <v>3840</v>
      </c>
      <c r="S47939" s="94">
        <v>1377</v>
      </c>
      <c r="V47939" s="94">
        <v>46</v>
      </c>
      <c r="W47939" s="94">
        <v>101</v>
      </c>
      <c r="X47939" s="94">
        <v>536</v>
      </c>
      <c r="Y47939" s="94">
        <v>113</v>
      </c>
      <c r="AJ47939" s="94">
        <v>3840</v>
      </c>
      <c r="AK47939" s="94">
        <v>1377</v>
      </c>
      <c r="AN47939" s="94">
        <v>46</v>
      </c>
      <c r="AO47939" s="94">
        <v>101</v>
      </c>
      <c r="AP47939" s="94">
        <v>536</v>
      </c>
      <c r="AQ47939" s="94">
        <v>113</v>
      </c>
      <c r="AS47939" s="94">
        <v>586</v>
      </c>
      <c r="AT47939" s="94">
        <v>865</v>
      </c>
      <c r="AU47939" s="94">
        <v>141</v>
      </c>
      <c r="AV47939" s="94">
        <v>337</v>
      </c>
      <c r="AW47939" s="94">
        <v>-126</v>
      </c>
      <c r="AX47939" s="94">
        <v>-1153</v>
      </c>
      <c r="AY47939" s="94">
        <v>-502</v>
      </c>
    </row>
    <row r="47940" spans="1:51">
      <c r="A47940" s="85" t="s">
        <v>115</v>
      </c>
      <c r="B47940" s="86">
        <v>44183.708333333336</v>
      </c>
      <c r="C47940" s="87">
        <v>44183</v>
      </c>
      <c r="D47940" s="85">
        <v>10</v>
      </c>
      <c r="E47940" s="86">
        <v>44183.416666666664</v>
      </c>
      <c r="F47940" s="88" t="s">
        <v>393</v>
      </c>
      <c r="G47940" s="89" t="s">
        <v>394</v>
      </c>
      <c r="H47940" s="94">
        <v>6419</v>
      </c>
      <c r="I47940" s="94">
        <v>5886</v>
      </c>
      <c r="J47940" s="94">
        <v>5827</v>
      </c>
      <c r="K47940" s="94">
        <v>-59</v>
      </c>
      <c r="O47940" s="94">
        <v>5886</v>
      </c>
      <c r="P47940" s="94">
        <v>5827</v>
      </c>
      <c r="Q47940" s="94">
        <v>-59</v>
      </c>
      <c r="R47940" s="94">
        <v>3600</v>
      </c>
      <c r="S47940" s="94">
        <v>1284</v>
      </c>
      <c r="V47940" s="94">
        <v>45</v>
      </c>
      <c r="W47940" s="94">
        <v>299</v>
      </c>
      <c r="X47940" s="94">
        <v>488</v>
      </c>
      <c r="Y47940" s="94">
        <v>111</v>
      </c>
      <c r="AJ47940" s="94">
        <v>3600</v>
      </c>
      <c r="AK47940" s="94">
        <v>1284</v>
      </c>
      <c r="AN47940" s="94">
        <v>45</v>
      </c>
      <c r="AO47940" s="94">
        <v>299</v>
      </c>
      <c r="AP47940" s="94">
        <v>488</v>
      </c>
      <c r="AQ47940" s="94">
        <v>111</v>
      </c>
      <c r="AS47940" s="94">
        <v>422</v>
      </c>
      <c r="AT47940" s="94">
        <v>1051</v>
      </c>
      <c r="AU47940" s="94">
        <v>103</v>
      </c>
      <c r="AV47940" s="94">
        <v>206</v>
      </c>
      <c r="AW47940" s="94">
        <v>-102</v>
      </c>
      <c r="AX47940" s="94">
        <v>-1122</v>
      </c>
      <c r="AY47940" s="94">
        <v>-617</v>
      </c>
    </row>
    <row r="47941" spans="1:51">
      <c r="A47941" s="85" t="s">
        <v>115</v>
      </c>
      <c r="B47941" s="86">
        <v>44183.75</v>
      </c>
      <c r="C47941" s="87">
        <v>44183</v>
      </c>
      <c r="D47941" s="85">
        <v>11</v>
      </c>
      <c r="E47941" s="86">
        <v>44183.458333333336</v>
      </c>
      <c r="F47941" s="88" t="s">
        <v>393</v>
      </c>
      <c r="G47941" s="89" t="s">
        <v>394</v>
      </c>
      <c r="H47941" s="94">
        <v>6397</v>
      </c>
      <c r="I47941" s="94">
        <v>5773</v>
      </c>
      <c r="J47941" s="94">
        <v>5515</v>
      </c>
      <c r="K47941" s="94">
        <v>-258</v>
      </c>
      <c r="O47941" s="94">
        <v>5773</v>
      </c>
      <c r="P47941" s="94">
        <v>5515</v>
      </c>
      <c r="Q47941" s="94">
        <v>-258</v>
      </c>
      <c r="R47941" s="94">
        <v>3257</v>
      </c>
      <c r="S47941" s="94">
        <v>1273</v>
      </c>
      <c r="V47941" s="94">
        <v>43</v>
      </c>
      <c r="W47941" s="94">
        <v>414</v>
      </c>
      <c r="X47941" s="94">
        <v>413</v>
      </c>
      <c r="Y47941" s="94">
        <v>115</v>
      </c>
      <c r="AJ47941" s="94">
        <v>3257</v>
      </c>
      <c r="AK47941" s="94">
        <v>1273</v>
      </c>
      <c r="AN47941" s="94">
        <v>43</v>
      </c>
      <c r="AO47941" s="94">
        <v>414</v>
      </c>
      <c r="AP47941" s="94">
        <v>413</v>
      </c>
      <c r="AQ47941" s="94">
        <v>115</v>
      </c>
      <c r="AS47941" s="94">
        <v>349</v>
      </c>
      <c r="AT47941" s="94">
        <v>1117</v>
      </c>
      <c r="AU47941" s="94">
        <v>80</v>
      </c>
      <c r="AV47941" s="94">
        <v>127</v>
      </c>
      <c r="AW47941" s="94">
        <v>-96</v>
      </c>
      <c r="AX47941" s="94">
        <v>-1148</v>
      </c>
      <c r="AY47941" s="94">
        <v>-687</v>
      </c>
    </row>
    <row r="47942" spans="1:51">
      <c r="A47942" s="85" t="s">
        <v>115</v>
      </c>
      <c r="B47942" s="86">
        <v>44183.791666666664</v>
      </c>
      <c r="C47942" s="87">
        <v>44183</v>
      </c>
      <c r="D47942" s="85">
        <v>12</v>
      </c>
      <c r="E47942" s="86">
        <v>44183.5</v>
      </c>
      <c r="F47942" s="88" t="s">
        <v>393</v>
      </c>
      <c r="G47942" s="89" t="s">
        <v>394</v>
      </c>
      <c r="H47942" s="94">
        <v>6365</v>
      </c>
      <c r="I47942" s="94">
        <v>5731</v>
      </c>
      <c r="J47942" s="94">
        <v>5372</v>
      </c>
      <c r="K47942" s="94">
        <v>-359</v>
      </c>
      <c r="O47942" s="94">
        <v>5731</v>
      </c>
      <c r="P47942" s="94">
        <v>5372</v>
      </c>
      <c r="Q47942" s="94">
        <v>-359</v>
      </c>
      <c r="R47942" s="94">
        <v>3118</v>
      </c>
      <c r="S47942" s="94">
        <v>1270</v>
      </c>
      <c r="V47942" s="94">
        <v>46</v>
      </c>
      <c r="W47942" s="94">
        <v>491</v>
      </c>
      <c r="X47942" s="94">
        <v>334</v>
      </c>
      <c r="Y47942" s="94">
        <v>113</v>
      </c>
      <c r="AJ47942" s="94">
        <v>3118</v>
      </c>
      <c r="AK47942" s="94">
        <v>1270</v>
      </c>
      <c r="AN47942" s="94">
        <v>46</v>
      </c>
      <c r="AO47942" s="94">
        <v>491</v>
      </c>
      <c r="AP47942" s="94">
        <v>334</v>
      </c>
      <c r="AQ47942" s="94">
        <v>113</v>
      </c>
      <c r="AS47942" s="94">
        <v>325</v>
      </c>
      <c r="AT47942" s="94">
        <v>1092</v>
      </c>
      <c r="AU47942" s="94">
        <v>69</v>
      </c>
      <c r="AV47942" s="94">
        <v>109</v>
      </c>
      <c r="AW47942" s="94">
        <v>-94</v>
      </c>
      <c r="AX47942" s="94">
        <v>-1168</v>
      </c>
      <c r="AY47942" s="94">
        <v>-692</v>
      </c>
    </row>
    <row r="47943" spans="1:51">
      <c r="A47943" s="85" t="s">
        <v>115</v>
      </c>
      <c r="B47943" s="86">
        <v>44183.833333333336</v>
      </c>
      <c r="C47943" s="87">
        <v>44183</v>
      </c>
      <c r="D47943" s="85">
        <v>13</v>
      </c>
      <c r="E47943" s="86">
        <v>44183.541666666664</v>
      </c>
      <c r="F47943" s="88" t="s">
        <v>393</v>
      </c>
      <c r="G47943" s="89" t="s">
        <v>394</v>
      </c>
      <c r="H47943" s="94">
        <v>6369</v>
      </c>
      <c r="I47943" s="94">
        <v>5706</v>
      </c>
      <c r="J47943" s="94">
        <v>5352</v>
      </c>
      <c r="K47943" s="94">
        <v>-354</v>
      </c>
      <c r="O47943" s="94">
        <v>5706</v>
      </c>
      <c r="P47943" s="94">
        <v>5352</v>
      </c>
      <c r="Q47943" s="94">
        <v>-354</v>
      </c>
      <c r="R47943" s="94">
        <v>3052</v>
      </c>
      <c r="S47943" s="94">
        <v>1261</v>
      </c>
      <c r="V47943" s="94">
        <v>44</v>
      </c>
      <c r="W47943" s="94">
        <v>548</v>
      </c>
      <c r="X47943" s="94">
        <v>333</v>
      </c>
      <c r="Y47943" s="94">
        <v>114</v>
      </c>
      <c r="AJ47943" s="94">
        <v>3052</v>
      </c>
      <c r="AK47943" s="94">
        <v>1261</v>
      </c>
      <c r="AN47943" s="94">
        <v>44</v>
      </c>
      <c r="AO47943" s="94">
        <v>548</v>
      </c>
      <c r="AP47943" s="94">
        <v>333</v>
      </c>
      <c r="AQ47943" s="94">
        <v>114</v>
      </c>
      <c r="AS47943" s="94">
        <v>304</v>
      </c>
      <c r="AT47943" s="94">
        <v>1135</v>
      </c>
      <c r="AU47943" s="94">
        <v>74</v>
      </c>
      <c r="AV47943" s="94">
        <v>85</v>
      </c>
      <c r="AW47943" s="94">
        <v>-47</v>
      </c>
      <c r="AX47943" s="94">
        <v>-1134</v>
      </c>
      <c r="AY47943" s="94">
        <v>-771</v>
      </c>
    </row>
    <row r="47944" spans="1:51">
      <c r="A47944" s="85" t="s">
        <v>115</v>
      </c>
      <c r="B47944" s="86">
        <v>44183.875</v>
      </c>
      <c r="C47944" s="87">
        <v>44183</v>
      </c>
      <c r="D47944" s="85">
        <v>14</v>
      </c>
      <c r="E47944" s="86">
        <v>44183.583333333336</v>
      </c>
      <c r="F47944" s="88" t="s">
        <v>393</v>
      </c>
      <c r="G47944" s="89" t="s">
        <v>394</v>
      </c>
      <c r="H47944" s="94">
        <v>6337</v>
      </c>
      <c r="I47944" s="94">
        <v>5725</v>
      </c>
      <c r="J47944" s="94">
        <v>5145</v>
      </c>
      <c r="K47944" s="94">
        <v>-580</v>
      </c>
      <c r="O47944" s="94">
        <v>5725</v>
      </c>
      <c r="P47944" s="94">
        <v>5145</v>
      </c>
      <c r="Q47944" s="94">
        <v>-580</v>
      </c>
      <c r="R47944" s="94">
        <v>2936</v>
      </c>
      <c r="S47944" s="94">
        <v>1272</v>
      </c>
      <c r="V47944" s="94">
        <v>46</v>
      </c>
      <c r="W47944" s="94">
        <v>406</v>
      </c>
      <c r="X47944" s="94">
        <v>369</v>
      </c>
      <c r="Y47944" s="94">
        <v>116</v>
      </c>
      <c r="AJ47944" s="94">
        <v>2936</v>
      </c>
      <c r="AK47944" s="94">
        <v>1272</v>
      </c>
      <c r="AN47944" s="94">
        <v>46</v>
      </c>
      <c r="AO47944" s="94">
        <v>406</v>
      </c>
      <c r="AP47944" s="94">
        <v>369</v>
      </c>
      <c r="AQ47944" s="94">
        <v>116</v>
      </c>
      <c r="AS47944" s="94">
        <v>250</v>
      </c>
      <c r="AT47944" s="94">
        <v>1020</v>
      </c>
      <c r="AU47944" s="94">
        <v>70</v>
      </c>
      <c r="AV47944" s="94">
        <v>-9</v>
      </c>
      <c r="AW47944" s="94">
        <v>-68</v>
      </c>
      <c r="AX47944" s="94">
        <v>-1007</v>
      </c>
      <c r="AY47944" s="94">
        <v>-836</v>
      </c>
    </row>
    <row r="47945" spans="1:51">
      <c r="A47945" s="85" t="s">
        <v>115</v>
      </c>
      <c r="B47945" s="86">
        <v>44183.916666666664</v>
      </c>
      <c r="C47945" s="87">
        <v>44183</v>
      </c>
      <c r="D47945" s="85">
        <v>15</v>
      </c>
      <c r="E47945" s="86">
        <v>44183.625</v>
      </c>
      <c r="F47945" s="88" t="s">
        <v>393</v>
      </c>
      <c r="G47945" s="89" t="s">
        <v>394</v>
      </c>
      <c r="H47945" s="94">
        <v>6323</v>
      </c>
      <c r="I47945" s="94">
        <v>5598</v>
      </c>
      <c r="J47945" s="94">
        <v>5148</v>
      </c>
      <c r="K47945" s="94">
        <v>-450</v>
      </c>
      <c r="O47945" s="94">
        <v>5598</v>
      </c>
      <c r="P47945" s="94">
        <v>5148</v>
      </c>
      <c r="Q47945" s="94">
        <v>-450</v>
      </c>
      <c r="R47945" s="94">
        <v>2806</v>
      </c>
      <c r="S47945" s="94">
        <v>1259</v>
      </c>
      <c r="V47945" s="94">
        <v>44</v>
      </c>
      <c r="W47945" s="94">
        <v>442</v>
      </c>
      <c r="X47945" s="94">
        <v>480</v>
      </c>
      <c r="Y47945" s="94">
        <v>117</v>
      </c>
      <c r="AJ47945" s="94">
        <v>2806</v>
      </c>
      <c r="AK47945" s="94">
        <v>1259</v>
      </c>
      <c r="AN47945" s="94">
        <v>44</v>
      </c>
      <c r="AO47945" s="94">
        <v>442</v>
      </c>
      <c r="AP47945" s="94">
        <v>480</v>
      </c>
      <c r="AQ47945" s="94">
        <v>117</v>
      </c>
      <c r="AS47945" s="94">
        <v>216</v>
      </c>
      <c r="AT47945" s="94">
        <v>1054</v>
      </c>
      <c r="AU47945" s="94">
        <v>68</v>
      </c>
      <c r="AV47945" s="94">
        <v>-49</v>
      </c>
      <c r="AW47945" s="94">
        <v>-48</v>
      </c>
      <c r="AX47945" s="94">
        <v>-883</v>
      </c>
      <c r="AY47945" s="94">
        <v>-808</v>
      </c>
    </row>
    <row r="47946" spans="1:51">
      <c r="A47946" s="85" t="s">
        <v>115</v>
      </c>
      <c r="B47946" s="86">
        <v>44183.958333333336</v>
      </c>
      <c r="C47946" s="87">
        <v>44183</v>
      </c>
      <c r="D47946" s="85">
        <v>16</v>
      </c>
      <c r="E47946" s="86">
        <v>44183.666666666664</v>
      </c>
      <c r="F47946" s="88" t="s">
        <v>393</v>
      </c>
      <c r="G47946" s="89" t="s">
        <v>394</v>
      </c>
      <c r="H47946" s="94">
        <v>6311</v>
      </c>
      <c r="I47946" s="94">
        <v>5587</v>
      </c>
      <c r="J47946" s="94">
        <v>5087</v>
      </c>
      <c r="K47946" s="94">
        <v>-500</v>
      </c>
      <c r="O47946" s="94">
        <v>5587</v>
      </c>
      <c r="P47946" s="94">
        <v>5087</v>
      </c>
      <c r="Q47946" s="94">
        <v>-500</v>
      </c>
      <c r="R47946" s="94">
        <v>2778</v>
      </c>
      <c r="S47946" s="94">
        <v>1268</v>
      </c>
      <c r="V47946" s="94">
        <v>44</v>
      </c>
      <c r="W47946" s="94">
        <v>348</v>
      </c>
      <c r="X47946" s="94">
        <v>536</v>
      </c>
      <c r="Y47946" s="94">
        <v>113</v>
      </c>
      <c r="AJ47946" s="94">
        <v>2778</v>
      </c>
      <c r="AK47946" s="94">
        <v>1268</v>
      </c>
      <c r="AN47946" s="94">
        <v>44</v>
      </c>
      <c r="AO47946" s="94">
        <v>348</v>
      </c>
      <c r="AP47946" s="94">
        <v>536</v>
      </c>
      <c r="AQ47946" s="94">
        <v>113</v>
      </c>
      <c r="AS47946" s="94">
        <v>257</v>
      </c>
      <c r="AT47946" s="94">
        <v>1043</v>
      </c>
      <c r="AU47946" s="94">
        <v>97</v>
      </c>
      <c r="AV47946" s="94">
        <v>0</v>
      </c>
      <c r="AW47946" s="94">
        <v>-110</v>
      </c>
      <c r="AX47946" s="94">
        <v>-1018</v>
      </c>
      <c r="AY47946" s="94">
        <v>-769</v>
      </c>
    </row>
    <row r="47947" spans="1:51">
      <c r="A47947" s="85" t="s">
        <v>115</v>
      </c>
      <c r="B47947" s="86">
        <v>44184</v>
      </c>
      <c r="C47947" s="87">
        <v>44183</v>
      </c>
      <c r="D47947" s="85">
        <v>17</v>
      </c>
      <c r="E47947" s="86">
        <v>44183.708333333336</v>
      </c>
      <c r="F47947" s="88" t="s">
        <v>393</v>
      </c>
      <c r="G47947" s="89" t="s">
        <v>394</v>
      </c>
      <c r="H47947" s="94">
        <v>6498</v>
      </c>
      <c r="I47947" s="94">
        <v>5791</v>
      </c>
      <c r="J47947" s="94">
        <v>5829</v>
      </c>
      <c r="K47947" s="94">
        <v>38</v>
      </c>
      <c r="O47947" s="94">
        <v>5791</v>
      </c>
      <c r="P47947" s="94">
        <v>5829</v>
      </c>
      <c r="Q47947" s="94">
        <v>38</v>
      </c>
      <c r="R47947" s="94">
        <v>3425</v>
      </c>
      <c r="S47947" s="94">
        <v>1377</v>
      </c>
      <c r="V47947" s="94">
        <v>45</v>
      </c>
      <c r="W47947" s="94">
        <v>146</v>
      </c>
      <c r="X47947" s="94">
        <v>721</v>
      </c>
      <c r="Y47947" s="94">
        <v>115</v>
      </c>
      <c r="AJ47947" s="94">
        <v>3425</v>
      </c>
      <c r="AK47947" s="94">
        <v>1377</v>
      </c>
      <c r="AN47947" s="94">
        <v>45</v>
      </c>
      <c r="AO47947" s="94">
        <v>146</v>
      </c>
      <c r="AP47947" s="94">
        <v>721</v>
      </c>
      <c r="AQ47947" s="94">
        <v>115</v>
      </c>
      <c r="AS47947" s="94">
        <v>418</v>
      </c>
      <c r="AT47947" s="94">
        <v>1164</v>
      </c>
      <c r="AU47947" s="94">
        <v>197</v>
      </c>
      <c r="AV47947" s="94">
        <v>147</v>
      </c>
      <c r="AW47947" s="94">
        <v>-115</v>
      </c>
      <c r="AX47947" s="94">
        <v>-1159</v>
      </c>
      <c r="AY47947" s="94">
        <v>-614</v>
      </c>
    </row>
    <row r="47948" spans="1:51">
      <c r="A47948" s="85" t="s">
        <v>115</v>
      </c>
      <c r="B47948" s="86">
        <v>44184.041666666664</v>
      </c>
      <c r="C47948" s="87">
        <v>44183</v>
      </c>
      <c r="D47948" s="85">
        <v>18</v>
      </c>
      <c r="E47948" s="86">
        <v>44183.75</v>
      </c>
      <c r="F47948" s="88" t="s">
        <v>393</v>
      </c>
      <c r="G47948" s="89" t="s">
        <v>394</v>
      </c>
      <c r="H47948" s="94">
        <v>6748</v>
      </c>
      <c r="I47948" s="94">
        <v>6122</v>
      </c>
      <c r="J47948" s="94">
        <v>6692</v>
      </c>
      <c r="K47948" s="94">
        <v>570</v>
      </c>
      <c r="O47948" s="94">
        <v>6122</v>
      </c>
      <c r="P47948" s="94">
        <v>6692</v>
      </c>
      <c r="Q47948" s="94">
        <v>570</v>
      </c>
      <c r="R47948" s="94">
        <v>3895</v>
      </c>
      <c r="S47948" s="94">
        <v>1632</v>
      </c>
      <c r="V47948" s="94">
        <v>47</v>
      </c>
      <c r="W47948" s="94">
        <v>4</v>
      </c>
      <c r="X47948" s="94">
        <v>1000</v>
      </c>
      <c r="Y47948" s="94">
        <v>114</v>
      </c>
      <c r="AJ47948" s="94">
        <v>3895</v>
      </c>
      <c r="AK47948" s="94">
        <v>1632</v>
      </c>
      <c r="AN47948" s="94">
        <v>47</v>
      </c>
      <c r="AO47948" s="94">
        <v>4</v>
      </c>
      <c r="AP47948" s="94">
        <v>1000</v>
      </c>
      <c r="AQ47948" s="94">
        <v>114</v>
      </c>
      <c r="AS47948" s="94">
        <v>544</v>
      </c>
      <c r="AT47948" s="94">
        <v>1111</v>
      </c>
      <c r="AU47948" s="94">
        <v>246</v>
      </c>
      <c r="AV47948" s="94">
        <v>293</v>
      </c>
      <c r="AW47948" s="94">
        <v>-145</v>
      </c>
      <c r="AX47948" s="94">
        <v>-1007</v>
      </c>
      <c r="AY47948" s="94">
        <v>-472</v>
      </c>
    </row>
    <row r="47949" spans="1:51">
      <c r="A47949" s="85" t="s">
        <v>115</v>
      </c>
      <c r="B47949" s="86">
        <v>44184.083333333336</v>
      </c>
      <c r="C47949" s="87">
        <v>44183</v>
      </c>
      <c r="D47949" s="85">
        <v>19</v>
      </c>
      <c r="E47949" s="86">
        <v>44183.791666666664</v>
      </c>
      <c r="F47949" s="88" t="s">
        <v>393</v>
      </c>
      <c r="G47949" s="89" t="s">
        <v>394</v>
      </c>
      <c r="H47949" s="94">
        <v>6766</v>
      </c>
      <c r="I47949" s="94">
        <v>6147</v>
      </c>
      <c r="J47949" s="94">
        <v>7122</v>
      </c>
      <c r="K47949" s="94">
        <v>975</v>
      </c>
      <c r="O47949" s="94">
        <v>6147</v>
      </c>
      <c r="P47949" s="94">
        <v>7122</v>
      </c>
      <c r="Q47949" s="94">
        <v>975</v>
      </c>
      <c r="R47949" s="94">
        <v>4058</v>
      </c>
      <c r="S47949" s="94">
        <v>1749</v>
      </c>
      <c r="V47949" s="94">
        <v>43</v>
      </c>
      <c r="W47949" s="94">
        <v>0</v>
      </c>
      <c r="X47949" s="94">
        <v>1160</v>
      </c>
      <c r="Y47949" s="94">
        <v>112</v>
      </c>
      <c r="AJ47949" s="94">
        <v>4058</v>
      </c>
      <c r="AK47949" s="94">
        <v>1749</v>
      </c>
      <c r="AN47949" s="94">
        <v>43</v>
      </c>
      <c r="AO47949" s="94">
        <v>0</v>
      </c>
      <c r="AP47949" s="94">
        <v>1160</v>
      </c>
      <c r="AQ47949" s="94">
        <v>112</v>
      </c>
      <c r="AS47949" s="94">
        <v>549</v>
      </c>
      <c r="AT47949" s="94">
        <v>1093</v>
      </c>
      <c r="AU47949" s="94">
        <v>245</v>
      </c>
      <c r="AV47949" s="94">
        <v>304</v>
      </c>
      <c r="AW47949" s="94">
        <v>-118</v>
      </c>
      <c r="AX47949" s="94">
        <v>-634</v>
      </c>
      <c r="AY47949" s="94">
        <v>-464</v>
      </c>
    </row>
    <row r="47950" spans="1:51">
      <c r="A47950" s="85" t="s">
        <v>115</v>
      </c>
      <c r="B47950" s="86">
        <v>44184.125</v>
      </c>
      <c r="C47950" s="87">
        <v>44183</v>
      </c>
      <c r="D47950" s="85">
        <v>20</v>
      </c>
      <c r="E47950" s="86">
        <v>44183.833333333336</v>
      </c>
      <c r="F47950" s="88" t="s">
        <v>393</v>
      </c>
      <c r="G47950" s="89" t="s">
        <v>394</v>
      </c>
      <c r="H47950" s="94">
        <v>6679</v>
      </c>
      <c r="I47950" s="94">
        <v>6061</v>
      </c>
      <c r="J47950" s="94">
        <v>7258</v>
      </c>
      <c r="K47950" s="94">
        <v>1197</v>
      </c>
      <c r="O47950" s="94">
        <v>6061</v>
      </c>
      <c r="P47950" s="94">
        <v>7258</v>
      </c>
      <c r="Q47950" s="94">
        <v>1197</v>
      </c>
      <c r="R47950" s="94">
        <v>4070</v>
      </c>
      <c r="S47950" s="94">
        <v>1719</v>
      </c>
      <c r="V47950" s="94">
        <v>43</v>
      </c>
      <c r="W47950" s="94">
        <v>0</v>
      </c>
      <c r="X47950" s="94">
        <v>1313</v>
      </c>
      <c r="Y47950" s="94">
        <v>113</v>
      </c>
      <c r="AJ47950" s="94">
        <v>4070</v>
      </c>
      <c r="AK47950" s="94">
        <v>1719</v>
      </c>
      <c r="AN47950" s="94">
        <v>43</v>
      </c>
      <c r="AO47950" s="94">
        <v>0</v>
      </c>
      <c r="AP47950" s="94">
        <v>1313</v>
      </c>
      <c r="AQ47950" s="94">
        <v>113</v>
      </c>
      <c r="AS47950" s="94">
        <v>571</v>
      </c>
      <c r="AT47950" s="94">
        <v>1030</v>
      </c>
      <c r="AU47950" s="94">
        <v>267</v>
      </c>
      <c r="AV47950" s="94">
        <v>341</v>
      </c>
      <c r="AW47950" s="94">
        <v>-77</v>
      </c>
      <c r="AX47950" s="94">
        <v>-571</v>
      </c>
      <c r="AY47950" s="94">
        <v>-364</v>
      </c>
    </row>
    <row r="47951" spans="1:51">
      <c r="A47951" s="85" t="s">
        <v>115</v>
      </c>
      <c r="B47951" s="86">
        <v>44184.166666666664</v>
      </c>
      <c r="C47951" s="87">
        <v>44183</v>
      </c>
      <c r="D47951" s="85">
        <v>21</v>
      </c>
      <c r="E47951" s="86">
        <v>44183.875</v>
      </c>
      <c r="F47951" s="88" t="s">
        <v>393</v>
      </c>
      <c r="G47951" s="89" t="s">
        <v>394</v>
      </c>
      <c r="H47951" s="94">
        <v>6587</v>
      </c>
      <c r="I47951" s="94">
        <v>5843</v>
      </c>
      <c r="J47951" s="94">
        <v>7472</v>
      </c>
      <c r="K47951" s="94">
        <v>1629</v>
      </c>
      <c r="O47951" s="94">
        <v>5843</v>
      </c>
      <c r="P47951" s="94">
        <v>7472</v>
      </c>
      <c r="Q47951" s="94">
        <v>1629</v>
      </c>
      <c r="R47951" s="94">
        <v>3953</v>
      </c>
      <c r="S47951" s="94">
        <v>1712</v>
      </c>
      <c r="V47951" s="94">
        <v>45</v>
      </c>
      <c r="W47951" s="94">
        <v>0</v>
      </c>
      <c r="X47951" s="94">
        <v>1650</v>
      </c>
      <c r="Y47951" s="94">
        <v>112</v>
      </c>
      <c r="AJ47951" s="94">
        <v>3953</v>
      </c>
      <c r="AK47951" s="94">
        <v>1712</v>
      </c>
      <c r="AN47951" s="94">
        <v>45</v>
      </c>
      <c r="AO47951" s="94">
        <v>0</v>
      </c>
      <c r="AP47951" s="94">
        <v>1650</v>
      </c>
      <c r="AQ47951" s="94">
        <v>112</v>
      </c>
      <c r="AS47951" s="94">
        <v>584</v>
      </c>
      <c r="AT47951" s="94">
        <v>1014</v>
      </c>
      <c r="AU47951" s="94">
        <v>286</v>
      </c>
      <c r="AV47951" s="94">
        <v>395</v>
      </c>
      <c r="AW47951" s="94">
        <v>-34</v>
      </c>
      <c r="AX47951" s="94">
        <v>-347</v>
      </c>
      <c r="AY47951" s="94">
        <v>-269</v>
      </c>
    </row>
    <row r="47952" spans="1:51">
      <c r="A47952" s="85" t="s">
        <v>115</v>
      </c>
      <c r="B47952" s="86">
        <v>44184.208333333336</v>
      </c>
      <c r="C47952" s="87">
        <v>44183</v>
      </c>
      <c r="D47952" s="85">
        <v>22</v>
      </c>
      <c r="E47952" s="86">
        <v>44183.916666666664</v>
      </c>
      <c r="F47952" s="88" t="s">
        <v>393</v>
      </c>
      <c r="G47952" s="89" t="s">
        <v>394</v>
      </c>
      <c r="H47952" s="94">
        <v>6325</v>
      </c>
      <c r="I47952" s="94">
        <v>5716</v>
      </c>
      <c r="J47952" s="94">
        <v>7627</v>
      </c>
      <c r="K47952" s="94">
        <v>1911</v>
      </c>
      <c r="O47952" s="94">
        <v>5716</v>
      </c>
      <c r="P47952" s="94">
        <v>7627</v>
      </c>
      <c r="Q47952" s="94">
        <v>1911</v>
      </c>
      <c r="R47952" s="94">
        <v>3903</v>
      </c>
      <c r="S47952" s="94">
        <v>1669</v>
      </c>
      <c r="V47952" s="94">
        <v>43</v>
      </c>
      <c r="W47952" s="94">
        <v>0</v>
      </c>
      <c r="X47952" s="94">
        <v>1900</v>
      </c>
      <c r="Y47952" s="94">
        <v>112</v>
      </c>
      <c r="AJ47952" s="94">
        <v>3903</v>
      </c>
      <c r="AK47952" s="94">
        <v>1669</v>
      </c>
      <c r="AN47952" s="94">
        <v>43</v>
      </c>
      <c r="AO47952" s="94">
        <v>0</v>
      </c>
      <c r="AP47952" s="94">
        <v>1900</v>
      </c>
      <c r="AQ47952" s="94">
        <v>112</v>
      </c>
      <c r="AS47952" s="94">
        <v>658</v>
      </c>
      <c r="AT47952" s="94">
        <v>1023</v>
      </c>
      <c r="AU47952" s="94">
        <v>294</v>
      </c>
      <c r="AV47952" s="94">
        <v>408</v>
      </c>
      <c r="AW47952" s="94">
        <v>-33</v>
      </c>
      <c r="AX47952" s="94">
        <v>-274</v>
      </c>
      <c r="AY47952" s="94">
        <v>-165</v>
      </c>
    </row>
    <row r="47953" spans="1:51">
      <c r="A47953" s="85" t="s">
        <v>115</v>
      </c>
      <c r="B47953" s="86">
        <v>44184.25</v>
      </c>
      <c r="C47953" s="87">
        <v>44183</v>
      </c>
      <c r="D47953" s="85">
        <v>23</v>
      </c>
      <c r="E47953" s="86">
        <v>44183.958333333336</v>
      </c>
      <c r="F47953" s="88" t="s">
        <v>393</v>
      </c>
      <c r="G47953" s="89" t="s">
        <v>394</v>
      </c>
      <c r="H47953" s="94">
        <v>6032</v>
      </c>
      <c r="I47953" s="94">
        <v>5486</v>
      </c>
      <c r="J47953" s="94">
        <v>7228</v>
      </c>
      <c r="K47953" s="94">
        <v>1742</v>
      </c>
      <c r="O47953" s="94">
        <v>5486</v>
      </c>
      <c r="P47953" s="94">
        <v>7228</v>
      </c>
      <c r="Q47953" s="94">
        <v>1742</v>
      </c>
      <c r="R47953" s="94">
        <v>3767</v>
      </c>
      <c r="S47953" s="94">
        <v>1524</v>
      </c>
      <c r="V47953" s="94">
        <v>42</v>
      </c>
      <c r="W47953" s="94">
        <v>0</v>
      </c>
      <c r="X47953" s="94">
        <v>1782</v>
      </c>
      <c r="Y47953" s="94">
        <v>113</v>
      </c>
      <c r="AJ47953" s="94">
        <v>3767</v>
      </c>
      <c r="AK47953" s="94">
        <v>1524</v>
      </c>
      <c r="AN47953" s="94">
        <v>42</v>
      </c>
      <c r="AO47953" s="94">
        <v>0</v>
      </c>
      <c r="AP47953" s="94">
        <v>1782</v>
      </c>
      <c r="AQ47953" s="94">
        <v>113</v>
      </c>
      <c r="AS47953" s="94">
        <v>657</v>
      </c>
      <c r="AT47953" s="94">
        <v>1013</v>
      </c>
      <c r="AU47953" s="94">
        <v>275</v>
      </c>
      <c r="AV47953" s="94">
        <v>410</v>
      </c>
      <c r="AW47953" s="94">
        <v>-56</v>
      </c>
      <c r="AX47953" s="94">
        <v>-441</v>
      </c>
      <c r="AY47953" s="94">
        <v>-116</v>
      </c>
    </row>
    <row r="47954" spans="1:51">
      <c r="A47954" s="85" t="s">
        <v>115</v>
      </c>
      <c r="B47954" s="86">
        <v>44184.291666666664</v>
      </c>
      <c r="C47954" s="87">
        <v>44183</v>
      </c>
      <c r="D47954" s="85">
        <v>24</v>
      </c>
      <c r="E47954" s="86">
        <v>44184</v>
      </c>
      <c r="F47954" s="88" t="s">
        <v>393</v>
      </c>
      <c r="G47954" s="89" t="s">
        <v>394</v>
      </c>
      <c r="H47954" s="94">
        <v>5816</v>
      </c>
      <c r="I47954" s="94">
        <v>5205</v>
      </c>
      <c r="J47954" s="94">
        <v>6917</v>
      </c>
      <c r="K47954" s="94">
        <v>1712</v>
      </c>
      <c r="O47954" s="94">
        <v>5205</v>
      </c>
      <c r="P47954" s="94">
        <v>6917</v>
      </c>
      <c r="Q47954" s="94">
        <v>1712</v>
      </c>
      <c r="R47954" s="94">
        <v>3693</v>
      </c>
      <c r="S47954" s="94">
        <v>1189</v>
      </c>
      <c r="V47954" s="94">
        <v>42</v>
      </c>
      <c r="W47954" s="94">
        <v>0</v>
      </c>
      <c r="X47954" s="94">
        <v>1880</v>
      </c>
      <c r="Y47954" s="94">
        <v>113</v>
      </c>
      <c r="AJ47954" s="94">
        <v>3693</v>
      </c>
      <c r="AK47954" s="94">
        <v>1189</v>
      </c>
      <c r="AN47954" s="94">
        <v>42</v>
      </c>
      <c r="AO47954" s="94">
        <v>0</v>
      </c>
      <c r="AP47954" s="94">
        <v>1880</v>
      </c>
      <c r="AQ47954" s="94">
        <v>113</v>
      </c>
      <c r="AS47954" s="94">
        <v>606</v>
      </c>
      <c r="AT47954" s="94">
        <v>1073</v>
      </c>
      <c r="AU47954" s="94">
        <v>331</v>
      </c>
      <c r="AV47954" s="94">
        <v>369</v>
      </c>
      <c r="AW47954" s="94">
        <v>-17</v>
      </c>
      <c r="AX47954" s="94">
        <v>-413</v>
      </c>
      <c r="AY47954" s="94">
        <v>-237</v>
      </c>
    </row>
    <row r="47955" spans="1:51">
      <c r="A47955" s="85" t="s">
        <v>115</v>
      </c>
      <c r="B47955" s="86">
        <v>44184.333333333336</v>
      </c>
      <c r="C47955" s="87">
        <v>44184</v>
      </c>
      <c r="D47955" s="85">
        <v>1</v>
      </c>
      <c r="E47955" s="86">
        <v>44184.041666666664</v>
      </c>
      <c r="F47955" s="88" t="s">
        <v>393</v>
      </c>
      <c r="G47955" s="89" t="s">
        <v>394</v>
      </c>
      <c r="H47955" s="94">
        <v>5509</v>
      </c>
      <c r="I47955" s="94">
        <v>5064</v>
      </c>
      <c r="J47955" s="94">
        <v>6696</v>
      </c>
      <c r="K47955" s="94">
        <v>1632</v>
      </c>
      <c r="O47955" s="94">
        <v>5064</v>
      </c>
      <c r="P47955" s="94">
        <v>6696</v>
      </c>
      <c r="Q47955" s="94">
        <v>1632</v>
      </c>
      <c r="R47955" s="94">
        <v>3620</v>
      </c>
      <c r="S47955" s="94">
        <v>935</v>
      </c>
      <c r="V47955" s="94">
        <v>42</v>
      </c>
      <c r="W47955" s="94">
        <v>0</v>
      </c>
      <c r="X47955" s="94">
        <v>1985</v>
      </c>
      <c r="Y47955" s="94">
        <v>114</v>
      </c>
      <c r="AJ47955" s="94">
        <v>3620</v>
      </c>
      <c r="AK47955" s="94">
        <v>935</v>
      </c>
      <c r="AN47955" s="94">
        <v>42</v>
      </c>
      <c r="AO47955" s="94">
        <v>0</v>
      </c>
      <c r="AP47955" s="94">
        <v>1985</v>
      </c>
      <c r="AQ47955" s="94">
        <v>114</v>
      </c>
      <c r="AS47955" s="94">
        <v>620</v>
      </c>
      <c r="AT47955" s="94">
        <v>951</v>
      </c>
      <c r="AU47955" s="94">
        <v>318</v>
      </c>
      <c r="AV47955" s="94">
        <v>387</v>
      </c>
      <c r="AW47955" s="94">
        <v>-56</v>
      </c>
      <c r="AX47955" s="94">
        <v>-352</v>
      </c>
      <c r="AY47955" s="94">
        <v>-236</v>
      </c>
    </row>
    <row r="47956" spans="1:51">
      <c r="A47956" s="85" t="s">
        <v>115</v>
      </c>
      <c r="B47956" s="86">
        <v>44184.375</v>
      </c>
      <c r="C47956" s="87">
        <v>44184</v>
      </c>
      <c r="D47956" s="85">
        <v>2</v>
      </c>
      <c r="E47956" s="86">
        <v>44184.083333333336</v>
      </c>
      <c r="F47956" s="88" t="s">
        <v>393</v>
      </c>
      <c r="G47956" s="89" t="s">
        <v>394</v>
      </c>
      <c r="H47956" s="94">
        <v>5398</v>
      </c>
      <c r="I47956" s="94">
        <v>4976</v>
      </c>
      <c r="J47956" s="94">
        <v>6480</v>
      </c>
      <c r="K47956" s="94">
        <v>1504</v>
      </c>
      <c r="O47956" s="94">
        <v>4976</v>
      </c>
      <c r="P47956" s="94">
        <v>6480</v>
      </c>
      <c r="Q47956" s="94">
        <v>1504</v>
      </c>
      <c r="R47956" s="94">
        <v>3437</v>
      </c>
      <c r="S47956" s="94">
        <v>899</v>
      </c>
      <c r="V47956" s="94">
        <v>44</v>
      </c>
      <c r="W47956" s="94">
        <v>0</v>
      </c>
      <c r="X47956" s="94">
        <v>1988</v>
      </c>
      <c r="Y47956" s="94">
        <v>112</v>
      </c>
      <c r="AJ47956" s="94">
        <v>3437</v>
      </c>
      <c r="AK47956" s="94">
        <v>899</v>
      </c>
      <c r="AN47956" s="94">
        <v>44</v>
      </c>
      <c r="AO47956" s="94">
        <v>0</v>
      </c>
      <c r="AP47956" s="94">
        <v>1988</v>
      </c>
      <c r="AQ47956" s="94">
        <v>112</v>
      </c>
      <c r="AS47956" s="94">
        <v>636</v>
      </c>
      <c r="AT47956" s="94">
        <v>776</v>
      </c>
      <c r="AU47956" s="94">
        <v>336</v>
      </c>
      <c r="AV47956" s="94">
        <v>382</v>
      </c>
      <c r="AW47956" s="94">
        <v>-104</v>
      </c>
      <c r="AX47956" s="94">
        <v>-416</v>
      </c>
      <c r="AY47956" s="94">
        <v>-106</v>
      </c>
    </row>
    <row r="47957" spans="1:51">
      <c r="A47957" s="85" t="s">
        <v>115</v>
      </c>
      <c r="B47957" s="86">
        <v>44184.416666666664</v>
      </c>
      <c r="C47957" s="87">
        <v>44184</v>
      </c>
      <c r="D47957" s="85">
        <v>3</v>
      </c>
      <c r="E47957" s="86">
        <v>44184.125</v>
      </c>
      <c r="F47957" s="88" t="s">
        <v>393</v>
      </c>
      <c r="G47957" s="89" t="s">
        <v>394</v>
      </c>
      <c r="H47957" s="94">
        <v>5350</v>
      </c>
      <c r="I47957" s="94">
        <v>4885</v>
      </c>
      <c r="J47957" s="94">
        <v>6306</v>
      </c>
      <c r="K47957" s="94">
        <v>1421</v>
      </c>
      <c r="O47957" s="94">
        <v>4885</v>
      </c>
      <c r="P47957" s="94">
        <v>6306</v>
      </c>
      <c r="Q47957" s="94">
        <v>1421</v>
      </c>
      <c r="R47957" s="94">
        <v>3360</v>
      </c>
      <c r="S47957" s="94">
        <v>894</v>
      </c>
      <c r="V47957" s="94">
        <v>42</v>
      </c>
      <c r="W47957" s="94">
        <v>0</v>
      </c>
      <c r="X47957" s="94">
        <v>1895</v>
      </c>
      <c r="Y47957" s="94">
        <v>115</v>
      </c>
      <c r="AJ47957" s="94">
        <v>3360</v>
      </c>
      <c r="AK47957" s="94">
        <v>894</v>
      </c>
      <c r="AN47957" s="94">
        <v>42</v>
      </c>
      <c r="AO47957" s="94">
        <v>0</v>
      </c>
      <c r="AP47957" s="94">
        <v>1895</v>
      </c>
      <c r="AQ47957" s="94">
        <v>115</v>
      </c>
      <c r="AS47957" s="94">
        <v>642</v>
      </c>
      <c r="AT47957" s="94">
        <v>804</v>
      </c>
      <c r="AU47957" s="94">
        <v>327</v>
      </c>
      <c r="AV47957" s="94">
        <v>356</v>
      </c>
      <c r="AW47957" s="94">
        <v>-78</v>
      </c>
      <c r="AX47957" s="94">
        <v>-569</v>
      </c>
      <c r="AY47957" s="94">
        <v>-61</v>
      </c>
    </row>
    <row r="47958" spans="1:51">
      <c r="A47958" s="85" t="s">
        <v>115</v>
      </c>
      <c r="B47958" s="86">
        <v>44184.458333333336</v>
      </c>
      <c r="C47958" s="87">
        <v>44184</v>
      </c>
      <c r="D47958" s="85">
        <v>4</v>
      </c>
      <c r="E47958" s="86">
        <v>44184.166666666664</v>
      </c>
      <c r="F47958" s="88" t="s">
        <v>393</v>
      </c>
      <c r="G47958" s="89" t="s">
        <v>394</v>
      </c>
      <c r="H47958" s="94">
        <v>5342</v>
      </c>
      <c r="I47958" s="94">
        <v>4871</v>
      </c>
      <c r="J47958" s="94">
        <v>6375</v>
      </c>
      <c r="K47958" s="94">
        <v>1504</v>
      </c>
      <c r="O47958" s="94">
        <v>4871</v>
      </c>
      <c r="P47958" s="94">
        <v>6375</v>
      </c>
      <c r="Q47958" s="94">
        <v>1504</v>
      </c>
      <c r="R47958" s="94">
        <v>3388</v>
      </c>
      <c r="S47958" s="94">
        <v>880</v>
      </c>
      <c r="V47958" s="94">
        <v>42</v>
      </c>
      <c r="W47958" s="94">
        <v>0</v>
      </c>
      <c r="X47958" s="94">
        <v>1954</v>
      </c>
      <c r="Y47958" s="94">
        <v>111</v>
      </c>
      <c r="AJ47958" s="94">
        <v>3388</v>
      </c>
      <c r="AK47958" s="94">
        <v>880</v>
      </c>
      <c r="AN47958" s="94">
        <v>42</v>
      </c>
      <c r="AO47958" s="94">
        <v>0</v>
      </c>
      <c r="AP47958" s="94">
        <v>1954</v>
      </c>
      <c r="AQ47958" s="94">
        <v>111</v>
      </c>
      <c r="AS47958" s="94">
        <v>639</v>
      </c>
      <c r="AT47958" s="94">
        <v>853</v>
      </c>
      <c r="AU47958" s="94">
        <v>310</v>
      </c>
      <c r="AV47958" s="94">
        <v>330</v>
      </c>
      <c r="AW47958" s="94">
        <v>-70</v>
      </c>
      <c r="AX47958" s="94">
        <v>-548</v>
      </c>
      <c r="AY47958" s="94">
        <v>-10</v>
      </c>
    </row>
    <row r="47959" spans="1:51">
      <c r="A47959" s="85" t="s">
        <v>115</v>
      </c>
      <c r="B47959" s="86">
        <v>44184.5</v>
      </c>
      <c r="C47959" s="87">
        <v>44184</v>
      </c>
      <c r="D47959" s="85">
        <v>5</v>
      </c>
      <c r="E47959" s="86">
        <v>44184.208333333336</v>
      </c>
      <c r="F47959" s="88" t="s">
        <v>393</v>
      </c>
      <c r="G47959" s="89" t="s">
        <v>394</v>
      </c>
      <c r="H47959" s="94">
        <v>5382</v>
      </c>
      <c r="I47959" s="94">
        <v>4905</v>
      </c>
      <c r="J47959" s="94">
        <v>6440</v>
      </c>
      <c r="K47959" s="94">
        <v>1535</v>
      </c>
      <c r="O47959" s="94">
        <v>4905</v>
      </c>
      <c r="P47959" s="94">
        <v>6440</v>
      </c>
      <c r="Q47959" s="94">
        <v>1535</v>
      </c>
      <c r="R47959" s="94">
        <v>3442</v>
      </c>
      <c r="S47959" s="94">
        <v>890</v>
      </c>
      <c r="V47959" s="94">
        <v>42</v>
      </c>
      <c r="W47959" s="94">
        <v>0</v>
      </c>
      <c r="X47959" s="94">
        <v>1955</v>
      </c>
      <c r="Y47959" s="94">
        <v>111</v>
      </c>
      <c r="AJ47959" s="94">
        <v>3442</v>
      </c>
      <c r="AK47959" s="94">
        <v>890</v>
      </c>
      <c r="AN47959" s="94">
        <v>42</v>
      </c>
      <c r="AO47959" s="94">
        <v>0</v>
      </c>
      <c r="AP47959" s="94">
        <v>1955</v>
      </c>
      <c r="AQ47959" s="94">
        <v>111</v>
      </c>
      <c r="AS47959" s="94">
        <v>666</v>
      </c>
      <c r="AT47959" s="94">
        <v>883</v>
      </c>
      <c r="AU47959" s="94">
        <v>300</v>
      </c>
      <c r="AV47959" s="94">
        <v>321</v>
      </c>
      <c r="AW47959" s="94">
        <v>-73</v>
      </c>
      <c r="AX47959" s="94">
        <v>-552</v>
      </c>
      <c r="AY47959" s="94">
        <v>-10</v>
      </c>
    </row>
    <row r="47960" spans="1:51">
      <c r="A47960" s="85" t="s">
        <v>115</v>
      </c>
      <c r="B47960" s="86">
        <v>44184.541666666664</v>
      </c>
      <c r="C47960" s="87">
        <v>44184</v>
      </c>
      <c r="D47960" s="85">
        <v>6</v>
      </c>
      <c r="E47960" s="86">
        <v>44184.25</v>
      </c>
      <c r="F47960" s="88" t="s">
        <v>393</v>
      </c>
      <c r="G47960" s="89" t="s">
        <v>394</v>
      </c>
      <c r="H47960" s="94">
        <v>5475</v>
      </c>
      <c r="I47960" s="94">
        <v>4995</v>
      </c>
      <c r="J47960" s="94">
        <v>6476</v>
      </c>
      <c r="K47960" s="94">
        <v>1481</v>
      </c>
      <c r="O47960" s="94">
        <v>4995</v>
      </c>
      <c r="P47960" s="94">
        <v>6476</v>
      </c>
      <c r="Q47960" s="94">
        <v>1481</v>
      </c>
      <c r="R47960" s="94">
        <v>3562</v>
      </c>
      <c r="S47960" s="94">
        <v>919</v>
      </c>
      <c r="V47960" s="94">
        <v>44</v>
      </c>
      <c r="W47960" s="94">
        <v>0</v>
      </c>
      <c r="X47960" s="94">
        <v>1838</v>
      </c>
      <c r="Y47960" s="94">
        <v>113</v>
      </c>
      <c r="AJ47960" s="94">
        <v>3562</v>
      </c>
      <c r="AK47960" s="94">
        <v>919</v>
      </c>
      <c r="AN47960" s="94">
        <v>44</v>
      </c>
      <c r="AO47960" s="94">
        <v>0</v>
      </c>
      <c r="AP47960" s="94">
        <v>1838</v>
      </c>
      <c r="AQ47960" s="94">
        <v>113</v>
      </c>
      <c r="AS47960" s="94">
        <v>678</v>
      </c>
      <c r="AT47960" s="94">
        <v>841</v>
      </c>
      <c r="AU47960" s="94">
        <v>310</v>
      </c>
      <c r="AV47960" s="94">
        <v>318</v>
      </c>
      <c r="AW47960" s="94">
        <v>-105</v>
      </c>
      <c r="AX47960" s="94">
        <v>-542</v>
      </c>
      <c r="AY47960" s="94">
        <v>-19</v>
      </c>
    </row>
    <row r="47961" spans="1:51">
      <c r="A47961" s="85" t="s">
        <v>115</v>
      </c>
      <c r="B47961" s="86">
        <v>44184.583333333336</v>
      </c>
      <c r="C47961" s="87">
        <v>44184</v>
      </c>
      <c r="D47961" s="85">
        <v>7</v>
      </c>
      <c r="E47961" s="86">
        <v>44184.291666666664</v>
      </c>
      <c r="F47961" s="88" t="s">
        <v>393</v>
      </c>
      <c r="G47961" s="89" t="s">
        <v>394</v>
      </c>
      <c r="H47961" s="94">
        <v>5602</v>
      </c>
      <c r="I47961" s="94">
        <v>5172</v>
      </c>
      <c r="J47961" s="94">
        <v>6676</v>
      </c>
      <c r="K47961" s="94">
        <v>1504</v>
      </c>
      <c r="O47961" s="94">
        <v>5172</v>
      </c>
      <c r="P47961" s="94">
        <v>6676</v>
      </c>
      <c r="Q47961" s="94">
        <v>1504</v>
      </c>
      <c r="R47961" s="94">
        <v>3596</v>
      </c>
      <c r="S47961" s="94">
        <v>1088</v>
      </c>
      <c r="V47961" s="94">
        <v>40</v>
      </c>
      <c r="W47961" s="94">
        <v>0</v>
      </c>
      <c r="X47961" s="94">
        <v>1840</v>
      </c>
      <c r="Y47961" s="94">
        <v>112</v>
      </c>
      <c r="AJ47961" s="94">
        <v>3596</v>
      </c>
      <c r="AK47961" s="94">
        <v>1088</v>
      </c>
      <c r="AN47961" s="94">
        <v>40</v>
      </c>
      <c r="AO47961" s="94">
        <v>0</v>
      </c>
      <c r="AP47961" s="94">
        <v>1840</v>
      </c>
      <c r="AQ47961" s="94">
        <v>112</v>
      </c>
      <c r="AS47961" s="94">
        <v>686</v>
      </c>
      <c r="AT47961" s="94">
        <v>838</v>
      </c>
      <c r="AU47961" s="94">
        <v>285</v>
      </c>
      <c r="AV47961" s="94">
        <v>325</v>
      </c>
      <c r="AW47961" s="94">
        <v>-114</v>
      </c>
      <c r="AX47961" s="94">
        <v>-516</v>
      </c>
      <c r="AY47961" s="94">
        <v>0</v>
      </c>
    </row>
    <row r="47962" spans="1:51">
      <c r="A47962" s="85" t="s">
        <v>115</v>
      </c>
      <c r="B47962" s="86">
        <v>44184.625</v>
      </c>
      <c r="C47962" s="87">
        <v>44184</v>
      </c>
      <c r="D47962" s="85">
        <v>8</v>
      </c>
      <c r="E47962" s="86">
        <v>44184.333333333336</v>
      </c>
      <c r="F47962" s="88" t="s">
        <v>393</v>
      </c>
      <c r="G47962" s="89" t="s">
        <v>394</v>
      </c>
      <c r="H47962" s="94">
        <v>5739</v>
      </c>
      <c r="I47962" s="94">
        <v>5330</v>
      </c>
      <c r="J47962" s="94">
        <v>6679</v>
      </c>
      <c r="K47962" s="94">
        <v>1349</v>
      </c>
      <c r="O47962" s="94">
        <v>5330</v>
      </c>
      <c r="P47962" s="94">
        <v>6679</v>
      </c>
      <c r="Q47962" s="94">
        <v>1349</v>
      </c>
      <c r="R47962" s="94">
        <v>3610</v>
      </c>
      <c r="S47962" s="94">
        <v>1069</v>
      </c>
      <c r="V47962" s="94">
        <v>44</v>
      </c>
      <c r="W47962" s="94">
        <v>4</v>
      </c>
      <c r="X47962" s="94">
        <v>1839</v>
      </c>
      <c r="Y47962" s="94">
        <v>113</v>
      </c>
      <c r="AJ47962" s="94">
        <v>3610</v>
      </c>
      <c r="AK47962" s="94">
        <v>1069</v>
      </c>
      <c r="AN47962" s="94">
        <v>44</v>
      </c>
      <c r="AO47962" s="94">
        <v>4</v>
      </c>
      <c r="AP47962" s="94">
        <v>1839</v>
      </c>
      <c r="AQ47962" s="94">
        <v>113</v>
      </c>
      <c r="AS47962" s="94">
        <v>677</v>
      </c>
      <c r="AT47962" s="94">
        <v>706</v>
      </c>
      <c r="AU47962" s="94">
        <v>285</v>
      </c>
      <c r="AV47962" s="94">
        <v>337</v>
      </c>
      <c r="AW47962" s="94">
        <v>-157</v>
      </c>
      <c r="AX47962" s="94">
        <v>-538</v>
      </c>
      <c r="AY47962" s="94">
        <v>39</v>
      </c>
    </row>
    <row r="47963" spans="1:51">
      <c r="A47963" s="85" t="s">
        <v>115</v>
      </c>
      <c r="B47963" s="86">
        <v>44184.666666666664</v>
      </c>
      <c r="C47963" s="87">
        <v>44184</v>
      </c>
      <c r="D47963" s="85">
        <v>9</v>
      </c>
      <c r="E47963" s="86">
        <v>44184.375</v>
      </c>
      <c r="F47963" s="88" t="s">
        <v>393</v>
      </c>
      <c r="G47963" s="89" t="s">
        <v>394</v>
      </c>
      <c r="H47963" s="94">
        <v>5837</v>
      </c>
      <c r="I47963" s="94">
        <v>5423</v>
      </c>
      <c r="J47963" s="94">
        <v>7053</v>
      </c>
      <c r="K47963" s="94">
        <v>1630</v>
      </c>
      <c r="O47963" s="94">
        <v>5423</v>
      </c>
      <c r="P47963" s="94">
        <v>7053</v>
      </c>
      <c r="Q47963" s="94">
        <v>1630</v>
      </c>
      <c r="R47963" s="94">
        <v>3583</v>
      </c>
      <c r="S47963" s="94">
        <v>1014</v>
      </c>
      <c r="V47963" s="94">
        <v>35</v>
      </c>
      <c r="W47963" s="94">
        <v>219</v>
      </c>
      <c r="X47963" s="94">
        <v>2089</v>
      </c>
      <c r="Y47963" s="94">
        <v>113</v>
      </c>
      <c r="AJ47963" s="94">
        <v>3583</v>
      </c>
      <c r="AK47963" s="94">
        <v>1014</v>
      </c>
      <c r="AN47963" s="94">
        <v>35</v>
      </c>
      <c r="AO47963" s="94">
        <v>219</v>
      </c>
      <c r="AP47963" s="94">
        <v>2089</v>
      </c>
      <c r="AQ47963" s="94">
        <v>113</v>
      </c>
      <c r="AS47963" s="94">
        <v>576</v>
      </c>
      <c r="AT47963" s="94">
        <v>1049</v>
      </c>
      <c r="AU47963" s="94">
        <v>245</v>
      </c>
      <c r="AV47963" s="94">
        <v>340</v>
      </c>
      <c r="AW47963" s="94">
        <v>-25</v>
      </c>
      <c r="AX47963" s="94">
        <v>-427</v>
      </c>
      <c r="AY47963" s="94">
        <v>-128</v>
      </c>
    </row>
    <row r="47964" spans="1:51">
      <c r="A47964" s="85" t="s">
        <v>115</v>
      </c>
      <c r="B47964" s="86">
        <v>44184.708333333336</v>
      </c>
      <c r="C47964" s="87">
        <v>44184</v>
      </c>
      <c r="D47964" s="85">
        <v>10</v>
      </c>
      <c r="E47964" s="86">
        <v>44184.416666666664</v>
      </c>
      <c r="F47964" s="88" t="s">
        <v>393</v>
      </c>
      <c r="G47964" s="89" t="s">
        <v>394</v>
      </c>
      <c r="H47964" s="94">
        <v>5889</v>
      </c>
      <c r="I47964" s="94">
        <v>5451</v>
      </c>
      <c r="J47964" s="94">
        <v>7103</v>
      </c>
      <c r="K47964" s="94">
        <v>1652</v>
      </c>
      <c r="O47964" s="94">
        <v>5451</v>
      </c>
      <c r="P47964" s="94">
        <v>7103</v>
      </c>
      <c r="Q47964" s="94">
        <v>1652</v>
      </c>
      <c r="R47964" s="94">
        <v>3078</v>
      </c>
      <c r="S47964" s="94">
        <v>897</v>
      </c>
      <c r="V47964" s="94">
        <v>37</v>
      </c>
      <c r="W47964" s="94">
        <v>758</v>
      </c>
      <c r="X47964" s="94">
        <v>2221</v>
      </c>
      <c r="Y47964" s="94">
        <v>112</v>
      </c>
      <c r="AJ47964" s="94">
        <v>3078</v>
      </c>
      <c r="AK47964" s="94">
        <v>897</v>
      </c>
      <c r="AN47964" s="94">
        <v>37</v>
      </c>
      <c r="AO47964" s="94">
        <v>758</v>
      </c>
      <c r="AP47964" s="94">
        <v>2221</v>
      </c>
      <c r="AQ47964" s="94">
        <v>112</v>
      </c>
      <c r="AS47964" s="94">
        <v>403</v>
      </c>
      <c r="AT47964" s="94">
        <v>1315</v>
      </c>
      <c r="AU47964" s="94">
        <v>196</v>
      </c>
      <c r="AV47964" s="94">
        <v>288</v>
      </c>
      <c r="AW47964" s="94">
        <v>28</v>
      </c>
      <c r="AX47964" s="94">
        <v>-307</v>
      </c>
      <c r="AY47964" s="94">
        <v>-271</v>
      </c>
    </row>
    <row r="47965" spans="1:51">
      <c r="A47965" s="85" t="s">
        <v>115</v>
      </c>
      <c r="B47965" s="86">
        <v>44184.75</v>
      </c>
      <c r="C47965" s="87">
        <v>44184</v>
      </c>
      <c r="D47965" s="85">
        <v>11</v>
      </c>
      <c r="E47965" s="86">
        <v>44184.458333333336</v>
      </c>
      <c r="F47965" s="88" t="s">
        <v>393</v>
      </c>
      <c r="G47965" s="89" t="s">
        <v>394</v>
      </c>
      <c r="H47965" s="94">
        <v>5883</v>
      </c>
      <c r="I47965" s="94">
        <v>5441</v>
      </c>
      <c r="J47965" s="94">
        <v>6651</v>
      </c>
      <c r="K47965" s="94">
        <v>1210</v>
      </c>
      <c r="O47965" s="94">
        <v>5441</v>
      </c>
      <c r="P47965" s="94">
        <v>6651</v>
      </c>
      <c r="Q47965" s="94">
        <v>1210</v>
      </c>
      <c r="R47965" s="94">
        <v>2604</v>
      </c>
      <c r="S47965" s="94">
        <v>901</v>
      </c>
      <c r="V47965" s="94">
        <v>35</v>
      </c>
      <c r="W47965" s="94">
        <v>805</v>
      </c>
      <c r="X47965" s="94">
        <v>2193</v>
      </c>
      <c r="Y47965" s="94">
        <v>113</v>
      </c>
      <c r="AJ47965" s="94">
        <v>2604</v>
      </c>
      <c r="AK47965" s="94">
        <v>901</v>
      </c>
      <c r="AN47965" s="94">
        <v>35</v>
      </c>
      <c r="AO47965" s="94">
        <v>805</v>
      </c>
      <c r="AP47965" s="94">
        <v>2193</v>
      </c>
      <c r="AQ47965" s="94">
        <v>113</v>
      </c>
      <c r="AS47965" s="94">
        <v>243</v>
      </c>
      <c r="AT47965" s="94">
        <v>1337</v>
      </c>
      <c r="AU47965" s="94">
        <v>167</v>
      </c>
      <c r="AV47965" s="94">
        <v>172</v>
      </c>
      <c r="AW47965" s="94">
        <v>20</v>
      </c>
      <c r="AX47965" s="94">
        <v>-276</v>
      </c>
      <c r="AY47965" s="94">
        <v>-453</v>
      </c>
    </row>
    <row r="47966" spans="1:51">
      <c r="A47966" s="85" t="s">
        <v>115</v>
      </c>
      <c r="B47966" s="86">
        <v>44184.791666666664</v>
      </c>
      <c r="C47966" s="87">
        <v>44184</v>
      </c>
      <c r="D47966" s="85">
        <v>12</v>
      </c>
      <c r="E47966" s="86">
        <v>44184.5</v>
      </c>
      <c r="F47966" s="88" t="s">
        <v>393</v>
      </c>
      <c r="G47966" s="89" t="s">
        <v>394</v>
      </c>
      <c r="H47966" s="94">
        <v>5837</v>
      </c>
      <c r="I47966" s="94">
        <v>5329</v>
      </c>
      <c r="J47966" s="94">
        <v>6393</v>
      </c>
      <c r="K47966" s="94">
        <v>1064</v>
      </c>
      <c r="O47966" s="94">
        <v>5329</v>
      </c>
      <c r="P47966" s="94">
        <v>6393</v>
      </c>
      <c r="Q47966" s="94">
        <v>1064</v>
      </c>
      <c r="R47966" s="94">
        <v>2380</v>
      </c>
      <c r="S47966" s="94">
        <v>892</v>
      </c>
      <c r="V47966" s="94">
        <v>36</v>
      </c>
      <c r="W47966" s="94">
        <v>743</v>
      </c>
      <c r="X47966" s="94">
        <v>2228</v>
      </c>
      <c r="Y47966" s="94">
        <v>114</v>
      </c>
      <c r="AJ47966" s="94">
        <v>2380</v>
      </c>
      <c r="AK47966" s="94">
        <v>892</v>
      </c>
      <c r="AN47966" s="94">
        <v>36</v>
      </c>
      <c r="AO47966" s="94">
        <v>743</v>
      </c>
      <c r="AP47966" s="94">
        <v>2228</v>
      </c>
      <c r="AQ47966" s="94">
        <v>114</v>
      </c>
      <c r="AS47966" s="94">
        <v>86</v>
      </c>
      <c r="AT47966" s="94">
        <v>1473</v>
      </c>
      <c r="AU47966" s="94">
        <v>160</v>
      </c>
      <c r="AV47966" s="94">
        <v>136</v>
      </c>
      <c r="AW47966" s="94">
        <v>36</v>
      </c>
      <c r="AX47966" s="94">
        <v>-284</v>
      </c>
      <c r="AY47966" s="94">
        <v>-543</v>
      </c>
    </row>
    <row r="47967" spans="1:51">
      <c r="A47967" s="85" t="s">
        <v>115</v>
      </c>
      <c r="B47967" s="86">
        <v>44184.833333333336</v>
      </c>
      <c r="C47967" s="87">
        <v>44184</v>
      </c>
      <c r="D47967" s="85">
        <v>13</v>
      </c>
      <c r="E47967" s="86">
        <v>44184.541666666664</v>
      </c>
      <c r="F47967" s="88" t="s">
        <v>393</v>
      </c>
      <c r="G47967" s="89" t="s">
        <v>394</v>
      </c>
      <c r="H47967" s="94">
        <v>5783</v>
      </c>
      <c r="I47967" s="94">
        <v>5282</v>
      </c>
      <c r="J47967" s="94">
        <v>6092</v>
      </c>
      <c r="K47967" s="94">
        <v>810</v>
      </c>
      <c r="O47967" s="94">
        <v>5282</v>
      </c>
      <c r="P47967" s="94">
        <v>6092</v>
      </c>
      <c r="Q47967" s="94">
        <v>810</v>
      </c>
      <c r="R47967" s="94">
        <v>2166</v>
      </c>
      <c r="S47967" s="94">
        <v>855</v>
      </c>
      <c r="V47967" s="94">
        <v>36</v>
      </c>
      <c r="W47967" s="94">
        <v>727</v>
      </c>
      <c r="X47967" s="94">
        <v>2193</v>
      </c>
      <c r="Y47967" s="94">
        <v>115</v>
      </c>
      <c r="AJ47967" s="94">
        <v>2166</v>
      </c>
      <c r="AK47967" s="94">
        <v>855</v>
      </c>
      <c r="AN47967" s="94">
        <v>36</v>
      </c>
      <c r="AO47967" s="94">
        <v>727</v>
      </c>
      <c r="AP47967" s="94">
        <v>2193</v>
      </c>
      <c r="AQ47967" s="94">
        <v>115</v>
      </c>
      <c r="AS47967" s="94">
        <v>16</v>
      </c>
      <c r="AT47967" s="94">
        <v>1348</v>
      </c>
      <c r="AU47967" s="94">
        <v>136</v>
      </c>
      <c r="AV47967" s="94">
        <v>49</v>
      </c>
      <c r="AW47967" s="94">
        <v>15</v>
      </c>
      <c r="AX47967" s="94">
        <v>-266</v>
      </c>
      <c r="AY47967" s="94">
        <v>-488</v>
      </c>
    </row>
    <row r="47968" spans="1:51">
      <c r="A47968" s="85" t="s">
        <v>115</v>
      </c>
      <c r="B47968" s="86">
        <v>44184.875</v>
      </c>
      <c r="C47968" s="87">
        <v>44184</v>
      </c>
      <c r="D47968" s="85">
        <v>14</v>
      </c>
      <c r="E47968" s="86">
        <v>44184.583333333336</v>
      </c>
      <c r="F47968" s="88" t="s">
        <v>393</v>
      </c>
      <c r="G47968" s="89" t="s">
        <v>394</v>
      </c>
      <c r="H47968" s="94">
        <v>5746</v>
      </c>
      <c r="I47968" s="94">
        <v>5207</v>
      </c>
      <c r="J47968" s="94">
        <v>6003</v>
      </c>
      <c r="K47968" s="94">
        <v>796</v>
      </c>
      <c r="O47968" s="94">
        <v>5207</v>
      </c>
      <c r="P47968" s="94">
        <v>6003</v>
      </c>
      <c r="Q47968" s="94">
        <v>796</v>
      </c>
      <c r="R47968" s="94">
        <v>2067</v>
      </c>
      <c r="S47968" s="94">
        <v>877</v>
      </c>
      <c r="V47968" s="94">
        <v>34</v>
      </c>
      <c r="W47968" s="94">
        <v>767</v>
      </c>
      <c r="X47968" s="94">
        <v>2144</v>
      </c>
      <c r="Y47968" s="94">
        <v>114</v>
      </c>
      <c r="AJ47968" s="94">
        <v>2067</v>
      </c>
      <c r="AK47968" s="94">
        <v>877</v>
      </c>
      <c r="AN47968" s="94">
        <v>34</v>
      </c>
      <c r="AO47968" s="94">
        <v>767</v>
      </c>
      <c r="AP47968" s="94">
        <v>2144</v>
      </c>
      <c r="AQ47968" s="94">
        <v>114</v>
      </c>
      <c r="AS47968" s="94">
        <v>16</v>
      </c>
      <c r="AT47968" s="94">
        <v>1343</v>
      </c>
      <c r="AU47968" s="94">
        <v>123</v>
      </c>
      <c r="AV47968" s="94">
        <v>24</v>
      </c>
      <c r="AW47968" s="94">
        <v>25</v>
      </c>
      <c r="AX47968" s="94">
        <v>-226</v>
      </c>
      <c r="AY47968" s="94">
        <v>-509</v>
      </c>
    </row>
    <row r="47969" spans="1:51">
      <c r="A47969" s="85" t="s">
        <v>115</v>
      </c>
      <c r="B47969" s="86">
        <v>44184.916666666664</v>
      </c>
      <c r="C47969" s="87">
        <v>44184</v>
      </c>
      <c r="D47969" s="85">
        <v>15</v>
      </c>
      <c r="E47969" s="86">
        <v>44184.625</v>
      </c>
      <c r="F47969" s="88" t="s">
        <v>393</v>
      </c>
      <c r="G47969" s="89" t="s">
        <v>394</v>
      </c>
      <c r="H47969" s="94">
        <v>5731</v>
      </c>
      <c r="I47969" s="94">
        <v>5220</v>
      </c>
      <c r="J47969" s="94">
        <v>5986</v>
      </c>
      <c r="K47969" s="94">
        <v>766</v>
      </c>
      <c r="O47969" s="94">
        <v>5220</v>
      </c>
      <c r="P47969" s="94">
        <v>5986</v>
      </c>
      <c r="Q47969" s="94">
        <v>766</v>
      </c>
      <c r="R47969" s="94">
        <v>1981</v>
      </c>
      <c r="S47969" s="94">
        <v>934</v>
      </c>
      <c r="V47969" s="94">
        <v>37</v>
      </c>
      <c r="W47969" s="94">
        <v>842</v>
      </c>
      <c r="X47969" s="94">
        <v>2078</v>
      </c>
      <c r="Y47969" s="94">
        <v>114</v>
      </c>
      <c r="AJ47969" s="94">
        <v>1981</v>
      </c>
      <c r="AK47969" s="94">
        <v>934</v>
      </c>
      <c r="AN47969" s="94">
        <v>37</v>
      </c>
      <c r="AO47969" s="94">
        <v>842</v>
      </c>
      <c r="AP47969" s="94">
        <v>2078</v>
      </c>
      <c r="AQ47969" s="94">
        <v>114</v>
      </c>
      <c r="AS47969" s="94">
        <v>16</v>
      </c>
      <c r="AT47969" s="94">
        <v>1305</v>
      </c>
      <c r="AU47969" s="94">
        <v>118</v>
      </c>
      <c r="AV47969" s="94">
        <v>9</v>
      </c>
      <c r="AW47969" s="94">
        <v>2</v>
      </c>
      <c r="AX47969" s="94">
        <v>-205</v>
      </c>
      <c r="AY47969" s="94">
        <v>-479</v>
      </c>
    </row>
    <row r="47970" spans="1:51">
      <c r="A47970" s="85" t="s">
        <v>115</v>
      </c>
      <c r="B47970" s="86">
        <v>44184.958333333336</v>
      </c>
      <c r="C47970" s="87">
        <v>44184</v>
      </c>
      <c r="D47970" s="85">
        <v>16</v>
      </c>
      <c r="E47970" s="86">
        <v>44184.666666666664</v>
      </c>
      <c r="F47970" s="88" t="s">
        <v>393</v>
      </c>
      <c r="G47970" s="89" t="s">
        <v>394</v>
      </c>
      <c r="H47970" s="94">
        <v>5780</v>
      </c>
      <c r="I47970" s="94">
        <v>5281</v>
      </c>
      <c r="J47970" s="94">
        <v>5826</v>
      </c>
      <c r="K47970" s="94">
        <v>545</v>
      </c>
      <c r="O47970" s="94">
        <v>5281</v>
      </c>
      <c r="P47970" s="94">
        <v>5826</v>
      </c>
      <c r="Q47970" s="94">
        <v>545</v>
      </c>
      <c r="R47970" s="94">
        <v>1857</v>
      </c>
      <c r="S47970" s="94">
        <v>1052</v>
      </c>
      <c r="V47970" s="94">
        <v>35</v>
      </c>
      <c r="W47970" s="94">
        <v>720</v>
      </c>
      <c r="X47970" s="94">
        <v>2046</v>
      </c>
      <c r="Y47970" s="94">
        <v>116</v>
      </c>
      <c r="AJ47970" s="94">
        <v>1857</v>
      </c>
      <c r="AK47970" s="94">
        <v>1052</v>
      </c>
      <c r="AN47970" s="94">
        <v>35</v>
      </c>
      <c r="AO47970" s="94">
        <v>720</v>
      </c>
      <c r="AP47970" s="94">
        <v>2046</v>
      </c>
      <c r="AQ47970" s="94">
        <v>116</v>
      </c>
      <c r="AS47970" s="94">
        <v>24</v>
      </c>
      <c r="AT47970" s="94">
        <v>1218</v>
      </c>
      <c r="AU47970" s="94">
        <v>118</v>
      </c>
      <c r="AV47970" s="94">
        <v>-14</v>
      </c>
      <c r="AW47970" s="94">
        <v>-65</v>
      </c>
      <c r="AX47970" s="94">
        <v>-274</v>
      </c>
      <c r="AY47970" s="94">
        <v>-462</v>
      </c>
    </row>
    <row r="47971" spans="1:51">
      <c r="A47971" s="85" t="s">
        <v>115</v>
      </c>
      <c r="B47971" s="86">
        <v>44185</v>
      </c>
      <c r="C47971" s="87">
        <v>44184</v>
      </c>
      <c r="D47971" s="85">
        <v>17</v>
      </c>
      <c r="E47971" s="86">
        <v>44184.708333333336</v>
      </c>
      <c r="F47971" s="88" t="s">
        <v>393</v>
      </c>
      <c r="G47971" s="89" t="s">
        <v>394</v>
      </c>
      <c r="H47971" s="94">
        <v>6004</v>
      </c>
      <c r="I47971" s="94">
        <v>5503</v>
      </c>
      <c r="J47971" s="94">
        <v>5555</v>
      </c>
      <c r="K47971" s="94">
        <v>52</v>
      </c>
      <c r="O47971" s="94">
        <v>5503</v>
      </c>
      <c r="P47971" s="94">
        <v>5555</v>
      </c>
      <c r="Q47971" s="94">
        <v>52</v>
      </c>
      <c r="R47971" s="94">
        <v>2097</v>
      </c>
      <c r="S47971" s="94">
        <v>1103</v>
      </c>
      <c r="V47971" s="94">
        <v>38</v>
      </c>
      <c r="W47971" s="94">
        <v>250</v>
      </c>
      <c r="X47971" s="94">
        <v>1952</v>
      </c>
      <c r="Y47971" s="94">
        <v>115</v>
      </c>
      <c r="AJ47971" s="94">
        <v>2097</v>
      </c>
      <c r="AK47971" s="94">
        <v>1103</v>
      </c>
      <c r="AN47971" s="94">
        <v>38</v>
      </c>
      <c r="AO47971" s="94">
        <v>250</v>
      </c>
      <c r="AP47971" s="94">
        <v>1952</v>
      </c>
      <c r="AQ47971" s="94">
        <v>115</v>
      </c>
      <c r="AS47971" s="94">
        <v>143</v>
      </c>
      <c r="AT47971" s="94">
        <v>823</v>
      </c>
      <c r="AU47971" s="94">
        <v>160</v>
      </c>
      <c r="AV47971" s="94">
        <v>-18</v>
      </c>
      <c r="AW47971" s="94">
        <v>-195</v>
      </c>
      <c r="AX47971" s="94">
        <v>-432</v>
      </c>
      <c r="AY47971" s="94">
        <v>-429</v>
      </c>
    </row>
    <row r="47972" spans="1:51">
      <c r="A47972" s="85" t="s">
        <v>115</v>
      </c>
      <c r="B47972" s="86">
        <v>44185.041666666664</v>
      </c>
      <c r="C47972" s="87">
        <v>44184</v>
      </c>
      <c r="D47972" s="85">
        <v>18</v>
      </c>
      <c r="E47972" s="86">
        <v>44184.75</v>
      </c>
      <c r="F47972" s="88" t="s">
        <v>393</v>
      </c>
      <c r="G47972" s="89" t="s">
        <v>394</v>
      </c>
      <c r="H47972" s="94">
        <v>6256</v>
      </c>
      <c r="I47972" s="94">
        <v>5850</v>
      </c>
      <c r="J47972" s="94">
        <v>6621</v>
      </c>
      <c r="K47972" s="94">
        <v>771</v>
      </c>
      <c r="O47972" s="94">
        <v>5850</v>
      </c>
      <c r="P47972" s="94">
        <v>6621</v>
      </c>
      <c r="Q47972" s="94">
        <v>771</v>
      </c>
      <c r="R47972" s="94">
        <v>3266</v>
      </c>
      <c r="S47972" s="94">
        <v>1288</v>
      </c>
      <c r="V47972" s="94">
        <v>52</v>
      </c>
      <c r="W47972" s="94">
        <v>4</v>
      </c>
      <c r="X47972" s="94">
        <v>1896</v>
      </c>
      <c r="Y47972" s="94">
        <v>115</v>
      </c>
      <c r="AJ47972" s="94">
        <v>3266</v>
      </c>
      <c r="AK47972" s="94">
        <v>1288</v>
      </c>
      <c r="AN47972" s="94">
        <v>52</v>
      </c>
      <c r="AO47972" s="94">
        <v>4</v>
      </c>
      <c r="AP47972" s="94">
        <v>1896</v>
      </c>
      <c r="AQ47972" s="94">
        <v>115</v>
      </c>
      <c r="AS47972" s="94">
        <v>367</v>
      </c>
      <c r="AT47972" s="94">
        <v>964</v>
      </c>
      <c r="AU47972" s="94">
        <v>222</v>
      </c>
      <c r="AV47972" s="94">
        <v>191</v>
      </c>
      <c r="AW47972" s="94">
        <v>-94</v>
      </c>
      <c r="AX47972" s="94">
        <v>-484</v>
      </c>
      <c r="AY47972" s="94">
        <v>-395</v>
      </c>
    </row>
    <row r="47973" spans="1:51">
      <c r="A47973" s="85" t="s">
        <v>115</v>
      </c>
      <c r="B47973" s="86">
        <v>44185.083333333336</v>
      </c>
      <c r="C47973" s="87">
        <v>44184</v>
      </c>
      <c r="D47973" s="85">
        <v>19</v>
      </c>
      <c r="E47973" s="86">
        <v>44184.791666666664</v>
      </c>
      <c r="F47973" s="88" t="s">
        <v>393</v>
      </c>
      <c r="G47973" s="89" t="s">
        <v>394</v>
      </c>
      <c r="H47973" s="94">
        <v>6363</v>
      </c>
      <c r="I47973" s="94">
        <v>6002</v>
      </c>
      <c r="J47973" s="94">
        <v>7292</v>
      </c>
      <c r="K47973" s="94">
        <v>1290</v>
      </c>
      <c r="O47973" s="94">
        <v>6002</v>
      </c>
      <c r="P47973" s="94">
        <v>7292</v>
      </c>
      <c r="Q47973" s="94">
        <v>1290</v>
      </c>
      <c r="R47973" s="94">
        <v>3867</v>
      </c>
      <c r="S47973" s="94">
        <v>1331</v>
      </c>
      <c r="V47973" s="94">
        <v>52</v>
      </c>
      <c r="W47973" s="94">
        <v>0</v>
      </c>
      <c r="X47973" s="94">
        <v>1929</v>
      </c>
      <c r="Y47973" s="94">
        <v>113</v>
      </c>
      <c r="AJ47973" s="94">
        <v>3867</v>
      </c>
      <c r="AK47973" s="94">
        <v>1331</v>
      </c>
      <c r="AN47973" s="94">
        <v>52</v>
      </c>
      <c r="AO47973" s="94">
        <v>0</v>
      </c>
      <c r="AP47973" s="94">
        <v>1929</v>
      </c>
      <c r="AQ47973" s="94">
        <v>113</v>
      </c>
      <c r="AS47973" s="94">
        <v>453</v>
      </c>
      <c r="AT47973" s="94">
        <v>1021</v>
      </c>
      <c r="AU47973" s="94">
        <v>254</v>
      </c>
      <c r="AV47973" s="94">
        <v>337</v>
      </c>
      <c r="AW47973" s="94">
        <v>-2</v>
      </c>
      <c r="AX47973" s="94">
        <v>-394</v>
      </c>
      <c r="AY47973" s="94">
        <v>-379</v>
      </c>
    </row>
    <row r="47974" spans="1:51">
      <c r="A47974" s="85" t="s">
        <v>115</v>
      </c>
      <c r="B47974" s="86">
        <v>44185.125</v>
      </c>
      <c r="C47974" s="87">
        <v>44184</v>
      </c>
      <c r="D47974" s="85">
        <v>20</v>
      </c>
      <c r="E47974" s="86">
        <v>44184.833333333336</v>
      </c>
      <c r="F47974" s="88" t="s">
        <v>393</v>
      </c>
      <c r="G47974" s="89" t="s">
        <v>394</v>
      </c>
      <c r="H47974" s="94">
        <v>6298</v>
      </c>
      <c r="I47974" s="94">
        <v>5933</v>
      </c>
      <c r="J47974" s="94">
        <v>7075</v>
      </c>
      <c r="K47974" s="94">
        <v>1142</v>
      </c>
      <c r="O47974" s="94">
        <v>5933</v>
      </c>
      <c r="P47974" s="94">
        <v>7075</v>
      </c>
      <c r="Q47974" s="94">
        <v>1142</v>
      </c>
      <c r="R47974" s="94">
        <v>3826</v>
      </c>
      <c r="S47974" s="94">
        <v>1187</v>
      </c>
      <c r="V47974" s="94">
        <v>52</v>
      </c>
      <c r="W47974" s="94">
        <v>0</v>
      </c>
      <c r="X47974" s="94">
        <v>1895</v>
      </c>
      <c r="Y47974" s="94">
        <v>115</v>
      </c>
      <c r="AJ47974" s="94">
        <v>3826</v>
      </c>
      <c r="AK47974" s="94">
        <v>1187</v>
      </c>
      <c r="AN47974" s="94">
        <v>52</v>
      </c>
      <c r="AO47974" s="94">
        <v>0</v>
      </c>
      <c r="AP47974" s="94">
        <v>1895</v>
      </c>
      <c r="AQ47974" s="94">
        <v>115</v>
      </c>
      <c r="AS47974" s="94">
        <v>452</v>
      </c>
      <c r="AT47974" s="94">
        <v>891</v>
      </c>
      <c r="AU47974" s="94">
        <v>244</v>
      </c>
      <c r="AV47974" s="94">
        <v>327</v>
      </c>
      <c r="AW47974" s="94">
        <v>-8</v>
      </c>
      <c r="AX47974" s="94">
        <v>-379</v>
      </c>
      <c r="AY47974" s="94">
        <v>-385</v>
      </c>
    </row>
    <row r="47975" spans="1:51">
      <c r="A47975" s="85" t="s">
        <v>115</v>
      </c>
      <c r="B47975" s="86">
        <v>44185.166666666664</v>
      </c>
      <c r="C47975" s="87">
        <v>44184</v>
      </c>
      <c r="D47975" s="85">
        <v>21</v>
      </c>
      <c r="E47975" s="86">
        <v>44184.875</v>
      </c>
      <c r="F47975" s="88" t="s">
        <v>393</v>
      </c>
      <c r="G47975" s="89" t="s">
        <v>394</v>
      </c>
      <c r="H47975" s="94">
        <v>6222</v>
      </c>
      <c r="I47975" s="94">
        <v>5927</v>
      </c>
      <c r="J47975" s="94">
        <v>7290</v>
      </c>
      <c r="K47975" s="94">
        <v>1363</v>
      </c>
      <c r="O47975" s="94">
        <v>5927</v>
      </c>
      <c r="P47975" s="94">
        <v>7290</v>
      </c>
      <c r="Q47975" s="94">
        <v>1363</v>
      </c>
      <c r="R47975" s="94">
        <v>4013</v>
      </c>
      <c r="S47975" s="94">
        <v>1323</v>
      </c>
      <c r="V47975" s="94">
        <v>52</v>
      </c>
      <c r="W47975" s="94">
        <v>0</v>
      </c>
      <c r="X47975" s="94">
        <v>1789</v>
      </c>
      <c r="Y47975" s="94">
        <v>113</v>
      </c>
      <c r="AJ47975" s="94">
        <v>4013</v>
      </c>
      <c r="AK47975" s="94">
        <v>1323</v>
      </c>
      <c r="AN47975" s="94">
        <v>52</v>
      </c>
      <c r="AO47975" s="94">
        <v>0</v>
      </c>
      <c r="AP47975" s="94">
        <v>1789</v>
      </c>
      <c r="AQ47975" s="94">
        <v>113</v>
      </c>
      <c r="AS47975" s="94">
        <v>474</v>
      </c>
      <c r="AT47975" s="94">
        <v>986</v>
      </c>
      <c r="AU47975" s="94">
        <v>242</v>
      </c>
      <c r="AV47975" s="94">
        <v>376</v>
      </c>
      <c r="AW47975" s="94">
        <v>-16</v>
      </c>
      <c r="AX47975" s="94">
        <v>-350</v>
      </c>
      <c r="AY47975" s="94">
        <v>-349</v>
      </c>
    </row>
    <row r="47976" spans="1:51">
      <c r="A47976" s="85" t="s">
        <v>115</v>
      </c>
      <c r="B47976" s="86">
        <v>44185.208333333336</v>
      </c>
      <c r="C47976" s="87">
        <v>44184</v>
      </c>
      <c r="D47976" s="85">
        <v>22</v>
      </c>
      <c r="E47976" s="86">
        <v>44184.916666666664</v>
      </c>
      <c r="F47976" s="88" t="s">
        <v>393</v>
      </c>
      <c r="G47976" s="89" t="s">
        <v>394</v>
      </c>
      <c r="H47976" s="94">
        <v>6107</v>
      </c>
      <c r="I47976" s="94">
        <v>5790</v>
      </c>
      <c r="J47976" s="94">
        <v>7330</v>
      </c>
      <c r="K47976" s="94">
        <v>1540</v>
      </c>
      <c r="O47976" s="94">
        <v>5790</v>
      </c>
      <c r="P47976" s="94">
        <v>7330</v>
      </c>
      <c r="Q47976" s="94">
        <v>1540</v>
      </c>
      <c r="R47976" s="94">
        <v>4028</v>
      </c>
      <c r="S47976" s="94">
        <v>1293</v>
      </c>
      <c r="V47976" s="94">
        <v>52</v>
      </c>
      <c r="W47976" s="94">
        <v>0</v>
      </c>
      <c r="X47976" s="94">
        <v>1843</v>
      </c>
      <c r="Y47976" s="94">
        <v>114</v>
      </c>
      <c r="AJ47976" s="94">
        <v>4028</v>
      </c>
      <c r="AK47976" s="94">
        <v>1293</v>
      </c>
      <c r="AN47976" s="94">
        <v>52</v>
      </c>
      <c r="AO47976" s="94">
        <v>0</v>
      </c>
      <c r="AP47976" s="94">
        <v>1843</v>
      </c>
      <c r="AQ47976" s="94">
        <v>114</v>
      </c>
      <c r="AS47976" s="94">
        <v>477</v>
      </c>
      <c r="AT47976" s="94">
        <v>1032</v>
      </c>
      <c r="AU47976" s="94">
        <v>298</v>
      </c>
      <c r="AV47976" s="94">
        <v>391</v>
      </c>
      <c r="AW47976" s="94">
        <v>24</v>
      </c>
      <c r="AX47976" s="94">
        <v>-391</v>
      </c>
      <c r="AY47976" s="94">
        <v>-291</v>
      </c>
    </row>
    <row r="47977" spans="1:51">
      <c r="A47977" s="85" t="s">
        <v>115</v>
      </c>
      <c r="B47977" s="86">
        <v>44185.25</v>
      </c>
      <c r="C47977" s="87">
        <v>44184</v>
      </c>
      <c r="D47977" s="85">
        <v>23</v>
      </c>
      <c r="E47977" s="86">
        <v>44184.958333333336</v>
      </c>
      <c r="F47977" s="88" t="s">
        <v>393</v>
      </c>
      <c r="G47977" s="89" t="s">
        <v>394</v>
      </c>
      <c r="H47977" s="94">
        <v>5913</v>
      </c>
      <c r="I47977" s="94">
        <v>5434</v>
      </c>
      <c r="J47977" s="94">
        <v>7356</v>
      </c>
      <c r="K47977" s="94">
        <v>1922</v>
      </c>
      <c r="O47977" s="94">
        <v>5434</v>
      </c>
      <c r="P47977" s="94">
        <v>7356</v>
      </c>
      <c r="Q47977" s="94">
        <v>1922</v>
      </c>
      <c r="R47977" s="94">
        <v>3824</v>
      </c>
      <c r="S47977" s="94">
        <v>1303</v>
      </c>
      <c r="V47977" s="94">
        <v>54</v>
      </c>
      <c r="W47977" s="94">
        <v>0</v>
      </c>
      <c r="X47977" s="94">
        <v>2061</v>
      </c>
      <c r="Y47977" s="94">
        <v>114</v>
      </c>
      <c r="AJ47977" s="94">
        <v>3824</v>
      </c>
      <c r="AK47977" s="94">
        <v>1303</v>
      </c>
      <c r="AN47977" s="94">
        <v>54</v>
      </c>
      <c r="AO47977" s="94">
        <v>0</v>
      </c>
      <c r="AP47977" s="94">
        <v>2061</v>
      </c>
      <c r="AQ47977" s="94">
        <v>114</v>
      </c>
      <c r="AS47977" s="94">
        <v>522</v>
      </c>
      <c r="AT47977" s="94">
        <v>1100</v>
      </c>
      <c r="AU47977" s="94">
        <v>329</v>
      </c>
      <c r="AV47977" s="94">
        <v>414</v>
      </c>
      <c r="AW47977" s="94">
        <v>-1</v>
      </c>
      <c r="AX47977" s="94">
        <v>-322</v>
      </c>
      <c r="AY47977" s="94">
        <v>-120</v>
      </c>
    </row>
    <row r="47978" spans="1:51">
      <c r="A47978" s="85" t="s">
        <v>115</v>
      </c>
      <c r="B47978" s="86">
        <v>44185.291666666664</v>
      </c>
      <c r="C47978" s="87">
        <v>44184</v>
      </c>
      <c r="D47978" s="85">
        <v>24</v>
      </c>
      <c r="E47978" s="86">
        <v>44185</v>
      </c>
      <c r="F47978" s="88" t="s">
        <v>393</v>
      </c>
      <c r="G47978" s="89" t="s">
        <v>394</v>
      </c>
      <c r="H47978" s="94">
        <v>5698</v>
      </c>
      <c r="I47978" s="94">
        <v>5216</v>
      </c>
      <c r="J47978" s="94">
        <v>6882</v>
      </c>
      <c r="K47978" s="94">
        <v>1666</v>
      </c>
      <c r="O47978" s="94">
        <v>5216</v>
      </c>
      <c r="P47978" s="94">
        <v>6882</v>
      </c>
      <c r="Q47978" s="94">
        <v>1666</v>
      </c>
      <c r="R47978" s="94">
        <v>3648</v>
      </c>
      <c r="S47978" s="94">
        <v>982</v>
      </c>
      <c r="V47978" s="94">
        <v>43</v>
      </c>
      <c r="W47978" s="94">
        <v>0</v>
      </c>
      <c r="X47978" s="94">
        <v>2095</v>
      </c>
      <c r="Y47978" s="94">
        <v>114</v>
      </c>
      <c r="AJ47978" s="94">
        <v>3648</v>
      </c>
      <c r="AK47978" s="94">
        <v>982</v>
      </c>
      <c r="AN47978" s="94">
        <v>43</v>
      </c>
      <c r="AO47978" s="94">
        <v>0</v>
      </c>
      <c r="AP47978" s="94">
        <v>2095</v>
      </c>
      <c r="AQ47978" s="94">
        <v>114</v>
      </c>
      <c r="AS47978" s="94">
        <v>486</v>
      </c>
      <c r="AT47978" s="94">
        <v>1053</v>
      </c>
      <c r="AU47978" s="94">
        <v>310</v>
      </c>
      <c r="AV47978" s="94">
        <v>365</v>
      </c>
      <c r="AW47978" s="94">
        <v>-34</v>
      </c>
      <c r="AX47978" s="94">
        <v>-377</v>
      </c>
      <c r="AY47978" s="94">
        <v>-137</v>
      </c>
    </row>
    <row r="47979" spans="1:51">
      <c r="A47979" s="85" t="s">
        <v>115</v>
      </c>
      <c r="B47979" s="86">
        <v>44185.333333333336</v>
      </c>
      <c r="C47979" s="87">
        <v>44185</v>
      </c>
      <c r="D47979" s="85">
        <v>1</v>
      </c>
      <c r="E47979" s="86">
        <v>44185.041666666664</v>
      </c>
      <c r="F47979" s="88" t="s">
        <v>393</v>
      </c>
      <c r="G47979" s="89" t="s">
        <v>394</v>
      </c>
      <c r="H47979" s="94">
        <v>5560</v>
      </c>
      <c r="I47979" s="94">
        <v>5033</v>
      </c>
      <c r="J47979" s="94">
        <v>6437</v>
      </c>
      <c r="K47979" s="94">
        <v>1404</v>
      </c>
      <c r="O47979" s="94">
        <v>5033</v>
      </c>
      <c r="P47979" s="94">
        <v>6437</v>
      </c>
      <c r="Q47979" s="94">
        <v>1404</v>
      </c>
      <c r="R47979" s="94">
        <v>3332</v>
      </c>
      <c r="S47979" s="94">
        <v>873</v>
      </c>
      <c r="V47979" s="94">
        <v>36</v>
      </c>
      <c r="W47979" s="94">
        <v>0</v>
      </c>
      <c r="X47979" s="94">
        <v>2082</v>
      </c>
      <c r="Y47979" s="94">
        <v>114</v>
      </c>
      <c r="AJ47979" s="94">
        <v>3332</v>
      </c>
      <c r="AK47979" s="94">
        <v>873</v>
      </c>
      <c r="AN47979" s="94">
        <v>36</v>
      </c>
      <c r="AO47979" s="94">
        <v>0</v>
      </c>
      <c r="AP47979" s="94">
        <v>2082</v>
      </c>
      <c r="AQ47979" s="94">
        <v>114</v>
      </c>
      <c r="AS47979" s="94">
        <v>449</v>
      </c>
      <c r="AT47979" s="94">
        <v>1029</v>
      </c>
      <c r="AU47979" s="94">
        <v>314</v>
      </c>
      <c r="AV47979" s="94">
        <v>336</v>
      </c>
      <c r="AW47979" s="94">
        <v>-47</v>
      </c>
      <c r="AX47979" s="94">
        <v>-447</v>
      </c>
      <c r="AY47979" s="94">
        <v>-230</v>
      </c>
    </row>
    <row r="47980" spans="1:51">
      <c r="A47980" s="85" t="s">
        <v>115</v>
      </c>
      <c r="B47980" s="86">
        <v>44185.375</v>
      </c>
      <c r="C47980" s="87">
        <v>44185</v>
      </c>
      <c r="D47980" s="85">
        <v>2</v>
      </c>
      <c r="E47980" s="86">
        <v>44185.083333333336</v>
      </c>
      <c r="F47980" s="88" t="s">
        <v>393</v>
      </c>
      <c r="G47980" s="89" t="s">
        <v>394</v>
      </c>
      <c r="H47980" s="94">
        <v>5478</v>
      </c>
      <c r="I47980" s="94">
        <v>4922</v>
      </c>
      <c r="J47980" s="94">
        <v>6420</v>
      </c>
      <c r="K47980" s="94">
        <v>1498</v>
      </c>
      <c r="O47980" s="94">
        <v>4922</v>
      </c>
      <c r="P47980" s="94">
        <v>6420</v>
      </c>
      <c r="Q47980" s="94">
        <v>1498</v>
      </c>
      <c r="R47980" s="94">
        <v>3271</v>
      </c>
      <c r="S47980" s="94">
        <v>877</v>
      </c>
      <c r="V47980" s="94">
        <v>34</v>
      </c>
      <c r="W47980" s="94">
        <v>0</v>
      </c>
      <c r="X47980" s="94">
        <v>2123</v>
      </c>
      <c r="Y47980" s="94">
        <v>115</v>
      </c>
      <c r="AJ47980" s="94">
        <v>3271</v>
      </c>
      <c r="AK47980" s="94">
        <v>877</v>
      </c>
      <c r="AN47980" s="94">
        <v>34</v>
      </c>
      <c r="AO47980" s="94">
        <v>0</v>
      </c>
      <c r="AP47980" s="94">
        <v>2123</v>
      </c>
      <c r="AQ47980" s="94">
        <v>115</v>
      </c>
      <c r="AS47980" s="94">
        <v>452</v>
      </c>
      <c r="AT47980" s="94">
        <v>1005</v>
      </c>
      <c r="AU47980" s="94">
        <v>329</v>
      </c>
      <c r="AV47980" s="94">
        <v>369</v>
      </c>
      <c r="AW47980" s="94">
        <v>-48</v>
      </c>
      <c r="AX47980" s="94">
        <v>-360</v>
      </c>
      <c r="AY47980" s="94">
        <v>-249</v>
      </c>
    </row>
    <row r="47981" spans="1:51">
      <c r="A47981" s="85" t="s">
        <v>115</v>
      </c>
      <c r="B47981" s="86">
        <v>44185.416666666664</v>
      </c>
      <c r="C47981" s="87">
        <v>44185</v>
      </c>
      <c r="D47981" s="85">
        <v>3</v>
      </c>
      <c r="E47981" s="86">
        <v>44185.125</v>
      </c>
      <c r="F47981" s="88" t="s">
        <v>393</v>
      </c>
      <c r="G47981" s="89" t="s">
        <v>394</v>
      </c>
      <c r="H47981" s="94">
        <v>5399</v>
      </c>
      <c r="I47981" s="94">
        <v>4817</v>
      </c>
      <c r="J47981" s="94">
        <v>6388</v>
      </c>
      <c r="K47981" s="94">
        <v>1571</v>
      </c>
      <c r="O47981" s="94">
        <v>4817</v>
      </c>
      <c r="P47981" s="94">
        <v>6388</v>
      </c>
      <c r="Q47981" s="94">
        <v>1571</v>
      </c>
      <c r="R47981" s="94">
        <v>3118</v>
      </c>
      <c r="S47981" s="94">
        <v>881</v>
      </c>
      <c r="V47981" s="94">
        <v>36</v>
      </c>
      <c r="W47981" s="94">
        <v>0</v>
      </c>
      <c r="X47981" s="94">
        <v>2239</v>
      </c>
      <c r="Y47981" s="94">
        <v>114</v>
      </c>
      <c r="AJ47981" s="94">
        <v>3118</v>
      </c>
      <c r="AK47981" s="94">
        <v>881</v>
      </c>
      <c r="AN47981" s="94">
        <v>36</v>
      </c>
      <c r="AO47981" s="94">
        <v>0</v>
      </c>
      <c r="AP47981" s="94">
        <v>2239</v>
      </c>
      <c r="AQ47981" s="94">
        <v>114</v>
      </c>
      <c r="AS47981" s="94">
        <v>439</v>
      </c>
      <c r="AT47981" s="94">
        <v>1048</v>
      </c>
      <c r="AU47981" s="94">
        <v>331</v>
      </c>
      <c r="AV47981" s="94">
        <v>361</v>
      </c>
      <c r="AW47981" s="94">
        <v>-40</v>
      </c>
      <c r="AX47981" s="94">
        <v>-344</v>
      </c>
      <c r="AY47981" s="94">
        <v>-224</v>
      </c>
    </row>
    <row r="47982" spans="1:51">
      <c r="A47982" s="85" t="s">
        <v>115</v>
      </c>
      <c r="B47982" s="86">
        <v>44185.458333333336</v>
      </c>
      <c r="C47982" s="87">
        <v>44185</v>
      </c>
      <c r="D47982" s="85">
        <v>4</v>
      </c>
      <c r="E47982" s="86">
        <v>44185.166666666664</v>
      </c>
      <c r="F47982" s="88" t="s">
        <v>393</v>
      </c>
      <c r="G47982" s="89" t="s">
        <v>394</v>
      </c>
      <c r="H47982" s="94">
        <v>5402</v>
      </c>
      <c r="I47982" s="94">
        <v>4882</v>
      </c>
      <c r="J47982" s="94">
        <v>6179</v>
      </c>
      <c r="K47982" s="94">
        <v>1297</v>
      </c>
      <c r="O47982" s="94">
        <v>4882</v>
      </c>
      <c r="P47982" s="94">
        <v>6179</v>
      </c>
      <c r="Q47982" s="94">
        <v>1297</v>
      </c>
      <c r="R47982" s="94">
        <v>2936</v>
      </c>
      <c r="S47982" s="94">
        <v>930</v>
      </c>
      <c r="V47982" s="94">
        <v>35</v>
      </c>
      <c r="W47982" s="94">
        <v>0</v>
      </c>
      <c r="X47982" s="94">
        <v>2163</v>
      </c>
      <c r="Y47982" s="94">
        <v>115</v>
      </c>
      <c r="AJ47982" s="94">
        <v>2936</v>
      </c>
      <c r="AK47982" s="94">
        <v>930</v>
      </c>
      <c r="AN47982" s="94">
        <v>35</v>
      </c>
      <c r="AO47982" s="94">
        <v>0</v>
      </c>
      <c r="AP47982" s="94">
        <v>2163</v>
      </c>
      <c r="AQ47982" s="94">
        <v>115</v>
      </c>
      <c r="AS47982" s="94">
        <v>434</v>
      </c>
      <c r="AT47982" s="94">
        <v>904</v>
      </c>
      <c r="AU47982" s="94">
        <v>322</v>
      </c>
      <c r="AV47982" s="94">
        <v>337</v>
      </c>
      <c r="AW47982" s="94">
        <v>-82</v>
      </c>
      <c r="AX47982" s="94">
        <v>-374</v>
      </c>
      <c r="AY47982" s="94">
        <v>-244</v>
      </c>
    </row>
    <row r="47983" spans="1:51">
      <c r="A47983" s="85" t="s">
        <v>115</v>
      </c>
      <c r="B47983" s="86">
        <v>44185.5</v>
      </c>
      <c r="C47983" s="87">
        <v>44185</v>
      </c>
      <c r="D47983" s="85">
        <v>5</v>
      </c>
      <c r="E47983" s="86">
        <v>44185.208333333336</v>
      </c>
      <c r="F47983" s="88" t="s">
        <v>393</v>
      </c>
      <c r="G47983" s="89" t="s">
        <v>394</v>
      </c>
      <c r="H47983" s="94">
        <v>5463</v>
      </c>
      <c r="I47983" s="94">
        <v>4894</v>
      </c>
      <c r="J47983" s="94">
        <v>6479</v>
      </c>
      <c r="K47983" s="94">
        <v>1585</v>
      </c>
      <c r="O47983" s="94">
        <v>4894</v>
      </c>
      <c r="P47983" s="94">
        <v>6479</v>
      </c>
      <c r="Q47983" s="94">
        <v>1585</v>
      </c>
      <c r="R47983" s="94">
        <v>3211</v>
      </c>
      <c r="S47983" s="94">
        <v>933</v>
      </c>
      <c r="V47983" s="94">
        <v>34</v>
      </c>
      <c r="W47983" s="94">
        <v>0</v>
      </c>
      <c r="X47983" s="94">
        <v>2187</v>
      </c>
      <c r="Y47983" s="94">
        <v>114</v>
      </c>
      <c r="AJ47983" s="94">
        <v>3211</v>
      </c>
      <c r="AK47983" s="94">
        <v>933</v>
      </c>
      <c r="AN47983" s="94">
        <v>34</v>
      </c>
      <c r="AO47983" s="94">
        <v>0</v>
      </c>
      <c r="AP47983" s="94">
        <v>2187</v>
      </c>
      <c r="AQ47983" s="94">
        <v>114</v>
      </c>
      <c r="AS47983" s="94">
        <v>468</v>
      </c>
      <c r="AT47983" s="94">
        <v>977</v>
      </c>
      <c r="AU47983" s="94">
        <v>340</v>
      </c>
      <c r="AV47983" s="94">
        <v>388</v>
      </c>
      <c r="AW47983" s="94">
        <v>-44</v>
      </c>
      <c r="AX47983" s="94">
        <v>-326</v>
      </c>
      <c r="AY47983" s="94">
        <v>-218</v>
      </c>
    </row>
    <row r="47984" spans="1:51">
      <c r="A47984" s="85" t="s">
        <v>115</v>
      </c>
      <c r="B47984" s="86">
        <v>44185.541666666664</v>
      </c>
      <c r="C47984" s="87">
        <v>44185</v>
      </c>
      <c r="D47984" s="85">
        <v>6</v>
      </c>
      <c r="E47984" s="86">
        <v>44185.25</v>
      </c>
      <c r="F47984" s="88" t="s">
        <v>393</v>
      </c>
      <c r="G47984" s="89" t="s">
        <v>394</v>
      </c>
      <c r="H47984" s="94">
        <v>5496</v>
      </c>
      <c r="I47984" s="94">
        <v>4936</v>
      </c>
      <c r="J47984" s="94">
        <v>6769</v>
      </c>
      <c r="K47984" s="94">
        <v>1833</v>
      </c>
      <c r="O47984" s="94">
        <v>4936</v>
      </c>
      <c r="P47984" s="94">
        <v>6769</v>
      </c>
      <c r="Q47984" s="94">
        <v>1833</v>
      </c>
      <c r="R47984" s="94">
        <v>3426</v>
      </c>
      <c r="S47984" s="94">
        <v>923</v>
      </c>
      <c r="V47984" s="94">
        <v>37</v>
      </c>
      <c r="W47984" s="94">
        <v>0</v>
      </c>
      <c r="X47984" s="94">
        <v>2269</v>
      </c>
      <c r="Y47984" s="94">
        <v>114</v>
      </c>
      <c r="AJ47984" s="94">
        <v>3426</v>
      </c>
      <c r="AK47984" s="94">
        <v>923</v>
      </c>
      <c r="AN47984" s="94">
        <v>37</v>
      </c>
      <c r="AO47984" s="94">
        <v>0</v>
      </c>
      <c r="AP47984" s="94">
        <v>2269</v>
      </c>
      <c r="AQ47984" s="94">
        <v>114</v>
      </c>
      <c r="AS47984" s="94">
        <v>530</v>
      </c>
      <c r="AT47984" s="94">
        <v>1019</v>
      </c>
      <c r="AU47984" s="94">
        <v>351</v>
      </c>
      <c r="AV47984" s="94">
        <v>432</v>
      </c>
      <c r="AW47984" s="94">
        <v>-27</v>
      </c>
      <c r="AX47984" s="94">
        <v>-325</v>
      </c>
      <c r="AY47984" s="94">
        <v>-147</v>
      </c>
    </row>
    <row r="47985" spans="1:51">
      <c r="A47985" s="85" t="s">
        <v>115</v>
      </c>
      <c r="B47985" s="86">
        <v>44185.583333333336</v>
      </c>
      <c r="C47985" s="87">
        <v>44185</v>
      </c>
      <c r="D47985" s="85">
        <v>7</v>
      </c>
      <c r="E47985" s="86">
        <v>44185.291666666664</v>
      </c>
      <c r="F47985" s="88" t="s">
        <v>393</v>
      </c>
      <c r="G47985" s="89" t="s">
        <v>394</v>
      </c>
      <c r="H47985" s="94">
        <v>5567</v>
      </c>
      <c r="I47985" s="94">
        <v>5048</v>
      </c>
      <c r="J47985" s="94">
        <v>6995</v>
      </c>
      <c r="K47985" s="94">
        <v>1947</v>
      </c>
      <c r="O47985" s="94">
        <v>5048</v>
      </c>
      <c r="P47985" s="94">
        <v>6995</v>
      </c>
      <c r="Q47985" s="94">
        <v>1947</v>
      </c>
      <c r="R47985" s="94">
        <v>3641</v>
      </c>
      <c r="S47985" s="94">
        <v>992</v>
      </c>
      <c r="V47985" s="94">
        <v>51</v>
      </c>
      <c r="W47985" s="94">
        <v>0</v>
      </c>
      <c r="X47985" s="94">
        <v>2197</v>
      </c>
      <c r="Y47985" s="94">
        <v>114</v>
      </c>
      <c r="AJ47985" s="94">
        <v>3641</v>
      </c>
      <c r="AK47985" s="94">
        <v>992</v>
      </c>
      <c r="AN47985" s="94">
        <v>51</v>
      </c>
      <c r="AO47985" s="94">
        <v>0</v>
      </c>
      <c r="AP47985" s="94">
        <v>2197</v>
      </c>
      <c r="AQ47985" s="94">
        <v>114</v>
      </c>
      <c r="AS47985" s="94">
        <v>565</v>
      </c>
      <c r="AT47985" s="94">
        <v>1031</v>
      </c>
      <c r="AU47985" s="94">
        <v>363</v>
      </c>
      <c r="AV47985" s="94">
        <v>455</v>
      </c>
      <c r="AW47985" s="94">
        <v>-57</v>
      </c>
      <c r="AX47985" s="94">
        <v>-319</v>
      </c>
      <c r="AY47985" s="94">
        <v>-91</v>
      </c>
    </row>
    <row r="47986" spans="1:51">
      <c r="A47986" s="85" t="s">
        <v>115</v>
      </c>
      <c r="B47986" s="86">
        <v>44185.625</v>
      </c>
      <c r="C47986" s="87">
        <v>44185</v>
      </c>
      <c r="D47986" s="85">
        <v>8</v>
      </c>
      <c r="E47986" s="86">
        <v>44185.333333333336</v>
      </c>
      <c r="F47986" s="88" t="s">
        <v>393</v>
      </c>
      <c r="G47986" s="89" t="s">
        <v>394</v>
      </c>
      <c r="H47986" s="94">
        <v>5697</v>
      </c>
      <c r="I47986" s="94">
        <v>5097</v>
      </c>
      <c r="J47986" s="94">
        <v>7032</v>
      </c>
      <c r="K47986" s="94">
        <v>1935</v>
      </c>
      <c r="O47986" s="94">
        <v>5097</v>
      </c>
      <c r="P47986" s="94">
        <v>7032</v>
      </c>
      <c r="Q47986" s="94">
        <v>1935</v>
      </c>
      <c r="R47986" s="94">
        <v>3781</v>
      </c>
      <c r="S47986" s="94">
        <v>1027</v>
      </c>
      <c r="V47986" s="94">
        <v>53</v>
      </c>
      <c r="W47986" s="94">
        <v>2</v>
      </c>
      <c r="X47986" s="94">
        <v>2055</v>
      </c>
      <c r="Y47986" s="94">
        <v>114</v>
      </c>
      <c r="AJ47986" s="94">
        <v>3781</v>
      </c>
      <c r="AK47986" s="94">
        <v>1027</v>
      </c>
      <c r="AN47986" s="94">
        <v>53</v>
      </c>
      <c r="AO47986" s="94">
        <v>2</v>
      </c>
      <c r="AP47986" s="94">
        <v>2055</v>
      </c>
      <c r="AQ47986" s="94">
        <v>114</v>
      </c>
      <c r="AS47986" s="94">
        <v>576</v>
      </c>
      <c r="AT47986" s="94">
        <v>1022</v>
      </c>
      <c r="AU47986" s="94">
        <v>365</v>
      </c>
      <c r="AV47986" s="94">
        <v>455</v>
      </c>
      <c r="AW47986" s="94">
        <v>-38</v>
      </c>
      <c r="AX47986" s="94">
        <v>-395</v>
      </c>
      <c r="AY47986" s="94">
        <v>-50</v>
      </c>
    </row>
    <row r="47987" spans="1:51">
      <c r="A47987" s="85" t="s">
        <v>115</v>
      </c>
      <c r="B47987" s="86">
        <v>44185.666666666664</v>
      </c>
      <c r="C47987" s="87">
        <v>44185</v>
      </c>
      <c r="D47987" s="85">
        <v>9</v>
      </c>
      <c r="E47987" s="86">
        <v>44185.375</v>
      </c>
      <c r="F47987" s="88" t="s">
        <v>393</v>
      </c>
      <c r="G47987" s="89" t="s">
        <v>394</v>
      </c>
      <c r="H47987" s="94">
        <v>5745</v>
      </c>
      <c r="I47987" s="94">
        <v>5187</v>
      </c>
      <c r="J47987" s="94">
        <v>7241</v>
      </c>
      <c r="K47987" s="94">
        <v>2054</v>
      </c>
      <c r="O47987" s="94">
        <v>5187</v>
      </c>
      <c r="P47987" s="94">
        <v>7241</v>
      </c>
      <c r="Q47987" s="94">
        <v>2054</v>
      </c>
      <c r="R47987" s="94">
        <v>3807</v>
      </c>
      <c r="S47987" s="94">
        <v>1003</v>
      </c>
      <c r="V47987" s="94">
        <v>51</v>
      </c>
      <c r="W47987" s="94">
        <v>247</v>
      </c>
      <c r="X47987" s="94">
        <v>2018</v>
      </c>
      <c r="Y47987" s="94">
        <v>115</v>
      </c>
      <c r="AJ47987" s="94">
        <v>3807</v>
      </c>
      <c r="AK47987" s="94">
        <v>1003</v>
      </c>
      <c r="AN47987" s="94">
        <v>51</v>
      </c>
      <c r="AO47987" s="94">
        <v>247</v>
      </c>
      <c r="AP47987" s="94">
        <v>2018</v>
      </c>
      <c r="AQ47987" s="94">
        <v>115</v>
      </c>
      <c r="AS47987" s="94">
        <v>515</v>
      </c>
      <c r="AT47987" s="94">
        <v>1168</v>
      </c>
      <c r="AU47987" s="94">
        <v>354</v>
      </c>
      <c r="AV47987" s="94">
        <v>443</v>
      </c>
      <c r="AW47987" s="94">
        <v>-20</v>
      </c>
      <c r="AX47987" s="94">
        <v>-440</v>
      </c>
      <c r="AY47987" s="94">
        <v>34</v>
      </c>
    </row>
    <row r="47988" spans="1:51">
      <c r="A47988" s="85" t="s">
        <v>115</v>
      </c>
      <c r="B47988" s="86">
        <v>44185.708333333336</v>
      </c>
      <c r="C47988" s="87">
        <v>44185</v>
      </c>
      <c r="D47988" s="85">
        <v>10</v>
      </c>
      <c r="E47988" s="86">
        <v>44185.416666666664</v>
      </c>
      <c r="F47988" s="88" t="s">
        <v>393</v>
      </c>
      <c r="G47988" s="89" t="s">
        <v>394</v>
      </c>
      <c r="H47988" s="94">
        <v>5802</v>
      </c>
      <c r="I47988" s="94">
        <v>5215</v>
      </c>
      <c r="J47988" s="94">
        <v>7037</v>
      </c>
      <c r="K47988" s="94">
        <v>1822</v>
      </c>
      <c r="O47988" s="94">
        <v>5215</v>
      </c>
      <c r="P47988" s="94">
        <v>7037</v>
      </c>
      <c r="Q47988" s="94">
        <v>1822</v>
      </c>
      <c r="R47988" s="94">
        <v>3345</v>
      </c>
      <c r="S47988" s="94">
        <v>781</v>
      </c>
      <c r="V47988" s="94">
        <v>44</v>
      </c>
      <c r="W47988" s="94">
        <v>748</v>
      </c>
      <c r="X47988" s="94">
        <v>2005</v>
      </c>
      <c r="Y47988" s="94">
        <v>114</v>
      </c>
      <c r="AJ47988" s="94">
        <v>3345</v>
      </c>
      <c r="AK47988" s="94">
        <v>781</v>
      </c>
      <c r="AN47988" s="94">
        <v>44</v>
      </c>
      <c r="AO47988" s="94">
        <v>748</v>
      </c>
      <c r="AP47988" s="94">
        <v>2005</v>
      </c>
      <c r="AQ47988" s="94">
        <v>114</v>
      </c>
      <c r="AS47988" s="94">
        <v>382</v>
      </c>
      <c r="AT47988" s="94">
        <v>1409</v>
      </c>
      <c r="AU47988" s="94">
        <v>288</v>
      </c>
      <c r="AV47988" s="94">
        <v>394</v>
      </c>
      <c r="AW47988" s="94">
        <v>18</v>
      </c>
      <c r="AX47988" s="94">
        <v>-456</v>
      </c>
      <c r="AY47988" s="94">
        <v>-213</v>
      </c>
    </row>
    <row r="47989" spans="1:51">
      <c r="A47989" s="85" t="s">
        <v>115</v>
      </c>
      <c r="B47989" s="86">
        <v>44185.75</v>
      </c>
      <c r="C47989" s="87">
        <v>44185</v>
      </c>
      <c r="D47989" s="85">
        <v>11</v>
      </c>
      <c r="E47989" s="86">
        <v>44185.458333333336</v>
      </c>
      <c r="F47989" s="88" t="s">
        <v>393</v>
      </c>
      <c r="G47989" s="89" t="s">
        <v>394</v>
      </c>
      <c r="H47989" s="94">
        <v>5810</v>
      </c>
      <c r="I47989" s="94">
        <v>5195</v>
      </c>
      <c r="J47989" s="94">
        <v>6388</v>
      </c>
      <c r="K47989" s="94">
        <v>1193</v>
      </c>
      <c r="O47989" s="94">
        <v>5195</v>
      </c>
      <c r="P47989" s="94">
        <v>6388</v>
      </c>
      <c r="Q47989" s="94">
        <v>1193</v>
      </c>
      <c r="R47989" s="94">
        <v>2743</v>
      </c>
      <c r="S47989" s="94">
        <v>770</v>
      </c>
      <c r="V47989" s="94">
        <v>35</v>
      </c>
      <c r="W47989" s="94">
        <v>832</v>
      </c>
      <c r="X47989" s="94">
        <v>1890</v>
      </c>
      <c r="Y47989" s="94">
        <v>118</v>
      </c>
      <c r="AJ47989" s="94">
        <v>2743</v>
      </c>
      <c r="AK47989" s="94">
        <v>770</v>
      </c>
      <c r="AN47989" s="94">
        <v>35</v>
      </c>
      <c r="AO47989" s="94">
        <v>832</v>
      </c>
      <c r="AP47989" s="94">
        <v>1890</v>
      </c>
      <c r="AQ47989" s="94">
        <v>118</v>
      </c>
      <c r="AS47989" s="94">
        <v>237</v>
      </c>
      <c r="AT47989" s="94">
        <v>1389</v>
      </c>
      <c r="AU47989" s="94">
        <v>236</v>
      </c>
      <c r="AV47989" s="94">
        <v>203</v>
      </c>
      <c r="AW47989" s="94">
        <v>27</v>
      </c>
      <c r="AX47989" s="94">
        <v>-511</v>
      </c>
      <c r="AY47989" s="94">
        <v>-388</v>
      </c>
    </row>
    <row r="47990" spans="1:51">
      <c r="A47990" s="85" t="s">
        <v>115</v>
      </c>
      <c r="B47990" s="86">
        <v>44185.791666666664</v>
      </c>
      <c r="C47990" s="87">
        <v>44185</v>
      </c>
      <c r="D47990" s="85">
        <v>12</v>
      </c>
      <c r="E47990" s="86">
        <v>44185.5</v>
      </c>
      <c r="F47990" s="88" t="s">
        <v>393</v>
      </c>
      <c r="G47990" s="89" t="s">
        <v>394</v>
      </c>
      <c r="H47990" s="94">
        <v>5863</v>
      </c>
      <c r="I47990" s="94">
        <v>5155</v>
      </c>
      <c r="J47990" s="94">
        <v>5918</v>
      </c>
      <c r="K47990" s="94">
        <v>763</v>
      </c>
      <c r="O47990" s="94">
        <v>5155</v>
      </c>
      <c r="P47990" s="94">
        <v>5918</v>
      </c>
      <c r="Q47990" s="94">
        <v>763</v>
      </c>
      <c r="R47990" s="94">
        <v>2399</v>
      </c>
      <c r="S47990" s="94">
        <v>768</v>
      </c>
      <c r="V47990" s="94">
        <v>33</v>
      </c>
      <c r="W47990" s="94">
        <v>748</v>
      </c>
      <c r="X47990" s="94">
        <v>1854</v>
      </c>
      <c r="Y47990" s="94">
        <v>116</v>
      </c>
      <c r="AJ47990" s="94">
        <v>2399</v>
      </c>
      <c r="AK47990" s="94">
        <v>768</v>
      </c>
      <c r="AN47990" s="94">
        <v>33</v>
      </c>
      <c r="AO47990" s="94">
        <v>748</v>
      </c>
      <c r="AP47990" s="94">
        <v>1854</v>
      </c>
      <c r="AQ47990" s="94">
        <v>116</v>
      </c>
      <c r="AS47990" s="94">
        <v>125</v>
      </c>
      <c r="AT47990" s="94">
        <v>1315</v>
      </c>
      <c r="AU47990" s="94">
        <v>197</v>
      </c>
      <c r="AV47990" s="94">
        <v>62</v>
      </c>
      <c r="AW47990" s="94">
        <v>14</v>
      </c>
      <c r="AX47990" s="94">
        <v>-439</v>
      </c>
      <c r="AY47990" s="94">
        <v>-511</v>
      </c>
    </row>
    <row r="47991" spans="1:51">
      <c r="A47991" s="85" t="s">
        <v>115</v>
      </c>
      <c r="B47991" s="86">
        <v>44185.833333333336</v>
      </c>
      <c r="C47991" s="87">
        <v>44185</v>
      </c>
      <c r="D47991" s="85">
        <v>13</v>
      </c>
      <c r="E47991" s="86">
        <v>44185.541666666664</v>
      </c>
      <c r="F47991" s="88" t="s">
        <v>393</v>
      </c>
      <c r="G47991" s="89" t="s">
        <v>394</v>
      </c>
      <c r="H47991" s="94">
        <v>5843</v>
      </c>
      <c r="I47991" s="94">
        <v>5200</v>
      </c>
      <c r="J47991" s="94">
        <v>5839</v>
      </c>
      <c r="K47991" s="94">
        <v>639</v>
      </c>
      <c r="O47991" s="94">
        <v>5200</v>
      </c>
      <c r="P47991" s="94">
        <v>5839</v>
      </c>
      <c r="Q47991" s="94">
        <v>639</v>
      </c>
      <c r="R47991" s="94">
        <v>2162</v>
      </c>
      <c r="S47991" s="94">
        <v>773</v>
      </c>
      <c r="V47991" s="94">
        <v>32</v>
      </c>
      <c r="W47991" s="94">
        <v>749</v>
      </c>
      <c r="X47991" s="94">
        <v>2007</v>
      </c>
      <c r="Y47991" s="94">
        <v>116</v>
      </c>
      <c r="AJ47991" s="94">
        <v>2162</v>
      </c>
      <c r="AK47991" s="94">
        <v>773</v>
      </c>
      <c r="AN47991" s="94">
        <v>32</v>
      </c>
      <c r="AO47991" s="94">
        <v>749</v>
      </c>
      <c r="AP47991" s="94">
        <v>2007</v>
      </c>
      <c r="AQ47991" s="94">
        <v>116</v>
      </c>
      <c r="AS47991" s="94">
        <v>67</v>
      </c>
      <c r="AT47991" s="94">
        <v>1294</v>
      </c>
      <c r="AU47991" s="94">
        <v>188</v>
      </c>
      <c r="AV47991" s="94">
        <v>11</v>
      </c>
      <c r="AW47991" s="94">
        <v>24</v>
      </c>
      <c r="AX47991" s="94">
        <v>-364</v>
      </c>
      <c r="AY47991" s="94">
        <v>-581</v>
      </c>
    </row>
    <row r="47992" spans="1:51">
      <c r="A47992" s="85" t="s">
        <v>115</v>
      </c>
      <c r="B47992" s="86">
        <v>44185.875</v>
      </c>
      <c r="C47992" s="87">
        <v>44185</v>
      </c>
      <c r="D47992" s="85">
        <v>14</v>
      </c>
      <c r="E47992" s="86">
        <v>44185.583333333336</v>
      </c>
      <c r="F47992" s="88" t="s">
        <v>393</v>
      </c>
      <c r="G47992" s="89" t="s">
        <v>394</v>
      </c>
      <c r="H47992" s="94">
        <v>5897</v>
      </c>
      <c r="I47992" s="94">
        <v>5211</v>
      </c>
      <c r="J47992" s="94">
        <v>5647</v>
      </c>
      <c r="K47992" s="94">
        <v>436</v>
      </c>
      <c r="O47992" s="94">
        <v>5211</v>
      </c>
      <c r="P47992" s="94">
        <v>5647</v>
      </c>
      <c r="Q47992" s="94">
        <v>436</v>
      </c>
      <c r="R47992" s="94">
        <v>2129</v>
      </c>
      <c r="S47992" s="94">
        <v>780</v>
      </c>
      <c r="V47992" s="94">
        <v>34</v>
      </c>
      <c r="W47992" s="94">
        <v>767</v>
      </c>
      <c r="X47992" s="94">
        <v>1821</v>
      </c>
      <c r="Y47992" s="94">
        <v>116</v>
      </c>
      <c r="AJ47992" s="94">
        <v>2129</v>
      </c>
      <c r="AK47992" s="94">
        <v>780</v>
      </c>
      <c r="AN47992" s="94">
        <v>34</v>
      </c>
      <c r="AO47992" s="94">
        <v>767</v>
      </c>
      <c r="AP47992" s="94">
        <v>1821</v>
      </c>
      <c r="AQ47992" s="94">
        <v>116</v>
      </c>
      <c r="AS47992" s="94">
        <v>58</v>
      </c>
      <c r="AT47992" s="94">
        <v>1171</v>
      </c>
      <c r="AU47992" s="94">
        <v>180</v>
      </c>
      <c r="AV47992" s="94">
        <v>-6</v>
      </c>
      <c r="AW47992" s="94">
        <v>-20</v>
      </c>
      <c r="AX47992" s="94">
        <v>-314</v>
      </c>
      <c r="AY47992" s="94">
        <v>-633</v>
      </c>
    </row>
    <row r="47993" spans="1:51">
      <c r="A47993" s="85" t="s">
        <v>115</v>
      </c>
      <c r="B47993" s="86">
        <v>44185.916666666664</v>
      </c>
      <c r="C47993" s="87">
        <v>44185</v>
      </c>
      <c r="D47993" s="85">
        <v>15</v>
      </c>
      <c r="E47993" s="86">
        <v>44185.625</v>
      </c>
      <c r="F47993" s="88" t="s">
        <v>393</v>
      </c>
      <c r="G47993" s="89" t="s">
        <v>394</v>
      </c>
      <c r="H47993" s="94">
        <v>5920</v>
      </c>
      <c r="I47993" s="94">
        <v>5187</v>
      </c>
      <c r="J47993" s="94">
        <v>5490</v>
      </c>
      <c r="K47993" s="94">
        <v>303</v>
      </c>
      <c r="O47993" s="94">
        <v>5187</v>
      </c>
      <c r="P47993" s="94">
        <v>5490</v>
      </c>
      <c r="Q47993" s="94">
        <v>303</v>
      </c>
      <c r="R47993" s="94">
        <v>1988</v>
      </c>
      <c r="S47993" s="94">
        <v>860</v>
      </c>
      <c r="V47993" s="94">
        <v>35</v>
      </c>
      <c r="W47993" s="94">
        <v>807</v>
      </c>
      <c r="X47993" s="94">
        <v>1684</v>
      </c>
      <c r="Y47993" s="94">
        <v>116</v>
      </c>
      <c r="AJ47993" s="94">
        <v>1988</v>
      </c>
      <c r="AK47993" s="94">
        <v>860</v>
      </c>
      <c r="AN47993" s="94">
        <v>35</v>
      </c>
      <c r="AO47993" s="94">
        <v>807</v>
      </c>
      <c r="AP47993" s="94">
        <v>1684</v>
      </c>
      <c r="AQ47993" s="94">
        <v>116</v>
      </c>
      <c r="AS47993" s="94">
        <v>12</v>
      </c>
      <c r="AT47993" s="94">
        <v>1132</v>
      </c>
      <c r="AU47993" s="94">
        <v>179</v>
      </c>
      <c r="AV47993" s="94">
        <v>-20</v>
      </c>
      <c r="AW47993" s="94">
        <v>-34</v>
      </c>
      <c r="AX47993" s="94">
        <v>-212</v>
      </c>
      <c r="AY47993" s="94">
        <v>-754</v>
      </c>
    </row>
    <row r="47994" spans="1:51">
      <c r="A47994" s="85" t="s">
        <v>115</v>
      </c>
      <c r="B47994" s="86">
        <v>44185.958333333336</v>
      </c>
      <c r="C47994" s="87">
        <v>44185</v>
      </c>
      <c r="D47994" s="85">
        <v>16</v>
      </c>
      <c r="E47994" s="86">
        <v>44185.666666666664</v>
      </c>
      <c r="F47994" s="88" t="s">
        <v>393</v>
      </c>
      <c r="G47994" s="89" t="s">
        <v>394</v>
      </c>
      <c r="H47994" s="94">
        <v>5928</v>
      </c>
      <c r="I47994" s="94">
        <v>5270</v>
      </c>
      <c r="J47994" s="94">
        <v>5462</v>
      </c>
      <c r="K47994" s="94">
        <v>192</v>
      </c>
      <c r="O47994" s="94">
        <v>5270</v>
      </c>
      <c r="P47994" s="94">
        <v>5462</v>
      </c>
      <c r="Q47994" s="94">
        <v>192</v>
      </c>
      <c r="R47994" s="94">
        <v>1943</v>
      </c>
      <c r="S47994" s="94">
        <v>965</v>
      </c>
      <c r="V47994" s="94">
        <v>33</v>
      </c>
      <c r="W47994" s="94">
        <v>733</v>
      </c>
      <c r="X47994" s="94">
        <v>1672</v>
      </c>
      <c r="Y47994" s="94">
        <v>116</v>
      </c>
      <c r="AJ47994" s="94">
        <v>1943</v>
      </c>
      <c r="AK47994" s="94">
        <v>965</v>
      </c>
      <c r="AN47994" s="94">
        <v>33</v>
      </c>
      <c r="AO47994" s="94">
        <v>733</v>
      </c>
      <c r="AP47994" s="94">
        <v>1672</v>
      </c>
      <c r="AQ47994" s="94">
        <v>116</v>
      </c>
      <c r="AS47994" s="94">
        <v>20</v>
      </c>
      <c r="AT47994" s="94">
        <v>1026</v>
      </c>
      <c r="AU47994" s="94">
        <v>185</v>
      </c>
      <c r="AV47994" s="94">
        <v>-14</v>
      </c>
      <c r="AW47994" s="94">
        <v>-72</v>
      </c>
      <c r="AX47994" s="94">
        <v>-196</v>
      </c>
      <c r="AY47994" s="94">
        <v>-757</v>
      </c>
    </row>
    <row r="47995" spans="1:51">
      <c r="A47995" s="85" t="s">
        <v>115</v>
      </c>
      <c r="B47995" s="86">
        <v>44186</v>
      </c>
      <c r="C47995" s="87">
        <v>44185</v>
      </c>
      <c r="D47995" s="85">
        <v>17</v>
      </c>
      <c r="E47995" s="86">
        <v>44185.708333333336</v>
      </c>
      <c r="F47995" s="88" t="s">
        <v>393</v>
      </c>
      <c r="G47995" s="89" t="s">
        <v>394</v>
      </c>
      <c r="H47995" s="94">
        <v>6182</v>
      </c>
      <c r="I47995" s="94">
        <v>5449</v>
      </c>
      <c r="J47995" s="94">
        <v>5684</v>
      </c>
      <c r="K47995" s="94">
        <v>235</v>
      </c>
      <c r="O47995" s="94">
        <v>5449</v>
      </c>
      <c r="P47995" s="94">
        <v>5684</v>
      </c>
      <c r="Q47995" s="94">
        <v>235</v>
      </c>
      <c r="R47995" s="94">
        <v>2316</v>
      </c>
      <c r="S47995" s="94">
        <v>1067</v>
      </c>
      <c r="V47995" s="94">
        <v>34</v>
      </c>
      <c r="W47995" s="94">
        <v>259</v>
      </c>
      <c r="X47995" s="94">
        <v>1894</v>
      </c>
      <c r="Y47995" s="94">
        <v>114</v>
      </c>
      <c r="AJ47995" s="94">
        <v>2316</v>
      </c>
      <c r="AK47995" s="94">
        <v>1067</v>
      </c>
      <c r="AN47995" s="94">
        <v>34</v>
      </c>
      <c r="AO47995" s="94">
        <v>259</v>
      </c>
      <c r="AP47995" s="94">
        <v>1894</v>
      </c>
      <c r="AQ47995" s="94">
        <v>114</v>
      </c>
      <c r="AS47995" s="94">
        <v>193</v>
      </c>
      <c r="AT47995" s="94">
        <v>880</v>
      </c>
      <c r="AU47995" s="94">
        <v>257</v>
      </c>
      <c r="AV47995" s="94">
        <v>30</v>
      </c>
      <c r="AW47995" s="94">
        <v>-172</v>
      </c>
      <c r="AX47995" s="94">
        <v>-353</v>
      </c>
      <c r="AY47995" s="94">
        <v>-600</v>
      </c>
    </row>
    <row r="47996" spans="1:51">
      <c r="A47996" s="85" t="s">
        <v>115</v>
      </c>
      <c r="B47996" s="86">
        <v>44186.041666666664</v>
      </c>
      <c r="C47996" s="87">
        <v>44185</v>
      </c>
      <c r="D47996" s="85">
        <v>18</v>
      </c>
      <c r="E47996" s="86">
        <v>44185.75</v>
      </c>
      <c r="F47996" s="88" t="s">
        <v>393</v>
      </c>
      <c r="G47996" s="89" t="s">
        <v>394</v>
      </c>
      <c r="H47996" s="94">
        <v>6505</v>
      </c>
      <c r="I47996" s="94">
        <v>5864</v>
      </c>
      <c r="J47996" s="94">
        <v>6701</v>
      </c>
      <c r="K47996" s="94">
        <v>837</v>
      </c>
      <c r="O47996" s="94">
        <v>5864</v>
      </c>
      <c r="P47996" s="94">
        <v>6701</v>
      </c>
      <c r="Q47996" s="94">
        <v>837</v>
      </c>
      <c r="R47996" s="94">
        <v>3301</v>
      </c>
      <c r="S47996" s="94">
        <v>1203</v>
      </c>
      <c r="V47996" s="94">
        <v>48</v>
      </c>
      <c r="W47996" s="94">
        <v>3</v>
      </c>
      <c r="X47996" s="94">
        <v>2037</v>
      </c>
      <c r="Y47996" s="94">
        <v>109</v>
      </c>
      <c r="AJ47996" s="94">
        <v>3301</v>
      </c>
      <c r="AK47996" s="94">
        <v>1203</v>
      </c>
      <c r="AN47996" s="94">
        <v>48</v>
      </c>
      <c r="AO47996" s="94">
        <v>3</v>
      </c>
      <c r="AP47996" s="94">
        <v>2037</v>
      </c>
      <c r="AQ47996" s="94">
        <v>109</v>
      </c>
      <c r="AS47996" s="94">
        <v>389</v>
      </c>
      <c r="AT47996" s="94">
        <v>1067</v>
      </c>
      <c r="AU47996" s="94">
        <v>332</v>
      </c>
      <c r="AV47996" s="94">
        <v>235</v>
      </c>
      <c r="AW47996" s="94">
        <v>-141</v>
      </c>
      <c r="AX47996" s="94">
        <v>-569</v>
      </c>
      <c r="AY47996" s="94">
        <v>-476</v>
      </c>
    </row>
    <row r="47997" spans="1:51">
      <c r="A47997" s="85" t="s">
        <v>115</v>
      </c>
      <c r="B47997" s="86">
        <v>44186.083333333336</v>
      </c>
      <c r="C47997" s="87">
        <v>44185</v>
      </c>
      <c r="D47997" s="85">
        <v>19</v>
      </c>
      <c r="E47997" s="86">
        <v>44185.791666666664</v>
      </c>
      <c r="F47997" s="88" t="s">
        <v>393</v>
      </c>
      <c r="G47997" s="89" t="s">
        <v>394</v>
      </c>
      <c r="H47997" s="94">
        <v>6541</v>
      </c>
      <c r="I47997" s="94">
        <v>5912</v>
      </c>
      <c r="J47997" s="94">
        <v>7244</v>
      </c>
      <c r="K47997" s="94">
        <v>1332</v>
      </c>
      <c r="O47997" s="94">
        <v>5912</v>
      </c>
      <c r="P47997" s="94">
        <v>7244</v>
      </c>
      <c r="Q47997" s="94">
        <v>1332</v>
      </c>
      <c r="R47997" s="94">
        <v>3806</v>
      </c>
      <c r="S47997" s="94">
        <v>1129</v>
      </c>
      <c r="V47997" s="94">
        <v>50</v>
      </c>
      <c r="W47997" s="94">
        <v>0</v>
      </c>
      <c r="X47997" s="94">
        <v>2146</v>
      </c>
      <c r="Y47997" s="94">
        <v>113</v>
      </c>
      <c r="AJ47997" s="94">
        <v>3806</v>
      </c>
      <c r="AK47997" s="94">
        <v>1129</v>
      </c>
      <c r="AN47997" s="94">
        <v>50</v>
      </c>
      <c r="AO47997" s="94">
        <v>0</v>
      </c>
      <c r="AP47997" s="94">
        <v>2146</v>
      </c>
      <c r="AQ47997" s="94">
        <v>113</v>
      </c>
      <c r="AS47997" s="94">
        <v>474</v>
      </c>
      <c r="AT47997" s="94">
        <v>1144</v>
      </c>
      <c r="AU47997" s="94">
        <v>364</v>
      </c>
      <c r="AV47997" s="94">
        <v>377</v>
      </c>
      <c r="AW47997" s="94">
        <v>-118</v>
      </c>
      <c r="AX47997" s="94">
        <v>-491</v>
      </c>
      <c r="AY47997" s="94">
        <v>-418</v>
      </c>
    </row>
    <row r="47998" spans="1:51">
      <c r="A47998" s="85" t="s">
        <v>115</v>
      </c>
      <c r="B47998" s="86">
        <v>44186.125</v>
      </c>
      <c r="C47998" s="87">
        <v>44185</v>
      </c>
      <c r="D47998" s="85">
        <v>20</v>
      </c>
      <c r="E47998" s="86">
        <v>44185.833333333336</v>
      </c>
      <c r="F47998" s="88" t="s">
        <v>393</v>
      </c>
      <c r="G47998" s="89" t="s">
        <v>394</v>
      </c>
      <c r="H47998" s="94">
        <v>6466</v>
      </c>
      <c r="I47998" s="94">
        <v>5721</v>
      </c>
      <c r="J47998" s="94">
        <v>7442</v>
      </c>
      <c r="K47998" s="94">
        <v>1721</v>
      </c>
      <c r="O47998" s="94">
        <v>5721</v>
      </c>
      <c r="P47998" s="94">
        <v>7442</v>
      </c>
      <c r="Q47998" s="94">
        <v>1721</v>
      </c>
      <c r="R47998" s="94">
        <v>3798</v>
      </c>
      <c r="S47998" s="94">
        <v>1310</v>
      </c>
      <c r="V47998" s="94">
        <v>49</v>
      </c>
      <c r="W47998" s="94">
        <v>0</v>
      </c>
      <c r="X47998" s="94">
        <v>2172</v>
      </c>
      <c r="Y47998" s="94">
        <v>113</v>
      </c>
      <c r="AJ47998" s="94">
        <v>3798</v>
      </c>
      <c r="AK47998" s="94">
        <v>1310</v>
      </c>
      <c r="AN47998" s="94">
        <v>49</v>
      </c>
      <c r="AO47998" s="94">
        <v>0</v>
      </c>
      <c r="AP47998" s="94">
        <v>2172</v>
      </c>
      <c r="AQ47998" s="94">
        <v>113</v>
      </c>
      <c r="AS47998" s="94">
        <v>496</v>
      </c>
      <c r="AT47998" s="94">
        <v>1195</v>
      </c>
      <c r="AU47998" s="94">
        <v>376</v>
      </c>
      <c r="AV47998" s="94">
        <v>428</v>
      </c>
      <c r="AW47998" s="94">
        <v>-123</v>
      </c>
      <c r="AX47998" s="94">
        <v>-339</v>
      </c>
      <c r="AY47998" s="94">
        <v>-312</v>
      </c>
    </row>
    <row r="47999" spans="1:51">
      <c r="A47999" s="85" t="s">
        <v>115</v>
      </c>
      <c r="B47999" s="86">
        <v>44186.166666666664</v>
      </c>
      <c r="C47999" s="87">
        <v>44185</v>
      </c>
      <c r="D47999" s="85">
        <v>21</v>
      </c>
      <c r="E47999" s="86">
        <v>44185.875</v>
      </c>
      <c r="F47999" s="88" t="s">
        <v>393</v>
      </c>
      <c r="G47999" s="89" t="s">
        <v>394</v>
      </c>
      <c r="H47999" s="94">
        <v>6356</v>
      </c>
      <c r="I47999" s="94">
        <v>5665</v>
      </c>
      <c r="J47999" s="94">
        <v>7526</v>
      </c>
      <c r="K47999" s="94">
        <v>1861</v>
      </c>
      <c r="O47999" s="94">
        <v>5665</v>
      </c>
      <c r="P47999" s="94">
        <v>7526</v>
      </c>
      <c r="Q47999" s="94">
        <v>1861</v>
      </c>
      <c r="R47999" s="94">
        <v>3802</v>
      </c>
      <c r="S47999" s="94">
        <v>1393</v>
      </c>
      <c r="V47999" s="94">
        <v>51</v>
      </c>
      <c r="W47999" s="94">
        <v>0</v>
      </c>
      <c r="X47999" s="94">
        <v>2168</v>
      </c>
      <c r="Y47999" s="94">
        <v>112</v>
      </c>
      <c r="AJ47999" s="94">
        <v>3802</v>
      </c>
      <c r="AK47999" s="94">
        <v>1393</v>
      </c>
      <c r="AN47999" s="94">
        <v>51</v>
      </c>
      <c r="AO47999" s="94">
        <v>0</v>
      </c>
      <c r="AP47999" s="94">
        <v>2168</v>
      </c>
      <c r="AQ47999" s="94">
        <v>112</v>
      </c>
      <c r="AS47999" s="94">
        <v>514</v>
      </c>
      <c r="AT47999" s="94">
        <v>1211</v>
      </c>
      <c r="AU47999" s="94">
        <v>383</v>
      </c>
      <c r="AV47999" s="94">
        <v>469</v>
      </c>
      <c r="AW47999" s="94">
        <v>-112</v>
      </c>
      <c r="AX47999" s="94">
        <v>-316</v>
      </c>
      <c r="AY47999" s="94">
        <v>-288</v>
      </c>
    </row>
    <row r="48000" spans="1:51">
      <c r="A48000" s="85" t="s">
        <v>115</v>
      </c>
      <c r="B48000" s="86">
        <v>44186.208333333336</v>
      </c>
      <c r="C48000" s="87">
        <v>44185</v>
      </c>
      <c r="D48000" s="85">
        <v>22</v>
      </c>
      <c r="E48000" s="86">
        <v>44185.916666666664</v>
      </c>
      <c r="F48000" s="88" t="s">
        <v>393</v>
      </c>
      <c r="G48000" s="89" t="s">
        <v>394</v>
      </c>
      <c r="H48000" s="94">
        <v>6179</v>
      </c>
      <c r="I48000" s="94">
        <v>5438</v>
      </c>
      <c r="J48000" s="94">
        <v>7493</v>
      </c>
      <c r="K48000" s="94">
        <v>2055</v>
      </c>
      <c r="O48000" s="94">
        <v>5438</v>
      </c>
      <c r="P48000" s="94">
        <v>7493</v>
      </c>
      <c r="Q48000" s="94">
        <v>2055</v>
      </c>
      <c r="R48000" s="94">
        <v>3746</v>
      </c>
      <c r="S48000" s="94">
        <v>1418</v>
      </c>
      <c r="V48000" s="94">
        <v>51</v>
      </c>
      <c r="W48000" s="94">
        <v>0</v>
      </c>
      <c r="X48000" s="94">
        <v>2163</v>
      </c>
      <c r="Y48000" s="94">
        <v>115</v>
      </c>
      <c r="AJ48000" s="94">
        <v>3746</v>
      </c>
      <c r="AK48000" s="94">
        <v>1418</v>
      </c>
      <c r="AN48000" s="94">
        <v>51</v>
      </c>
      <c r="AO48000" s="94">
        <v>0</v>
      </c>
      <c r="AP48000" s="94">
        <v>2163</v>
      </c>
      <c r="AQ48000" s="94">
        <v>115</v>
      </c>
      <c r="AS48000" s="94">
        <v>563</v>
      </c>
      <c r="AT48000" s="94">
        <v>1281</v>
      </c>
      <c r="AU48000" s="94">
        <v>386</v>
      </c>
      <c r="AV48000" s="94">
        <v>493</v>
      </c>
      <c r="AW48000" s="94">
        <v>-118</v>
      </c>
      <c r="AX48000" s="94">
        <v>-400</v>
      </c>
      <c r="AY48000" s="94">
        <v>-150</v>
      </c>
    </row>
    <row r="48001" spans="1:51">
      <c r="A48001" s="85" t="s">
        <v>115</v>
      </c>
      <c r="B48001" s="86">
        <v>44186.25</v>
      </c>
      <c r="C48001" s="87">
        <v>44185</v>
      </c>
      <c r="D48001" s="85">
        <v>23</v>
      </c>
      <c r="E48001" s="86">
        <v>44185.958333333336</v>
      </c>
      <c r="F48001" s="88" t="s">
        <v>393</v>
      </c>
      <c r="G48001" s="89" t="s">
        <v>394</v>
      </c>
      <c r="H48001" s="94">
        <v>5889</v>
      </c>
      <c r="I48001" s="94">
        <v>5178</v>
      </c>
      <c r="J48001" s="94">
        <v>7414</v>
      </c>
      <c r="K48001" s="94">
        <v>2236</v>
      </c>
      <c r="O48001" s="94">
        <v>5178</v>
      </c>
      <c r="P48001" s="94">
        <v>7414</v>
      </c>
      <c r="Q48001" s="94">
        <v>2236</v>
      </c>
      <c r="R48001" s="94">
        <v>3763</v>
      </c>
      <c r="S48001" s="94">
        <v>1336</v>
      </c>
      <c r="V48001" s="94">
        <v>49</v>
      </c>
      <c r="W48001" s="94">
        <v>0</v>
      </c>
      <c r="X48001" s="94">
        <v>2156</v>
      </c>
      <c r="Y48001" s="94">
        <v>110</v>
      </c>
      <c r="AJ48001" s="94">
        <v>3763</v>
      </c>
      <c r="AK48001" s="94">
        <v>1336</v>
      </c>
      <c r="AN48001" s="94">
        <v>49</v>
      </c>
      <c r="AO48001" s="94">
        <v>0</v>
      </c>
      <c r="AP48001" s="94">
        <v>2156</v>
      </c>
      <c r="AQ48001" s="94">
        <v>110</v>
      </c>
      <c r="AS48001" s="94">
        <v>577</v>
      </c>
      <c r="AT48001" s="94">
        <v>1403</v>
      </c>
      <c r="AU48001" s="94">
        <v>388</v>
      </c>
      <c r="AV48001" s="94">
        <v>503</v>
      </c>
      <c r="AW48001" s="94">
        <v>-87</v>
      </c>
      <c r="AX48001" s="94">
        <v>-396</v>
      </c>
      <c r="AY48001" s="94">
        <v>-152</v>
      </c>
    </row>
    <row r="48002" spans="1:51">
      <c r="A48002" s="85" t="s">
        <v>115</v>
      </c>
      <c r="B48002" s="86">
        <v>44186.291666666664</v>
      </c>
      <c r="C48002" s="87">
        <v>44185</v>
      </c>
      <c r="D48002" s="85">
        <v>24</v>
      </c>
      <c r="E48002" s="86">
        <v>44186</v>
      </c>
      <c r="F48002" s="88" t="s">
        <v>393</v>
      </c>
      <c r="G48002" s="89" t="s">
        <v>394</v>
      </c>
      <c r="H48002" s="94">
        <v>5636</v>
      </c>
      <c r="I48002" s="94">
        <v>4940</v>
      </c>
      <c r="J48002" s="94">
        <v>7250</v>
      </c>
      <c r="K48002" s="94">
        <v>2310</v>
      </c>
      <c r="O48002" s="94">
        <v>4940</v>
      </c>
      <c r="P48002" s="94">
        <v>7250</v>
      </c>
      <c r="Q48002" s="94">
        <v>2310</v>
      </c>
      <c r="R48002" s="94">
        <v>3698</v>
      </c>
      <c r="S48002" s="94">
        <v>1235</v>
      </c>
      <c r="V48002" s="94">
        <v>41</v>
      </c>
      <c r="W48002" s="94">
        <v>0</v>
      </c>
      <c r="X48002" s="94">
        <v>2164</v>
      </c>
      <c r="Y48002" s="94">
        <v>112</v>
      </c>
      <c r="AJ48002" s="94">
        <v>3698</v>
      </c>
      <c r="AK48002" s="94">
        <v>1235</v>
      </c>
      <c r="AN48002" s="94">
        <v>41</v>
      </c>
      <c r="AO48002" s="94">
        <v>0</v>
      </c>
      <c r="AP48002" s="94">
        <v>2164</v>
      </c>
      <c r="AQ48002" s="94">
        <v>112</v>
      </c>
      <c r="AS48002" s="94">
        <v>552</v>
      </c>
      <c r="AT48002" s="94">
        <v>1454</v>
      </c>
      <c r="AU48002" s="94">
        <v>386</v>
      </c>
      <c r="AV48002" s="94">
        <v>492</v>
      </c>
      <c r="AW48002" s="94">
        <v>-32</v>
      </c>
      <c r="AX48002" s="94">
        <v>-348</v>
      </c>
      <c r="AY48002" s="94">
        <v>-194</v>
      </c>
    </row>
    <row r="48003" spans="1:51">
      <c r="A48003" s="85" t="s">
        <v>115</v>
      </c>
      <c r="B48003" s="86">
        <v>44186.333333333336</v>
      </c>
      <c r="C48003" s="87">
        <v>44186</v>
      </c>
      <c r="D48003" s="85">
        <v>1</v>
      </c>
      <c r="E48003" s="86">
        <v>44186.041666666664</v>
      </c>
      <c r="F48003" s="88" t="s">
        <v>393</v>
      </c>
      <c r="G48003" s="89" t="s">
        <v>394</v>
      </c>
      <c r="H48003" s="94">
        <v>5558</v>
      </c>
      <c r="I48003" s="94">
        <v>4758</v>
      </c>
      <c r="J48003" s="94">
        <v>6668</v>
      </c>
      <c r="K48003" s="94">
        <v>1910</v>
      </c>
      <c r="O48003" s="94">
        <v>4758</v>
      </c>
      <c r="P48003" s="94">
        <v>6668</v>
      </c>
      <c r="Q48003" s="94">
        <v>1910</v>
      </c>
      <c r="R48003" s="94">
        <v>3502</v>
      </c>
      <c r="S48003" s="94">
        <v>872</v>
      </c>
      <c r="V48003" s="94">
        <v>35</v>
      </c>
      <c r="W48003" s="94">
        <v>0</v>
      </c>
      <c r="X48003" s="94">
        <v>2147</v>
      </c>
      <c r="Y48003" s="94">
        <v>112</v>
      </c>
      <c r="AJ48003" s="94">
        <v>3502</v>
      </c>
      <c r="AK48003" s="94">
        <v>872</v>
      </c>
      <c r="AN48003" s="94">
        <v>35</v>
      </c>
      <c r="AO48003" s="94">
        <v>0</v>
      </c>
      <c r="AP48003" s="94">
        <v>2147</v>
      </c>
      <c r="AQ48003" s="94">
        <v>112</v>
      </c>
      <c r="AS48003" s="94">
        <v>496</v>
      </c>
      <c r="AT48003" s="94">
        <v>1417</v>
      </c>
      <c r="AU48003" s="94">
        <v>364</v>
      </c>
      <c r="AV48003" s="94">
        <v>418</v>
      </c>
      <c r="AW48003" s="94">
        <v>-39</v>
      </c>
      <c r="AX48003" s="94">
        <v>-391</v>
      </c>
      <c r="AY48003" s="94">
        <v>-355</v>
      </c>
    </row>
    <row r="48004" spans="1:51">
      <c r="A48004" s="85" t="s">
        <v>115</v>
      </c>
      <c r="B48004" s="86">
        <v>44186.375</v>
      </c>
      <c r="C48004" s="87">
        <v>44186</v>
      </c>
      <c r="D48004" s="85">
        <v>2</v>
      </c>
      <c r="E48004" s="86">
        <v>44186.083333333336</v>
      </c>
      <c r="F48004" s="88" t="s">
        <v>393</v>
      </c>
      <c r="G48004" s="89" t="s">
        <v>394</v>
      </c>
      <c r="H48004" s="94">
        <v>5446</v>
      </c>
      <c r="I48004" s="94">
        <v>4657</v>
      </c>
      <c r="J48004" s="94">
        <v>6670</v>
      </c>
      <c r="K48004" s="94">
        <v>2013</v>
      </c>
      <c r="O48004" s="94">
        <v>4657</v>
      </c>
      <c r="P48004" s="94">
        <v>6670</v>
      </c>
      <c r="Q48004" s="94">
        <v>2013</v>
      </c>
      <c r="R48004" s="94">
        <v>3465</v>
      </c>
      <c r="S48004" s="94">
        <v>931</v>
      </c>
      <c r="V48004" s="94">
        <v>32</v>
      </c>
      <c r="W48004" s="94">
        <v>0</v>
      </c>
      <c r="X48004" s="94">
        <v>2130</v>
      </c>
      <c r="Y48004" s="94">
        <v>112</v>
      </c>
      <c r="AJ48004" s="94">
        <v>3465</v>
      </c>
      <c r="AK48004" s="94">
        <v>931</v>
      </c>
      <c r="AN48004" s="94">
        <v>32</v>
      </c>
      <c r="AO48004" s="94">
        <v>0</v>
      </c>
      <c r="AP48004" s="94">
        <v>2130</v>
      </c>
      <c r="AQ48004" s="94">
        <v>112</v>
      </c>
      <c r="AS48004" s="94">
        <v>507</v>
      </c>
      <c r="AT48004" s="94">
        <v>1501</v>
      </c>
      <c r="AU48004" s="94">
        <v>362</v>
      </c>
      <c r="AV48004" s="94">
        <v>420</v>
      </c>
      <c r="AW48004" s="94">
        <v>-28</v>
      </c>
      <c r="AX48004" s="94">
        <v>-394</v>
      </c>
      <c r="AY48004" s="94">
        <v>-355</v>
      </c>
    </row>
    <row r="48005" spans="1:51">
      <c r="A48005" s="85" t="s">
        <v>115</v>
      </c>
      <c r="B48005" s="86">
        <v>44186.416666666664</v>
      </c>
      <c r="C48005" s="87">
        <v>44186</v>
      </c>
      <c r="D48005" s="85">
        <v>3</v>
      </c>
      <c r="E48005" s="86">
        <v>44186.125</v>
      </c>
      <c r="F48005" s="88" t="s">
        <v>393</v>
      </c>
      <c r="G48005" s="89" t="s">
        <v>394</v>
      </c>
      <c r="H48005" s="94">
        <v>5382</v>
      </c>
      <c r="I48005" s="94">
        <v>4637</v>
      </c>
      <c r="J48005" s="94">
        <v>6839</v>
      </c>
      <c r="K48005" s="94">
        <v>2202</v>
      </c>
      <c r="O48005" s="94">
        <v>4637</v>
      </c>
      <c r="P48005" s="94">
        <v>6839</v>
      </c>
      <c r="Q48005" s="94">
        <v>2202</v>
      </c>
      <c r="R48005" s="94">
        <v>3618</v>
      </c>
      <c r="S48005" s="94">
        <v>938</v>
      </c>
      <c r="V48005" s="94">
        <v>34</v>
      </c>
      <c r="W48005" s="94">
        <v>0</v>
      </c>
      <c r="X48005" s="94">
        <v>2137</v>
      </c>
      <c r="Y48005" s="94">
        <v>112</v>
      </c>
      <c r="AJ48005" s="94">
        <v>3618</v>
      </c>
      <c r="AK48005" s="94">
        <v>938</v>
      </c>
      <c r="AN48005" s="94">
        <v>34</v>
      </c>
      <c r="AO48005" s="94">
        <v>0</v>
      </c>
      <c r="AP48005" s="94">
        <v>2137</v>
      </c>
      <c r="AQ48005" s="94">
        <v>112</v>
      </c>
      <c r="AS48005" s="94">
        <v>519</v>
      </c>
      <c r="AT48005" s="94">
        <v>1560</v>
      </c>
      <c r="AU48005" s="94">
        <v>362</v>
      </c>
      <c r="AV48005" s="94">
        <v>432</v>
      </c>
      <c r="AW48005" s="94">
        <v>0</v>
      </c>
      <c r="AX48005" s="94">
        <v>-403</v>
      </c>
      <c r="AY48005" s="94">
        <v>-268</v>
      </c>
    </row>
    <row r="48006" spans="1:51">
      <c r="A48006" s="85" t="s">
        <v>115</v>
      </c>
      <c r="B48006" s="86">
        <v>44186.458333333336</v>
      </c>
      <c r="C48006" s="87">
        <v>44186</v>
      </c>
      <c r="D48006" s="85">
        <v>4</v>
      </c>
      <c r="E48006" s="86">
        <v>44186.166666666664</v>
      </c>
      <c r="F48006" s="88" t="s">
        <v>393</v>
      </c>
      <c r="G48006" s="89" t="s">
        <v>394</v>
      </c>
      <c r="H48006" s="94">
        <v>5409</v>
      </c>
      <c r="I48006" s="94">
        <v>4597</v>
      </c>
      <c r="J48006" s="94">
        <v>6792</v>
      </c>
      <c r="K48006" s="94">
        <v>2195</v>
      </c>
      <c r="O48006" s="94">
        <v>4597</v>
      </c>
      <c r="P48006" s="94">
        <v>6792</v>
      </c>
      <c r="Q48006" s="94">
        <v>2195</v>
      </c>
      <c r="R48006" s="94">
        <v>3556</v>
      </c>
      <c r="S48006" s="94">
        <v>927</v>
      </c>
      <c r="V48006" s="94">
        <v>32</v>
      </c>
      <c r="W48006" s="94">
        <v>0</v>
      </c>
      <c r="X48006" s="94">
        <v>2165</v>
      </c>
      <c r="Y48006" s="94">
        <v>112</v>
      </c>
      <c r="AJ48006" s="94">
        <v>3556</v>
      </c>
      <c r="AK48006" s="94">
        <v>927</v>
      </c>
      <c r="AN48006" s="94">
        <v>32</v>
      </c>
      <c r="AO48006" s="94">
        <v>0</v>
      </c>
      <c r="AP48006" s="94">
        <v>2165</v>
      </c>
      <c r="AQ48006" s="94">
        <v>112</v>
      </c>
      <c r="AS48006" s="94">
        <v>499</v>
      </c>
      <c r="AT48006" s="94">
        <v>1552</v>
      </c>
      <c r="AU48006" s="94">
        <v>351</v>
      </c>
      <c r="AV48006" s="94">
        <v>402</v>
      </c>
      <c r="AW48006" s="94">
        <v>-15</v>
      </c>
      <c r="AX48006" s="94">
        <v>-388</v>
      </c>
      <c r="AY48006" s="94">
        <v>-206</v>
      </c>
    </row>
    <row r="48007" spans="1:51">
      <c r="A48007" s="85" t="s">
        <v>115</v>
      </c>
      <c r="B48007" s="86">
        <v>44186.5</v>
      </c>
      <c r="C48007" s="87">
        <v>44186</v>
      </c>
      <c r="D48007" s="85">
        <v>5</v>
      </c>
      <c r="E48007" s="86">
        <v>44186.208333333336</v>
      </c>
      <c r="F48007" s="88" t="s">
        <v>393</v>
      </c>
      <c r="G48007" s="89" t="s">
        <v>394</v>
      </c>
      <c r="H48007" s="94">
        <v>5493</v>
      </c>
      <c r="I48007" s="94">
        <v>4731</v>
      </c>
      <c r="J48007" s="94">
        <v>7009</v>
      </c>
      <c r="K48007" s="94">
        <v>2278</v>
      </c>
      <c r="O48007" s="94">
        <v>4731</v>
      </c>
      <c r="P48007" s="94">
        <v>7009</v>
      </c>
      <c r="Q48007" s="94">
        <v>2278</v>
      </c>
      <c r="R48007" s="94">
        <v>3676</v>
      </c>
      <c r="S48007" s="94">
        <v>1015</v>
      </c>
      <c r="V48007" s="94">
        <v>34</v>
      </c>
      <c r="W48007" s="94">
        <v>0</v>
      </c>
      <c r="X48007" s="94">
        <v>2172</v>
      </c>
      <c r="Y48007" s="94">
        <v>112</v>
      </c>
      <c r="AJ48007" s="94">
        <v>3676</v>
      </c>
      <c r="AK48007" s="94">
        <v>1015</v>
      </c>
      <c r="AN48007" s="94">
        <v>34</v>
      </c>
      <c r="AO48007" s="94">
        <v>0</v>
      </c>
      <c r="AP48007" s="94">
        <v>2172</v>
      </c>
      <c r="AQ48007" s="94">
        <v>112</v>
      </c>
      <c r="AS48007" s="94">
        <v>518</v>
      </c>
      <c r="AT48007" s="94">
        <v>1555</v>
      </c>
      <c r="AU48007" s="94">
        <v>359</v>
      </c>
      <c r="AV48007" s="94">
        <v>433</v>
      </c>
      <c r="AW48007" s="94">
        <v>-33</v>
      </c>
      <c r="AX48007" s="94">
        <v>-371</v>
      </c>
      <c r="AY48007" s="94">
        <v>-183</v>
      </c>
    </row>
    <row r="48008" spans="1:51">
      <c r="A48008" s="85" t="s">
        <v>115</v>
      </c>
      <c r="B48008" s="86">
        <v>44186.541666666664</v>
      </c>
      <c r="C48008" s="87">
        <v>44186</v>
      </c>
      <c r="D48008" s="85">
        <v>6</v>
      </c>
      <c r="E48008" s="86">
        <v>44186.25</v>
      </c>
      <c r="F48008" s="88" t="s">
        <v>393</v>
      </c>
      <c r="G48008" s="89" t="s">
        <v>394</v>
      </c>
      <c r="H48008" s="94">
        <v>5696</v>
      </c>
      <c r="I48008" s="94">
        <v>4866</v>
      </c>
      <c r="J48008" s="94">
        <v>6993</v>
      </c>
      <c r="K48008" s="94">
        <v>2127</v>
      </c>
      <c r="O48008" s="94">
        <v>4866</v>
      </c>
      <c r="P48008" s="94">
        <v>6993</v>
      </c>
      <c r="Q48008" s="94">
        <v>2127</v>
      </c>
      <c r="R48008" s="94">
        <v>3646</v>
      </c>
      <c r="S48008" s="94">
        <v>1040</v>
      </c>
      <c r="V48008" s="94">
        <v>33</v>
      </c>
      <c r="W48008" s="94">
        <v>0</v>
      </c>
      <c r="X48008" s="94">
        <v>2161</v>
      </c>
      <c r="Y48008" s="94">
        <v>113</v>
      </c>
      <c r="AJ48008" s="94">
        <v>3646</v>
      </c>
      <c r="AK48008" s="94">
        <v>1040</v>
      </c>
      <c r="AN48008" s="94">
        <v>33</v>
      </c>
      <c r="AO48008" s="94">
        <v>0</v>
      </c>
      <c r="AP48008" s="94">
        <v>2161</v>
      </c>
      <c r="AQ48008" s="94">
        <v>113</v>
      </c>
      <c r="AS48008" s="94">
        <v>527</v>
      </c>
      <c r="AT48008" s="94">
        <v>1438</v>
      </c>
      <c r="AU48008" s="94">
        <v>357</v>
      </c>
      <c r="AV48008" s="94">
        <v>426</v>
      </c>
      <c r="AW48008" s="94">
        <v>-46</v>
      </c>
      <c r="AX48008" s="94">
        <v>-376</v>
      </c>
      <c r="AY48008" s="94">
        <v>-199</v>
      </c>
    </row>
    <row r="48009" spans="1:51">
      <c r="A48009" s="85" t="s">
        <v>115</v>
      </c>
      <c r="B48009" s="86">
        <v>44186.583333333336</v>
      </c>
      <c r="C48009" s="87">
        <v>44186</v>
      </c>
      <c r="D48009" s="85">
        <v>7</v>
      </c>
      <c r="E48009" s="86">
        <v>44186.291666666664</v>
      </c>
      <c r="F48009" s="88" t="s">
        <v>393</v>
      </c>
      <c r="G48009" s="89" t="s">
        <v>394</v>
      </c>
      <c r="H48009" s="94">
        <v>6004</v>
      </c>
      <c r="I48009" s="94">
        <v>5155</v>
      </c>
      <c r="J48009" s="94">
        <v>7115</v>
      </c>
      <c r="K48009" s="94">
        <v>1960</v>
      </c>
      <c r="O48009" s="94">
        <v>5155</v>
      </c>
      <c r="P48009" s="94">
        <v>7115</v>
      </c>
      <c r="Q48009" s="94">
        <v>1960</v>
      </c>
      <c r="R48009" s="94">
        <v>3708</v>
      </c>
      <c r="S48009" s="94">
        <v>1071</v>
      </c>
      <c r="V48009" s="94">
        <v>50</v>
      </c>
      <c r="W48009" s="94">
        <v>0</v>
      </c>
      <c r="X48009" s="94">
        <v>2176</v>
      </c>
      <c r="Y48009" s="94">
        <v>110</v>
      </c>
      <c r="AJ48009" s="94">
        <v>3708</v>
      </c>
      <c r="AK48009" s="94">
        <v>1071</v>
      </c>
      <c r="AN48009" s="94">
        <v>50</v>
      </c>
      <c r="AO48009" s="94">
        <v>0</v>
      </c>
      <c r="AP48009" s="94">
        <v>2176</v>
      </c>
      <c r="AQ48009" s="94">
        <v>110</v>
      </c>
      <c r="AS48009" s="94">
        <v>504</v>
      </c>
      <c r="AT48009" s="94">
        <v>1312</v>
      </c>
      <c r="AU48009" s="94">
        <v>346</v>
      </c>
      <c r="AV48009" s="94">
        <v>402</v>
      </c>
      <c r="AW48009" s="94">
        <v>-54</v>
      </c>
      <c r="AX48009" s="94">
        <v>-348</v>
      </c>
      <c r="AY48009" s="94">
        <v>-202</v>
      </c>
    </row>
    <row r="48010" spans="1:51">
      <c r="A48010" s="85" t="s">
        <v>115</v>
      </c>
      <c r="B48010" s="86">
        <v>44186.625</v>
      </c>
      <c r="C48010" s="87">
        <v>44186</v>
      </c>
      <c r="D48010" s="85">
        <v>8</v>
      </c>
      <c r="E48010" s="86">
        <v>44186.333333333336</v>
      </c>
      <c r="F48010" s="88" t="s">
        <v>393</v>
      </c>
      <c r="G48010" s="89" t="s">
        <v>394</v>
      </c>
      <c r="H48010" s="94">
        <v>6252</v>
      </c>
      <c r="I48010" s="94">
        <v>5420</v>
      </c>
      <c r="J48010" s="94">
        <v>7194</v>
      </c>
      <c r="K48010" s="94">
        <v>1774</v>
      </c>
      <c r="O48010" s="94">
        <v>5420</v>
      </c>
      <c r="P48010" s="94">
        <v>7194</v>
      </c>
      <c r="Q48010" s="94">
        <v>1774</v>
      </c>
      <c r="R48010" s="94">
        <v>3835</v>
      </c>
      <c r="S48010" s="94">
        <v>1090</v>
      </c>
      <c r="V48010" s="94">
        <v>47</v>
      </c>
      <c r="W48010" s="94">
        <v>3</v>
      </c>
      <c r="X48010" s="94">
        <v>2109</v>
      </c>
      <c r="Y48010" s="94">
        <v>110</v>
      </c>
      <c r="AJ48010" s="94">
        <v>3835</v>
      </c>
      <c r="AK48010" s="94">
        <v>1090</v>
      </c>
      <c r="AN48010" s="94">
        <v>47</v>
      </c>
      <c r="AO48010" s="94">
        <v>3</v>
      </c>
      <c r="AP48010" s="94">
        <v>2109</v>
      </c>
      <c r="AQ48010" s="94">
        <v>110</v>
      </c>
      <c r="AS48010" s="94">
        <v>508</v>
      </c>
      <c r="AT48010" s="94">
        <v>1121</v>
      </c>
      <c r="AU48010" s="94">
        <v>322</v>
      </c>
      <c r="AV48010" s="94">
        <v>388</v>
      </c>
      <c r="AW48010" s="94">
        <v>-101</v>
      </c>
      <c r="AX48010" s="94">
        <v>-344</v>
      </c>
      <c r="AY48010" s="94">
        <v>-120</v>
      </c>
    </row>
    <row r="48011" spans="1:51">
      <c r="A48011" s="85" t="s">
        <v>115</v>
      </c>
      <c r="B48011" s="86">
        <v>44186.666666666664</v>
      </c>
      <c r="C48011" s="87">
        <v>44186</v>
      </c>
      <c r="D48011" s="85">
        <v>9</v>
      </c>
      <c r="E48011" s="86">
        <v>44186.375</v>
      </c>
      <c r="F48011" s="88" t="s">
        <v>393</v>
      </c>
      <c r="G48011" s="89" t="s">
        <v>394</v>
      </c>
      <c r="H48011" s="94">
        <v>6317</v>
      </c>
      <c r="I48011" s="94">
        <v>5498</v>
      </c>
      <c r="J48011" s="94">
        <v>7375</v>
      </c>
      <c r="K48011" s="94">
        <v>1877</v>
      </c>
      <c r="O48011" s="94">
        <v>5498</v>
      </c>
      <c r="P48011" s="94">
        <v>7375</v>
      </c>
      <c r="Q48011" s="94">
        <v>1877</v>
      </c>
      <c r="R48011" s="94">
        <v>3851</v>
      </c>
      <c r="S48011" s="94">
        <v>1083</v>
      </c>
      <c r="V48011" s="94">
        <v>52</v>
      </c>
      <c r="W48011" s="94">
        <v>255</v>
      </c>
      <c r="X48011" s="94">
        <v>2021</v>
      </c>
      <c r="Y48011" s="94">
        <v>113</v>
      </c>
      <c r="AJ48011" s="94">
        <v>3851</v>
      </c>
      <c r="AK48011" s="94">
        <v>1083</v>
      </c>
      <c r="AN48011" s="94">
        <v>52</v>
      </c>
      <c r="AO48011" s="94">
        <v>255</v>
      </c>
      <c r="AP48011" s="94">
        <v>2021</v>
      </c>
      <c r="AQ48011" s="94">
        <v>113</v>
      </c>
      <c r="AS48011" s="94">
        <v>439</v>
      </c>
      <c r="AT48011" s="94">
        <v>1270</v>
      </c>
      <c r="AU48011" s="94">
        <v>270</v>
      </c>
      <c r="AV48011" s="94">
        <v>394</v>
      </c>
      <c r="AW48011" s="94">
        <v>-38</v>
      </c>
      <c r="AX48011" s="94">
        <v>-315</v>
      </c>
      <c r="AY48011" s="94">
        <v>-143</v>
      </c>
    </row>
    <row r="48012" spans="1:51">
      <c r="A48012" s="85" t="s">
        <v>115</v>
      </c>
      <c r="B48012" s="86">
        <v>44186.708333333336</v>
      </c>
      <c r="C48012" s="87">
        <v>44186</v>
      </c>
      <c r="D48012" s="85">
        <v>10</v>
      </c>
      <c r="E48012" s="86">
        <v>44186.416666666664</v>
      </c>
      <c r="F48012" s="88" t="s">
        <v>393</v>
      </c>
      <c r="G48012" s="89" t="s">
        <v>394</v>
      </c>
      <c r="H48012" s="94">
        <v>6265</v>
      </c>
      <c r="I48012" s="94">
        <v>5482</v>
      </c>
      <c r="J48012" s="94">
        <v>7279</v>
      </c>
      <c r="K48012" s="94">
        <v>1797</v>
      </c>
      <c r="O48012" s="94">
        <v>5482</v>
      </c>
      <c r="P48012" s="94">
        <v>7279</v>
      </c>
      <c r="Q48012" s="94">
        <v>1797</v>
      </c>
      <c r="R48012" s="94">
        <v>3453</v>
      </c>
      <c r="S48012" s="94">
        <v>911</v>
      </c>
      <c r="V48012" s="94">
        <v>41</v>
      </c>
      <c r="W48012" s="94">
        <v>749</v>
      </c>
      <c r="X48012" s="94">
        <v>2009</v>
      </c>
      <c r="Y48012" s="94">
        <v>116</v>
      </c>
      <c r="AJ48012" s="94">
        <v>3453</v>
      </c>
      <c r="AK48012" s="94">
        <v>911</v>
      </c>
      <c r="AN48012" s="94">
        <v>41</v>
      </c>
      <c r="AO48012" s="94">
        <v>749</v>
      </c>
      <c r="AP48012" s="94">
        <v>2009</v>
      </c>
      <c r="AQ48012" s="94">
        <v>116</v>
      </c>
      <c r="AS48012" s="94">
        <v>363</v>
      </c>
      <c r="AT48012" s="94">
        <v>1276</v>
      </c>
      <c r="AU48012" s="94">
        <v>220</v>
      </c>
      <c r="AV48012" s="94">
        <v>427</v>
      </c>
      <c r="AW48012" s="94">
        <v>-23</v>
      </c>
      <c r="AX48012" s="94">
        <v>-223</v>
      </c>
      <c r="AY48012" s="94">
        <v>-243</v>
      </c>
    </row>
    <row r="48013" spans="1:51">
      <c r="A48013" s="85" t="s">
        <v>115</v>
      </c>
      <c r="B48013" s="86">
        <v>44186.75</v>
      </c>
      <c r="C48013" s="87">
        <v>44186</v>
      </c>
      <c r="D48013" s="85">
        <v>11</v>
      </c>
      <c r="E48013" s="86">
        <v>44186.458333333336</v>
      </c>
      <c r="F48013" s="88" t="s">
        <v>393</v>
      </c>
      <c r="G48013" s="89" t="s">
        <v>394</v>
      </c>
      <c r="H48013" s="94">
        <v>6200</v>
      </c>
      <c r="I48013" s="94">
        <v>5389</v>
      </c>
      <c r="J48013" s="94">
        <v>7407</v>
      </c>
      <c r="K48013" s="94">
        <v>2018</v>
      </c>
      <c r="O48013" s="94">
        <v>5389</v>
      </c>
      <c r="P48013" s="94">
        <v>7407</v>
      </c>
      <c r="Q48013" s="94">
        <v>2018</v>
      </c>
      <c r="R48013" s="94">
        <v>3429</v>
      </c>
      <c r="S48013" s="94">
        <v>962</v>
      </c>
      <c r="V48013" s="94">
        <v>33</v>
      </c>
      <c r="W48013" s="94">
        <v>796</v>
      </c>
      <c r="X48013" s="94">
        <v>2073</v>
      </c>
      <c r="Y48013" s="94">
        <v>114</v>
      </c>
      <c r="AJ48013" s="94">
        <v>3429</v>
      </c>
      <c r="AK48013" s="94">
        <v>962</v>
      </c>
      <c r="AN48013" s="94">
        <v>33</v>
      </c>
      <c r="AO48013" s="94">
        <v>796</v>
      </c>
      <c r="AP48013" s="94">
        <v>2073</v>
      </c>
      <c r="AQ48013" s="94">
        <v>114</v>
      </c>
      <c r="AS48013" s="94">
        <v>364</v>
      </c>
      <c r="AT48013" s="94">
        <v>1347</v>
      </c>
      <c r="AU48013" s="94">
        <v>207</v>
      </c>
      <c r="AV48013" s="94">
        <v>427</v>
      </c>
      <c r="AW48013" s="94">
        <v>28</v>
      </c>
      <c r="AX48013" s="94">
        <v>-161</v>
      </c>
      <c r="AY48013" s="94">
        <v>-194</v>
      </c>
    </row>
    <row r="48014" spans="1:51">
      <c r="A48014" s="85" t="s">
        <v>115</v>
      </c>
      <c r="B48014" s="86">
        <v>44186.791666666664</v>
      </c>
      <c r="C48014" s="87">
        <v>44186</v>
      </c>
      <c r="D48014" s="85">
        <v>12</v>
      </c>
      <c r="E48014" s="86">
        <v>44186.5</v>
      </c>
      <c r="F48014" s="88" t="s">
        <v>393</v>
      </c>
      <c r="G48014" s="89" t="s">
        <v>394</v>
      </c>
      <c r="H48014" s="94">
        <v>6177</v>
      </c>
      <c r="I48014" s="94">
        <v>5368</v>
      </c>
      <c r="J48014" s="94">
        <v>7195</v>
      </c>
      <c r="K48014" s="94">
        <v>1827</v>
      </c>
      <c r="O48014" s="94">
        <v>5368</v>
      </c>
      <c r="P48014" s="94">
        <v>7195</v>
      </c>
      <c r="Q48014" s="94">
        <v>1827</v>
      </c>
      <c r="R48014" s="94">
        <v>3363</v>
      </c>
      <c r="S48014" s="94">
        <v>896</v>
      </c>
      <c r="V48014" s="94">
        <v>34</v>
      </c>
      <c r="W48014" s="94">
        <v>741</v>
      </c>
      <c r="X48014" s="94">
        <v>2047</v>
      </c>
      <c r="Y48014" s="94">
        <v>114</v>
      </c>
      <c r="AJ48014" s="94">
        <v>3363</v>
      </c>
      <c r="AK48014" s="94">
        <v>896</v>
      </c>
      <c r="AN48014" s="94">
        <v>34</v>
      </c>
      <c r="AO48014" s="94">
        <v>741</v>
      </c>
      <c r="AP48014" s="94">
        <v>2047</v>
      </c>
      <c r="AQ48014" s="94">
        <v>114</v>
      </c>
      <c r="AS48014" s="94">
        <v>345</v>
      </c>
      <c r="AT48014" s="94">
        <v>1344</v>
      </c>
      <c r="AU48014" s="94">
        <v>184</v>
      </c>
      <c r="AV48014" s="94">
        <v>367</v>
      </c>
      <c r="AW48014" s="94">
        <v>32</v>
      </c>
      <c r="AX48014" s="94">
        <v>-163</v>
      </c>
      <c r="AY48014" s="94">
        <v>-282</v>
      </c>
    </row>
    <row r="48015" spans="1:51">
      <c r="A48015" s="85" t="s">
        <v>115</v>
      </c>
      <c r="B48015" s="86">
        <v>44186.833333333336</v>
      </c>
      <c r="C48015" s="87">
        <v>44186</v>
      </c>
      <c r="D48015" s="85">
        <v>13</v>
      </c>
      <c r="E48015" s="86">
        <v>44186.541666666664</v>
      </c>
      <c r="F48015" s="88" t="s">
        <v>393</v>
      </c>
      <c r="G48015" s="89" t="s">
        <v>394</v>
      </c>
      <c r="H48015" s="94">
        <v>6101</v>
      </c>
      <c r="I48015" s="94">
        <v>5319</v>
      </c>
      <c r="J48015" s="94">
        <v>7079</v>
      </c>
      <c r="K48015" s="94">
        <v>1760</v>
      </c>
      <c r="O48015" s="94">
        <v>5319</v>
      </c>
      <c r="P48015" s="94">
        <v>7079</v>
      </c>
      <c r="Q48015" s="94">
        <v>1760</v>
      </c>
      <c r="R48015" s="94">
        <v>3386</v>
      </c>
      <c r="S48015" s="94">
        <v>851</v>
      </c>
      <c r="V48015" s="94">
        <v>33</v>
      </c>
      <c r="W48015" s="94">
        <v>706</v>
      </c>
      <c r="X48015" s="94">
        <v>1988</v>
      </c>
      <c r="Y48015" s="94">
        <v>115</v>
      </c>
      <c r="AJ48015" s="94">
        <v>3386</v>
      </c>
      <c r="AK48015" s="94">
        <v>851</v>
      </c>
      <c r="AN48015" s="94">
        <v>33</v>
      </c>
      <c r="AO48015" s="94">
        <v>706</v>
      </c>
      <c r="AP48015" s="94">
        <v>1988</v>
      </c>
      <c r="AQ48015" s="94">
        <v>115</v>
      </c>
      <c r="AS48015" s="94">
        <v>330</v>
      </c>
      <c r="AT48015" s="94">
        <v>1315</v>
      </c>
      <c r="AU48015" s="94">
        <v>172</v>
      </c>
      <c r="AV48015" s="94">
        <v>350</v>
      </c>
      <c r="AW48015" s="94">
        <v>34</v>
      </c>
      <c r="AX48015" s="94">
        <v>-168</v>
      </c>
      <c r="AY48015" s="94">
        <v>-273</v>
      </c>
    </row>
    <row r="48016" spans="1:51">
      <c r="A48016" s="85" t="s">
        <v>115</v>
      </c>
      <c r="B48016" s="86">
        <v>44186.875</v>
      </c>
      <c r="C48016" s="87">
        <v>44186</v>
      </c>
      <c r="D48016" s="85">
        <v>14</v>
      </c>
      <c r="E48016" s="86">
        <v>44186.583333333336</v>
      </c>
      <c r="F48016" s="88" t="s">
        <v>393</v>
      </c>
      <c r="G48016" s="89" t="s">
        <v>394</v>
      </c>
      <c r="H48016" s="94">
        <v>6121</v>
      </c>
      <c r="I48016" s="94">
        <v>5297</v>
      </c>
      <c r="J48016" s="94">
        <v>6972</v>
      </c>
      <c r="K48016" s="94">
        <v>1675</v>
      </c>
      <c r="O48016" s="94">
        <v>5297</v>
      </c>
      <c r="P48016" s="94">
        <v>6972</v>
      </c>
      <c r="Q48016" s="94">
        <v>1675</v>
      </c>
      <c r="R48016" s="94">
        <v>3235</v>
      </c>
      <c r="S48016" s="94">
        <v>863</v>
      </c>
      <c r="V48016" s="94">
        <v>33</v>
      </c>
      <c r="W48016" s="94">
        <v>779</v>
      </c>
      <c r="X48016" s="94">
        <v>1949</v>
      </c>
      <c r="Y48016" s="94">
        <v>113</v>
      </c>
      <c r="AJ48016" s="94">
        <v>3235</v>
      </c>
      <c r="AK48016" s="94">
        <v>863</v>
      </c>
      <c r="AN48016" s="94">
        <v>33</v>
      </c>
      <c r="AO48016" s="94">
        <v>779</v>
      </c>
      <c r="AP48016" s="94">
        <v>1949</v>
      </c>
      <c r="AQ48016" s="94">
        <v>113</v>
      </c>
      <c r="AS48016" s="94">
        <v>323</v>
      </c>
      <c r="AT48016" s="94">
        <v>1273</v>
      </c>
      <c r="AU48016" s="94">
        <v>164</v>
      </c>
      <c r="AV48016" s="94">
        <v>329</v>
      </c>
      <c r="AW48016" s="94">
        <v>-6</v>
      </c>
      <c r="AX48016" s="94">
        <v>-155</v>
      </c>
      <c r="AY48016" s="94">
        <v>-253</v>
      </c>
    </row>
    <row r="48017" spans="1:51">
      <c r="A48017" s="85" t="s">
        <v>115</v>
      </c>
      <c r="B48017" s="86">
        <v>44186.916666666664</v>
      </c>
      <c r="C48017" s="87">
        <v>44186</v>
      </c>
      <c r="D48017" s="85">
        <v>15</v>
      </c>
      <c r="E48017" s="86">
        <v>44186.625</v>
      </c>
      <c r="F48017" s="88" t="s">
        <v>393</v>
      </c>
      <c r="G48017" s="89" t="s">
        <v>394</v>
      </c>
      <c r="H48017" s="94">
        <v>6153</v>
      </c>
      <c r="I48017" s="94">
        <v>5329</v>
      </c>
      <c r="J48017" s="94">
        <v>7155</v>
      </c>
      <c r="K48017" s="94">
        <v>1826</v>
      </c>
      <c r="O48017" s="94">
        <v>5329</v>
      </c>
      <c r="P48017" s="94">
        <v>7155</v>
      </c>
      <c r="Q48017" s="94">
        <v>1826</v>
      </c>
      <c r="R48017" s="94">
        <v>3160</v>
      </c>
      <c r="S48017" s="94">
        <v>969</v>
      </c>
      <c r="V48017" s="94">
        <v>32</v>
      </c>
      <c r="W48017" s="94">
        <v>856</v>
      </c>
      <c r="X48017" s="94">
        <v>2025</v>
      </c>
      <c r="Y48017" s="94">
        <v>113</v>
      </c>
      <c r="AJ48017" s="94">
        <v>3160</v>
      </c>
      <c r="AK48017" s="94">
        <v>969</v>
      </c>
      <c r="AN48017" s="94">
        <v>32</v>
      </c>
      <c r="AO48017" s="94">
        <v>856</v>
      </c>
      <c r="AP48017" s="94">
        <v>2025</v>
      </c>
      <c r="AQ48017" s="94">
        <v>113</v>
      </c>
      <c r="AS48017" s="94">
        <v>331</v>
      </c>
      <c r="AT48017" s="94">
        <v>1359</v>
      </c>
      <c r="AU48017" s="94">
        <v>169</v>
      </c>
      <c r="AV48017" s="94">
        <v>349</v>
      </c>
      <c r="AW48017" s="94">
        <v>50</v>
      </c>
      <c r="AX48017" s="94">
        <v>-160</v>
      </c>
      <c r="AY48017" s="94">
        <v>-272</v>
      </c>
    </row>
    <row r="48018" spans="1:51">
      <c r="A48018" s="85" t="s">
        <v>115</v>
      </c>
      <c r="B48018" s="86">
        <v>44186.958333333336</v>
      </c>
      <c r="C48018" s="87">
        <v>44186</v>
      </c>
      <c r="D48018" s="85">
        <v>16</v>
      </c>
      <c r="E48018" s="86">
        <v>44186.666666666664</v>
      </c>
      <c r="F48018" s="88" t="s">
        <v>393</v>
      </c>
      <c r="G48018" s="89" t="s">
        <v>394</v>
      </c>
      <c r="H48018" s="94">
        <v>6214</v>
      </c>
      <c r="I48018" s="94">
        <v>5256</v>
      </c>
      <c r="J48018" s="94">
        <v>6834</v>
      </c>
      <c r="K48018" s="94">
        <v>1578</v>
      </c>
      <c r="O48018" s="94">
        <v>5256</v>
      </c>
      <c r="P48018" s="94">
        <v>6834</v>
      </c>
      <c r="Q48018" s="94">
        <v>1578</v>
      </c>
      <c r="R48018" s="94">
        <v>2823</v>
      </c>
      <c r="S48018" s="94">
        <v>1095</v>
      </c>
      <c r="V48018" s="94">
        <v>34</v>
      </c>
      <c r="W48018" s="94">
        <v>758</v>
      </c>
      <c r="X48018" s="94">
        <v>2009</v>
      </c>
      <c r="Y48018" s="94">
        <v>115</v>
      </c>
      <c r="AJ48018" s="94">
        <v>2823</v>
      </c>
      <c r="AK48018" s="94">
        <v>1095</v>
      </c>
      <c r="AN48018" s="94">
        <v>34</v>
      </c>
      <c r="AO48018" s="94">
        <v>758</v>
      </c>
      <c r="AP48018" s="94">
        <v>2009</v>
      </c>
      <c r="AQ48018" s="94">
        <v>115</v>
      </c>
      <c r="AS48018" s="94">
        <v>331</v>
      </c>
      <c r="AT48018" s="94">
        <v>1161</v>
      </c>
      <c r="AU48018" s="94">
        <v>168</v>
      </c>
      <c r="AV48018" s="94">
        <v>345</v>
      </c>
      <c r="AW48018" s="94">
        <v>-50</v>
      </c>
      <c r="AX48018" s="94">
        <v>-179</v>
      </c>
      <c r="AY48018" s="94">
        <v>-198</v>
      </c>
    </row>
    <row r="48019" spans="1:51">
      <c r="A48019" s="85" t="s">
        <v>115</v>
      </c>
      <c r="B48019" s="86">
        <v>44187</v>
      </c>
      <c r="C48019" s="87">
        <v>44186</v>
      </c>
      <c r="D48019" s="85">
        <v>17</v>
      </c>
      <c r="E48019" s="86">
        <v>44186.708333333336</v>
      </c>
      <c r="F48019" s="88" t="s">
        <v>393</v>
      </c>
      <c r="G48019" s="89" t="s">
        <v>394</v>
      </c>
      <c r="H48019" s="94">
        <v>6418</v>
      </c>
      <c r="I48019" s="94">
        <v>5374</v>
      </c>
      <c r="J48019" s="94">
        <v>7003</v>
      </c>
      <c r="K48019" s="94">
        <v>1629</v>
      </c>
      <c r="O48019" s="94">
        <v>5374</v>
      </c>
      <c r="P48019" s="94">
        <v>7003</v>
      </c>
      <c r="Q48019" s="94">
        <v>1629</v>
      </c>
      <c r="R48019" s="94">
        <v>3269</v>
      </c>
      <c r="S48019" s="94">
        <v>1356</v>
      </c>
      <c r="V48019" s="94">
        <v>33</v>
      </c>
      <c r="W48019" s="94">
        <v>262</v>
      </c>
      <c r="X48019" s="94">
        <v>1970</v>
      </c>
      <c r="Y48019" s="94">
        <v>113</v>
      </c>
      <c r="AJ48019" s="94">
        <v>3269</v>
      </c>
      <c r="AK48019" s="94">
        <v>1356</v>
      </c>
      <c r="AN48019" s="94">
        <v>33</v>
      </c>
      <c r="AO48019" s="94">
        <v>262</v>
      </c>
      <c r="AP48019" s="94">
        <v>1970</v>
      </c>
      <c r="AQ48019" s="94">
        <v>113</v>
      </c>
      <c r="AS48019" s="94">
        <v>439</v>
      </c>
      <c r="AT48019" s="94">
        <v>1065</v>
      </c>
      <c r="AU48019" s="94">
        <v>206</v>
      </c>
      <c r="AV48019" s="94">
        <v>356</v>
      </c>
      <c r="AW48019" s="94">
        <v>-82</v>
      </c>
      <c r="AX48019" s="94">
        <v>-253</v>
      </c>
      <c r="AY48019" s="94">
        <v>-102</v>
      </c>
    </row>
    <row r="48020" spans="1:51">
      <c r="A48020" s="85" t="s">
        <v>115</v>
      </c>
      <c r="B48020" s="86">
        <v>44187.041666666664</v>
      </c>
      <c r="C48020" s="87">
        <v>44186</v>
      </c>
      <c r="D48020" s="85">
        <v>18</v>
      </c>
      <c r="E48020" s="86">
        <v>44186.75</v>
      </c>
      <c r="F48020" s="88" t="s">
        <v>393</v>
      </c>
      <c r="G48020" s="89" t="s">
        <v>394</v>
      </c>
      <c r="H48020" s="94">
        <v>6680</v>
      </c>
      <c r="I48020" s="94">
        <v>5747</v>
      </c>
      <c r="J48020" s="94">
        <v>7384</v>
      </c>
      <c r="K48020" s="94">
        <v>1637</v>
      </c>
      <c r="O48020" s="94">
        <v>5747</v>
      </c>
      <c r="P48020" s="94">
        <v>7384</v>
      </c>
      <c r="Q48020" s="94">
        <v>1637</v>
      </c>
      <c r="R48020" s="94">
        <v>3702</v>
      </c>
      <c r="S48020" s="94">
        <v>1503</v>
      </c>
      <c r="V48020" s="94">
        <v>48</v>
      </c>
      <c r="W48020" s="94">
        <v>2</v>
      </c>
      <c r="X48020" s="94">
        <v>2015</v>
      </c>
      <c r="Y48020" s="94">
        <v>114</v>
      </c>
      <c r="AJ48020" s="94">
        <v>3702</v>
      </c>
      <c r="AK48020" s="94">
        <v>1503</v>
      </c>
      <c r="AN48020" s="94">
        <v>48</v>
      </c>
      <c r="AO48020" s="94">
        <v>2</v>
      </c>
      <c r="AP48020" s="94">
        <v>2015</v>
      </c>
      <c r="AQ48020" s="94">
        <v>114</v>
      </c>
      <c r="AS48020" s="94">
        <v>483</v>
      </c>
      <c r="AT48020" s="94">
        <v>1010</v>
      </c>
      <c r="AU48020" s="94">
        <v>255</v>
      </c>
      <c r="AV48020" s="94">
        <v>374</v>
      </c>
      <c r="AW48020" s="94">
        <v>-105</v>
      </c>
      <c r="AX48020" s="94">
        <v>-286</v>
      </c>
      <c r="AY48020" s="94">
        <v>-94</v>
      </c>
    </row>
    <row r="48021" spans="1:51">
      <c r="A48021" s="85" t="s">
        <v>115</v>
      </c>
      <c r="B48021" s="86">
        <v>44187.083333333336</v>
      </c>
      <c r="C48021" s="87">
        <v>44186</v>
      </c>
      <c r="D48021" s="85">
        <v>19</v>
      </c>
      <c r="E48021" s="86">
        <v>44186.791666666664</v>
      </c>
      <c r="F48021" s="88" t="s">
        <v>393</v>
      </c>
      <c r="G48021" s="89" t="s">
        <v>394</v>
      </c>
      <c r="H48021" s="94">
        <v>6750</v>
      </c>
      <c r="I48021" s="94">
        <v>5833</v>
      </c>
      <c r="J48021" s="94">
        <v>7635</v>
      </c>
      <c r="K48021" s="94">
        <v>1802</v>
      </c>
      <c r="O48021" s="94">
        <v>5833</v>
      </c>
      <c r="P48021" s="94">
        <v>7635</v>
      </c>
      <c r="Q48021" s="94">
        <v>1802</v>
      </c>
      <c r="R48021" s="94">
        <v>3800</v>
      </c>
      <c r="S48021" s="94">
        <v>1643</v>
      </c>
      <c r="V48021" s="94">
        <v>50</v>
      </c>
      <c r="W48021" s="94">
        <v>0</v>
      </c>
      <c r="X48021" s="94">
        <v>2029</v>
      </c>
      <c r="Y48021" s="94">
        <v>113</v>
      </c>
      <c r="AJ48021" s="94">
        <v>3800</v>
      </c>
      <c r="AK48021" s="94">
        <v>1643</v>
      </c>
      <c r="AN48021" s="94">
        <v>50</v>
      </c>
      <c r="AO48021" s="94">
        <v>0</v>
      </c>
      <c r="AP48021" s="94">
        <v>2029</v>
      </c>
      <c r="AQ48021" s="94">
        <v>113</v>
      </c>
      <c r="AS48021" s="94">
        <v>486</v>
      </c>
      <c r="AT48021" s="94">
        <v>1079</v>
      </c>
      <c r="AU48021" s="94">
        <v>251</v>
      </c>
      <c r="AV48021" s="94">
        <v>393</v>
      </c>
      <c r="AW48021" s="94">
        <v>-66</v>
      </c>
      <c r="AX48021" s="94">
        <v>-209</v>
      </c>
      <c r="AY48021" s="94">
        <v>-132</v>
      </c>
    </row>
    <row r="48022" spans="1:51">
      <c r="A48022" s="85" t="s">
        <v>115</v>
      </c>
      <c r="B48022" s="86">
        <v>44187.125</v>
      </c>
      <c r="C48022" s="87">
        <v>44186</v>
      </c>
      <c r="D48022" s="85">
        <v>20</v>
      </c>
      <c r="E48022" s="86">
        <v>44186.833333333336</v>
      </c>
      <c r="F48022" s="88" t="s">
        <v>393</v>
      </c>
      <c r="G48022" s="89" t="s">
        <v>394</v>
      </c>
      <c r="H48022" s="94">
        <v>6662</v>
      </c>
      <c r="I48022" s="94">
        <v>5771</v>
      </c>
      <c r="J48022" s="94">
        <v>7372</v>
      </c>
      <c r="K48022" s="94">
        <v>1601</v>
      </c>
      <c r="O48022" s="94">
        <v>5771</v>
      </c>
      <c r="P48022" s="94">
        <v>7372</v>
      </c>
      <c r="Q48022" s="94">
        <v>1601</v>
      </c>
      <c r="R48022" s="94">
        <v>3656</v>
      </c>
      <c r="S48022" s="94">
        <v>1557</v>
      </c>
      <c r="V48022" s="94">
        <v>51</v>
      </c>
      <c r="W48022" s="94">
        <v>0</v>
      </c>
      <c r="X48022" s="94">
        <v>1995</v>
      </c>
      <c r="Y48022" s="94">
        <v>113</v>
      </c>
      <c r="AJ48022" s="94">
        <v>3656</v>
      </c>
      <c r="AK48022" s="94">
        <v>1557</v>
      </c>
      <c r="AN48022" s="94">
        <v>51</v>
      </c>
      <c r="AO48022" s="94">
        <v>0</v>
      </c>
      <c r="AP48022" s="94">
        <v>1995</v>
      </c>
      <c r="AQ48022" s="94">
        <v>113</v>
      </c>
      <c r="AS48022" s="94">
        <v>468</v>
      </c>
      <c r="AT48022" s="94">
        <v>931</v>
      </c>
      <c r="AU48022" s="94">
        <v>264</v>
      </c>
      <c r="AV48022" s="94">
        <v>372</v>
      </c>
      <c r="AW48022" s="94">
        <v>-103</v>
      </c>
      <c r="AX48022" s="94">
        <v>-218</v>
      </c>
      <c r="AY48022" s="94">
        <v>-113</v>
      </c>
    </row>
    <row r="48023" spans="1:51">
      <c r="A48023" s="85" t="s">
        <v>115</v>
      </c>
      <c r="B48023" s="86">
        <v>44187.166666666664</v>
      </c>
      <c r="C48023" s="87">
        <v>44186</v>
      </c>
      <c r="D48023" s="85">
        <v>21</v>
      </c>
      <c r="E48023" s="86">
        <v>44186.875</v>
      </c>
      <c r="F48023" s="88" t="s">
        <v>393</v>
      </c>
      <c r="G48023" s="89" t="s">
        <v>394</v>
      </c>
      <c r="H48023" s="94">
        <v>6548</v>
      </c>
      <c r="I48023" s="94">
        <v>5664</v>
      </c>
      <c r="J48023" s="94">
        <v>7065</v>
      </c>
      <c r="K48023" s="94">
        <v>1401</v>
      </c>
      <c r="O48023" s="94">
        <v>5664</v>
      </c>
      <c r="P48023" s="94">
        <v>7065</v>
      </c>
      <c r="Q48023" s="94">
        <v>1401</v>
      </c>
      <c r="R48023" s="94">
        <v>3508</v>
      </c>
      <c r="S48023" s="94">
        <v>1516</v>
      </c>
      <c r="V48023" s="94">
        <v>49</v>
      </c>
      <c r="W48023" s="94">
        <v>0</v>
      </c>
      <c r="X48023" s="94">
        <v>1880</v>
      </c>
      <c r="Y48023" s="94">
        <v>112</v>
      </c>
      <c r="AJ48023" s="94">
        <v>3508</v>
      </c>
      <c r="AK48023" s="94">
        <v>1516</v>
      </c>
      <c r="AN48023" s="94">
        <v>49</v>
      </c>
      <c r="AO48023" s="94">
        <v>0</v>
      </c>
      <c r="AP48023" s="94">
        <v>1880</v>
      </c>
      <c r="AQ48023" s="94">
        <v>112</v>
      </c>
      <c r="AS48023" s="94">
        <v>436</v>
      </c>
      <c r="AT48023" s="94">
        <v>884</v>
      </c>
      <c r="AU48023" s="94">
        <v>270</v>
      </c>
      <c r="AV48023" s="94">
        <v>358</v>
      </c>
      <c r="AW48023" s="94">
        <v>-132</v>
      </c>
      <c r="AX48023" s="94">
        <v>-309</v>
      </c>
      <c r="AY48023" s="94">
        <v>-106</v>
      </c>
    </row>
    <row r="48024" spans="1:51">
      <c r="A48024" s="85" t="s">
        <v>115</v>
      </c>
      <c r="B48024" s="86">
        <v>44187.208333333336</v>
      </c>
      <c r="C48024" s="87">
        <v>44186</v>
      </c>
      <c r="D48024" s="85">
        <v>22</v>
      </c>
      <c r="E48024" s="86">
        <v>44186.916666666664</v>
      </c>
      <c r="F48024" s="88" t="s">
        <v>393</v>
      </c>
      <c r="G48024" s="89" t="s">
        <v>394</v>
      </c>
      <c r="H48024" s="94">
        <v>6331</v>
      </c>
      <c r="I48024" s="94">
        <v>5470</v>
      </c>
      <c r="J48024" s="94">
        <v>7086</v>
      </c>
      <c r="K48024" s="94">
        <v>1616</v>
      </c>
      <c r="O48024" s="94">
        <v>5470</v>
      </c>
      <c r="P48024" s="94">
        <v>7086</v>
      </c>
      <c r="Q48024" s="94">
        <v>1616</v>
      </c>
      <c r="R48024" s="94">
        <v>3495</v>
      </c>
      <c r="S48024" s="94">
        <v>1516</v>
      </c>
      <c r="V48024" s="94">
        <v>53</v>
      </c>
      <c r="W48024" s="94">
        <v>0</v>
      </c>
      <c r="X48024" s="94">
        <v>1915</v>
      </c>
      <c r="Y48024" s="94">
        <v>107</v>
      </c>
      <c r="AJ48024" s="94">
        <v>3495</v>
      </c>
      <c r="AK48024" s="94">
        <v>1516</v>
      </c>
      <c r="AN48024" s="94">
        <v>53</v>
      </c>
      <c r="AO48024" s="94">
        <v>0</v>
      </c>
      <c r="AP48024" s="94">
        <v>1915</v>
      </c>
      <c r="AQ48024" s="94">
        <v>107</v>
      </c>
      <c r="AS48024" s="94">
        <v>455</v>
      </c>
      <c r="AT48024" s="94">
        <v>999</v>
      </c>
      <c r="AU48024" s="94">
        <v>283</v>
      </c>
      <c r="AV48024" s="94">
        <v>367</v>
      </c>
      <c r="AW48024" s="94">
        <v>-118</v>
      </c>
      <c r="AX48024" s="94">
        <v>-354</v>
      </c>
      <c r="AY48024" s="94">
        <v>-16</v>
      </c>
    </row>
    <row r="48025" spans="1:51">
      <c r="A48025" s="85" t="s">
        <v>115</v>
      </c>
      <c r="B48025" s="86">
        <v>44187.25</v>
      </c>
      <c r="C48025" s="87">
        <v>44186</v>
      </c>
      <c r="D48025" s="85">
        <v>23</v>
      </c>
      <c r="E48025" s="86">
        <v>44186.958333333336</v>
      </c>
      <c r="F48025" s="88" t="s">
        <v>393</v>
      </c>
      <c r="G48025" s="89" t="s">
        <v>394</v>
      </c>
      <c r="H48025" s="94">
        <v>6010</v>
      </c>
      <c r="I48025" s="94">
        <v>5201</v>
      </c>
      <c r="J48025" s="94">
        <v>7076</v>
      </c>
      <c r="K48025" s="94">
        <v>1875</v>
      </c>
      <c r="O48025" s="94">
        <v>5201</v>
      </c>
      <c r="P48025" s="94">
        <v>7076</v>
      </c>
      <c r="Q48025" s="94">
        <v>1875</v>
      </c>
      <c r="R48025" s="94">
        <v>3675</v>
      </c>
      <c r="S48025" s="94">
        <v>1394</v>
      </c>
      <c r="V48025" s="94">
        <v>47</v>
      </c>
      <c r="W48025" s="94">
        <v>0</v>
      </c>
      <c r="X48025" s="94">
        <v>1849</v>
      </c>
      <c r="Y48025" s="94">
        <v>111</v>
      </c>
      <c r="AJ48025" s="94">
        <v>3675</v>
      </c>
      <c r="AK48025" s="94">
        <v>1394</v>
      </c>
      <c r="AN48025" s="94">
        <v>47</v>
      </c>
      <c r="AO48025" s="94">
        <v>0</v>
      </c>
      <c r="AP48025" s="94">
        <v>1849</v>
      </c>
      <c r="AQ48025" s="94">
        <v>111</v>
      </c>
      <c r="AS48025" s="94">
        <v>492</v>
      </c>
      <c r="AT48025" s="94">
        <v>1166</v>
      </c>
      <c r="AU48025" s="94">
        <v>336</v>
      </c>
      <c r="AV48025" s="94">
        <v>405</v>
      </c>
      <c r="AW48025" s="94">
        <v>-60</v>
      </c>
      <c r="AX48025" s="94">
        <v>-430</v>
      </c>
      <c r="AY48025" s="94">
        <v>-34</v>
      </c>
    </row>
    <row r="48026" spans="1:51">
      <c r="A48026" s="85" t="s">
        <v>115</v>
      </c>
      <c r="B48026" s="86">
        <v>44187.291666666664</v>
      </c>
      <c r="C48026" s="87">
        <v>44186</v>
      </c>
      <c r="D48026" s="85">
        <v>24</v>
      </c>
      <c r="E48026" s="86">
        <v>44187</v>
      </c>
      <c r="F48026" s="88" t="s">
        <v>393</v>
      </c>
      <c r="G48026" s="89" t="s">
        <v>394</v>
      </c>
      <c r="H48026" s="94">
        <v>5768</v>
      </c>
      <c r="I48026" s="94">
        <v>5124</v>
      </c>
      <c r="J48026" s="94">
        <v>6736</v>
      </c>
      <c r="K48026" s="94">
        <v>1612</v>
      </c>
      <c r="O48026" s="94">
        <v>5124</v>
      </c>
      <c r="P48026" s="94">
        <v>6736</v>
      </c>
      <c r="Q48026" s="94">
        <v>1612</v>
      </c>
      <c r="R48026" s="94">
        <v>3632</v>
      </c>
      <c r="S48026" s="94">
        <v>1114</v>
      </c>
      <c r="V48026" s="94">
        <v>40</v>
      </c>
      <c r="W48026" s="94">
        <v>0</v>
      </c>
      <c r="X48026" s="94">
        <v>1841</v>
      </c>
      <c r="Y48026" s="94">
        <v>109</v>
      </c>
      <c r="AJ48026" s="94">
        <v>3632</v>
      </c>
      <c r="AK48026" s="94">
        <v>1114</v>
      </c>
      <c r="AN48026" s="94">
        <v>40</v>
      </c>
      <c r="AO48026" s="94">
        <v>0</v>
      </c>
      <c r="AP48026" s="94">
        <v>1841</v>
      </c>
      <c r="AQ48026" s="94">
        <v>109</v>
      </c>
      <c r="AS48026" s="94">
        <v>493</v>
      </c>
      <c r="AT48026" s="94">
        <v>1087</v>
      </c>
      <c r="AU48026" s="94">
        <v>340</v>
      </c>
      <c r="AV48026" s="94">
        <v>414</v>
      </c>
      <c r="AW48026" s="94">
        <v>-110</v>
      </c>
      <c r="AX48026" s="94">
        <v>-523</v>
      </c>
      <c r="AY48026" s="94">
        <v>-89</v>
      </c>
    </row>
    <row r="48027" spans="1:51">
      <c r="A48027" s="85" t="s">
        <v>115</v>
      </c>
      <c r="B48027" s="86">
        <v>44187.333333333336</v>
      </c>
      <c r="C48027" s="87">
        <v>44187</v>
      </c>
      <c r="D48027" s="85">
        <v>1</v>
      </c>
      <c r="E48027" s="86">
        <v>44187.041666666664</v>
      </c>
      <c r="F48027" s="88" t="s">
        <v>393</v>
      </c>
      <c r="G48027" s="89" t="s">
        <v>394</v>
      </c>
      <c r="H48027" s="94">
        <v>5465</v>
      </c>
      <c r="I48027" s="94">
        <v>5148</v>
      </c>
      <c r="J48027" s="94">
        <v>6334</v>
      </c>
      <c r="K48027" s="94">
        <v>1186</v>
      </c>
      <c r="O48027" s="94">
        <v>5148</v>
      </c>
      <c r="P48027" s="94">
        <v>6334</v>
      </c>
      <c r="Q48027" s="94">
        <v>1186</v>
      </c>
      <c r="R48027" s="94">
        <v>3506</v>
      </c>
      <c r="S48027" s="94">
        <v>858</v>
      </c>
      <c r="V48027" s="94">
        <v>44</v>
      </c>
      <c r="W48027" s="94">
        <v>0</v>
      </c>
      <c r="X48027" s="94">
        <v>1818</v>
      </c>
      <c r="Y48027" s="94">
        <v>108</v>
      </c>
      <c r="AJ48027" s="94">
        <v>3506</v>
      </c>
      <c r="AK48027" s="94">
        <v>858</v>
      </c>
      <c r="AN48027" s="94">
        <v>44</v>
      </c>
      <c r="AO48027" s="94">
        <v>0</v>
      </c>
      <c r="AP48027" s="94">
        <v>1818</v>
      </c>
      <c r="AQ48027" s="94">
        <v>108</v>
      </c>
      <c r="AS48027" s="94">
        <v>470</v>
      </c>
      <c r="AT48027" s="94">
        <v>984</v>
      </c>
      <c r="AU48027" s="94">
        <v>328</v>
      </c>
      <c r="AV48027" s="94">
        <v>366</v>
      </c>
      <c r="AW48027" s="94">
        <v>-107</v>
      </c>
      <c r="AX48027" s="94">
        <v>-576</v>
      </c>
      <c r="AY48027" s="94">
        <v>-279</v>
      </c>
    </row>
    <row r="48028" spans="1:51">
      <c r="A48028" s="85" t="s">
        <v>115</v>
      </c>
      <c r="B48028" s="86">
        <v>44187.375</v>
      </c>
      <c r="C48028" s="87">
        <v>44187</v>
      </c>
      <c r="D48028" s="85">
        <v>2</v>
      </c>
      <c r="E48028" s="86">
        <v>44187.083333333336</v>
      </c>
      <c r="F48028" s="88" t="s">
        <v>393</v>
      </c>
      <c r="G48028" s="89" t="s">
        <v>394</v>
      </c>
      <c r="H48028" s="94">
        <v>5336</v>
      </c>
      <c r="I48028" s="94">
        <v>4841</v>
      </c>
      <c r="J48028" s="94">
        <v>6073</v>
      </c>
      <c r="K48028" s="94">
        <v>1232</v>
      </c>
      <c r="O48028" s="94">
        <v>4841</v>
      </c>
      <c r="P48028" s="94">
        <v>6073</v>
      </c>
      <c r="Q48028" s="94">
        <v>1232</v>
      </c>
      <c r="R48028" s="94">
        <v>3267</v>
      </c>
      <c r="S48028" s="94">
        <v>795</v>
      </c>
      <c r="V48028" s="94">
        <v>44</v>
      </c>
      <c r="W48028" s="94">
        <v>0</v>
      </c>
      <c r="X48028" s="94">
        <v>1856</v>
      </c>
      <c r="Y48028" s="94">
        <v>111</v>
      </c>
      <c r="AJ48028" s="94">
        <v>3267</v>
      </c>
      <c r="AK48028" s="94">
        <v>795</v>
      </c>
      <c r="AN48028" s="94">
        <v>44</v>
      </c>
      <c r="AO48028" s="94">
        <v>0</v>
      </c>
      <c r="AP48028" s="94">
        <v>1856</v>
      </c>
      <c r="AQ48028" s="94">
        <v>111</v>
      </c>
      <c r="AS48028" s="94">
        <v>481</v>
      </c>
      <c r="AT48028" s="94">
        <v>1072</v>
      </c>
      <c r="AU48028" s="94">
        <v>304</v>
      </c>
      <c r="AV48028" s="94">
        <v>370</v>
      </c>
      <c r="AW48028" s="94">
        <v>-81</v>
      </c>
      <c r="AX48028" s="94">
        <v>-656</v>
      </c>
      <c r="AY48028" s="94">
        <v>-258</v>
      </c>
    </row>
    <row r="48029" spans="1:51">
      <c r="A48029" s="85" t="s">
        <v>115</v>
      </c>
      <c r="B48029" s="86">
        <v>44187.416666666664</v>
      </c>
      <c r="C48029" s="87">
        <v>44187</v>
      </c>
      <c r="D48029" s="85">
        <v>3</v>
      </c>
      <c r="E48029" s="86">
        <v>44187.125</v>
      </c>
      <c r="F48029" s="88" t="s">
        <v>393</v>
      </c>
      <c r="G48029" s="89" t="s">
        <v>394</v>
      </c>
      <c r="H48029" s="94">
        <v>5283</v>
      </c>
      <c r="I48029" s="94">
        <v>4868</v>
      </c>
      <c r="J48029" s="94">
        <v>5888</v>
      </c>
      <c r="K48029" s="94">
        <v>1020</v>
      </c>
      <c r="O48029" s="94">
        <v>4868</v>
      </c>
      <c r="P48029" s="94">
        <v>5888</v>
      </c>
      <c r="Q48029" s="94">
        <v>1020</v>
      </c>
      <c r="R48029" s="94">
        <v>3098</v>
      </c>
      <c r="S48029" s="94">
        <v>813</v>
      </c>
      <c r="V48029" s="94">
        <v>46</v>
      </c>
      <c r="W48029" s="94">
        <v>0</v>
      </c>
      <c r="X48029" s="94">
        <v>1822</v>
      </c>
      <c r="Y48029" s="94">
        <v>109</v>
      </c>
      <c r="AJ48029" s="94">
        <v>3098</v>
      </c>
      <c r="AK48029" s="94">
        <v>813</v>
      </c>
      <c r="AN48029" s="94">
        <v>46</v>
      </c>
      <c r="AO48029" s="94">
        <v>0</v>
      </c>
      <c r="AP48029" s="94">
        <v>1822</v>
      </c>
      <c r="AQ48029" s="94">
        <v>109</v>
      </c>
      <c r="AS48029" s="94">
        <v>467</v>
      </c>
      <c r="AT48029" s="94">
        <v>983</v>
      </c>
      <c r="AU48029" s="94">
        <v>332</v>
      </c>
      <c r="AV48029" s="94">
        <v>354</v>
      </c>
      <c r="AW48029" s="94">
        <v>-108</v>
      </c>
      <c r="AX48029" s="94">
        <v>-696</v>
      </c>
      <c r="AY48029" s="94">
        <v>-312</v>
      </c>
    </row>
    <row r="48030" spans="1:51">
      <c r="A48030" s="85" t="s">
        <v>115</v>
      </c>
      <c r="B48030" s="86">
        <v>44187.458333333336</v>
      </c>
      <c r="C48030" s="87">
        <v>44187</v>
      </c>
      <c r="D48030" s="85">
        <v>4</v>
      </c>
      <c r="E48030" s="86">
        <v>44187.166666666664</v>
      </c>
      <c r="F48030" s="88" t="s">
        <v>393</v>
      </c>
      <c r="G48030" s="89" t="s">
        <v>394</v>
      </c>
      <c r="H48030" s="94">
        <v>5273</v>
      </c>
      <c r="I48030" s="94">
        <v>4844</v>
      </c>
      <c r="J48030" s="94">
        <v>5897</v>
      </c>
      <c r="K48030" s="94">
        <v>1053</v>
      </c>
      <c r="O48030" s="94">
        <v>4844</v>
      </c>
      <c r="P48030" s="94">
        <v>5897</v>
      </c>
      <c r="Q48030" s="94">
        <v>1053</v>
      </c>
      <c r="R48030" s="94">
        <v>2999</v>
      </c>
      <c r="S48030" s="94">
        <v>877</v>
      </c>
      <c r="V48030" s="94">
        <v>44</v>
      </c>
      <c r="W48030" s="94">
        <v>0</v>
      </c>
      <c r="X48030" s="94">
        <v>1867</v>
      </c>
      <c r="Y48030" s="94">
        <v>110</v>
      </c>
      <c r="AJ48030" s="94">
        <v>2999</v>
      </c>
      <c r="AK48030" s="94">
        <v>877</v>
      </c>
      <c r="AN48030" s="94">
        <v>44</v>
      </c>
      <c r="AO48030" s="94">
        <v>0</v>
      </c>
      <c r="AP48030" s="94">
        <v>1867</v>
      </c>
      <c r="AQ48030" s="94">
        <v>110</v>
      </c>
      <c r="AS48030" s="94">
        <v>445</v>
      </c>
      <c r="AT48030" s="94">
        <v>960</v>
      </c>
      <c r="AU48030" s="94">
        <v>336</v>
      </c>
      <c r="AV48030" s="94">
        <v>351</v>
      </c>
      <c r="AW48030" s="94">
        <v>-97</v>
      </c>
      <c r="AX48030" s="94">
        <v>-660</v>
      </c>
      <c r="AY48030" s="94">
        <v>-282</v>
      </c>
    </row>
    <row r="48031" spans="1:51">
      <c r="A48031" s="85" t="s">
        <v>115</v>
      </c>
      <c r="B48031" s="86">
        <v>44187.5</v>
      </c>
      <c r="C48031" s="87">
        <v>44187</v>
      </c>
      <c r="D48031" s="85">
        <v>5</v>
      </c>
      <c r="E48031" s="86">
        <v>44187.208333333336</v>
      </c>
      <c r="F48031" s="88" t="s">
        <v>393</v>
      </c>
      <c r="G48031" s="89" t="s">
        <v>394</v>
      </c>
      <c r="H48031" s="94">
        <v>5349</v>
      </c>
      <c r="I48031" s="94">
        <v>5018</v>
      </c>
      <c r="J48031" s="94">
        <v>5926</v>
      </c>
      <c r="K48031" s="94">
        <v>908</v>
      </c>
      <c r="O48031" s="94">
        <v>5018</v>
      </c>
      <c r="P48031" s="94">
        <v>5926</v>
      </c>
      <c r="Q48031" s="94">
        <v>908</v>
      </c>
      <c r="R48031" s="94">
        <v>2997</v>
      </c>
      <c r="S48031" s="94">
        <v>856</v>
      </c>
      <c r="V48031" s="94">
        <v>45</v>
      </c>
      <c r="W48031" s="94">
        <v>0</v>
      </c>
      <c r="X48031" s="94">
        <v>1917</v>
      </c>
      <c r="Y48031" s="94">
        <v>111</v>
      </c>
      <c r="AJ48031" s="94">
        <v>2997</v>
      </c>
      <c r="AK48031" s="94">
        <v>856</v>
      </c>
      <c r="AN48031" s="94">
        <v>45</v>
      </c>
      <c r="AO48031" s="94">
        <v>0</v>
      </c>
      <c r="AP48031" s="94">
        <v>1917</v>
      </c>
      <c r="AQ48031" s="94">
        <v>111</v>
      </c>
      <c r="AS48031" s="94">
        <v>435</v>
      </c>
      <c r="AT48031" s="94">
        <v>928</v>
      </c>
      <c r="AU48031" s="94">
        <v>336</v>
      </c>
      <c r="AV48031" s="94">
        <v>349</v>
      </c>
      <c r="AW48031" s="94">
        <v>-81</v>
      </c>
      <c r="AX48031" s="94">
        <v>-736</v>
      </c>
      <c r="AY48031" s="94">
        <v>-323</v>
      </c>
    </row>
    <row r="48032" spans="1:51">
      <c r="A48032" s="85" t="s">
        <v>115</v>
      </c>
      <c r="B48032" s="86">
        <v>44187.541666666664</v>
      </c>
      <c r="C48032" s="87">
        <v>44187</v>
      </c>
      <c r="D48032" s="85">
        <v>6</v>
      </c>
      <c r="E48032" s="86">
        <v>44187.25</v>
      </c>
      <c r="F48032" s="88" t="s">
        <v>393</v>
      </c>
      <c r="G48032" s="89" t="s">
        <v>394</v>
      </c>
      <c r="H48032" s="94">
        <v>5552</v>
      </c>
      <c r="I48032" s="94">
        <v>5208</v>
      </c>
      <c r="J48032" s="94">
        <v>6003</v>
      </c>
      <c r="K48032" s="94">
        <v>795</v>
      </c>
      <c r="O48032" s="94">
        <v>5208</v>
      </c>
      <c r="P48032" s="94">
        <v>6003</v>
      </c>
      <c r="Q48032" s="94">
        <v>795</v>
      </c>
      <c r="R48032" s="94">
        <v>2965</v>
      </c>
      <c r="S48032" s="94">
        <v>801</v>
      </c>
      <c r="V48032" s="94">
        <v>44</v>
      </c>
      <c r="W48032" s="94">
        <v>0</v>
      </c>
      <c r="X48032" s="94">
        <v>2084</v>
      </c>
      <c r="Y48032" s="94">
        <v>109</v>
      </c>
      <c r="AJ48032" s="94">
        <v>2965</v>
      </c>
      <c r="AK48032" s="94">
        <v>801</v>
      </c>
      <c r="AN48032" s="94">
        <v>44</v>
      </c>
      <c r="AO48032" s="94">
        <v>0</v>
      </c>
      <c r="AP48032" s="94">
        <v>2084</v>
      </c>
      <c r="AQ48032" s="94">
        <v>109</v>
      </c>
      <c r="AS48032" s="94">
        <v>412</v>
      </c>
      <c r="AT48032" s="94">
        <v>816</v>
      </c>
      <c r="AU48032" s="94">
        <v>318</v>
      </c>
      <c r="AV48032" s="94">
        <v>277</v>
      </c>
      <c r="AW48032" s="94">
        <v>-113</v>
      </c>
      <c r="AX48032" s="94">
        <v>-604</v>
      </c>
      <c r="AY48032" s="94">
        <v>-311</v>
      </c>
    </row>
    <row r="48033" spans="1:51">
      <c r="A48033" s="85" t="s">
        <v>115</v>
      </c>
      <c r="B48033" s="86">
        <v>44187.583333333336</v>
      </c>
      <c r="C48033" s="87">
        <v>44187</v>
      </c>
      <c r="D48033" s="85">
        <v>7</v>
      </c>
      <c r="E48033" s="86">
        <v>44187.291666666664</v>
      </c>
      <c r="F48033" s="88" t="s">
        <v>393</v>
      </c>
      <c r="G48033" s="89" t="s">
        <v>394</v>
      </c>
      <c r="H48033" s="94">
        <v>5834</v>
      </c>
      <c r="I48033" s="94">
        <v>5487</v>
      </c>
      <c r="J48033" s="94">
        <v>6246</v>
      </c>
      <c r="K48033" s="94">
        <v>759</v>
      </c>
      <c r="O48033" s="94">
        <v>5487</v>
      </c>
      <c r="P48033" s="94">
        <v>6246</v>
      </c>
      <c r="Q48033" s="94">
        <v>759</v>
      </c>
      <c r="R48033" s="94">
        <v>3121</v>
      </c>
      <c r="S48033" s="94">
        <v>862</v>
      </c>
      <c r="V48033" s="94">
        <v>45</v>
      </c>
      <c r="W48033" s="94">
        <v>0</v>
      </c>
      <c r="X48033" s="94">
        <v>2109</v>
      </c>
      <c r="Y48033" s="94">
        <v>109</v>
      </c>
      <c r="AJ48033" s="94">
        <v>3121</v>
      </c>
      <c r="AK48033" s="94">
        <v>862</v>
      </c>
      <c r="AN48033" s="94">
        <v>45</v>
      </c>
      <c r="AO48033" s="94">
        <v>0</v>
      </c>
      <c r="AP48033" s="94">
        <v>2109</v>
      </c>
      <c r="AQ48033" s="94">
        <v>109</v>
      </c>
      <c r="AS48033" s="94">
        <v>428</v>
      </c>
      <c r="AT48033" s="94">
        <v>803</v>
      </c>
      <c r="AU48033" s="94">
        <v>320</v>
      </c>
      <c r="AV48033" s="94">
        <v>286</v>
      </c>
      <c r="AW48033" s="94">
        <v>-99</v>
      </c>
      <c r="AX48033" s="94">
        <v>-619</v>
      </c>
      <c r="AY48033" s="94">
        <v>-360</v>
      </c>
    </row>
    <row r="48034" spans="1:51">
      <c r="A48034" s="85" t="s">
        <v>115</v>
      </c>
      <c r="B48034" s="86">
        <v>44187.625</v>
      </c>
      <c r="C48034" s="87">
        <v>44187</v>
      </c>
      <c r="D48034" s="85">
        <v>8</v>
      </c>
      <c r="E48034" s="86">
        <v>44187.333333333336</v>
      </c>
      <c r="F48034" s="88" t="s">
        <v>393</v>
      </c>
      <c r="G48034" s="89" t="s">
        <v>394</v>
      </c>
      <c r="H48034" s="94">
        <v>6079</v>
      </c>
      <c r="I48034" s="94">
        <v>5649</v>
      </c>
      <c r="J48034" s="94">
        <v>6689</v>
      </c>
      <c r="K48034" s="94">
        <v>1040</v>
      </c>
      <c r="O48034" s="94">
        <v>5649</v>
      </c>
      <c r="P48034" s="94">
        <v>6689</v>
      </c>
      <c r="Q48034" s="94">
        <v>1040</v>
      </c>
      <c r="R48034" s="94">
        <v>3530</v>
      </c>
      <c r="S48034" s="94">
        <v>877</v>
      </c>
      <c r="V48034" s="94">
        <v>59</v>
      </c>
      <c r="W48034" s="94">
        <v>3</v>
      </c>
      <c r="X48034" s="94">
        <v>2114</v>
      </c>
      <c r="Y48034" s="94">
        <v>106</v>
      </c>
      <c r="AJ48034" s="94">
        <v>3530</v>
      </c>
      <c r="AK48034" s="94">
        <v>877</v>
      </c>
      <c r="AN48034" s="94">
        <v>59</v>
      </c>
      <c r="AO48034" s="94">
        <v>3</v>
      </c>
      <c r="AP48034" s="94">
        <v>2114</v>
      </c>
      <c r="AQ48034" s="94">
        <v>106</v>
      </c>
      <c r="AS48034" s="94">
        <v>480</v>
      </c>
      <c r="AT48034" s="94">
        <v>775</v>
      </c>
      <c r="AU48034" s="94">
        <v>296</v>
      </c>
      <c r="AV48034" s="94">
        <v>369</v>
      </c>
      <c r="AW48034" s="94">
        <v>-150</v>
      </c>
      <c r="AX48034" s="94">
        <v>-586</v>
      </c>
      <c r="AY48034" s="94">
        <v>-144</v>
      </c>
    </row>
    <row r="48035" spans="1:51">
      <c r="A48035" s="85" t="s">
        <v>115</v>
      </c>
      <c r="B48035" s="86">
        <v>44187.666666666664</v>
      </c>
      <c r="C48035" s="87">
        <v>44187</v>
      </c>
      <c r="D48035" s="85">
        <v>9</v>
      </c>
      <c r="E48035" s="86">
        <v>44187.375</v>
      </c>
      <c r="F48035" s="88" t="s">
        <v>393</v>
      </c>
      <c r="G48035" s="89" t="s">
        <v>394</v>
      </c>
      <c r="H48035" s="94">
        <v>6210</v>
      </c>
      <c r="I48035" s="94">
        <v>5743</v>
      </c>
      <c r="J48035" s="94">
        <v>7088</v>
      </c>
      <c r="K48035" s="94">
        <v>1345</v>
      </c>
      <c r="O48035" s="94">
        <v>5743</v>
      </c>
      <c r="P48035" s="94">
        <v>7088</v>
      </c>
      <c r="Q48035" s="94">
        <v>1345</v>
      </c>
      <c r="R48035" s="94">
        <v>3737</v>
      </c>
      <c r="S48035" s="94">
        <v>892</v>
      </c>
      <c r="V48035" s="94">
        <v>61</v>
      </c>
      <c r="W48035" s="94">
        <v>117</v>
      </c>
      <c r="X48035" s="94">
        <v>2173</v>
      </c>
      <c r="Y48035" s="94">
        <v>108</v>
      </c>
      <c r="AJ48035" s="94">
        <v>3737</v>
      </c>
      <c r="AK48035" s="94">
        <v>892</v>
      </c>
      <c r="AN48035" s="94">
        <v>61</v>
      </c>
      <c r="AO48035" s="94">
        <v>117</v>
      </c>
      <c r="AP48035" s="94">
        <v>2173</v>
      </c>
      <c r="AQ48035" s="94">
        <v>108</v>
      </c>
      <c r="AS48035" s="94">
        <v>461</v>
      </c>
      <c r="AT48035" s="94">
        <v>898</v>
      </c>
      <c r="AU48035" s="94">
        <v>256</v>
      </c>
      <c r="AV48035" s="94">
        <v>398</v>
      </c>
      <c r="AW48035" s="94">
        <v>-133</v>
      </c>
      <c r="AX48035" s="94">
        <v>-458</v>
      </c>
      <c r="AY48035" s="94">
        <v>-77</v>
      </c>
    </row>
    <row r="48036" spans="1:51">
      <c r="A48036" s="85" t="s">
        <v>115</v>
      </c>
      <c r="B48036" s="86">
        <v>44187.708333333336</v>
      </c>
      <c r="C48036" s="87">
        <v>44187</v>
      </c>
      <c r="D48036" s="85">
        <v>10</v>
      </c>
      <c r="E48036" s="86">
        <v>44187.416666666664</v>
      </c>
      <c r="F48036" s="88" t="s">
        <v>393</v>
      </c>
      <c r="G48036" s="89" t="s">
        <v>394</v>
      </c>
      <c r="H48036" s="94">
        <v>6202</v>
      </c>
      <c r="I48036" s="94">
        <v>5849</v>
      </c>
      <c r="J48036" s="94">
        <v>7813</v>
      </c>
      <c r="K48036" s="94">
        <v>1964</v>
      </c>
      <c r="O48036" s="94">
        <v>5849</v>
      </c>
      <c r="P48036" s="94">
        <v>7813</v>
      </c>
      <c r="Q48036" s="94">
        <v>1964</v>
      </c>
      <c r="R48036" s="94">
        <v>3719</v>
      </c>
      <c r="S48036" s="94">
        <v>958</v>
      </c>
      <c r="V48036" s="94">
        <v>52</v>
      </c>
      <c r="W48036" s="94">
        <v>672</v>
      </c>
      <c r="X48036" s="94">
        <v>2305</v>
      </c>
      <c r="Y48036" s="94">
        <v>107</v>
      </c>
      <c r="AJ48036" s="94">
        <v>3719</v>
      </c>
      <c r="AK48036" s="94">
        <v>958</v>
      </c>
      <c r="AN48036" s="94">
        <v>52</v>
      </c>
      <c r="AO48036" s="94">
        <v>672</v>
      </c>
      <c r="AP48036" s="94">
        <v>2305</v>
      </c>
      <c r="AQ48036" s="94">
        <v>107</v>
      </c>
      <c r="AS48036" s="94">
        <v>419</v>
      </c>
      <c r="AT48036" s="94">
        <v>1108</v>
      </c>
      <c r="AU48036" s="94">
        <v>314</v>
      </c>
      <c r="AV48036" s="94">
        <v>484</v>
      </c>
      <c r="AW48036" s="94">
        <v>38</v>
      </c>
      <c r="AX48036" s="94">
        <v>-306</v>
      </c>
      <c r="AY48036" s="94">
        <v>-93</v>
      </c>
    </row>
    <row r="48037" spans="1:51">
      <c r="A48037" s="85" t="s">
        <v>115</v>
      </c>
      <c r="B48037" s="86">
        <v>44187.75</v>
      </c>
      <c r="C48037" s="87">
        <v>44187</v>
      </c>
      <c r="D48037" s="85">
        <v>11</v>
      </c>
      <c r="E48037" s="86">
        <v>44187.458333333336</v>
      </c>
      <c r="F48037" s="88" t="s">
        <v>393</v>
      </c>
      <c r="G48037" s="89" t="s">
        <v>394</v>
      </c>
      <c r="H48037" s="94">
        <v>6197</v>
      </c>
      <c r="I48037" s="94">
        <v>5844</v>
      </c>
      <c r="J48037" s="94">
        <v>7792</v>
      </c>
      <c r="K48037" s="94">
        <v>1948</v>
      </c>
      <c r="O48037" s="94">
        <v>5844</v>
      </c>
      <c r="P48037" s="94">
        <v>7792</v>
      </c>
      <c r="Q48037" s="94">
        <v>1948</v>
      </c>
      <c r="R48037" s="94">
        <v>3721</v>
      </c>
      <c r="S48037" s="94">
        <v>846</v>
      </c>
      <c r="V48037" s="94">
        <v>43</v>
      </c>
      <c r="W48037" s="94">
        <v>769</v>
      </c>
      <c r="X48037" s="94">
        <v>2308</v>
      </c>
      <c r="Y48037" s="94">
        <v>105</v>
      </c>
      <c r="AJ48037" s="94">
        <v>3721</v>
      </c>
      <c r="AK48037" s="94">
        <v>846</v>
      </c>
      <c r="AN48037" s="94">
        <v>43</v>
      </c>
      <c r="AO48037" s="94">
        <v>769</v>
      </c>
      <c r="AP48037" s="94">
        <v>2308</v>
      </c>
      <c r="AQ48037" s="94">
        <v>105</v>
      </c>
      <c r="AS48037" s="94">
        <v>333</v>
      </c>
      <c r="AT48037" s="94">
        <v>1211</v>
      </c>
      <c r="AU48037" s="94">
        <v>280</v>
      </c>
      <c r="AV48037" s="94">
        <v>376</v>
      </c>
      <c r="AW48037" s="94">
        <v>151</v>
      </c>
      <c r="AX48037" s="94">
        <v>-171</v>
      </c>
      <c r="AY48037" s="94">
        <v>-232</v>
      </c>
    </row>
    <row r="48038" spans="1:51">
      <c r="A48038" s="85" t="s">
        <v>115</v>
      </c>
      <c r="B48038" s="86">
        <v>44187.791666666664</v>
      </c>
      <c r="C48038" s="87">
        <v>44187</v>
      </c>
      <c r="D48038" s="85">
        <v>12</v>
      </c>
      <c r="E48038" s="86">
        <v>44187.5</v>
      </c>
      <c r="F48038" s="88" t="s">
        <v>393</v>
      </c>
      <c r="G48038" s="89" t="s">
        <v>394</v>
      </c>
      <c r="H48038" s="94">
        <v>6196</v>
      </c>
      <c r="I48038" s="94">
        <v>5879</v>
      </c>
      <c r="J48038" s="94">
        <v>7460</v>
      </c>
      <c r="K48038" s="94">
        <v>1581</v>
      </c>
      <c r="O48038" s="94">
        <v>5879</v>
      </c>
      <c r="P48038" s="94">
        <v>7460</v>
      </c>
      <c r="Q48038" s="94">
        <v>1581</v>
      </c>
      <c r="R48038" s="94">
        <v>3466</v>
      </c>
      <c r="S48038" s="94">
        <v>849</v>
      </c>
      <c r="V48038" s="94">
        <v>46</v>
      </c>
      <c r="W48038" s="94">
        <v>714</v>
      </c>
      <c r="X48038" s="94">
        <v>2281</v>
      </c>
      <c r="Y48038" s="94">
        <v>104</v>
      </c>
      <c r="AJ48038" s="94">
        <v>3466</v>
      </c>
      <c r="AK48038" s="94">
        <v>849</v>
      </c>
      <c r="AN48038" s="94">
        <v>46</v>
      </c>
      <c r="AO48038" s="94">
        <v>714</v>
      </c>
      <c r="AP48038" s="94">
        <v>2281</v>
      </c>
      <c r="AQ48038" s="94">
        <v>104</v>
      </c>
      <c r="AS48038" s="94">
        <v>273</v>
      </c>
      <c r="AT48038" s="94">
        <v>1150</v>
      </c>
      <c r="AU48038" s="94">
        <v>183</v>
      </c>
      <c r="AV48038" s="94">
        <v>273</v>
      </c>
      <c r="AW48038" s="94">
        <v>108</v>
      </c>
      <c r="AX48038" s="94">
        <v>-169</v>
      </c>
      <c r="AY48038" s="94">
        <v>-237</v>
      </c>
    </row>
    <row r="48039" spans="1:51">
      <c r="A48039" s="85" t="s">
        <v>115</v>
      </c>
      <c r="B48039" s="86">
        <v>44187.833333333336</v>
      </c>
      <c r="C48039" s="87">
        <v>44187</v>
      </c>
      <c r="D48039" s="85">
        <v>13</v>
      </c>
      <c r="E48039" s="86">
        <v>44187.541666666664</v>
      </c>
      <c r="F48039" s="88" t="s">
        <v>393</v>
      </c>
      <c r="G48039" s="89" t="s">
        <v>394</v>
      </c>
      <c r="H48039" s="94">
        <v>6201</v>
      </c>
      <c r="I48039" s="94">
        <v>5930</v>
      </c>
      <c r="J48039" s="94">
        <v>7022</v>
      </c>
      <c r="K48039" s="94">
        <v>1092</v>
      </c>
      <c r="O48039" s="94">
        <v>5930</v>
      </c>
      <c r="P48039" s="94">
        <v>7022</v>
      </c>
      <c r="Q48039" s="94">
        <v>1092</v>
      </c>
      <c r="R48039" s="94">
        <v>3099</v>
      </c>
      <c r="S48039" s="94">
        <v>767</v>
      </c>
      <c r="V48039" s="94">
        <v>42</v>
      </c>
      <c r="W48039" s="94">
        <v>682</v>
      </c>
      <c r="X48039" s="94">
        <v>2325</v>
      </c>
      <c r="Y48039" s="94">
        <v>107</v>
      </c>
      <c r="AJ48039" s="94">
        <v>3099</v>
      </c>
      <c r="AK48039" s="94">
        <v>767</v>
      </c>
      <c r="AN48039" s="94">
        <v>42</v>
      </c>
      <c r="AO48039" s="94">
        <v>682</v>
      </c>
      <c r="AP48039" s="94">
        <v>2325</v>
      </c>
      <c r="AQ48039" s="94">
        <v>107</v>
      </c>
      <c r="AS48039" s="94">
        <v>232</v>
      </c>
      <c r="AT48039" s="94">
        <v>996</v>
      </c>
      <c r="AU48039" s="94">
        <v>152</v>
      </c>
      <c r="AV48039" s="94">
        <v>198</v>
      </c>
      <c r="AW48039" s="94">
        <v>57</v>
      </c>
      <c r="AX48039" s="94">
        <v>-170</v>
      </c>
      <c r="AY48039" s="94">
        <v>-373</v>
      </c>
    </row>
    <row r="48040" spans="1:51">
      <c r="A48040" s="85" t="s">
        <v>115</v>
      </c>
      <c r="B48040" s="86">
        <v>44187.875</v>
      </c>
      <c r="C48040" s="87">
        <v>44187</v>
      </c>
      <c r="D48040" s="85">
        <v>14</v>
      </c>
      <c r="E48040" s="86">
        <v>44187.583333333336</v>
      </c>
      <c r="F48040" s="88" t="s">
        <v>393</v>
      </c>
      <c r="G48040" s="89" t="s">
        <v>394</v>
      </c>
      <c r="H48040" s="94">
        <v>6216</v>
      </c>
      <c r="I48040" s="94">
        <v>5939</v>
      </c>
      <c r="J48040" s="94">
        <v>6690</v>
      </c>
      <c r="K48040" s="94">
        <v>751</v>
      </c>
      <c r="O48040" s="94">
        <v>5939</v>
      </c>
      <c r="P48040" s="94">
        <v>6690</v>
      </c>
      <c r="Q48040" s="94">
        <v>751</v>
      </c>
      <c r="R48040" s="94">
        <v>2732</v>
      </c>
      <c r="S48040" s="94">
        <v>782</v>
      </c>
      <c r="V48040" s="94">
        <v>44</v>
      </c>
      <c r="W48040" s="94">
        <v>746</v>
      </c>
      <c r="X48040" s="94">
        <v>2275</v>
      </c>
      <c r="Y48040" s="94">
        <v>111</v>
      </c>
      <c r="AJ48040" s="94">
        <v>2732</v>
      </c>
      <c r="AK48040" s="94">
        <v>782</v>
      </c>
      <c r="AN48040" s="94">
        <v>44</v>
      </c>
      <c r="AO48040" s="94">
        <v>746</v>
      </c>
      <c r="AP48040" s="94">
        <v>2275</v>
      </c>
      <c r="AQ48040" s="94">
        <v>111</v>
      </c>
      <c r="AS48040" s="94">
        <v>173</v>
      </c>
      <c r="AT48040" s="94">
        <v>918</v>
      </c>
      <c r="AU48040" s="94">
        <v>137</v>
      </c>
      <c r="AV48040" s="94">
        <v>147</v>
      </c>
      <c r="AW48040" s="94">
        <v>60</v>
      </c>
      <c r="AX48040" s="94">
        <v>-243</v>
      </c>
      <c r="AY48040" s="94">
        <v>-441</v>
      </c>
    </row>
    <row r="48041" spans="1:51">
      <c r="A48041" s="85" t="s">
        <v>115</v>
      </c>
      <c r="B48041" s="86">
        <v>44187.916666666664</v>
      </c>
      <c r="C48041" s="87">
        <v>44187</v>
      </c>
      <c r="D48041" s="85">
        <v>15</v>
      </c>
      <c r="E48041" s="86">
        <v>44187.625</v>
      </c>
      <c r="F48041" s="88" t="s">
        <v>393</v>
      </c>
      <c r="G48041" s="89" t="s">
        <v>394</v>
      </c>
      <c r="H48041" s="94">
        <v>6232</v>
      </c>
      <c r="I48041" s="94">
        <v>5914</v>
      </c>
      <c r="J48041" s="94">
        <v>6519</v>
      </c>
      <c r="K48041" s="94">
        <v>605</v>
      </c>
      <c r="O48041" s="94">
        <v>5914</v>
      </c>
      <c r="P48041" s="94">
        <v>6519</v>
      </c>
      <c r="Q48041" s="94">
        <v>605</v>
      </c>
      <c r="R48041" s="94">
        <v>2574</v>
      </c>
      <c r="S48041" s="94">
        <v>849</v>
      </c>
      <c r="V48041" s="94">
        <v>44</v>
      </c>
      <c r="W48041" s="94">
        <v>820</v>
      </c>
      <c r="X48041" s="94">
        <v>2119</v>
      </c>
      <c r="Y48041" s="94">
        <v>113</v>
      </c>
      <c r="AJ48041" s="94">
        <v>2574</v>
      </c>
      <c r="AK48041" s="94">
        <v>849</v>
      </c>
      <c r="AN48041" s="94">
        <v>44</v>
      </c>
      <c r="AO48041" s="94">
        <v>820</v>
      </c>
      <c r="AP48041" s="94">
        <v>2119</v>
      </c>
      <c r="AQ48041" s="94">
        <v>113</v>
      </c>
      <c r="AS48041" s="94">
        <v>124</v>
      </c>
      <c r="AT48041" s="94">
        <v>898</v>
      </c>
      <c r="AU48041" s="94">
        <v>132</v>
      </c>
      <c r="AV48041" s="94">
        <v>125</v>
      </c>
      <c r="AW48041" s="94">
        <v>82</v>
      </c>
      <c r="AX48041" s="94">
        <v>-240</v>
      </c>
      <c r="AY48041" s="94">
        <v>-516</v>
      </c>
    </row>
    <row r="48042" spans="1:51">
      <c r="A48042" s="85" t="s">
        <v>115</v>
      </c>
      <c r="B48042" s="86">
        <v>44187.958333333336</v>
      </c>
      <c r="C48042" s="87">
        <v>44187</v>
      </c>
      <c r="D48042" s="85">
        <v>16</v>
      </c>
      <c r="E48042" s="86">
        <v>44187.666666666664</v>
      </c>
      <c r="F48042" s="88" t="s">
        <v>393</v>
      </c>
      <c r="G48042" s="89" t="s">
        <v>394</v>
      </c>
      <c r="H48042" s="94">
        <v>6275</v>
      </c>
      <c r="I48042" s="94">
        <v>5798</v>
      </c>
      <c r="J48042" s="94">
        <v>6525</v>
      </c>
      <c r="K48042" s="94">
        <v>727</v>
      </c>
      <c r="O48042" s="94">
        <v>5798</v>
      </c>
      <c r="P48042" s="94">
        <v>6525</v>
      </c>
      <c r="Q48042" s="94">
        <v>727</v>
      </c>
      <c r="R48042" s="94">
        <v>2487</v>
      </c>
      <c r="S48042" s="94">
        <v>1024</v>
      </c>
      <c r="V48042" s="94">
        <v>45</v>
      </c>
      <c r="W48042" s="94">
        <v>765</v>
      </c>
      <c r="X48042" s="94">
        <v>2092</v>
      </c>
      <c r="Y48042" s="94">
        <v>112</v>
      </c>
      <c r="AJ48042" s="94">
        <v>2487</v>
      </c>
      <c r="AK48042" s="94">
        <v>1024</v>
      </c>
      <c r="AN48042" s="94">
        <v>45</v>
      </c>
      <c r="AO48042" s="94">
        <v>765</v>
      </c>
      <c r="AP48042" s="94">
        <v>2092</v>
      </c>
      <c r="AQ48042" s="94">
        <v>112</v>
      </c>
      <c r="AS48042" s="94">
        <v>127</v>
      </c>
      <c r="AT48042" s="94">
        <v>961</v>
      </c>
      <c r="AU48042" s="94">
        <v>154</v>
      </c>
      <c r="AV48042" s="94">
        <v>170</v>
      </c>
      <c r="AW48042" s="94">
        <v>62</v>
      </c>
      <c r="AX48042" s="94">
        <v>-245</v>
      </c>
      <c r="AY48042" s="94">
        <v>-502</v>
      </c>
    </row>
    <row r="48043" spans="1:51">
      <c r="A48043" s="85" t="s">
        <v>115</v>
      </c>
      <c r="B48043" s="86">
        <v>44188</v>
      </c>
      <c r="C48043" s="87">
        <v>44187</v>
      </c>
      <c r="D48043" s="85">
        <v>17</v>
      </c>
      <c r="E48043" s="86">
        <v>44187.708333333336</v>
      </c>
      <c r="F48043" s="88" t="s">
        <v>393</v>
      </c>
      <c r="G48043" s="89" t="s">
        <v>394</v>
      </c>
      <c r="H48043" s="94">
        <v>6458</v>
      </c>
      <c r="I48043" s="94">
        <v>5956</v>
      </c>
      <c r="J48043" s="94">
        <v>6535</v>
      </c>
      <c r="K48043" s="94">
        <v>579</v>
      </c>
      <c r="O48043" s="94">
        <v>5956</v>
      </c>
      <c r="P48043" s="94">
        <v>6535</v>
      </c>
      <c r="Q48043" s="94">
        <v>579</v>
      </c>
      <c r="R48043" s="94">
        <v>2744</v>
      </c>
      <c r="S48043" s="94">
        <v>1249</v>
      </c>
      <c r="V48043" s="94">
        <v>44</v>
      </c>
      <c r="W48043" s="94">
        <v>252</v>
      </c>
      <c r="X48043" s="94">
        <v>2134</v>
      </c>
      <c r="Y48043" s="94">
        <v>112</v>
      </c>
      <c r="AJ48043" s="94">
        <v>2744</v>
      </c>
      <c r="AK48043" s="94">
        <v>1249</v>
      </c>
      <c r="AN48043" s="94">
        <v>44</v>
      </c>
      <c r="AO48043" s="94">
        <v>252</v>
      </c>
      <c r="AP48043" s="94">
        <v>2134</v>
      </c>
      <c r="AQ48043" s="94">
        <v>112</v>
      </c>
      <c r="AS48043" s="94">
        <v>232</v>
      </c>
      <c r="AT48043" s="94">
        <v>834</v>
      </c>
      <c r="AU48043" s="94">
        <v>185</v>
      </c>
      <c r="AV48043" s="94">
        <v>167</v>
      </c>
      <c r="AW48043" s="94">
        <v>7</v>
      </c>
      <c r="AX48043" s="94">
        <v>-375</v>
      </c>
      <c r="AY48043" s="94">
        <v>-471</v>
      </c>
    </row>
    <row r="48044" spans="1:51">
      <c r="A48044" s="85" t="s">
        <v>115</v>
      </c>
      <c r="B48044" s="86">
        <v>44188.041666666664</v>
      </c>
      <c r="C48044" s="87">
        <v>44187</v>
      </c>
      <c r="D48044" s="85">
        <v>18</v>
      </c>
      <c r="E48044" s="86">
        <v>44187.75</v>
      </c>
      <c r="F48044" s="88" t="s">
        <v>393</v>
      </c>
      <c r="G48044" s="89" t="s">
        <v>394</v>
      </c>
      <c r="H48044" s="94">
        <v>6686</v>
      </c>
      <c r="I48044" s="94">
        <v>6167</v>
      </c>
      <c r="J48044" s="94">
        <v>6957</v>
      </c>
      <c r="K48044" s="94">
        <v>790</v>
      </c>
      <c r="O48044" s="94">
        <v>6167</v>
      </c>
      <c r="P48044" s="94">
        <v>6957</v>
      </c>
      <c r="Q48044" s="94">
        <v>790</v>
      </c>
      <c r="R48044" s="94">
        <v>3281</v>
      </c>
      <c r="S48044" s="94">
        <v>1327</v>
      </c>
      <c r="V48044" s="94">
        <v>62</v>
      </c>
      <c r="W48044" s="94">
        <v>3</v>
      </c>
      <c r="X48044" s="94">
        <v>2172</v>
      </c>
      <c r="Y48044" s="94">
        <v>112</v>
      </c>
      <c r="AJ48044" s="94">
        <v>3281</v>
      </c>
      <c r="AK48044" s="94">
        <v>1327</v>
      </c>
      <c r="AN48044" s="94">
        <v>62</v>
      </c>
      <c r="AO48044" s="94">
        <v>3</v>
      </c>
      <c r="AP48044" s="94">
        <v>2172</v>
      </c>
      <c r="AQ48044" s="94">
        <v>112</v>
      </c>
      <c r="AS48044" s="94">
        <v>329</v>
      </c>
      <c r="AT48044" s="94">
        <v>841</v>
      </c>
      <c r="AU48044" s="94">
        <v>251</v>
      </c>
      <c r="AV48044" s="94">
        <v>202</v>
      </c>
      <c r="AW48044" s="94">
        <v>17</v>
      </c>
      <c r="AX48044" s="94">
        <v>-379</v>
      </c>
      <c r="AY48044" s="94">
        <v>-471</v>
      </c>
    </row>
    <row r="48045" spans="1:51">
      <c r="A48045" s="85" t="s">
        <v>115</v>
      </c>
      <c r="B48045" s="86">
        <v>44188.083333333336</v>
      </c>
      <c r="C48045" s="87">
        <v>44187</v>
      </c>
      <c r="D48045" s="85">
        <v>19</v>
      </c>
      <c r="E48045" s="86">
        <v>44187.791666666664</v>
      </c>
      <c r="F48045" s="88" t="s">
        <v>393</v>
      </c>
      <c r="G48045" s="89" t="s">
        <v>394</v>
      </c>
      <c r="H48045" s="94">
        <v>6768</v>
      </c>
      <c r="I48045" s="94">
        <v>6188</v>
      </c>
      <c r="J48045" s="94">
        <v>7218</v>
      </c>
      <c r="K48045" s="94">
        <v>1030</v>
      </c>
      <c r="O48045" s="94">
        <v>6188</v>
      </c>
      <c r="P48045" s="94">
        <v>7218</v>
      </c>
      <c r="Q48045" s="94">
        <v>1030</v>
      </c>
      <c r="R48045" s="94">
        <v>3581</v>
      </c>
      <c r="S48045" s="94">
        <v>1456</v>
      </c>
      <c r="V48045" s="94">
        <v>59</v>
      </c>
      <c r="W48045" s="94">
        <v>0</v>
      </c>
      <c r="X48045" s="94">
        <v>2010</v>
      </c>
      <c r="Y48045" s="94">
        <v>112</v>
      </c>
      <c r="AJ48045" s="94">
        <v>3581</v>
      </c>
      <c r="AK48045" s="94">
        <v>1456</v>
      </c>
      <c r="AN48045" s="94">
        <v>59</v>
      </c>
      <c r="AO48045" s="94">
        <v>0</v>
      </c>
      <c r="AP48045" s="94">
        <v>2010</v>
      </c>
      <c r="AQ48045" s="94">
        <v>112</v>
      </c>
      <c r="AS48045" s="94">
        <v>419</v>
      </c>
      <c r="AT48045" s="94">
        <v>915</v>
      </c>
      <c r="AU48045" s="94">
        <v>252</v>
      </c>
      <c r="AV48045" s="94">
        <v>289</v>
      </c>
      <c r="AW48045" s="94">
        <v>9</v>
      </c>
      <c r="AX48045" s="94">
        <v>-428</v>
      </c>
      <c r="AY48045" s="94">
        <v>-426</v>
      </c>
    </row>
    <row r="48046" spans="1:51">
      <c r="A48046" s="85" t="s">
        <v>115</v>
      </c>
      <c r="B48046" s="86">
        <v>44188.125</v>
      </c>
      <c r="C48046" s="87">
        <v>44187</v>
      </c>
      <c r="D48046" s="85">
        <v>20</v>
      </c>
      <c r="E48046" s="86">
        <v>44187.833333333336</v>
      </c>
      <c r="F48046" s="88" t="s">
        <v>393</v>
      </c>
      <c r="G48046" s="89" t="s">
        <v>394</v>
      </c>
      <c r="H48046" s="94">
        <v>6656</v>
      </c>
      <c r="I48046" s="94">
        <v>6178</v>
      </c>
      <c r="J48046" s="94">
        <v>7160</v>
      </c>
      <c r="K48046" s="94">
        <v>982</v>
      </c>
      <c r="O48046" s="94">
        <v>6178</v>
      </c>
      <c r="P48046" s="94">
        <v>7160</v>
      </c>
      <c r="Q48046" s="94">
        <v>982</v>
      </c>
      <c r="R48046" s="94">
        <v>3542</v>
      </c>
      <c r="S48046" s="94">
        <v>1479</v>
      </c>
      <c r="V48046" s="94">
        <v>64</v>
      </c>
      <c r="W48046" s="94">
        <v>0</v>
      </c>
      <c r="X48046" s="94">
        <v>1963</v>
      </c>
      <c r="Y48046" s="94">
        <v>112</v>
      </c>
      <c r="AJ48046" s="94">
        <v>3542</v>
      </c>
      <c r="AK48046" s="94">
        <v>1479</v>
      </c>
      <c r="AN48046" s="94">
        <v>64</v>
      </c>
      <c r="AO48046" s="94">
        <v>0</v>
      </c>
      <c r="AP48046" s="94">
        <v>1963</v>
      </c>
      <c r="AQ48046" s="94">
        <v>112</v>
      </c>
      <c r="AS48046" s="94">
        <v>392</v>
      </c>
      <c r="AT48046" s="94">
        <v>1033</v>
      </c>
      <c r="AU48046" s="94">
        <v>242</v>
      </c>
      <c r="AV48046" s="94">
        <v>274</v>
      </c>
      <c r="AW48046" s="94">
        <v>2</v>
      </c>
      <c r="AX48046" s="94">
        <v>-546</v>
      </c>
      <c r="AY48046" s="94">
        <v>-415</v>
      </c>
    </row>
    <row r="48047" spans="1:51">
      <c r="A48047" s="85" t="s">
        <v>115</v>
      </c>
      <c r="B48047" s="86">
        <v>44188.166666666664</v>
      </c>
      <c r="C48047" s="87">
        <v>44187</v>
      </c>
      <c r="D48047" s="85">
        <v>21</v>
      </c>
      <c r="E48047" s="86">
        <v>44187.875</v>
      </c>
      <c r="F48047" s="88" t="s">
        <v>393</v>
      </c>
      <c r="G48047" s="89" t="s">
        <v>394</v>
      </c>
      <c r="H48047" s="94">
        <v>6505</v>
      </c>
      <c r="I48047" s="94">
        <v>6060</v>
      </c>
      <c r="J48047" s="94">
        <v>7340</v>
      </c>
      <c r="K48047" s="94">
        <v>1280</v>
      </c>
      <c r="O48047" s="94">
        <v>6060</v>
      </c>
      <c r="P48047" s="94">
        <v>7340</v>
      </c>
      <c r="Q48047" s="94">
        <v>1280</v>
      </c>
      <c r="R48047" s="94">
        <v>3512</v>
      </c>
      <c r="S48047" s="94">
        <v>1492</v>
      </c>
      <c r="V48047" s="94">
        <v>60</v>
      </c>
      <c r="W48047" s="94">
        <v>0</v>
      </c>
      <c r="X48047" s="94">
        <v>2165</v>
      </c>
      <c r="Y48047" s="94">
        <v>111</v>
      </c>
      <c r="AJ48047" s="94">
        <v>3512</v>
      </c>
      <c r="AK48047" s="94">
        <v>1492</v>
      </c>
      <c r="AN48047" s="94">
        <v>60</v>
      </c>
      <c r="AO48047" s="94">
        <v>0</v>
      </c>
      <c r="AP48047" s="94">
        <v>2165</v>
      </c>
      <c r="AQ48047" s="94">
        <v>111</v>
      </c>
      <c r="AS48047" s="94">
        <v>367</v>
      </c>
      <c r="AT48047" s="94">
        <v>1140</v>
      </c>
      <c r="AU48047" s="94">
        <v>247</v>
      </c>
      <c r="AV48047" s="94">
        <v>307</v>
      </c>
      <c r="AW48047" s="94">
        <v>39</v>
      </c>
      <c r="AX48047" s="94">
        <v>-484</v>
      </c>
      <c r="AY48047" s="94">
        <v>-336</v>
      </c>
    </row>
    <row r="48048" spans="1:51">
      <c r="A48048" s="85" t="s">
        <v>115</v>
      </c>
      <c r="B48048" s="86">
        <v>44188.208333333336</v>
      </c>
      <c r="C48048" s="87">
        <v>44187</v>
      </c>
      <c r="D48048" s="85">
        <v>22</v>
      </c>
      <c r="E48048" s="86">
        <v>44187.916666666664</v>
      </c>
      <c r="F48048" s="88" t="s">
        <v>393</v>
      </c>
      <c r="G48048" s="89" t="s">
        <v>394</v>
      </c>
      <c r="H48048" s="94">
        <v>6320</v>
      </c>
      <c r="I48048" s="94">
        <v>5901</v>
      </c>
      <c r="J48048" s="94">
        <v>7339</v>
      </c>
      <c r="K48048" s="94">
        <v>1438</v>
      </c>
      <c r="O48048" s="94">
        <v>5901</v>
      </c>
      <c r="P48048" s="94">
        <v>7339</v>
      </c>
      <c r="Q48048" s="94">
        <v>1438</v>
      </c>
      <c r="R48048" s="94">
        <v>3559</v>
      </c>
      <c r="S48048" s="94">
        <v>1541</v>
      </c>
      <c r="V48048" s="94">
        <v>61</v>
      </c>
      <c r="W48048" s="94">
        <v>0</v>
      </c>
      <c r="X48048" s="94">
        <v>2067</v>
      </c>
      <c r="Y48048" s="94">
        <v>111</v>
      </c>
      <c r="AJ48048" s="94">
        <v>3559</v>
      </c>
      <c r="AK48048" s="94">
        <v>1541</v>
      </c>
      <c r="AN48048" s="94">
        <v>61</v>
      </c>
      <c r="AO48048" s="94">
        <v>0</v>
      </c>
      <c r="AP48048" s="94">
        <v>2067</v>
      </c>
      <c r="AQ48048" s="94">
        <v>111</v>
      </c>
      <c r="AS48048" s="94">
        <v>383</v>
      </c>
      <c r="AT48048" s="94">
        <v>1199</v>
      </c>
      <c r="AU48048" s="94">
        <v>251</v>
      </c>
      <c r="AV48048" s="94">
        <v>329</v>
      </c>
      <c r="AW48048" s="94">
        <v>60</v>
      </c>
      <c r="AX48048" s="94">
        <v>-411</v>
      </c>
      <c r="AY48048" s="94">
        <v>-373</v>
      </c>
    </row>
    <row r="48049" spans="1:51">
      <c r="A48049" s="85" t="s">
        <v>115</v>
      </c>
      <c r="B48049" s="86">
        <v>44188.25</v>
      </c>
      <c r="C48049" s="87">
        <v>44187</v>
      </c>
      <c r="D48049" s="85">
        <v>23</v>
      </c>
      <c r="E48049" s="86">
        <v>44187.958333333336</v>
      </c>
      <c r="F48049" s="88" t="s">
        <v>393</v>
      </c>
      <c r="G48049" s="89" t="s">
        <v>394</v>
      </c>
      <c r="H48049" s="94">
        <v>6072</v>
      </c>
      <c r="I48049" s="94">
        <v>5651</v>
      </c>
      <c r="J48049" s="94">
        <v>7272</v>
      </c>
      <c r="K48049" s="94">
        <v>1621</v>
      </c>
      <c r="O48049" s="94">
        <v>5651</v>
      </c>
      <c r="P48049" s="94">
        <v>7272</v>
      </c>
      <c r="Q48049" s="94">
        <v>1621</v>
      </c>
      <c r="R48049" s="94">
        <v>3558</v>
      </c>
      <c r="S48049" s="94">
        <v>1518</v>
      </c>
      <c r="V48049" s="94">
        <v>52</v>
      </c>
      <c r="W48049" s="94">
        <v>0</v>
      </c>
      <c r="X48049" s="94">
        <v>2031</v>
      </c>
      <c r="Y48049" s="94">
        <v>113</v>
      </c>
      <c r="AJ48049" s="94">
        <v>3558</v>
      </c>
      <c r="AK48049" s="94">
        <v>1518</v>
      </c>
      <c r="AN48049" s="94">
        <v>52</v>
      </c>
      <c r="AO48049" s="94">
        <v>0</v>
      </c>
      <c r="AP48049" s="94">
        <v>2031</v>
      </c>
      <c r="AQ48049" s="94">
        <v>113</v>
      </c>
      <c r="AS48049" s="94">
        <v>385</v>
      </c>
      <c r="AT48049" s="94">
        <v>1288</v>
      </c>
      <c r="AU48049" s="94">
        <v>250</v>
      </c>
      <c r="AV48049" s="94">
        <v>366</v>
      </c>
      <c r="AW48049" s="94">
        <v>82</v>
      </c>
      <c r="AX48049" s="94">
        <v>-414</v>
      </c>
      <c r="AY48049" s="94">
        <v>-336</v>
      </c>
    </row>
    <row r="48050" spans="1:51">
      <c r="A48050" s="85" t="s">
        <v>115</v>
      </c>
      <c r="B48050" s="86">
        <v>44188.291666666664</v>
      </c>
      <c r="C48050" s="87">
        <v>44187</v>
      </c>
      <c r="D48050" s="85">
        <v>24</v>
      </c>
      <c r="E48050" s="86">
        <v>44188</v>
      </c>
      <c r="F48050" s="88" t="s">
        <v>393</v>
      </c>
      <c r="G48050" s="89" t="s">
        <v>394</v>
      </c>
      <c r="H48050" s="94">
        <v>5820</v>
      </c>
      <c r="I48050" s="94">
        <v>5396</v>
      </c>
      <c r="J48050" s="94">
        <v>7027</v>
      </c>
      <c r="K48050" s="94">
        <v>1631</v>
      </c>
      <c r="O48050" s="94">
        <v>5396</v>
      </c>
      <c r="P48050" s="94">
        <v>7027</v>
      </c>
      <c r="Q48050" s="94">
        <v>1631</v>
      </c>
      <c r="R48050" s="94">
        <v>3591</v>
      </c>
      <c r="S48050" s="94">
        <v>1418</v>
      </c>
      <c r="V48050" s="94">
        <v>45</v>
      </c>
      <c r="W48050" s="94">
        <v>0</v>
      </c>
      <c r="X48050" s="94">
        <v>1860</v>
      </c>
      <c r="Y48050" s="94">
        <v>113</v>
      </c>
      <c r="AJ48050" s="94">
        <v>3591</v>
      </c>
      <c r="AK48050" s="94">
        <v>1418</v>
      </c>
      <c r="AN48050" s="94">
        <v>45</v>
      </c>
      <c r="AO48050" s="94">
        <v>0</v>
      </c>
      <c r="AP48050" s="94">
        <v>1860</v>
      </c>
      <c r="AQ48050" s="94">
        <v>113</v>
      </c>
      <c r="AS48050" s="94">
        <v>361</v>
      </c>
      <c r="AT48050" s="94">
        <v>1332</v>
      </c>
      <c r="AU48050" s="94">
        <v>248</v>
      </c>
      <c r="AV48050" s="94">
        <v>320</v>
      </c>
      <c r="AW48050" s="94">
        <v>112</v>
      </c>
      <c r="AX48050" s="94">
        <v>-314</v>
      </c>
      <c r="AY48050" s="94">
        <v>-428</v>
      </c>
    </row>
    <row r="48051" spans="1:51">
      <c r="A48051" s="85" t="s">
        <v>115</v>
      </c>
      <c r="B48051" s="86">
        <v>44188.333333333336</v>
      </c>
      <c r="C48051" s="87">
        <v>44188</v>
      </c>
      <c r="D48051" s="85">
        <v>1</v>
      </c>
      <c r="E48051" s="86">
        <v>44188.041666666664</v>
      </c>
      <c r="F48051" s="88" t="s">
        <v>393</v>
      </c>
      <c r="G48051" s="89" t="s">
        <v>394</v>
      </c>
      <c r="H48051" s="94">
        <v>5586</v>
      </c>
      <c r="I48051" s="94">
        <v>5247</v>
      </c>
      <c r="J48051" s="94">
        <v>6610</v>
      </c>
      <c r="K48051" s="94">
        <v>1363</v>
      </c>
      <c r="O48051" s="94">
        <v>5247</v>
      </c>
      <c r="P48051" s="94">
        <v>6610</v>
      </c>
      <c r="Q48051" s="94">
        <v>1363</v>
      </c>
      <c r="R48051" s="94">
        <v>3539</v>
      </c>
      <c r="S48051" s="94">
        <v>1103</v>
      </c>
      <c r="V48051" s="94">
        <v>45</v>
      </c>
      <c r="W48051" s="94">
        <v>0</v>
      </c>
      <c r="X48051" s="94">
        <v>1810</v>
      </c>
      <c r="Y48051" s="94">
        <v>113</v>
      </c>
      <c r="AJ48051" s="94">
        <v>3539</v>
      </c>
      <c r="AK48051" s="94">
        <v>1103</v>
      </c>
      <c r="AN48051" s="94">
        <v>45</v>
      </c>
      <c r="AO48051" s="94">
        <v>0</v>
      </c>
      <c r="AP48051" s="94">
        <v>1810</v>
      </c>
      <c r="AQ48051" s="94">
        <v>113</v>
      </c>
      <c r="AS48051" s="94">
        <v>369</v>
      </c>
      <c r="AT48051" s="94">
        <v>1159</v>
      </c>
      <c r="AU48051" s="94">
        <v>216</v>
      </c>
      <c r="AV48051" s="94">
        <v>325</v>
      </c>
      <c r="AW48051" s="94">
        <v>74</v>
      </c>
      <c r="AX48051" s="94">
        <v>-361</v>
      </c>
      <c r="AY48051" s="94">
        <v>-419</v>
      </c>
    </row>
    <row r="48052" spans="1:51">
      <c r="A48052" s="85" t="s">
        <v>115</v>
      </c>
      <c r="B48052" s="86">
        <v>44188.375</v>
      </c>
      <c r="C48052" s="87">
        <v>44188</v>
      </c>
      <c r="D48052" s="85">
        <v>2</v>
      </c>
      <c r="E48052" s="86">
        <v>44188.083333333336</v>
      </c>
      <c r="F48052" s="88" t="s">
        <v>393</v>
      </c>
      <c r="G48052" s="89" t="s">
        <v>394</v>
      </c>
      <c r="H48052" s="94">
        <v>5442</v>
      </c>
      <c r="I48052" s="94">
        <v>5047</v>
      </c>
      <c r="J48052" s="94">
        <v>6489</v>
      </c>
      <c r="K48052" s="94">
        <v>1442</v>
      </c>
      <c r="O48052" s="94">
        <v>5047</v>
      </c>
      <c r="P48052" s="94">
        <v>6489</v>
      </c>
      <c r="Q48052" s="94">
        <v>1442</v>
      </c>
      <c r="R48052" s="94">
        <v>3567</v>
      </c>
      <c r="S48052" s="94">
        <v>1024</v>
      </c>
      <c r="V48052" s="94">
        <v>45</v>
      </c>
      <c r="W48052" s="94">
        <v>0</v>
      </c>
      <c r="X48052" s="94">
        <v>1739</v>
      </c>
      <c r="Y48052" s="94">
        <v>114</v>
      </c>
      <c r="AJ48052" s="94">
        <v>3567</v>
      </c>
      <c r="AK48052" s="94">
        <v>1024</v>
      </c>
      <c r="AN48052" s="94">
        <v>45</v>
      </c>
      <c r="AO48052" s="94">
        <v>0</v>
      </c>
      <c r="AP48052" s="94">
        <v>1739</v>
      </c>
      <c r="AQ48052" s="94">
        <v>114</v>
      </c>
      <c r="AS48052" s="94">
        <v>372</v>
      </c>
      <c r="AT48052" s="94">
        <v>1262</v>
      </c>
      <c r="AU48052" s="94">
        <v>210</v>
      </c>
      <c r="AV48052" s="94">
        <v>326</v>
      </c>
      <c r="AW48052" s="94">
        <v>90</v>
      </c>
      <c r="AX48052" s="94">
        <v>-407</v>
      </c>
      <c r="AY48052" s="94">
        <v>-411</v>
      </c>
    </row>
    <row r="48053" spans="1:51">
      <c r="A48053" s="85" t="s">
        <v>115</v>
      </c>
      <c r="B48053" s="86">
        <v>44188.416666666664</v>
      </c>
      <c r="C48053" s="87">
        <v>44188</v>
      </c>
      <c r="D48053" s="85">
        <v>3</v>
      </c>
      <c r="E48053" s="86">
        <v>44188.125</v>
      </c>
      <c r="F48053" s="88" t="s">
        <v>393</v>
      </c>
      <c r="G48053" s="89" t="s">
        <v>394</v>
      </c>
      <c r="H48053" s="94">
        <v>5380</v>
      </c>
      <c r="I48053" s="94">
        <v>4948</v>
      </c>
      <c r="J48053" s="94">
        <v>6535</v>
      </c>
      <c r="K48053" s="94">
        <v>1587</v>
      </c>
      <c r="O48053" s="94">
        <v>4948</v>
      </c>
      <c r="P48053" s="94">
        <v>6535</v>
      </c>
      <c r="Q48053" s="94">
        <v>1587</v>
      </c>
      <c r="R48053" s="94">
        <v>3635</v>
      </c>
      <c r="S48053" s="94">
        <v>1040</v>
      </c>
      <c r="V48053" s="94">
        <v>42</v>
      </c>
      <c r="W48053" s="94">
        <v>0</v>
      </c>
      <c r="X48053" s="94">
        <v>1705</v>
      </c>
      <c r="Y48053" s="94">
        <v>113</v>
      </c>
      <c r="AJ48053" s="94">
        <v>3635</v>
      </c>
      <c r="AK48053" s="94">
        <v>1040</v>
      </c>
      <c r="AN48053" s="94">
        <v>42</v>
      </c>
      <c r="AO48053" s="94">
        <v>0</v>
      </c>
      <c r="AP48053" s="94">
        <v>1705</v>
      </c>
      <c r="AQ48053" s="94">
        <v>113</v>
      </c>
      <c r="AS48053" s="94">
        <v>401</v>
      </c>
      <c r="AT48053" s="94">
        <v>1290</v>
      </c>
      <c r="AU48053" s="94">
        <v>213</v>
      </c>
      <c r="AV48053" s="94">
        <v>370</v>
      </c>
      <c r="AW48053" s="94">
        <v>98</v>
      </c>
      <c r="AX48053" s="94">
        <v>-467</v>
      </c>
      <c r="AY48053" s="94">
        <v>-318</v>
      </c>
    </row>
    <row r="48054" spans="1:51">
      <c r="A48054" s="85" t="s">
        <v>115</v>
      </c>
      <c r="B48054" s="86">
        <v>44188.458333333336</v>
      </c>
      <c r="C48054" s="87">
        <v>44188</v>
      </c>
      <c r="D48054" s="85">
        <v>4</v>
      </c>
      <c r="E48054" s="86">
        <v>44188.166666666664</v>
      </c>
      <c r="F48054" s="88" t="s">
        <v>393</v>
      </c>
      <c r="G48054" s="89" t="s">
        <v>394</v>
      </c>
      <c r="H48054" s="94">
        <v>5382</v>
      </c>
      <c r="I48054" s="94">
        <v>4987</v>
      </c>
      <c r="J48054" s="94">
        <v>6512</v>
      </c>
      <c r="K48054" s="94">
        <v>1525</v>
      </c>
      <c r="O48054" s="94">
        <v>4987</v>
      </c>
      <c r="P48054" s="94">
        <v>6512</v>
      </c>
      <c r="Q48054" s="94">
        <v>1525</v>
      </c>
      <c r="R48054" s="94">
        <v>3657</v>
      </c>
      <c r="S48054" s="94">
        <v>986</v>
      </c>
      <c r="V48054" s="94">
        <v>46</v>
      </c>
      <c r="W48054" s="94">
        <v>0</v>
      </c>
      <c r="X48054" s="94">
        <v>1709</v>
      </c>
      <c r="Y48054" s="94">
        <v>114</v>
      </c>
      <c r="AJ48054" s="94">
        <v>3657</v>
      </c>
      <c r="AK48054" s="94">
        <v>986</v>
      </c>
      <c r="AN48054" s="94">
        <v>46</v>
      </c>
      <c r="AO48054" s="94">
        <v>0</v>
      </c>
      <c r="AP48054" s="94">
        <v>1709</v>
      </c>
      <c r="AQ48054" s="94">
        <v>114</v>
      </c>
      <c r="AS48054" s="94">
        <v>386</v>
      </c>
      <c r="AT48054" s="94">
        <v>1246</v>
      </c>
      <c r="AU48054" s="94">
        <v>206</v>
      </c>
      <c r="AV48054" s="94">
        <v>366</v>
      </c>
      <c r="AW48054" s="94">
        <v>83</v>
      </c>
      <c r="AX48054" s="94">
        <v>-368</v>
      </c>
      <c r="AY48054" s="94">
        <v>-394</v>
      </c>
    </row>
    <row r="48055" spans="1:51">
      <c r="A48055" s="85" t="s">
        <v>115</v>
      </c>
      <c r="B48055" s="86">
        <v>44188.5</v>
      </c>
      <c r="C48055" s="87">
        <v>44188</v>
      </c>
      <c r="D48055" s="85">
        <v>5</v>
      </c>
      <c r="E48055" s="86">
        <v>44188.208333333336</v>
      </c>
      <c r="F48055" s="88" t="s">
        <v>393</v>
      </c>
      <c r="G48055" s="89" t="s">
        <v>394</v>
      </c>
      <c r="H48055" s="94">
        <v>5473</v>
      </c>
      <c r="I48055" s="94">
        <v>5011</v>
      </c>
      <c r="J48055" s="94">
        <v>6591</v>
      </c>
      <c r="K48055" s="94">
        <v>1580</v>
      </c>
      <c r="O48055" s="94">
        <v>5011</v>
      </c>
      <c r="P48055" s="94">
        <v>6591</v>
      </c>
      <c r="Q48055" s="94">
        <v>1580</v>
      </c>
      <c r="R48055" s="94">
        <v>3621</v>
      </c>
      <c r="S48055" s="94">
        <v>1053</v>
      </c>
      <c r="V48055" s="94">
        <v>47</v>
      </c>
      <c r="W48055" s="94">
        <v>0</v>
      </c>
      <c r="X48055" s="94">
        <v>1754</v>
      </c>
      <c r="Y48055" s="94">
        <v>116</v>
      </c>
      <c r="AJ48055" s="94">
        <v>3621</v>
      </c>
      <c r="AK48055" s="94">
        <v>1053</v>
      </c>
      <c r="AN48055" s="94">
        <v>47</v>
      </c>
      <c r="AO48055" s="94">
        <v>0</v>
      </c>
      <c r="AP48055" s="94">
        <v>1754</v>
      </c>
      <c r="AQ48055" s="94">
        <v>116</v>
      </c>
      <c r="AS48055" s="94">
        <v>354</v>
      </c>
      <c r="AT48055" s="94">
        <v>1246</v>
      </c>
      <c r="AU48055" s="94">
        <v>191</v>
      </c>
      <c r="AV48055" s="94">
        <v>346</v>
      </c>
      <c r="AW48055" s="94">
        <v>102</v>
      </c>
      <c r="AX48055" s="94">
        <v>-294</v>
      </c>
      <c r="AY48055" s="94">
        <v>-365</v>
      </c>
    </row>
    <row r="48056" spans="1:51">
      <c r="A48056" s="85" t="s">
        <v>115</v>
      </c>
      <c r="B48056" s="86">
        <v>44188.541666666664</v>
      </c>
      <c r="C48056" s="87">
        <v>44188</v>
      </c>
      <c r="D48056" s="85">
        <v>6</v>
      </c>
      <c r="E48056" s="86">
        <v>44188.25</v>
      </c>
      <c r="F48056" s="88" t="s">
        <v>393</v>
      </c>
      <c r="G48056" s="89" t="s">
        <v>394</v>
      </c>
      <c r="H48056" s="94">
        <v>5706</v>
      </c>
      <c r="I48056" s="94">
        <v>5164</v>
      </c>
      <c r="J48056" s="94">
        <v>6498</v>
      </c>
      <c r="K48056" s="94">
        <v>1334</v>
      </c>
      <c r="O48056" s="94">
        <v>5164</v>
      </c>
      <c r="P48056" s="94">
        <v>6498</v>
      </c>
      <c r="Q48056" s="94">
        <v>1334</v>
      </c>
      <c r="R48056" s="94">
        <v>3523</v>
      </c>
      <c r="S48056" s="94">
        <v>1065</v>
      </c>
      <c r="V48056" s="94">
        <v>42</v>
      </c>
      <c r="W48056" s="94">
        <v>0</v>
      </c>
      <c r="X48056" s="94">
        <v>1753</v>
      </c>
      <c r="Y48056" s="94">
        <v>115</v>
      </c>
      <c r="AJ48056" s="94">
        <v>3523</v>
      </c>
      <c r="AK48056" s="94">
        <v>1065</v>
      </c>
      <c r="AN48056" s="94">
        <v>42</v>
      </c>
      <c r="AO48056" s="94">
        <v>0</v>
      </c>
      <c r="AP48056" s="94">
        <v>1753</v>
      </c>
      <c r="AQ48056" s="94">
        <v>115</v>
      </c>
      <c r="AS48056" s="94">
        <v>288</v>
      </c>
      <c r="AT48056" s="94">
        <v>1107</v>
      </c>
      <c r="AU48056" s="94">
        <v>184</v>
      </c>
      <c r="AV48056" s="94">
        <v>336</v>
      </c>
      <c r="AW48056" s="94">
        <v>69</v>
      </c>
      <c r="AX48056" s="94">
        <v>-353</v>
      </c>
      <c r="AY48056" s="94">
        <v>-297</v>
      </c>
    </row>
    <row r="48057" spans="1:51">
      <c r="A48057" s="85" t="s">
        <v>115</v>
      </c>
      <c r="B48057" s="86">
        <v>44188.583333333336</v>
      </c>
      <c r="C48057" s="87">
        <v>44188</v>
      </c>
      <c r="D48057" s="85">
        <v>7</v>
      </c>
      <c r="E48057" s="86">
        <v>44188.291666666664</v>
      </c>
      <c r="F48057" s="88" t="s">
        <v>393</v>
      </c>
      <c r="G48057" s="89" t="s">
        <v>394</v>
      </c>
      <c r="H48057" s="94">
        <v>6039</v>
      </c>
      <c r="I48057" s="94">
        <v>5479</v>
      </c>
      <c r="J48057" s="94">
        <v>6450</v>
      </c>
      <c r="K48057" s="94">
        <v>971</v>
      </c>
      <c r="O48057" s="94">
        <v>5479</v>
      </c>
      <c r="P48057" s="94">
        <v>6450</v>
      </c>
      <c r="Q48057" s="94">
        <v>971</v>
      </c>
      <c r="R48057" s="94">
        <v>3583</v>
      </c>
      <c r="S48057" s="94">
        <v>1113</v>
      </c>
      <c r="V48057" s="94">
        <v>61</v>
      </c>
      <c r="W48057" s="94">
        <v>0</v>
      </c>
      <c r="X48057" s="94">
        <v>1577</v>
      </c>
      <c r="Y48057" s="94">
        <v>116</v>
      </c>
      <c r="AJ48057" s="94">
        <v>3583</v>
      </c>
      <c r="AK48057" s="94">
        <v>1113</v>
      </c>
      <c r="AN48057" s="94">
        <v>61</v>
      </c>
      <c r="AO48057" s="94">
        <v>0</v>
      </c>
      <c r="AP48057" s="94">
        <v>1577</v>
      </c>
      <c r="AQ48057" s="94">
        <v>116</v>
      </c>
      <c r="AS48057" s="94">
        <v>278</v>
      </c>
      <c r="AT48057" s="94">
        <v>1037</v>
      </c>
      <c r="AU48057" s="94">
        <v>174</v>
      </c>
      <c r="AV48057" s="94">
        <v>282</v>
      </c>
      <c r="AW48057" s="94">
        <v>45</v>
      </c>
      <c r="AX48057" s="94">
        <v>-468</v>
      </c>
      <c r="AY48057" s="94">
        <v>-377</v>
      </c>
    </row>
    <row r="48058" spans="1:51">
      <c r="A48058" s="85" t="s">
        <v>115</v>
      </c>
      <c r="B48058" s="86">
        <v>44188.625</v>
      </c>
      <c r="C48058" s="87">
        <v>44188</v>
      </c>
      <c r="D48058" s="85">
        <v>8</v>
      </c>
      <c r="E48058" s="86">
        <v>44188.333333333336</v>
      </c>
      <c r="F48058" s="88" t="s">
        <v>393</v>
      </c>
      <c r="G48058" s="89" t="s">
        <v>394</v>
      </c>
      <c r="H48058" s="94">
        <v>6297</v>
      </c>
      <c r="I48058" s="94">
        <v>5732</v>
      </c>
      <c r="J48058" s="94">
        <v>6434</v>
      </c>
      <c r="K48058" s="94">
        <v>702</v>
      </c>
      <c r="O48058" s="94">
        <v>5732</v>
      </c>
      <c r="P48058" s="94">
        <v>6434</v>
      </c>
      <c r="Q48058" s="94">
        <v>702</v>
      </c>
      <c r="R48058" s="94">
        <v>3697</v>
      </c>
      <c r="S48058" s="94">
        <v>1142</v>
      </c>
      <c r="V48058" s="94">
        <v>62</v>
      </c>
      <c r="W48058" s="94">
        <v>2</v>
      </c>
      <c r="X48058" s="94">
        <v>1416</v>
      </c>
      <c r="Y48058" s="94">
        <v>115</v>
      </c>
      <c r="AJ48058" s="94">
        <v>3697</v>
      </c>
      <c r="AK48058" s="94">
        <v>1142</v>
      </c>
      <c r="AN48058" s="94">
        <v>62</v>
      </c>
      <c r="AO48058" s="94">
        <v>2</v>
      </c>
      <c r="AP48058" s="94">
        <v>1416</v>
      </c>
      <c r="AQ48058" s="94">
        <v>115</v>
      </c>
      <c r="AS48058" s="94">
        <v>323</v>
      </c>
      <c r="AT48058" s="94">
        <v>878</v>
      </c>
      <c r="AU48058" s="94">
        <v>111</v>
      </c>
      <c r="AV48058" s="94">
        <v>266</v>
      </c>
      <c r="AW48058" s="94">
        <v>-22</v>
      </c>
      <c r="AX48058" s="94">
        <v>-614</v>
      </c>
      <c r="AY48058" s="94">
        <v>-240</v>
      </c>
    </row>
    <row r="48059" spans="1:51">
      <c r="A48059" s="85" t="s">
        <v>115</v>
      </c>
      <c r="B48059" s="86">
        <v>44188.666666666664</v>
      </c>
      <c r="C48059" s="87">
        <v>44188</v>
      </c>
      <c r="D48059" s="85">
        <v>9</v>
      </c>
      <c r="E48059" s="86">
        <v>44188.375</v>
      </c>
      <c r="F48059" s="88" t="s">
        <v>393</v>
      </c>
      <c r="G48059" s="89" t="s">
        <v>394</v>
      </c>
      <c r="H48059" s="94">
        <v>6363</v>
      </c>
      <c r="I48059" s="94">
        <v>5883</v>
      </c>
      <c r="J48059" s="94">
        <v>6634</v>
      </c>
      <c r="K48059" s="94">
        <v>751</v>
      </c>
      <c r="O48059" s="94">
        <v>5883</v>
      </c>
      <c r="P48059" s="94">
        <v>6634</v>
      </c>
      <c r="Q48059" s="94">
        <v>751</v>
      </c>
      <c r="R48059" s="94">
        <v>3727</v>
      </c>
      <c r="S48059" s="94">
        <v>1170</v>
      </c>
      <c r="V48059" s="94">
        <v>61</v>
      </c>
      <c r="W48059" s="94">
        <v>249</v>
      </c>
      <c r="X48059" s="94">
        <v>1309</v>
      </c>
      <c r="Y48059" s="94">
        <v>118</v>
      </c>
      <c r="AJ48059" s="94">
        <v>3727</v>
      </c>
      <c r="AK48059" s="94">
        <v>1170</v>
      </c>
      <c r="AN48059" s="94">
        <v>61</v>
      </c>
      <c r="AO48059" s="94">
        <v>249</v>
      </c>
      <c r="AP48059" s="94">
        <v>1309</v>
      </c>
      <c r="AQ48059" s="94">
        <v>118</v>
      </c>
      <c r="AS48059" s="94">
        <v>245</v>
      </c>
      <c r="AT48059" s="94">
        <v>1156</v>
      </c>
      <c r="AU48059" s="94">
        <v>105</v>
      </c>
      <c r="AV48059" s="94">
        <v>273</v>
      </c>
      <c r="AW48059" s="94">
        <v>77</v>
      </c>
      <c r="AX48059" s="94">
        <v>-766</v>
      </c>
      <c r="AY48059" s="94">
        <v>-339</v>
      </c>
    </row>
    <row r="48060" spans="1:51">
      <c r="A48060" s="85" t="s">
        <v>115</v>
      </c>
      <c r="B48060" s="86">
        <v>44188.708333333336</v>
      </c>
      <c r="C48060" s="87">
        <v>44188</v>
      </c>
      <c r="D48060" s="85">
        <v>10</v>
      </c>
      <c r="E48060" s="86">
        <v>44188.416666666664</v>
      </c>
      <c r="F48060" s="88" t="s">
        <v>393</v>
      </c>
      <c r="G48060" s="89" t="s">
        <v>394</v>
      </c>
      <c r="H48060" s="94">
        <v>6313</v>
      </c>
      <c r="I48060" s="94">
        <v>5981</v>
      </c>
      <c r="J48060" s="94">
        <v>7046</v>
      </c>
      <c r="K48060" s="94">
        <v>1065</v>
      </c>
      <c r="O48060" s="94">
        <v>5981</v>
      </c>
      <c r="P48060" s="94">
        <v>7046</v>
      </c>
      <c r="Q48060" s="94">
        <v>1065</v>
      </c>
      <c r="R48060" s="94">
        <v>3749</v>
      </c>
      <c r="S48060" s="94">
        <v>1112</v>
      </c>
      <c r="V48060" s="94">
        <v>51</v>
      </c>
      <c r="W48060" s="94">
        <v>815</v>
      </c>
      <c r="X48060" s="94">
        <v>1205</v>
      </c>
      <c r="Y48060" s="94">
        <v>114</v>
      </c>
      <c r="AJ48060" s="94">
        <v>3749</v>
      </c>
      <c r="AK48060" s="94">
        <v>1112</v>
      </c>
      <c r="AN48060" s="94">
        <v>51</v>
      </c>
      <c r="AO48060" s="94">
        <v>815</v>
      </c>
      <c r="AP48060" s="94">
        <v>1205</v>
      </c>
      <c r="AQ48060" s="94">
        <v>114</v>
      </c>
      <c r="AS48060" s="94">
        <v>206</v>
      </c>
      <c r="AT48060" s="94">
        <v>1462</v>
      </c>
      <c r="AU48060" s="94">
        <v>139</v>
      </c>
      <c r="AV48060" s="94">
        <v>392</v>
      </c>
      <c r="AW48060" s="94">
        <v>166</v>
      </c>
      <c r="AX48060" s="94">
        <v>-730</v>
      </c>
      <c r="AY48060" s="94">
        <v>-570</v>
      </c>
    </row>
    <row r="48061" spans="1:51">
      <c r="A48061" s="85" t="s">
        <v>115</v>
      </c>
      <c r="B48061" s="86">
        <v>44188.75</v>
      </c>
      <c r="C48061" s="87">
        <v>44188</v>
      </c>
      <c r="D48061" s="85">
        <v>11</v>
      </c>
      <c r="E48061" s="86">
        <v>44188.458333333336</v>
      </c>
      <c r="F48061" s="88" t="s">
        <v>393</v>
      </c>
      <c r="G48061" s="89" t="s">
        <v>394</v>
      </c>
      <c r="H48061" s="94">
        <v>6259</v>
      </c>
      <c r="I48061" s="94">
        <v>5805</v>
      </c>
      <c r="J48061" s="94">
        <v>7043</v>
      </c>
      <c r="K48061" s="94">
        <v>1238</v>
      </c>
      <c r="O48061" s="94">
        <v>5805</v>
      </c>
      <c r="P48061" s="94">
        <v>7043</v>
      </c>
      <c r="Q48061" s="94">
        <v>1238</v>
      </c>
      <c r="R48061" s="94">
        <v>3504</v>
      </c>
      <c r="S48061" s="94">
        <v>1186</v>
      </c>
      <c r="V48061" s="94">
        <v>44</v>
      </c>
      <c r="W48061" s="94">
        <v>858</v>
      </c>
      <c r="X48061" s="94">
        <v>1334</v>
      </c>
      <c r="Y48061" s="94">
        <v>117</v>
      </c>
      <c r="AJ48061" s="94">
        <v>3504</v>
      </c>
      <c r="AK48061" s="94">
        <v>1186</v>
      </c>
      <c r="AN48061" s="94">
        <v>44</v>
      </c>
      <c r="AO48061" s="94">
        <v>858</v>
      </c>
      <c r="AP48061" s="94">
        <v>1334</v>
      </c>
      <c r="AQ48061" s="94">
        <v>117</v>
      </c>
      <c r="AS48061" s="94">
        <v>148</v>
      </c>
      <c r="AT48061" s="94">
        <v>1659</v>
      </c>
      <c r="AU48061" s="94">
        <v>144</v>
      </c>
      <c r="AV48061" s="94">
        <v>362</v>
      </c>
      <c r="AW48061" s="94">
        <v>174</v>
      </c>
      <c r="AX48061" s="94">
        <v>-640</v>
      </c>
      <c r="AY48061" s="94">
        <v>-609</v>
      </c>
    </row>
    <row r="48062" spans="1:51">
      <c r="A48062" s="85" t="s">
        <v>115</v>
      </c>
      <c r="B48062" s="86">
        <v>44188.791666666664</v>
      </c>
      <c r="C48062" s="87">
        <v>44188</v>
      </c>
      <c r="D48062" s="85">
        <v>12</v>
      </c>
      <c r="E48062" s="86">
        <v>44188.5</v>
      </c>
      <c r="F48062" s="88" t="s">
        <v>393</v>
      </c>
      <c r="G48062" s="89" t="s">
        <v>394</v>
      </c>
      <c r="H48062" s="94">
        <v>6215</v>
      </c>
      <c r="I48062" s="94">
        <v>5616</v>
      </c>
      <c r="J48062" s="94">
        <v>6641</v>
      </c>
      <c r="K48062" s="94">
        <v>1025</v>
      </c>
      <c r="O48062" s="94">
        <v>5616</v>
      </c>
      <c r="P48062" s="94">
        <v>6641</v>
      </c>
      <c r="Q48062" s="94">
        <v>1025</v>
      </c>
      <c r="R48062" s="94">
        <v>3053</v>
      </c>
      <c r="S48062" s="94">
        <v>1185</v>
      </c>
      <c r="V48062" s="94">
        <v>43</v>
      </c>
      <c r="W48062" s="94">
        <v>777</v>
      </c>
      <c r="X48062" s="94">
        <v>1466</v>
      </c>
      <c r="Y48062" s="94">
        <v>117</v>
      </c>
      <c r="AJ48062" s="94">
        <v>3053</v>
      </c>
      <c r="AK48062" s="94">
        <v>1185</v>
      </c>
      <c r="AN48062" s="94">
        <v>43</v>
      </c>
      <c r="AO48062" s="94">
        <v>777</v>
      </c>
      <c r="AP48062" s="94">
        <v>1466</v>
      </c>
      <c r="AQ48062" s="94">
        <v>117</v>
      </c>
      <c r="AS48062" s="94">
        <v>64</v>
      </c>
      <c r="AT48062" s="94">
        <v>1614</v>
      </c>
      <c r="AU48062" s="94">
        <v>136</v>
      </c>
      <c r="AV48062" s="94">
        <v>231</v>
      </c>
      <c r="AW48062" s="94">
        <v>122</v>
      </c>
      <c r="AX48062" s="94">
        <v>-611</v>
      </c>
      <c r="AY48062" s="94">
        <v>-531</v>
      </c>
    </row>
    <row r="48063" spans="1:51">
      <c r="A48063" s="85" t="s">
        <v>115</v>
      </c>
      <c r="B48063" s="86">
        <v>44188.833333333336</v>
      </c>
      <c r="C48063" s="87">
        <v>44188</v>
      </c>
      <c r="D48063" s="85">
        <v>13</v>
      </c>
      <c r="E48063" s="86">
        <v>44188.541666666664</v>
      </c>
      <c r="F48063" s="88" t="s">
        <v>393</v>
      </c>
      <c r="G48063" s="89" t="s">
        <v>394</v>
      </c>
      <c r="H48063" s="94">
        <v>6172</v>
      </c>
      <c r="I48063" s="94">
        <v>5590</v>
      </c>
      <c r="J48063" s="94">
        <v>6565</v>
      </c>
      <c r="K48063" s="94">
        <v>975</v>
      </c>
      <c r="O48063" s="94">
        <v>5590</v>
      </c>
      <c r="P48063" s="94">
        <v>6565</v>
      </c>
      <c r="Q48063" s="94">
        <v>975</v>
      </c>
      <c r="R48063" s="94">
        <v>2788</v>
      </c>
      <c r="S48063" s="94">
        <v>1175</v>
      </c>
      <c r="V48063" s="94">
        <v>44</v>
      </c>
      <c r="W48063" s="94">
        <v>737</v>
      </c>
      <c r="X48063" s="94">
        <v>1703</v>
      </c>
      <c r="Y48063" s="94">
        <v>118</v>
      </c>
      <c r="AJ48063" s="94">
        <v>2788</v>
      </c>
      <c r="AK48063" s="94">
        <v>1175</v>
      </c>
      <c r="AN48063" s="94">
        <v>44</v>
      </c>
      <c r="AO48063" s="94">
        <v>737</v>
      </c>
      <c r="AP48063" s="94">
        <v>1703</v>
      </c>
      <c r="AQ48063" s="94">
        <v>118</v>
      </c>
      <c r="AS48063" s="94">
        <v>39</v>
      </c>
      <c r="AT48063" s="94">
        <v>1474</v>
      </c>
      <c r="AU48063" s="94">
        <v>139</v>
      </c>
      <c r="AV48063" s="94">
        <v>198</v>
      </c>
      <c r="AW48063" s="94">
        <v>113</v>
      </c>
      <c r="AX48063" s="94">
        <v>-520</v>
      </c>
      <c r="AY48063" s="94">
        <v>-468</v>
      </c>
    </row>
    <row r="48064" spans="1:51">
      <c r="A48064" s="85" t="s">
        <v>115</v>
      </c>
      <c r="B48064" s="86">
        <v>44188.875</v>
      </c>
      <c r="C48064" s="87">
        <v>44188</v>
      </c>
      <c r="D48064" s="85">
        <v>14</v>
      </c>
      <c r="E48064" s="86">
        <v>44188.583333333336</v>
      </c>
      <c r="F48064" s="88" t="s">
        <v>393</v>
      </c>
      <c r="G48064" s="89" t="s">
        <v>394</v>
      </c>
      <c r="H48064" s="94">
        <v>6142</v>
      </c>
      <c r="I48064" s="94">
        <v>5578</v>
      </c>
      <c r="J48064" s="94">
        <v>6793</v>
      </c>
      <c r="K48064" s="94">
        <v>1215</v>
      </c>
      <c r="O48064" s="94">
        <v>5578</v>
      </c>
      <c r="P48064" s="94">
        <v>6793</v>
      </c>
      <c r="Q48064" s="94">
        <v>1215</v>
      </c>
      <c r="R48064" s="94">
        <v>2747</v>
      </c>
      <c r="S48064" s="94">
        <v>1206</v>
      </c>
      <c r="V48064" s="94">
        <v>45</v>
      </c>
      <c r="W48064" s="94">
        <v>819</v>
      </c>
      <c r="X48064" s="94">
        <v>1859</v>
      </c>
      <c r="Y48064" s="94">
        <v>117</v>
      </c>
      <c r="AJ48064" s="94">
        <v>2747</v>
      </c>
      <c r="AK48064" s="94">
        <v>1206</v>
      </c>
      <c r="AN48064" s="94">
        <v>45</v>
      </c>
      <c r="AO48064" s="94">
        <v>819</v>
      </c>
      <c r="AP48064" s="94">
        <v>1859</v>
      </c>
      <c r="AQ48064" s="94">
        <v>117</v>
      </c>
      <c r="AS48064" s="94">
        <v>84</v>
      </c>
      <c r="AT48064" s="94">
        <v>1403</v>
      </c>
      <c r="AU48064" s="94">
        <v>145</v>
      </c>
      <c r="AV48064" s="94">
        <v>228</v>
      </c>
      <c r="AW48064" s="94">
        <v>121</v>
      </c>
      <c r="AX48064" s="94">
        <v>-339</v>
      </c>
      <c r="AY48064" s="94">
        <v>-427</v>
      </c>
    </row>
    <row r="48065" spans="1:51">
      <c r="A48065" s="85" t="s">
        <v>115</v>
      </c>
      <c r="B48065" s="86">
        <v>44188.916666666664</v>
      </c>
      <c r="C48065" s="87">
        <v>44188</v>
      </c>
      <c r="D48065" s="85">
        <v>15</v>
      </c>
      <c r="E48065" s="86">
        <v>44188.625</v>
      </c>
      <c r="F48065" s="88" t="s">
        <v>393</v>
      </c>
      <c r="G48065" s="89" t="s">
        <v>394</v>
      </c>
      <c r="H48065" s="94">
        <v>6127</v>
      </c>
      <c r="I48065" s="94">
        <v>5545</v>
      </c>
      <c r="J48065" s="94">
        <v>6519</v>
      </c>
      <c r="K48065" s="94">
        <v>974</v>
      </c>
      <c r="O48065" s="94">
        <v>5545</v>
      </c>
      <c r="P48065" s="94">
        <v>6519</v>
      </c>
      <c r="Q48065" s="94">
        <v>974</v>
      </c>
      <c r="R48065" s="94">
        <v>2181</v>
      </c>
      <c r="S48065" s="94">
        <v>1267</v>
      </c>
      <c r="V48065" s="94">
        <v>43</v>
      </c>
      <c r="W48065" s="94">
        <v>909</v>
      </c>
      <c r="X48065" s="94">
        <v>2003</v>
      </c>
      <c r="Y48065" s="94">
        <v>116</v>
      </c>
      <c r="AJ48065" s="94">
        <v>2181</v>
      </c>
      <c r="AK48065" s="94">
        <v>1267</v>
      </c>
      <c r="AN48065" s="94">
        <v>43</v>
      </c>
      <c r="AO48065" s="94">
        <v>909</v>
      </c>
      <c r="AP48065" s="94">
        <v>2003</v>
      </c>
      <c r="AQ48065" s="94">
        <v>116</v>
      </c>
      <c r="AS48065" s="94">
        <v>31</v>
      </c>
      <c r="AT48065" s="94">
        <v>1324</v>
      </c>
      <c r="AU48065" s="94">
        <v>139</v>
      </c>
      <c r="AV48065" s="94">
        <v>203</v>
      </c>
      <c r="AW48065" s="94">
        <v>112</v>
      </c>
      <c r="AX48065" s="94">
        <v>-319</v>
      </c>
      <c r="AY48065" s="94">
        <v>-516</v>
      </c>
    </row>
    <row r="48066" spans="1:51">
      <c r="A48066" s="85" t="s">
        <v>115</v>
      </c>
      <c r="B48066" s="86">
        <v>44188.958333333336</v>
      </c>
      <c r="C48066" s="87">
        <v>44188</v>
      </c>
      <c r="D48066" s="85">
        <v>16</v>
      </c>
      <c r="E48066" s="86">
        <v>44188.666666666664</v>
      </c>
      <c r="F48066" s="88" t="s">
        <v>393</v>
      </c>
      <c r="G48066" s="89" t="s">
        <v>394</v>
      </c>
      <c r="H48066" s="94">
        <v>6165</v>
      </c>
      <c r="I48066" s="94">
        <v>5582</v>
      </c>
      <c r="J48066" s="94">
        <v>6513</v>
      </c>
      <c r="K48066" s="94">
        <v>931</v>
      </c>
      <c r="O48066" s="94">
        <v>5582</v>
      </c>
      <c r="P48066" s="94">
        <v>6513</v>
      </c>
      <c r="Q48066" s="94">
        <v>931</v>
      </c>
      <c r="R48066" s="94">
        <v>2172</v>
      </c>
      <c r="S48066" s="94">
        <v>1360</v>
      </c>
      <c r="V48066" s="94">
        <v>42</v>
      </c>
      <c r="W48066" s="94">
        <v>841</v>
      </c>
      <c r="X48066" s="94">
        <v>1980</v>
      </c>
      <c r="Y48066" s="94">
        <v>118</v>
      </c>
      <c r="AJ48066" s="94">
        <v>2172</v>
      </c>
      <c r="AK48066" s="94">
        <v>1360</v>
      </c>
      <c r="AN48066" s="94">
        <v>42</v>
      </c>
      <c r="AO48066" s="94">
        <v>841</v>
      </c>
      <c r="AP48066" s="94">
        <v>1980</v>
      </c>
      <c r="AQ48066" s="94">
        <v>118</v>
      </c>
      <c r="AS48066" s="94">
        <v>60</v>
      </c>
      <c r="AT48066" s="94">
        <v>1216</v>
      </c>
      <c r="AU48066" s="94">
        <v>147</v>
      </c>
      <c r="AV48066" s="94">
        <v>234</v>
      </c>
      <c r="AW48066" s="94">
        <v>91</v>
      </c>
      <c r="AX48066" s="94">
        <v>-320</v>
      </c>
      <c r="AY48066" s="94">
        <v>-497</v>
      </c>
    </row>
    <row r="48067" spans="1:51">
      <c r="A48067" s="85" t="s">
        <v>115</v>
      </c>
      <c r="B48067" s="86">
        <v>44189</v>
      </c>
      <c r="C48067" s="87">
        <v>44188</v>
      </c>
      <c r="D48067" s="85">
        <v>17</v>
      </c>
      <c r="E48067" s="86">
        <v>44188.708333333336</v>
      </c>
      <c r="F48067" s="88" t="s">
        <v>393</v>
      </c>
      <c r="G48067" s="89" t="s">
        <v>394</v>
      </c>
      <c r="H48067" s="94">
        <v>6368</v>
      </c>
      <c r="I48067" s="94">
        <v>5714</v>
      </c>
      <c r="J48067" s="94">
        <v>6654</v>
      </c>
      <c r="K48067" s="94">
        <v>940</v>
      </c>
      <c r="O48067" s="94">
        <v>5714</v>
      </c>
      <c r="P48067" s="94">
        <v>6654</v>
      </c>
      <c r="Q48067" s="94">
        <v>940</v>
      </c>
      <c r="R48067" s="94">
        <v>2715</v>
      </c>
      <c r="S48067" s="94">
        <v>1489</v>
      </c>
      <c r="V48067" s="94">
        <v>43</v>
      </c>
      <c r="W48067" s="94">
        <v>299</v>
      </c>
      <c r="X48067" s="94">
        <v>1988</v>
      </c>
      <c r="Y48067" s="94">
        <v>120</v>
      </c>
      <c r="AJ48067" s="94">
        <v>2715</v>
      </c>
      <c r="AK48067" s="94">
        <v>1489</v>
      </c>
      <c r="AN48067" s="94">
        <v>43</v>
      </c>
      <c r="AO48067" s="94">
        <v>299</v>
      </c>
      <c r="AP48067" s="94">
        <v>1988</v>
      </c>
      <c r="AQ48067" s="94">
        <v>120</v>
      </c>
      <c r="AS48067" s="94">
        <v>187</v>
      </c>
      <c r="AT48067" s="94">
        <v>1089</v>
      </c>
      <c r="AU48067" s="94">
        <v>209</v>
      </c>
      <c r="AV48067" s="94">
        <v>280</v>
      </c>
      <c r="AW48067" s="94">
        <v>-13</v>
      </c>
      <c r="AX48067" s="94">
        <v>-487</v>
      </c>
      <c r="AY48067" s="94">
        <v>-325</v>
      </c>
    </row>
    <row r="48068" spans="1:51">
      <c r="A48068" s="85" t="s">
        <v>115</v>
      </c>
      <c r="B48068" s="86">
        <v>44189.041666666664</v>
      </c>
      <c r="C48068" s="87">
        <v>44188</v>
      </c>
      <c r="D48068" s="85">
        <v>18</v>
      </c>
      <c r="E48068" s="86">
        <v>44188.75</v>
      </c>
      <c r="F48068" s="88" t="s">
        <v>393</v>
      </c>
      <c r="G48068" s="89" t="s">
        <v>394</v>
      </c>
      <c r="H48068" s="94">
        <v>6625</v>
      </c>
      <c r="I48068" s="94">
        <v>6076</v>
      </c>
      <c r="J48068" s="94">
        <v>7272</v>
      </c>
      <c r="K48068" s="94">
        <v>1196</v>
      </c>
      <c r="O48068" s="94">
        <v>6076</v>
      </c>
      <c r="P48068" s="94">
        <v>7272</v>
      </c>
      <c r="Q48068" s="94">
        <v>1196</v>
      </c>
      <c r="R48068" s="94">
        <v>3360</v>
      </c>
      <c r="S48068" s="94">
        <v>1674</v>
      </c>
      <c r="V48068" s="94">
        <v>57</v>
      </c>
      <c r="W48068" s="94">
        <v>2</v>
      </c>
      <c r="X48068" s="94">
        <v>2060</v>
      </c>
      <c r="Y48068" s="94">
        <v>119</v>
      </c>
      <c r="AJ48068" s="94">
        <v>3360</v>
      </c>
      <c r="AK48068" s="94">
        <v>1674</v>
      </c>
      <c r="AN48068" s="94">
        <v>57</v>
      </c>
      <c r="AO48068" s="94">
        <v>2</v>
      </c>
      <c r="AP48068" s="94">
        <v>2060</v>
      </c>
      <c r="AQ48068" s="94">
        <v>119</v>
      </c>
      <c r="AS48068" s="94">
        <v>249</v>
      </c>
      <c r="AT48068" s="94">
        <v>1067</v>
      </c>
      <c r="AU48068" s="94">
        <v>239</v>
      </c>
      <c r="AV48068" s="94">
        <v>319</v>
      </c>
      <c r="AW48068" s="94">
        <v>-9</v>
      </c>
      <c r="AX48068" s="94">
        <v>-448</v>
      </c>
      <c r="AY48068" s="94">
        <v>-221</v>
      </c>
    </row>
    <row r="48069" spans="1:51">
      <c r="A48069" s="85" t="s">
        <v>115</v>
      </c>
      <c r="B48069" s="86">
        <v>44189.083333333336</v>
      </c>
      <c r="C48069" s="87">
        <v>44188</v>
      </c>
      <c r="D48069" s="85">
        <v>19</v>
      </c>
      <c r="E48069" s="86">
        <v>44188.791666666664</v>
      </c>
      <c r="F48069" s="88" t="s">
        <v>393</v>
      </c>
      <c r="G48069" s="89" t="s">
        <v>394</v>
      </c>
      <c r="H48069" s="94">
        <v>6740</v>
      </c>
      <c r="I48069" s="94">
        <v>6190</v>
      </c>
      <c r="J48069" s="94">
        <v>7490</v>
      </c>
      <c r="K48069" s="94">
        <v>1300</v>
      </c>
      <c r="O48069" s="94">
        <v>6190</v>
      </c>
      <c r="P48069" s="94">
        <v>7490</v>
      </c>
      <c r="Q48069" s="94">
        <v>1300</v>
      </c>
      <c r="R48069" s="94">
        <v>3529</v>
      </c>
      <c r="S48069" s="94">
        <v>1686</v>
      </c>
      <c r="V48069" s="94">
        <v>62</v>
      </c>
      <c r="W48069" s="94">
        <v>0</v>
      </c>
      <c r="X48069" s="94">
        <v>2097</v>
      </c>
      <c r="Y48069" s="94">
        <v>116</v>
      </c>
      <c r="AJ48069" s="94">
        <v>3529</v>
      </c>
      <c r="AK48069" s="94">
        <v>1686</v>
      </c>
      <c r="AN48069" s="94">
        <v>62</v>
      </c>
      <c r="AO48069" s="94">
        <v>0</v>
      </c>
      <c r="AP48069" s="94">
        <v>2097</v>
      </c>
      <c r="AQ48069" s="94">
        <v>116</v>
      </c>
      <c r="AS48069" s="94">
        <v>261</v>
      </c>
      <c r="AT48069" s="94">
        <v>1132</v>
      </c>
      <c r="AU48069" s="94">
        <v>258</v>
      </c>
      <c r="AV48069" s="94">
        <v>340</v>
      </c>
      <c r="AW48069" s="94">
        <v>27</v>
      </c>
      <c r="AX48069" s="94">
        <v>-439</v>
      </c>
      <c r="AY48069" s="94">
        <v>-279</v>
      </c>
    </row>
    <row r="48070" spans="1:51">
      <c r="A48070" s="85" t="s">
        <v>115</v>
      </c>
      <c r="B48070" s="86">
        <v>44189.125</v>
      </c>
      <c r="C48070" s="87">
        <v>44188</v>
      </c>
      <c r="D48070" s="85">
        <v>20</v>
      </c>
      <c r="E48070" s="86">
        <v>44188.833333333336</v>
      </c>
      <c r="F48070" s="88" t="s">
        <v>393</v>
      </c>
      <c r="G48070" s="89" t="s">
        <v>394</v>
      </c>
      <c r="H48070" s="94">
        <v>6675</v>
      </c>
      <c r="I48070" s="94">
        <v>6132</v>
      </c>
      <c r="J48070" s="94">
        <v>7541</v>
      </c>
      <c r="K48070" s="94">
        <v>1409</v>
      </c>
      <c r="O48070" s="94">
        <v>6132</v>
      </c>
      <c r="P48070" s="94">
        <v>7541</v>
      </c>
      <c r="Q48070" s="94">
        <v>1409</v>
      </c>
      <c r="R48070" s="94">
        <v>3544</v>
      </c>
      <c r="S48070" s="94">
        <v>1668</v>
      </c>
      <c r="V48070" s="94">
        <v>60</v>
      </c>
      <c r="W48070" s="94">
        <v>0</v>
      </c>
      <c r="X48070" s="94">
        <v>2152</v>
      </c>
      <c r="Y48070" s="94">
        <v>117</v>
      </c>
      <c r="AJ48070" s="94">
        <v>3544</v>
      </c>
      <c r="AK48070" s="94">
        <v>1668</v>
      </c>
      <c r="AN48070" s="94">
        <v>60</v>
      </c>
      <c r="AO48070" s="94">
        <v>0</v>
      </c>
      <c r="AP48070" s="94">
        <v>2152</v>
      </c>
      <c r="AQ48070" s="94">
        <v>117</v>
      </c>
      <c r="AS48070" s="94">
        <v>271</v>
      </c>
      <c r="AT48070" s="94">
        <v>1219</v>
      </c>
      <c r="AU48070" s="94">
        <v>259</v>
      </c>
      <c r="AV48070" s="94">
        <v>343</v>
      </c>
      <c r="AW48070" s="94">
        <v>39</v>
      </c>
      <c r="AX48070" s="94">
        <v>-430</v>
      </c>
      <c r="AY48070" s="94">
        <v>-292</v>
      </c>
    </row>
    <row r="48071" spans="1:51">
      <c r="A48071" s="85" t="s">
        <v>115</v>
      </c>
      <c r="B48071" s="86">
        <v>44189.166666666664</v>
      </c>
      <c r="C48071" s="87">
        <v>44188</v>
      </c>
      <c r="D48071" s="85">
        <v>21</v>
      </c>
      <c r="E48071" s="86">
        <v>44188.875</v>
      </c>
      <c r="F48071" s="88" t="s">
        <v>393</v>
      </c>
      <c r="G48071" s="89" t="s">
        <v>394</v>
      </c>
      <c r="H48071" s="94">
        <v>6570</v>
      </c>
      <c r="I48071" s="94">
        <v>6050</v>
      </c>
      <c r="J48071" s="94">
        <v>7541</v>
      </c>
      <c r="K48071" s="94">
        <v>1491</v>
      </c>
      <c r="O48071" s="94">
        <v>6050</v>
      </c>
      <c r="P48071" s="94">
        <v>7541</v>
      </c>
      <c r="Q48071" s="94">
        <v>1491</v>
      </c>
      <c r="R48071" s="94">
        <v>3467</v>
      </c>
      <c r="S48071" s="94">
        <v>1743</v>
      </c>
      <c r="V48071" s="94">
        <v>62</v>
      </c>
      <c r="W48071" s="94">
        <v>0</v>
      </c>
      <c r="X48071" s="94">
        <v>2153</v>
      </c>
      <c r="Y48071" s="94">
        <v>116</v>
      </c>
      <c r="AJ48071" s="94">
        <v>3467</v>
      </c>
      <c r="AK48071" s="94">
        <v>1743</v>
      </c>
      <c r="AN48071" s="94">
        <v>62</v>
      </c>
      <c r="AO48071" s="94">
        <v>0</v>
      </c>
      <c r="AP48071" s="94">
        <v>2153</v>
      </c>
      <c r="AQ48071" s="94">
        <v>116</v>
      </c>
      <c r="AS48071" s="94">
        <v>237</v>
      </c>
      <c r="AT48071" s="94">
        <v>1298</v>
      </c>
      <c r="AU48071" s="94">
        <v>280</v>
      </c>
      <c r="AV48071" s="94">
        <v>331</v>
      </c>
      <c r="AW48071" s="94">
        <v>57</v>
      </c>
      <c r="AX48071" s="94">
        <v>-401</v>
      </c>
      <c r="AY48071" s="94">
        <v>-311</v>
      </c>
    </row>
    <row r="48072" spans="1:51">
      <c r="A48072" s="85" t="s">
        <v>115</v>
      </c>
      <c r="B48072" s="86">
        <v>44189.208333333336</v>
      </c>
      <c r="C48072" s="87">
        <v>44188</v>
      </c>
      <c r="D48072" s="85">
        <v>22</v>
      </c>
      <c r="E48072" s="86">
        <v>44188.916666666664</v>
      </c>
      <c r="F48072" s="88" t="s">
        <v>393</v>
      </c>
      <c r="G48072" s="89" t="s">
        <v>394</v>
      </c>
      <c r="H48072" s="94">
        <v>6401</v>
      </c>
      <c r="I48072" s="94">
        <v>5930</v>
      </c>
      <c r="J48072" s="94">
        <v>7483</v>
      </c>
      <c r="K48072" s="94">
        <v>1553</v>
      </c>
      <c r="O48072" s="94">
        <v>5930</v>
      </c>
      <c r="P48072" s="94">
        <v>7483</v>
      </c>
      <c r="Q48072" s="94">
        <v>1553</v>
      </c>
      <c r="R48072" s="94">
        <v>3473</v>
      </c>
      <c r="S48072" s="94">
        <v>1739</v>
      </c>
      <c r="V48072" s="94">
        <v>60</v>
      </c>
      <c r="W48072" s="94">
        <v>0</v>
      </c>
      <c r="X48072" s="94">
        <v>2094</v>
      </c>
      <c r="Y48072" s="94">
        <v>117</v>
      </c>
      <c r="AJ48072" s="94">
        <v>3473</v>
      </c>
      <c r="AK48072" s="94">
        <v>1739</v>
      </c>
      <c r="AN48072" s="94">
        <v>60</v>
      </c>
      <c r="AO48072" s="94">
        <v>0</v>
      </c>
      <c r="AP48072" s="94">
        <v>2094</v>
      </c>
      <c r="AQ48072" s="94">
        <v>117</v>
      </c>
      <c r="AS48072" s="94">
        <v>229</v>
      </c>
      <c r="AT48072" s="94">
        <v>1316</v>
      </c>
      <c r="AU48072" s="94">
        <v>263</v>
      </c>
      <c r="AV48072" s="94">
        <v>318</v>
      </c>
      <c r="AW48072" s="94">
        <v>70</v>
      </c>
      <c r="AX48072" s="94">
        <v>-375</v>
      </c>
      <c r="AY48072" s="94">
        <v>-268</v>
      </c>
    </row>
    <row r="48073" spans="1:51">
      <c r="A48073" s="85" t="s">
        <v>115</v>
      </c>
      <c r="B48073" s="86">
        <v>44189.25</v>
      </c>
      <c r="C48073" s="87">
        <v>44188</v>
      </c>
      <c r="D48073" s="85">
        <v>23</v>
      </c>
      <c r="E48073" s="86">
        <v>44188.958333333336</v>
      </c>
      <c r="F48073" s="88" t="s">
        <v>393</v>
      </c>
      <c r="G48073" s="89" t="s">
        <v>394</v>
      </c>
      <c r="H48073" s="94">
        <v>6137</v>
      </c>
      <c r="I48073" s="94">
        <v>5694</v>
      </c>
      <c r="J48073" s="94">
        <v>7392</v>
      </c>
      <c r="K48073" s="94">
        <v>1698</v>
      </c>
      <c r="O48073" s="94">
        <v>5694</v>
      </c>
      <c r="P48073" s="94">
        <v>7392</v>
      </c>
      <c r="Q48073" s="94">
        <v>1698</v>
      </c>
      <c r="R48073" s="94">
        <v>3479</v>
      </c>
      <c r="S48073" s="94">
        <v>1656</v>
      </c>
      <c r="V48073" s="94">
        <v>52</v>
      </c>
      <c r="W48073" s="94">
        <v>0</v>
      </c>
      <c r="X48073" s="94">
        <v>2089</v>
      </c>
      <c r="Y48073" s="94">
        <v>116</v>
      </c>
      <c r="AJ48073" s="94">
        <v>3479</v>
      </c>
      <c r="AK48073" s="94">
        <v>1656</v>
      </c>
      <c r="AN48073" s="94">
        <v>52</v>
      </c>
      <c r="AO48073" s="94">
        <v>0</v>
      </c>
      <c r="AP48073" s="94">
        <v>2089</v>
      </c>
      <c r="AQ48073" s="94">
        <v>116</v>
      </c>
      <c r="AS48073" s="94">
        <v>239</v>
      </c>
      <c r="AT48073" s="94">
        <v>1361</v>
      </c>
      <c r="AU48073" s="94">
        <v>243</v>
      </c>
      <c r="AV48073" s="94">
        <v>356</v>
      </c>
      <c r="AW48073" s="94">
        <v>51</v>
      </c>
      <c r="AX48073" s="94">
        <v>-334</v>
      </c>
      <c r="AY48073" s="94">
        <v>-218</v>
      </c>
    </row>
    <row r="48074" spans="1:51">
      <c r="A48074" s="85" t="s">
        <v>115</v>
      </c>
      <c r="B48074" s="86">
        <v>44189.291666666664</v>
      </c>
      <c r="C48074" s="87">
        <v>44188</v>
      </c>
      <c r="D48074" s="85">
        <v>24</v>
      </c>
      <c r="E48074" s="86">
        <v>44189</v>
      </c>
      <c r="F48074" s="88" t="s">
        <v>393</v>
      </c>
      <c r="G48074" s="89" t="s">
        <v>394</v>
      </c>
      <c r="H48074" s="94">
        <v>5875</v>
      </c>
      <c r="I48074" s="94">
        <v>5398</v>
      </c>
      <c r="J48074" s="94">
        <v>7128</v>
      </c>
      <c r="K48074" s="94">
        <v>1730</v>
      </c>
      <c r="O48074" s="94">
        <v>5398</v>
      </c>
      <c r="P48074" s="94">
        <v>7128</v>
      </c>
      <c r="Q48074" s="94">
        <v>1730</v>
      </c>
      <c r="R48074" s="94">
        <v>3439</v>
      </c>
      <c r="S48074" s="94">
        <v>1537</v>
      </c>
      <c r="V48074" s="94">
        <v>45</v>
      </c>
      <c r="W48074" s="94">
        <v>0</v>
      </c>
      <c r="X48074" s="94">
        <v>1992</v>
      </c>
      <c r="Y48074" s="94">
        <v>115</v>
      </c>
      <c r="AJ48074" s="94">
        <v>3439</v>
      </c>
      <c r="AK48074" s="94">
        <v>1537</v>
      </c>
      <c r="AN48074" s="94">
        <v>45</v>
      </c>
      <c r="AO48074" s="94">
        <v>0</v>
      </c>
      <c r="AP48074" s="94">
        <v>1992</v>
      </c>
      <c r="AQ48074" s="94">
        <v>115</v>
      </c>
      <c r="AS48074" s="94">
        <v>197</v>
      </c>
      <c r="AT48074" s="94">
        <v>1418</v>
      </c>
      <c r="AU48074" s="94">
        <v>281</v>
      </c>
      <c r="AV48074" s="94">
        <v>315</v>
      </c>
      <c r="AW48074" s="94">
        <v>98</v>
      </c>
      <c r="AX48074" s="94">
        <v>-277</v>
      </c>
      <c r="AY48074" s="94">
        <v>-302</v>
      </c>
    </row>
    <row r="48075" spans="1:51">
      <c r="A48075" s="85" t="s">
        <v>115</v>
      </c>
      <c r="B48075" s="86">
        <v>44189.333333333336</v>
      </c>
      <c r="C48075" s="87">
        <v>44189</v>
      </c>
      <c r="D48075" s="85">
        <v>1</v>
      </c>
      <c r="E48075" s="86">
        <v>44189.041666666664</v>
      </c>
      <c r="F48075" s="88" t="s">
        <v>393</v>
      </c>
      <c r="G48075" s="89" t="s">
        <v>394</v>
      </c>
      <c r="H48075" s="94">
        <v>5711</v>
      </c>
      <c r="I48075" s="94">
        <v>5218</v>
      </c>
      <c r="J48075" s="94">
        <v>6700</v>
      </c>
      <c r="K48075" s="94">
        <v>1482</v>
      </c>
      <c r="O48075" s="94">
        <v>5218</v>
      </c>
      <c r="P48075" s="94">
        <v>6700</v>
      </c>
      <c r="Q48075" s="94">
        <v>1482</v>
      </c>
      <c r="R48075" s="94">
        <v>3355</v>
      </c>
      <c r="S48075" s="94">
        <v>1218</v>
      </c>
      <c r="V48075" s="94">
        <v>34</v>
      </c>
      <c r="W48075" s="94">
        <v>0</v>
      </c>
      <c r="X48075" s="94">
        <v>1978</v>
      </c>
      <c r="Y48075" s="94">
        <v>115</v>
      </c>
      <c r="AJ48075" s="94">
        <v>3355</v>
      </c>
      <c r="AK48075" s="94">
        <v>1218</v>
      </c>
      <c r="AN48075" s="94">
        <v>34</v>
      </c>
      <c r="AO48075" s="94">
        <v>0</v>
      </c>
      <c r="AP48075" s="94">
        <v>1978</v>
      </c>
      <c r="AQ48075" s="94">
        <v>115</v>
      </c>
      <c r="AS48075" s="94">
        <v>218</v>
      </c>
      <c r="AT48075" s="94">
        <v>1411</v>
      </c>
      <c r="AU48075" s="94">
        <v>305</v>
      </c>
      <c r="AV48075" s="94">
        <v>321</v>
      </c>
      <c r="AW48075" s="94">
        <v>11</v>
      </c>
      <c r="AX48075" s="94">
        <v>-329</v>
      </c>
      <c r="AY48075" s="94">
        <v>-455</v>
      </c>
    </row>
    <row r="48076" spans="1:51">
      <c r="A48076" s="85" t="s">
        <v>115</v>
      </c>
      <c r="B48076" s="86">
        <v>44189.375</v>
      </c>
      <c r="C48076" s="87">
        <v>44189</v>
      </c>
      <c r="D48076" s="85">
        <v>2</v>
      </c>
      <c r="E48076" s="86">
        <v>44189.083333333336</v>
      </c>
      <c r="F48076" s="88" t="s">
        <v>393</v>
      </c>
      <c r="G48076" s="89" t="s">
        <v>394</v>
      </c>
      <c r="H48076" s="94">
        <v>5568</v>
      </c>
      <c r="I48076" s="94">
        <v>5113</v>
      </c>
      <c r="J48076" s="94">
        <v>6438</v>
      </c>
      <c r="K48076" s="94">
        <v>1325</v>
      </c>
      <c r="O48076" s="94">
        <v>5113</v>
      </c>
      <c r="P48076" s="94">
        <v>6438</v>
      </c>
      <c r="Q48076" s="94">
        <v>1325</v>
      </c>
      <c r="R48076" s="94">
        <v>3272</v>
      </c>
      <c r="S48076" s="94">
        <v>1053</v>
      </c>
      <c r="V48076" s="94">
        <v>33</v>
      </c>
      <c r="W48076" s="94">
        <v>0</v>
      </c>
      <c r="X48076" s="94">
        <v>1966</v>
      </c>
      <c r="Y48076" s="94">
        <v>114</v>
      </c>
      <c r="AJ48076" s="94">
        <v>3272</v>
      </c>
      <c r="AK48076" s="94">
        <v>1053</v>
      </c>
      <c r="AN48076" s="94">
        <v>33</v>
      </c>
      <c r="AO48076" s="94">
        <v>0</v>
      </c>
      <c r="AP48076" s="94">
        <v>1966</v>
      </c>
      <c r="AQ48076" s="94">
        <v>114</v>
      </c>
      <c r="AS48076" s="94">
        <v>232</v>
      </c>
      <c r="AT48076" s="94">
        <v>1366</v>
      </c>
      <c r="AU48076" s="94">
        <v>315</v>
      </c>
      <c r="AV48076" s="94">
        <v>329</v>
      </c>
      <c r="AW48076" s="94">
        <v>-7</v>
      </c>
      <c r="AX48076" s="94">
        <v>-449</v>
      </c>
      <c r="AY48076" s="94">
        <v>-461</v>
      </c>
    </row>
    <row r="48077" spans="1:51">
      <c r="A48077" s="85" t="s">
        <v>115</v>
      </c>
      <c r="B48077" s="86">
        <v>44189.416666666664</v>
      </c>
      <c r="C48077" s="87">
        <v>44189</v>
      </c>
      <c r="D48077" s="85">
        <v>3</v>
      </c>
      <c r="E48077" s="86">
        <v>44189.125</v>
      </c>
      <c r="F48077" s="88" t="s">
        <v>393</v>
      </c>
      <c r="G48077" s="89" t="s">
        <v>394</v>
      </c>
      <c r="H48077" s="94">
        <v>5516</v>
      </c>
      <c r="I48077" s="94">
        <v>5053</v>
      </c>
      <c r="J48077" s="94">
        <v>6342</v>
      </c>
      <c r="K48077" s="94">
        <v>1289</v>
      </c>
      <c r="O48077" s="94">
        <v>5053</v>
      </c>
      <c r="P48077" s="94">
        <v>6342</v>
      </c>
      <c r="Q48077" s="94">
        <v>1289</v>
      </c>
      <c r="R48077" s="94">
        <v>3227</v>
      </c>
      <c r="S48077" s="94">
        <v>1036</v>
      </c>
      <c r="V48077" s="94">
        <v>33</v>
      </c>
      <c r="W48077" s="94">
        <v>0</v>
      </c>
      <c r="X48077" s="94">
        <v>1931</v>
      </c>
      <c r="Y48077" s="94">
        <v>115</v>
      </c>
      <c r="AJ48077" s="94">
        <v>3227</v>
      </c>
      <c r="AK48077" s="94">
        <v>1036</v>
      </c>
      <c r="AN48077" s="94">
        <v>33</v>
      </c>
      <c r="AO48077" s="94">
        <v>0</v>
      </c>
      <c r="AP48077" s="94">
        <v>1931</v>
      </c>
      <c r="AQ48077" s="94">
        <v>115</v>
      </c>
      <c r="AS48077" s="94">
        <v>209</v>
      </c>
      <c r="AT48077" s="94">
        <v>1398</v>
      </c>
      <c r="AU48077" s="94">
        <v>299</v>
      </c>
      <c r="AV48077" s="94">
        <v>333</v>
      </c>
      <c r="AW48077" s="94">
        <v>-7</v>
      </c>
      <c r="AX48077" s="94">
        <v>-495</v>
      </c>
      <c r="AY48077" s="94">
        <v>-448</v>
      </c>
    </row>
    <row r="48078" spans="1:51">
      <c r="A48078" s="85" t="s">
        <v>115</v>
      </c>
      <c r="B48078" s="86">
        <v>44189.458333333336</v>
      </c>
      <c r="C48078" s="87">
        <v>44189</v>
      </c>
      <c r="D48078" s="85">
        <v>4</v>
      </c>
      <c r="E48078" s="86">
        <v>44189.166666666664</v>
      </c>
      <c r="F48078" s="88" t="s">
        <v>393</v>
      </c>
      <c r="G48078" s="89" t="s">
        <v>394</v>
      </c>
      <c r="H48078" s="94">
        <v>5490</v>
      </c>
      <c r="I48078" s="94">
        <v>5060</v>
      </c>
      <c r="J48078" s="94">
        <v>6288</v>
      </c>
      <c r="K48078" s="94">
        <v>1228</v>
      </c>
      <c r="O48078" s="94">
        <v>5060</v>
      </c>
      <c r="P48078" s="94">
        <v>6288</v>
      </c>
      <c r="Q48078" s="94">
        <v>1228</v>
      </c>
      <c r="R48078" s="94">
        <v>3207</v>
      </c>
      <c r="S48078" s="94">
        <v>1035</v>
      </c>
      <c r="V48078" s="94">
        <v>35</v>
      </c>
      <c r="W48078" s="94">
        <v>0</v>
      </c>
      <c r="X48078" s="94">
        <v>1897</v>
      </c>
      <c r="Y48078" s="94">
        <v>114</v>
      </c>
      <c r="AJ48078" s="94">
        <v>3207</v>
      </c>
      <c r="AK48078" s="94">
        <v>1035</v>
      </c>
      <c r="AN48078" s="94">
        <v>35</v>
      </c>
      <c r="AO48078" s="94">
        <v>0</v>
      </c>
      <c r="AP48078" s="94">
        <v>1897</v>
      </c>
      <c r="AQ48078" s="94">
        <v>114</v>
      </c>
      <c r="AS48078" s="94">
        <v>153</v>
      </c>
      <c r="AT48078" s="94">
        <v>1385</v>
      </c>
      <c r="AU48078" s="94">
        <v>298</v>
      </c>
      <c r="AV48078" s="94">
        <v>326</v>
      </c>
      <c r="AW48078" s="94">
        <v>-10</v>
      </c>
      <c r="AX48078" s="94">
        <v>-456</v>
      </c>
      <c r="AY48078" s="94">
        <v>-468</v>
      </c>
    </row>
    <row r="48079" spans="1:51">
      <c r="A48079" s="85" t="s">
        <v>115</v>
      </c>
      <c r="B48079" s="86">
        <v>44189.5</v>
      </c>
      <c r="C48079" s="87">
        <v>44189</v>
      </c>
      <c r="D48079" s="85">
        <v>5</v>
      </c>
      <c r="E48079" s="86">
        <v>44189.208333333336</v>
      </c>
      <c r="F48079" s="88" t="s">
        <v>393</v>
      </c>
      <c r="G48079" s="89" t="s">
        <v>394</v>
      </c>
      <c r="H48079" s="94">
        <v>5504</v>
      </c>
      <c r="I48079" s="94">
        <v>5090</v>
      </c>
      <c r="J48079" s="94">
        <v>6262</v>
      </c>
      <c r="K48079" s="94">
        <v>1172</v>
      </c>
      <c r="O48079" s="94">
        <v>5090</v>
      </c>
      <c r="P48079" s="94">
        <v>6262</v>
      </c>
      <c r="Q48079" s="94">
        <v>1172</v>
      </c>
      <c r="R48079" s="94">
        <v>3120</v>
      </c>
      <c r="S48079" s="94">
        <v>1058</v>
      </c>
      <c r="V48079" s="94">
        <v>33</v>
      </c>
      <c r="W48079" s="94">
        <v>0</v>
      </c>
      <c r="X48079" s="94">
        <v>1937</v>
      </c>
      <c r="Y48079" s="94">
        <v>114</v>
      </c>
      <c r="AJ48079" s="94">
        <v>3120</v>
      </c>
      <c r="AK48079" s="94">
        <v>1058</v>
      </c>
      <c r="AN48079" s="94">
        <v>33</v>
      </c>
      <c r="AO48079" s="94">
        <v>0</v>
      </c>
      <c r="AP48079" s="94">
        <v>1937</v>
      </c>
      <c r="AQ48079" s="94">
        <v>114</v>
      </c>
      <c r="AS48079" s="94">
        <v>98</v>
      </c>
      <c r="AT48079" s="94">
        <v>1336</v>
      </c>
      <c r="AU48079" s="94">
        <v>296</v>
      </c>
      <c r="AV48079" s="94">
        <v>301</v>
      </c>
      <c r="AW48079" s="94">
        <v>-33</v>
      </c>
      <c r="AX48079" s="94">
        <v>-340</v>
      </c>
      <c r="AY48079" s="94">
        <v>-486</v>
      </c>
    </row>
    <row r="48080" spans="1:51">
      <c r="A48080" s="85" t="s">
        <v>115</v>
      </c>
      <c r="B48080" s="86">
        <v>44189.541666666664</v>
      </c>
      <c r="C48080" s="87">
        <v>44189</v>
      </c>
      <c r="D48080" s="85">
        <v>6</v>
      </c>
      <c r="E48080" s="86">
        <v>44189.25</v>
      </c>
      <c r="F48080" s="88" t="s">
        <v>393</v>
      </c>
      <c r="G48080" s="89" t="s">
        <v>394</v>
      </c>
      <c r="H48080" s="94">
        <v>5581</v>
      </c>
      <c r="I48080" s="94">
        <v>5184</v>
      </c>
      <c r="J48080" s="94">
        <v>6349</v>
      </c>
      <c r="K48080" s="94">
        <v>1165</v>
      </c>
      <c r="O48080" s="94">
        <v>5184</v>
      </c>
      <c r="P48080" s="94">
        <v>6349</v>
      </c>
      <c r="Q48080" s="94">
        <v>1165</v>
      </c>
      <c r="R48080" s="94">
        <v>3136</v>
      </c>
      <c r="S48080" s="94">
        <v>1085</v>
      </c>
      <c r="V48080" s="94">
        <v>33</v>
      </c>
      <c r="W48080" s="94">
        <v>0</v>
      </c>
      <c r="X48080" s="94">
        <v>1981</v>
      </c>
      <c r="Y48080" s="94">
        <v>114</v>
      </c>
      <c r="AJ48080" s="94">
        <v>3136</v>
      </c>
      <c r="AK48080" s="94">
        <v>1085</v>
      </c>
      <c r="AN48080" s="94">
        <v>33</v>
      </c>
      <c r="AO48080" s="94">
        <v>0</v>
      </c>
      <c r="AP48080" s="94">
        <v>1981</v>
      </c>
      <c r="AQ48080" s="94">
        <v>114</v>
      </c>
      <c r="AS48080" s="94">
        <v>94</v>
      </c>
      <c r="AT48080" s="94">
        <v>1335</v>
      </c>
      <c r="AU48080" s="94">
        <v>294</v>
      </c>
      <c r="AV48080" s="94">
        <v>286</v>
      </c>
      <c r="AW48080" s="94">
        <v>-34</v>
      </c>
      <c r="AX48080" s="94">
        <v>-380</v>
      </c>
      <c r="AY48080" s="94">
        <v>-430</v>
      </c>
    </row>
    <row r="48081" spans="1:51">
      <c r="A48081" s="85" t="s">
        <v>115</v>
      </c>
      <c r="B48081" s="86">
        <v>44189.583333333336</v>
      </c>
      <c r="C48081" s="87">
        <v>44189</v>
      </c>
      <c r="D48081" s="85">
        <v>7</v>
      </c>
      <c r="E48081" s="86">
        <v>44189.291666666664</v>
      </c>
      <c r="F48081" s="88" t="s">
        <v>393</v>
      </c>
      <c r="G48081" s="89" t="s">
        <v>394</v>
      </c>
      <c r="H48081" s="94">
        <v>5702</v>
      </c>
      <c r="I48081" s="94">
        <v>5454</v>
      </c>
      <c r="J48081" s="94">
        <v>6698</v>
      </c>
      <c r="K48081" s="94">
        <v>1244</v>
      </c>
      <c r="O48081" s="94">
        <v>5454</v>
      </c>
      <c r="P48081" s="94">
        <v>6698</v>
      </c>
      <c r="Q48081" s="94">
        <v>1244</v>
      </c>
      <c r="R48081" s="94">
        <v>3275</v>
      </c>
      <c r="S48081" s="94">
        <v>1199</v>
      </c>
      <c r="V48081" s="94">
        <v>51</v>
      </c>
      <c r="W48081" s="94">
        <v>0</v>
      </c>
      <c r="X48081" s="94">
        <v>2060</v>
      </c>
      <c r="Y48081" s="94">
        <v>113</v>
      </c>
      <c r="AJ48081" s="94">
        <v>3275</v>
      </c>
      <c r="AK48081" s="94">
        <v>1199</v>
      </c>
      <c r="AN48081" s="94">
        <v>51</v>
      </c>
      <c r="AO48081" s="94">
        <v>0</v>
      </c>
      <c r="AP48081" s="94">
        <v>2060</v>
      </c>
      <c r="AQ48081" s="94">
        <v>113</v>
      </c>
      <c r="AS48081" s="94">
        <v>100</v>
      </c>
      <c r="AT48081" s="94">
        <v>1298</v>
      </c>
      <c r="AU48081" s="94">
        <v>268</v>
      </c>
      <c r="AV48081" s="94">
        <v>293</v>
      </c>
      <c r="AW48081" s="94">
        <v>-39</v>
      </c>
      <c r="AX48081" s="94">
        <v>-300</v>
      </c>
      <c r="AY48081" s="94">
        <v>-376</v>
      </c>
    </row>
    <row r="48082" spans="1:51">
      <c r="A48082" s="85" t="s">
        <v>115</v>
      </c>
      <c r="B48082" s="86">
        <v>44189.625</v>
      </c>
      <c r="C48082" s="87">
        <v>44189</v>
      </c>
      <c r="D48082" s="85">
        <v>8</v>
      </c>
      <c r="E48082" s="86">
        <v>44189.333333333336</v>
      </c>
      <c r="F48082" s="88" t="s">
        <v>393</v>
      </c>
      <c r="G48082" s="89" t="s">
        <v>394</v>
      </c>
      <c r="H48082" s="94">
        <v>5858</v>
      </c>
      <c r="I48082" s="94">
        <v>5510</v>
      </c>
      <c r="J48082" s="94">
        <v>6614</v>
      </c>
      <c r="K48082" s="94">
        <v>1104</v>
      </c>
      <c r="O48082" s="94">
        <v>5510</v>
      </c>
      <c r="P48082" s="94">
        <v>6614</v>
      </c>
      <c r="Q48082" s="94">
        <v>1104</v>
      </c>
      <c r="R48082" s="94">
        <v>3312</v>
      </c>
      <c r="S48082" s="94">
        <v>1143</v>
      </c>
      <c r="V48082" s="94">
        <v>47</v>
      </c>
      <c r="W48082" s="94">
        <v>3</v>
      </c>
      <c r="X48082" s="94">
        <v>1997</v>
      </c>
      <c r="Y48082" s="94">
        <v>112</v>
      </c>
      <c r="AJ48082" s="94">
        <v>3312</v>
      </c>
      <c r="AK48082" s="94">
        <v>1143</v>
      </c>
      <c r="AN48082" s="94">
        <v>47</v>
      </c>
      <c r="AO48082" s="94">
        <v>3</v>
      </c>
      <c r="AP48082" s="94">
        <v>1997</v>
      </c>
      <c r="AQ48082" s="94">
        <v>112</v>
      </c>
      <c r="AS48082" s="94">
        <v>50</v>
      </c>
      <c r="AT48082" s="94">
        <v>1370</v>
      </c>
      <c r="AU48082" s="94">
        <v>238</v>
      </c>
      <c r="AV48082" s="94">
        <v>285</v>
      </c>
      <c r="AW48082" s="94">
        <v>-6</v>
      </c>
      <c r="AX48082" s="94">
        <v>-366</v>
      </c>
      <c r="AY48082" s="94">
        <v>-467</v>
      </c>
    </row>
    <row r="48083" spans="1:51">
      <c r="A48083" s="85" t="s">
        <v>115</v>
      </c>
      <c r="B48083" s="86">
        <v>44189.666666666664</v>
      </c>
      <c r="C48083" s="87">
        <v>44189</v>
      </c>
      <c r="D48083" s="85">
        <v>9</v>
      </c>
      <c r="E48083" s="86">
        <v>44189.375</v>
      </c>
      <c r="F48083" s="88" t="s">
        <v>393</v>
      </c>
      <c r="G48083" s="89" t="s">
        <v>394</v>
      </c>
      <c r="H48083" s="94">
        <v>5971</v>
      </c>
      <c r="I48083" s="94">
        <v>5686</v>
      </c>
      <c r="J48083" s="94">
        <v>6947</v>
      </c>
      <c r="K48083" s="94">
        <v>1261</v>
      </c>
      <c r="O48083" s="94">
        <v>5686</v>
      </c>
      <c r="P48083" s="94">
        <v>6947</v>
      </c>
      <c r="Q48083" s="94">
        <v>1261</v>
      </c>
      <c r="R48083" s="94">
        <v>3337</v>
      </c>
      <c r="S48083" s="94">
        <v>1247</v>
      </c>
      <c r="V48083" s="94">
        <v>50</v>
      </c>
      <c r="W48083" s="94">
        <v>275</v>
      </c>
      <c r="X48083" s="94">
        <v>1926</v>
      </c>
      <c r="Y48083" s="94">
        <v>112</v>
      </c>
      <c r="AJ48083" s="94">
        <v>3337</v>
      </c>
      <c r="AK48083" s="94">
        <v>1247</v>
      </c>
      <c r="AN48083" s="94">
        <v>50</v>
      </c>
      <c r="AO48083" s="94">
        <v>275</v>
      </c>
      <c r="AP48083" s="94">
        <v>1926</v>
      </c>
      <c r="AQ48083" s="94">
        <v>112</v>
      </c>
      <c r="AS48083" s="94">
        <v>41</v>
      </c>
      <c r="AT48083" s="94">
        <v>1520</v>
      </c>
      <c r="AU48083" s="94">
        <v>243</v>
      </c>
      <c r="AV48083" s="94">
        <v>372</v>
      </c>
      <c r="AW48083" s="94">
        <v>20</v>
      </c>
      <c r="AX48083" s="94">
        <v>-396</v>
      </c>
      <c r="AY48083" s="94">
        <v>-539</v>
      </c>
    </row>
    <row r="48084" spans="1:51">
      <c r="A48084" s="85" t="s">
        <v>115</v>
      </c>
      <c r="B48084" s="86">
        <v>44189.708333333336</v>
      </c>
      <c r="C48084" s="87">
        <v>44189</v>
      </c>
      <c r="D48084" s="85">
        <v>10</v>
      </c>
      <c r="E48084" s="86">
        <v>44189.416666666664</v>
      </c>
      <c r="F48084" s="88" t="s">
        <v>393</v>
      </c>
      <c r="G48084" s="89" t="s">
        <v>394</v>
      </c>
      <c r="H48084" s="94">
        <v>6000</v>
      </c>
      <c r="I48084" s="94">
        <v>5584</v>
      </c>
      <c r="J48084" s="94">
        <v>7455</v>
      </c>
      <c r="K48084" s="94">
        <v>1871</v>
      </c>
      <c r="O48084" s="94">
        <v>5584</v>
      </c>
      <c r="P48084" s="94">
        <v>7455</v>
      </c>
      <c r="Q48084" s="94">
        <v>1871</v>
      </c>
      <c r="R48084" s="94">
        <v>3269</v>
      </c>
      <c r="S48084" s="94">
        <v>1262</v>
      </c>
      <c r="V48084" s="94">
        <v>46</v>
      </c>
      <c r="W48084" s="94">
        <v>788</v>
      </c>
      <c r="X48084" s="94">
        <v>1973</v>
      </c>
      <c r="Y48084" s="94">
        <v>117</v>
      </c>
      <c r="AJ48084" s="94">
        <v>3269</v>
      </c>
      <c r="AK48084" s="94">
        <v>1262</v>
      </c>
      <c r="AN48084" s="94">
        <v>46</v>
      </c>
      <c r="AO48084" s="94">
        <v>788</v>
      </c>
      <c r="AP48084" s="94">
        <v>1973</v>
      </c>
      <c r="AQ48084" s="94">
        <v>117</v>
      </c>
      <c r="AS48084" s="94">
        <v>86</v>
      </c>
      <c r="AT48084" s="94">
        <v>1651</v>
      </c>
      <c r="AU48084" s="94">
        <v>244</v>
      </c>
      <c r="AV48084" s="94">
        <v>563</v>
      </c>
      <c r="AW48084" s="94">
        <v>55</v>
      </c>
      <c r="AX48084" s="94">
        <v>-389</v>
      </c>
      <c r="AY48084" s="94">
        <v>-339</v>
      </c>
    </row>
    <row r="48085" spans="1:51">
      <c r="A48085" s="85" t="s">
        <v>115</v>
      </c>
      <c r="B48085" s="86">
        <v>44189.75</v>
      </c>
      <c r="C48085" s="87">
        <v>44189</v>
      </c>
      <c r="D48085" s="85">
        <v>11</v>
      </c>
      <c r="E48085" s="86">
        <v>44189.458333333336</v>
      </c>
      <c r="F48085" s="88" t="s">
        <v>393</v>
      </c>
      <c r="G48085" s="89" t="s">
        <v>394</v>
      </c>
      <c r="H48085" s="94">
        <v>5954</v>
      </c>
      <c r="I48085" s="94">
        <v>5495</v>
      </c>
      <c r="J48085" s="94">
        <v>7438</v>
      </c>
      <c r="K48085" s="94">
        <v>1943</v>
      </c>
      <c r="O48085" s="94">
        <v>5495</v>
      </c>
      <c r="P48085" s="94">
        <v>7438</v>
      </c>
      <c r="Q48085" s="94">
        <v>1943</v>
      </c>
      <c r="R48085" s="94">
        <v>3281</v>
      </c>
      <c r="S48085" s="94">
        <v>1304</v>
      </c>
      <c r="V48085" s="94">
        <v>38</v>
      </c>
      <c r="W48085" s="94">
        <v>749</v>
      </c>
      <c r="X48085" s="94">
        <v>1947</v>
      </c>
      <c r="Y48085" s="94">
        <v>119</v>
      </c>
      <c r="AJ48085" s="94">
        <v>3281</v>
      </c>
      <c r="AK48085" s="94">
        <v>1304</v>
      </c>
      <c r="AN48085" s="94">
        <v>38</v>
      </c>
      <c r="AO48085" s="94">
        <v>749</v>
      </c>
      <c r="AP48085" s="94">
        <v>1947</v>
      </c>
      <c r="AQ48085" s="94">
        <v>119</v>
      </c>
      <c r="AS48085" s="94">
        <v>84</v>
      </c>
      <c r="AT48085" s="94">
        <v>1606</v>
      </c>
      <c r="AU48085" s="94">
        <v>188</v>
      </c>
      <c r="AV48085" s="94">
        <v>565</v>
      </c>
      <c r="AW48085" s="94">
        <v>73</v>
      </c>
      <c r="AX48085" s="94">
        <v>-333</v>
      </c>
      <c r="AY48085" s="94">
        <v>-240</v>
      </c>
    </row>
    <row r="48086" spans="1:51">
      <c r="A48086" s="85" t="s">
        <v>115</v>
      </c>
      <c r="B48086" s="86">
        <v>44189.791666666664</v>
      </c>
      <c r="C48086" s="87">
        <v>44189</v>
      </c>
      <c r="D48086" s="85">
        <v>12</v>
      </c>
      <c r="E48086" s="86">
        <v>44189.5</v>
      </c>
      <c r="F48086" s="88" t="s">
        <v>393</v>
      </c>
      <c r="G48086" s="89" t="s">
        <v>394</v>
      </c>
      <c r="H48086" s="94">
        <v>5882</v>
      </c>
      <c r="I48086" s="94">
        <v>5474</v>
      </c>
      <c r="J48086" s="94">
        <v>7312</v>
      </c>
      <c r="K48086" s="94">
        <v>1838</v>
      </c>
      <c r="O48086" s="94">
        <v>5474</v>
      </c>
      <c r="P48086" s="94">
        <v>7312</v>
      </c>
      <c r="Q48086" s="94">
        <v>1838</v>
      </c>
      <c r="R48086" s="94">
        <v>3298</v>
      </c>
      <c r="S48086" s="94">
        <v>1273</v>
      </c>
      <c r="V48086" s="94">
        <v>30</v>
      </c>
      <c r="W48086" s="94">
        <v>702</v>
      </c>
      <c r="X48086" s="94">
        <v>1889</v>
      </c>
      <c r="Y48086" s="94">
        <v>120</v>
      </c>
      <c r="AJ48086" s="94">
        <v>3298</v>
      </c>
      <c r="AK48086" s="94">
        <v>1273</v>
      </c>
      <c r="AN48086" s="94">
        <v>30</v>
      </c>
      <c r="AO48086" s="94">
        <v>702</v>
      </c>
      <c r="AP48086" s="94">
        <v>1889</v>
      </c>
      <c r="AQ48086" s="94">
        <v>120</v>
      </c>
      <c r="AS48086" s="94">
        <v>86</v>
      </c>
      <c r="AT48086" s="94">
        <v>1534</v>
      </c>
      <c r="AU48086" s="94">
        <v>176</v>
      </c>
      <c r="AV48086" s="94">
        <v>564</v>
      </c>
      <c r="AW48086" s="94">
        <v>64</v>
      </c>
      <c r="AX48086" s="94">
        <v>-312</v>
      </c>
      <c r="AY48086" s="94">
        <v>-274</v>
      </c>
    </row>
    <row r="48087" spans="1:51">
      <c r="A48087" s="85" t="s">
        <v>115</v>
      </c>
      <c r="B48087" s="86">
        <v>44189.833333333336</v>
      </c>
      <c r="C48087" s="87">
        <v>44189</v>
      </c>
      <c r="D48087" s="85">
        <v>13</v>
      </c>
      <c r="E48087" s="86">
        <v>44189.541666666664</v>
      </c>
      <c r="F48087" s="88" t="s">
        <v>393</v>
      </c>
      <c r="G48087" s="89" t="s">
        <v>394</v>
      </c>
      <c r="H48087" s="94">
        <v>5805</v>
      </c>
      <c r="I48087" s="94">
        <v>5317</v>
      </c>
      <c r="J48087" s="94">
        <v>7081</v>
      </c>
      <c r="K48087" s="94">
        <v>1764</v>
      </c>
      <c r="O48087" s="94">
        <v>5317</v>
      </c>
      <c r="P48087" s="94">
        <v>7081</v>
      </c>
      <c r="Q48087" s="94">
        <v>1764</v>
      </c>
      <c r="R48087" s="94">
        <v>3260</v>
      </c>
      <c r="S48087" s="94">
        <v>1118</v>
      </c>
      <c r="V48087" s="94">
        <v>32</v>
      </c>
      <c r="W48087" s="94">
        <v>684</v>
      </c>
      <c r="X48087" s="94">
        <v>1865</v>
      </c>
      <c r="Y48087" s="94">
        <v>122</v>
      </c>
      <c r="AJ48087" s="94">
        <v>3260</v>
      </c>
      <c r="AK48087" s="94">
        <v>1118</v>
      </c>
      <c r="AN48087" s="94">
        <v>32</v>
      </c>
      <c r="AO48087" s="94">
        <v>684</v>
      </c>
      <c r="AP48087" s="94">
        <v>1865</v>
      </c>
      <c r="AQ48087" s="94">
        <v>122</v>
      </c>
      <c r="AS48087" s="94">
        <v>92</v>
      </c>
      <c r="AT48087" s="94">
        <v>1416</v>
      </c>
      <c r="AU48087" s="94">
        <v>211</v>
      </c>
      <c r="AV48087" s="94">
        <v>553</v>
      </c>
      <c r="AW48087" s="94">
        <v>42</v>
      </c>
      <c r="AX48087" s="94">
        <v>-309</v>
      </c>
      <c r="AY48087" s="94">
        <v>-241</v>
      </c>
    </row>
    <row r="48088" spans="1:51">
      <c r="A48088" s="85" t="s">
        <v>115</v>
      </c>
      <c r="B48088" s="86">
        <v>44189.875</v>
      </c>
      <c r="C48088" s="87">
        <v>44189</v>
      </c>
      <c r="D48088" s="85">
        <v>14</v>
      </c>
      <c r="E48088" s="86">
        <v>44189.583333333336</v>
      </c>
      <c r="F48088" s="88" t="s">
        <v>393</v>
      </c>
      <c r="G48088" s="89" t="s">
        <v>394</v>
      </c>
      <c r="H48088" s="94">
        <v>5730</v>
      </c>
      <c r="I48088" s="94">
        <v>5213</v>
      </c>
      <c r="J48088" s="94">
        <v>6689</v>
      </c>
      <c r="K48088" s="94">
        <v>1476</v>
      </c>
      <c r="O48088" s="94">
        <v>5213</v>
      </c>
      <c r="P48088" s="94">
        <v>6689</v>
      </c>
      <c r="Q48088" s="94">
        <v>1476</v>
      </c>
      <c r="R48088" s="94">
        <v>3024</v>
      </c>
      <c r="S48088" s="94">
        <v>970</v>
      </c>
      <c r="V48088" s="94">
        <v>29</v>
      </c>
      <c r="W48088" s="94">
        <v>702</v>
      </c>
      <c r="X48088" s="94">
        <v>1840</v>
      </c>
      <c r="Y48088" s="94">
        <v>124</v>
      </c>
      <c r="AJ48088" s="94">
        <v>3024</v>
      </c>
      <c r="AK48088" s="94">
        <v>970</v>
      </c>
      <c r="AN48088" s="94">
        <v>29</v>
      </c>
      <c r="AO48088" s="94">
        <v>702</v>
      </c>
      <c r="AP48088" s="94">
        <v>1840</v>
      </c>
      <c r="AQ48088" s="94">
        <v>124</v>
      </c>
      <c r="AS48088" s="94">
        <v>90</v>
      </c>
      <c r="AT48088" s="94">
        <v>1179</v>
      </c>
      <c r="AU48088" s="94">
        <v>203</v>
      </c>
      <c r="AV48088" s="94">
        <v>545</v>
      </c>
      <c r="AW48088" s="94">
        <v>-2</v>
      </c>
      <c r="AX48088" s="94">
        <v>-301</v>
      </c>
      <c r="AY48088" s="94">
        <v>-238</v>
      </c>
    </row>
    <row r="48089" spans="1:51">
      <c r="A48089" s="85" t="s">
        <v>115</v>
      </c>
      <c r="B48089" s="86">
        <v>44189.916666666664</v>
      </c>
      <c r="C48089" s="87">
        <v>44189</v>
      </c>
      <c r="D48089" s="85">
        <v>15</v>
      </c>
      <c r="E48089" s="86">
        <v>44189.625</v>
      </c>
      <c r="F48089" s="88" t="s">
        <v>393</v>
      </c>
      <c r="G48089" s="89" t="s">
        <v>394</v>
      </c>
      <c r="H48089" s="94">
        <v>5692</v>
      </c>
      <c r="I48089" s="94">
        <v>5197</v>
      </c>
      <c r="J48089" s="94">
        <v>6633</v>
      </c>
      <c r="K48089" s="94">
        <v>1436</v>
      </c>
      <c r="O48089" s="94">
        <v>5197</v>
      </c>
      <c r="P48089" s="94">
        <v>6633</v>
      </c>
      <c r="Q48089" s="94">
        <v>1436</v>
      </c>
      <c r="R48089" s="94">
        <v>2901</v>
      </c>
      <c r="S48089" s="94">
        <v>1104</v>
      </c>
      <c r="V48089" s="94">
        <v>32</v>
      </c>
      <c r="W48089" s="94">
        <v>615</v>
      </c>
      <c r="X48089" s="94">
        <v>1857</v>
      </c>
      <c r="Y48089" s="94">
        <v>124</v>
      </c>
      <c r="AJ48089" s="94">
        <v>2901</v>
      </c>
      <c r="AK48089" s="94">
        <v>1104</v>
      </c>
      <c r="AN48089" s="94">
        <v>32</v>
      </c>
      <c r="AO48089" s="94">
        <v>615</v>
      </c>
      <c r="AP48089" s="94">
        <v>1857</v>
      </c>
      <c r="AQ48089" s="94">
        <v>124</v>
      </c>
      <c r="AS48089" s="94">
        <v>105</v>
      </c>
      <c r="AT48089" s="94">
        <v>1146</v>
      </c>
      <c r="AU48089" s="94">
        <v>202</v>
      </c>
      <c r="AV48089" s="94">
        <v>545</v>
      </c>
      <c r="AW48089" s="94">
        <v>-20</v>
      </c>
      <c r="AX48089" s="94">
        <v>-277</v>
      </c>
      <c r="AY48089" s="94">
        <v>-265</v>
      </c>
    </row>
    <row r="48090" spans="1:51">
      <c r="A48090" s="85" t="s">
        <v>115</v>
      </c>
      <c r="B48090" s="86">
        <v>44189.958333333336</v>
      </c>
      <c r="C48090" s="87">
        <v>44189</v>
      </c>
      <c r="D48090" s="85">
        <v>16</v>
      </c>
      <c r="E48090" s="86">
        <v>44189.666666666664</v>
      </c>
      <c r="F48090" s="88" t="s">
        <v>393</v>
      </c>
      <c r="G48090" s="89" t="s">
        <v>394</v>
      </c>
      <c r="H48090" s="94">
        <v>5731</v>
      </c>
      <c r="I48090" s="94">
        <v>5210</v>
      </c>
      <c r="J48090" s="94">
        <v>6873</v>
      </c>
      <c r="K48090" s="94">
        <v>1663</v>
      </c>
      <c r="O48090" s="94">
        <v>5210</v>
      </c>
      <c r="P48090" s="94">
        <v>6873</v>
      </c>
      <c r="Q48090" s="94">
        <v>1663</v>
      </c>
      <c r="R48090" s="94">
        <v>3143</v>
      </c>
      <c r="S48090" s="94">
        <v>1287</v>
      </c>
      <c r="V48090" s="94">
        <v>33</v>
      </c>
      <c r="W48090" s="94">
        <v>464</v>
      </c>
      <c r="X48090" s="94">
        <v>1823</v>
      </c>
      <c r="Y48090" s="94">
        <v>123</v>
      </c>
      <c r="AJ48090" s="94">
        <v>3143</v>
      </c>
      <c r="AK48090" s="94">
        <v>1287</v>
      </c>
      <c r="AN48090" s="94">
        <v>33</v>
      </c>
      <c r="AO48090" s="94">
        <v>464</v>
      </c>
      <c r="AP48090" s="94">
        <v>1823</v>
      </c>
      <c r="AQ48090" s="94">
        <v>123</v>
      </c>
      <c r="AS48090" s="94">
        <v>154</v>
      </c>
      <c r="AT48090" s="94">
        <v>1245</v>
      </c>
      <c r="AU48090" s="94">
        <v>212</v>
      </c>
      <c r="AV48090" s="94">
        <v>567</v>
      </c>
      <c r="AW48090" s="94">
        <v>-1</v>
      </c>
      <c r="AX48090" s="94">
        <v>-310</v>
      </c>
      <c r="AY48090" s="94">
        <v>-204</v>
      </c>
    </row>
    <row r="48091" spans="1:51">
      <c r="A48091" s="85" t="s">
        <v>115</v>
      </c>
      <c r="B48091" s="86">
        <v>44190</v>
      </c>
      <c r="C48091" s="87">
        <v>44189</v>
      </c>
      <c r="D48091" s="85">
        <v>17</v>
      </c>
      <c r="E48091" s="86">
        <v>44189.708333333336</v>
      </c>
      <c r="F48091" s="88" t="s">
        <v>393</v>
      </c>
      <c r="G48091" s="89" t="s">
        <v>394</v>
      </c>
      <c r="H48091" s="94">
        <v>5899</v>
      </c>
      <c r="I48091" s="94">
        <v>5371</v>
      </c>
      <c r="J48091" s="94">
        <v>6718</v>
      </c>
      <c r="K48091" s="94">
        <v>1347</v>
      </c>
      <c r="O48091" s="94">
        <v>5371</v>
      </c>
      <c r="P48091" s="94">
        <v>6718</v>
      </c>
      <c r="Q48091" s="94">
        <v>1347</v>
      </c>
      <c r="R48091" s="94">
        <v>3269</v>
      </c>
      <c r="S48091" s="94">
        <v>1303</v>
      </c>
      <c r="V48091" s="94">
        <v>28</v>
      </c>
      <c r="W48091" s="94">
        <v>137</v>
      </c>
      <c r="X48091" s="94">
        <v>1856</v>
      </c>
      <c r="Y48091" s="94">
        <v>125</v>
      </c>
      <c r="AJ48091" s="94">
        <v>3269</v>
      </c>
      <c r="AK48091" s="94">
        <v>1303</v>
      </c>
      <c r="AN48091" s="94">
        <v>28</v>
      </c>
      <c r="AO48091" s="94">
        <v>137</v>
      </c>
      <c r="AP48091" s="94">
        <v>1856</v>
      </c>
      <c r="AQ48091" s="94">
        <v>125</v>
      </c>
      <c r="AS48091" s="94">
        <v>131</v>
      </c>
      <c r="AT48091" s="94">
        <v>1214</v>
      </c>
      <c r="AU48091" s="94">
        <v>240</v>
      </c>
      <c r="AV48091" s="94">
        <v>425</v>
      </c>
      <c r="AW48091" s="94">
        <v>-51</v>
      </c>
      <c r="AX48091" s="94">
        <v>-386</v>
      </c>
      <c r="AY48091" s="94">
        <v>-226</v>
      </c>
    </row>
    <row r="48092" spans="1:51">
      <c r="A48092" s="85" t="s">
        <v>115</v>
      </c>
      <c r="B48092" s="86">
        <v>44190.041666666664</v>
      </c>
      <c r="C48092" s="87">
        <v>44189</v>
      </c>
      <c r="D48092" s="85">
        <v>18</v>
      </c>
      <c r="E48092" s="86">
        <v>44189.75</v>
      </c>
      <c r="F48092" s="88" t="s">
        <v>393</v>
      </c>
      <c r="G48092" s="89" t="s">
        <v>394</v>
      </c>
      <c r="H48092" s="94">
        <v>6071</v>
      </c>
      <c r="I48092" s="94">
        <v>5700</v>
      </c>
      <c r="J48092" s="94">
        <v>6643</v>
      </c>
      <c r="K48092" s="94">
        <v>943</v>
      </c>
      <c r="O48092" s="94">
        <v>5700</v>
      </c>
      <c r="P48092" s="94">
        <v>6643</v>
      </c>
      <c r="Q48092" s="94">
        <v>943</v>
      </c>
      <c r="R48092" s="94">
        <v>3298</v>
      </c>
      <c r="S48092" s="94">
        <v>1332</v>
      </c>
      <c r="V48092" s="94">
        <v>49</v>
      </c>
      <c r="W48092" s="94">
        <v>1</v>
      </c>
      <c r="X48092" s="94">
        <v>1837</v>
      </c>
      <c r="Y48092" s="94">
        <v>126</v>
      </c>
      <c r="AJ48092" s="94">
        <v>3298</v>
      </c>
      <c r="AK48092" s="94">
        <v>1332</v>
      </c>
      <c r="AN48092" s="94">
        <v>49</v>
      </c>
      <c r="AO48092" s="94">
        <v>1</v>
      </c>
      <c r="AP48092" s="94">
        <v>1837</v>
      </c>
      <c r="AQ48092" s="94">
        <v>126</v>
      </c>
      <c r="AS48092" s="94">
        <v>89</v>
      </c>
      <c r="AT48092" s="94">
        <v>1138</v>
      </c>
      <c r="AU48092" s="94">
        <v>186</v>
      </c>
      <c r="AV48092" s="94">
        <v>306</v>
      </c>
      <c r="AW48092" s="94">
        <v>-76</v>
      </c>
      <c r="AX48092" s="94">
        <v>-400</v>
      </c>
      <c r="AY48092" s="94">
        <v>-300</v>
      </c>
    </row>
    <row r="48093" spans="1:51">
      <c r="A48093" s="85" t="s">
        <v>115</v>
      </c>
      <c r="B48093" s="86">
        <v>44190.083333333336</v>
      </c>
      <c r="C48093" s="87">
        <v>44189</v>
      </c>
      <c r="D48093" s="85">
        <v>19</v>
      </c>
      <c r="E48093" s="86">
        <v>44189.791666666664</v>
      </c>
      <c r="F48093" s="88" t="s">
        <v>393</v>
      </c>
      <c r="G48093" s="89" t="s">
        <v>394</v>
      </c>
      <c r="H48093" s="94">
        <v>6115</v>
      </c>
      <c r="I48093" s="94">
        <v>5658</v>
      </c>
      <c r="J48093" s="94">
        <v>6694</v>
      </c>
      <c r="K48093" s="94">
        <v>1036</v>
      </c>
      <c r="O48093" s="94">
        <v>5658</v>
      </c>
      <c r="P48093" s="94">
        <v>6694</v>
      </c>
      <c r="Q48093" s="94">
        <v>1036</v>
      </c>
      <c r="R48093" s="94">
        <v>3326</v>
      </c>
      <c r="S48093" s="94">
        <v>1450</v>
      </c>
      <c r="V48093" s="94">
        <v>48</v>
      </c>
      <c r="W48093" s="94">
        <v>0</v>
      </c>
      <c r="X48093" s="94">
        <v>1747</v>
      </c>
      <c r="Y48093" s="94">
        <v>123</v>
      </c>
      <c r="AJ48093" s="94">
        <v>3326</v>
      </c>
      <c r="AK48093" s="94">
        <v>1450</v>
      </c>
      <c r="AN48093" s="94">
        <v>48</v>
      </c>
      <c r="AO48093" s="94">
        <v>0</v>
      </c>
      <c r="AP48093" s="94">
        <v>1747</v>
      </c>
      <c r="AQ48093" s="94">
        <v>123</v>
      </c>
      <c r="AS48093" s="94">
        <v>112</v>
      </c>
      <c r="AT48093" s="94">
        <v>1173</v>
      </c>
      <c r="AU48093" s="94">
        <v>196</v>
      </c>
      <c r="AV48093" s="94">
        <v>346</v>
      </c>
      <c r="AW48093" s="94">
        <v>-78</v>
      </c>
      <c r="AX48093" s="94">
        <v>-406</v>
      </c>
      <c r="AY48093" s="94">
        <v>-307</v>
      </c>
    </row>
    <row r="48094" spans="1:51">
      <c r="A48094" s="85" t="s">
        <v>115</v>
      </c>
      <c r="B48094" s="86">
        <v>44190.125</v>
      </c>
      <c r="C48094" s="87">
        <v>44189</v>
      </c>
      <c r="D48094" s="85">
        <v>20</v>
      </c>
      <c r="E48094" s="86">
        <v>44189.833333333336</v>
      </c>
      <c r="F48094" s="88" t="s">
        <v>393</v>
      </c>
      <c r="G48094" s="89" t="s">
        <v>394</v>
      </c>
      <c r="H48094" s="94">
        <v>6049</v>
      </c>
      <c r="I48094" s="94">
        <v>5564</v>
      </c>
      <c r="J48094" s="94">
        <v>6631</v>
      </c>
      <c r="K48094" s="94">
        <v>1067</v>
      </c>
      <c r="O48094" s="94">
        <v>5564</v>
      </c>
      <c r="P48094" s="94">
        <v>6631</v>
      </c>
      <c r="Q48094" s="94">
        <v>1067</v>
      </c>
      <c r="R48094" s="94">
        <v>3323</v>
      </c>
      <c r="S48094" s="94">
        <v>1400</v>
      </c>
      <c r="V48094" s="94">
        <v>48</v>
      </c>
      <c r="W48094" s="94">
        <v>0</v>
      </c>
      <c r="X48094" s="94">
        <v>1738</v>
      </c>
      <c r="Y48094" s="94">
        <v>122</v>
      </c>
      <c r="AJ48094" s="94">
        <v>3323</v>
      </c>
      <c r="AK48094" s="94">
        <v>1400</v>
      </c>
      <c r="AN48094" s="94">
        <v>48</v>
      </c>
      <c r="AO48094" s="94">
        <v>0</v>
      </c>
      <c r="AP48094" s="94">
        <v>1738</v>
      </c>
      <c r="AQ48094" s="94">
        <v>122</v>
      </c>
      <c r="AS48094" s="94">
        <v>115</v>
      </c>
      <c r="AT48094" s="94">
        <v>1149</v>
      </c>
      <c r="AU48094" s="94">
        <v>199</v>
      </c>
      <c r="AV48094" s="94">
        <v>355</v>
      </c>
      <c r="AW48094" s="94">
        <v>-70</v>
      </c>
      <c r="AX48094" s="94">
        <v>-420</v>
      </c>
      <c r="AY48094" s="94">
        <v>-261</v>
      </c>
    </row>
    <row r="48095" spans="1:51">
      <c r="A48095" s="85" t="s">
        <v>115</v>
      </c>
      <c r="B48095" s="86">
        <v>44190.166666666664</v>
      </c>
      <c r="C48095" s="87">
        <v>44189</v>
      </c>
      <c r="D48095" s="85">
        <v>21</v>
      </c>
      <c r="E48095" s="86">
        <v>44189.875</v>
      </c>
      <c r="F48095" s="88" t="s">
        <v>393</v>
      </c>
      <c r="G48095" s="89" t="s">
        <v>394</v>
      </c>
      <c r="H48095" s="94">
        <v>5979</v>
      </c>
      <c r="I48095" s="94">
        <v>5528</v>
      </c>
      <c r="J48095" s="94">
        <v>6670</v>
      </c>
      <c r="K48095" s="94">
        <v>1142</v>
      </c>
      <c r="O48095" s="94">
        <v>5528</v>
      </c>
      <c r="P48095" s="94">
        <v>6670</v>
      </c>
      <c r="Q48095" s="94">
        <v>1142</v>
      </c>
      <c r="R48095" s="94">
        <v>3366</v>
      </c>
      <c r="S48095" s="94">
        <v>1451</v>
      </c>
      <c r="V48095" s="94">
        <v>49</v>
      </c>
      <c r="W48095" s="94">
        <v>0</v>
      </c>
      <c r="X48095" s="94">
        <v>1682</v>
      </c>
      <c r="Y48095" s="94">
        <v>122</v>
      </c>
      <c r="AJ48095" s="94">
        <v>3366</v>
      </c>
      <c r="AK48095" s="94">
        <v>1451</v>
      </c>
      <c r="AN48095" s="94">
        <v>49</v>
      </c>
      <c r="AO48095" s="94">
        <v>0</v>
      </c>
      <c r="AP48095" s="94">
        <v>1682</v>
      </c>
      <c r="AQ48095" s="94">
        <v>122</v>
      </c>
      <c r="AS48095" s="94">
        <v>121</v>
      </c>
      <c r="AT48095" s="94">
        <v>1198</v>
      </c>
      <c r="AU48095" s="94">
        <v>198</v>
      </c>
      <c r="AV48095" s="94">
        <v>370</v>
      </c>
      <c r="AW48095" s="94">
        <v>-74</v>
      </c>
      <c r="AX48095" s="94">
        <v>-403</v>
      </c>
      <c r="AY48095" s="94">
        <v>-268</v>
      </c>
    </row>
    <row r="48096" spans="1:51">
      <c r="A48096" s="85" t="s">
        <v>115</v>
      </c>
      <c r="B48096" s="86">
        <v>44190.208333333336</v>
      </c>
      <c r="C48096" s="87">
        <v>44189</v>
      </c>
      <c r="D48096" s="85">
        <v>22</v>
      </c>
      <c r="E48096" s="86">
        <v>44189.916666666664</v>
      </c>
      <c r="F48096" s="88" t="s">
        <v>393</v>
      </c>
      <c r="G48096" s="89" t="s">
        <v>394</v>
      </c>
      <c r="H48096" s="94">
        <v>5905</v>
      </c>
      <c r="I48096" s="94">
        <v>5436</v>
      </c>
      <c r="J48096" s="94">
        <v>6595</v>
      </c>
      <c r="K48096" s="94">
        <v>1159</v>
      </c>
      <c r="O48096" s="94">
        <v>5436</v>
      </c>
      <c r="P48096" s="94">
        <v>6595</v>
      </c>
      <c r="Q48096" s="94">
        <v>1159</v>
      </c>
      <c r="R48096" s="94">
        <v>3293</v>
      </c>
      <c r="S48096" s="94">
        <v>1431</v>
      </c>
      <c r="V48096" s="94">
        <v>49</v>
      </c>
      <c r="W48096" s="94">
        <v>0</v>
      </c>
      <c r="X48096" s="94">
        <v>1698</v>
      </c>
      <c r="Y48096" s="94">
        <v>124</v>
      </c>
      <c r="AJ48096" s="94">
        <v>3293</v>
      </c>
      <c r="AK48096" s="94">
        <v>1431</v>
      </c>
      <c r="AN48096" s="94">
        <v>49</v>
      </c>
      <c r="AO48096" s="94">
        <v>0</v>
      </c>
      <c r="AP48096" s="94">
        <v>1698</v>
      </c>
      <c r="AQ48096" s="94">
        <v>124</v>
      </c>
      <c r="AS48096" s="94">
        <v>129</v>
      </c>
      <c r="AT48096" s="94">
        <v>1236</v>
      </c>
      <c r="AU48096" s="94">
        <v>207</v>
      </c>
      <c r="AV48096" s="94">
        <v>370</v>
      </c>
      <c r="AW48096" s="94">
        <v>-70</v>
      </c>
      <c r="AX48096" s="94">
        <v>-480</v>
      </c>
      <c r="AY48096" s="94">
        <v>-233</v>
      </c>
    </row>
    <row r="48097" spans="1:51">
      <c r="A48097" s="85" t="s">
        <v>115</v>
      </c>
      <c r="B48097" s="86">
        <v>44190.25</v>
      </c>
      <c r="C48097" s="87">
        <v>44189</v>
      </c>
      <c r="D48097" s="85">
        <v>23</v>
      </c>
      <c r="E48097" s="86">
        <v>44189.958333333336</v>
      </c>
      <c r="F48097" s="88" t="s">
        <v>393</v>
      </c>
      <c r="G48097" s="89" t="s">
        <v>394</v>
      </c>
      <c r="H48097" s="94">
        <v>5769</v>
      </c>
      <c r="I48097" s="94">
        <v>5297</v>
      </c>
      <c r="J48097" s="94">
        <v>6353</v>
      </c>
      <c r="K48097" s="94">
        <v>1056</v>
      </c>
      <c r="O48097" s="94">
        <v>5297</v>
      </c>
      <c r="P48097" s="94">
        <v>6353</v>
      </c>
      <c r="Q48097" s="94">
        <v>1056</v>
      </c>
      <c r="R48097" s="94">
        <v>3305</v>
      </c>
      <c r="S48097" s="94">
        <v>1433</v>
      </c>
      <c r="V48097" s="94">
        <v>48</v>
      </c>
      <c r="W48097" s="94">
        <v>0</v>
      </c>
      <c r="X48097" s="94">
        <v>1443</v>
      </c>
      <c r="Y48097" s="94">
        <v>124</v>
      </c>
      <c r="AJ48097" s="94">
        <v>3305</v>
      </c>
      <c r="AK48097" s="94">
        <v>1433</v>
      </c>
      <c r="AN48097" s="94">
        <v>48</v>
      </c>
      <c r="AO48097" s="94">
        <v>0</v>
      </c>
      <c r="AP48097" s="94">
        <v>1443</v>
      </c>
      <c r="AQ48097" s="94">
        <v>124</v>
      </c>
      <c r="AS48097" s="94">
        <v>129</v>
      </c>
      <c r="AT48097" s="94">
        <v>1133</v>
      </c>
      <c r="AU48097" s="94">
        <v>201</v>
      </c>
      <c r="AV48097" s="94">
        <v>385</v>
      </c>
      <c r="AW48097" s="94">
        <v>-114</v>
      </c>
      <c r="AX48097" s="94">
        <v>-348</v>
      </c>
      <c r="AY48097" s="94">
        <v>-330</v>
      </c>
    </row>
    <row r="48098" spans="1:51">
      <c r="A48098" s="85" t="s">
        <v>115</v>
      </c>
      <c r="B48098" s="86">
        <v>44190.291666666664</v>
      </c>
      <c r="C48098" s="87">
        <v>44189</v>
      </c>
      <c r="D48098" s="85">
        <v>24</v>
      </c>
      <c r="E48098" s="86">
        <v>44190</v>
      </c>
      <c r="F48098" s="88" t="s">
        <v>393</v>
      </c>
      <c r="G48098" s="89" t="s">
        <v>394</v>
      </c>
      <c r="H48098" s="94">
        <v>5617</v>
      </c>
      <c r="I48098" s="94">
        <v>5140</v>
      </c>
      <c r="J48098" s="94">
        <v>5936</v>
      </c>
      <c r="K48098" s="94">
        <v>796</v>
      </c>
      <c r="O48098" s="94">
        <v>5140</v>
      </c>
      <c r="P48098" s="94">
        <v>5936</v>
      </c>
      <c r="Q48098" s="94">
        <v>796</v>
      </c>
      <c r="R48098" s="94">
        <v>3216</v>
      </c>
      <c r="S48098" s="94">
        <v>1141</v>
      </c>
      <c r="V48098" s="94">
        <v>43</v>
      </c>
      <c r="W48098" s="94">
        <v>0</v>
      </c>
      <c r="X48098" s="94">
        <v>1414</v>
      </c>
      <c r="Y48098" s="94">
        <v>122</v>
      </c>
      <c r="AJ48098" s="94">
        <v>3216</v>
      </c>
      <c r="AK48098" s="94">
        <v>1141</v>
      </c>
      <c r="AN48098" s="94">
        <v>43</v>
      </c>
      <c r="AO48098" s="94">
        <v>0</v>
      </c>
      <c r="AP48098" s="94">
        <v>1414</v>
      </c>
      <c r="AQ48098" s="94">
        <v>122</v>
      </c>
      <c r="AS48098" s="94">
        <v>99</v>
      </c>
      <c r="AT48098" s="94">
        <v>1034</v>
      </c>
      <c r="AU48098" s="94">
        <v>214</v>
      </c>
      <c r="AV48098" s="94">
        <v>359</v>
      </c>
      <c r="AW48098" s="94">
        <v>-130</v>
      </c>
      <c r="AX48098" s="94">
        <v>-431</v>
      </c>
      <c r="AY48098" s="94">
        <v>-349</v>
      </c>
    </row>
    <row r="48099" spans="1:51">
      <c r="A48099" s="85" t="s">
        <v>115</v>
      </c>
      <c r="B48099" s="86">
        <v>44190.333333333336</v>
      </c>
      <c r="C48099" s="87">
        <v>44190</v>
      </c>
      <c r="D48099" s="85">
        <v>1</v>
      </c>
      <c r="E48099" s="86">
        <v>44190.041666666664</v>
      </c>
      <c r="F48099" s="88" t="s">
        <v>393</v>
      </c>
      <c r="G48099" s="89" t="s">
        <v>394</v>
      </c>
      <c r="H48099" s="94">
        <v>5446</v>
      </c>
      <c r="I48099" s="94">
        <v>4985</v>
      </c>
      <c r="J48099" s="94">
        <v>5897</v>
      </c>
      <c r="K48099" s="94">
        <v>912</v>
      </c>
      <c r="O48099" s="94">
        <v>4985</v>
      </c>
      <c r="P48099" s="94">
        <v>5897</v>
      </c>
      <c r="Q48099" s="94">
        <v>912</v>
      </c>
      <c r="R48099" s="94">
        <v>3194</v>
      </c>
      <c r="S48099" s="94">
        <v>1081</v>
      </c>
      <c r="V48099" s="94">
        <v>35</v>
      </c>
      <c r="W48099" s="94">
        <v>0</v>
      </c>
      <c r="X48099" s="94">
        <v>1464</v>
      </c>
      <c r="Y48099" s="94">
        <v>123</v>
      </c>
      <c r="AJ48099" s="94">
        <v>3194</v>
      </c>
      <c r="AK48099" s="94">
        <v>1081</v>
      </c>
      <c r="AN48099" s="94">
        <v>35</v>
      </c>
      <c r="AO48099" s="94">
        <v>0</v>
      </c>
      <c r="AP48099" s="94">
        <v>1464</v>
      </c>
      <c r="AQ48099" s="94">
        <v>123</v>
      </c>
      <c r="AS48099" s="94">
        <v>121</v>
      </c>
      <c r="AT48099" s="94">
        <v>1060</v>
      </c>
      <c r="AU48099" s="94">
        <v>258</v>
      </c>
      <c r="AV48099" s="94">
        <v>386</v>
      </c>
      <c r="AW48099" s="94">
        <v>-111</v>
      </c>
      <c r="AX48099" s="94">
        <v>-451</v>
      </c>
      <c r="AY48099" s="94">
        <v>-351</v>
      </c>
    </row>
    <row r="48100" spans="1:51">
      <c r="A48100" s="85" t="s">
        <v>115</v>
      </c>
      <c r="B48100" s="86">
        <v>44190.375</v>
      </c>
      <c r="C48100" s="87">
        <v>44190</v>
      </c>
      <c r="D48100" s="85">
        <v>2</v>
      </c>
      <c r="E48100" s="86">
        <v>44190.083333333336</v>
      </c>
      <c r="F48100" s="88" t="s">
        <v>393</v>
      </c>
      <c r="G48100" s="89" t="s">
        <v>394</v>
      </c>
      <c r="H48100" s="94">
        <v>5300</v>
      </c>
      <c r="I48100" s="94">
        <v>4837</v>
      </c>
      <c r="J48100" s="94">
        <v>5909</v>
      </c>
      <c r="K48100" s="94">
        <v>1072</v>
      </c>
      <c r="O48100" s="94">
        <v>4837</v>
      </c>
      <c r="P48100" s="94">
        <v>5909</v>
      </c>
      <c r="Q48100" s="94">
        <v>1072</v>
      </c>
      <c r="R48100" s="94">
        <v>3174</v>
      </c>
      <c r="S48100" s="94">
        <v>1109</v>
      </c>
      <c r="V48100" s="94">
        <v>34</v>
      </c>
      <c r="W48100" s="94">
        <v>0</v>
      </c>
      <c r="X48100" s="94">
        <v>1470</v>
      </c>
      <c r="Y48100" s="94">
        <v>122</v>
      </c>
      <c r="AJ48100" s="94">
        <v>3174</v>
      </c>
      <c r="AK48100" s="94">
        <v>1109</v>
      </c>
      <c r="AN48100" s="94">
        <v>34</v>
      </c>
      <c r="AO48100" s="94">
        <v>0</v>
      </c>
      <c r="AP48100" s="94">
        <v>1470</v>
      </c>
      <c r="AQ48100" s="94">
        <v>122</v>
      </c>
      <c r="AS48100" s="94">
        <v>155</v>
      </c>
      <c r="AT48100" s="94">
        <v>1103</v>
      </c>
      <c r="AU48100" s="94">
        <v>280</v>
      </c>
      <c r="AV48100" s="94">
        <v>415</v>
      </c>
      <c r="AW48100" s="94">
        <v>-118</v>
      </c>
      <c r="AX48100" s="94">
        <v>-452</v>
      </c>
      <c r="AY48100" s="94">
        <v>-311</v>
      </c>
    </row>
    <row r="48101" spans="1:51">
      <c r="A48101" s="85" t="s">
        <v>115</v>
      </c>
      <c r="B48101" s="86">
        <v>44190.416666666664</v>
      </c>
      <c r="C48101" s="87">
        <v>44190</v>
      </c>
      <c r="D48101" s="85">
        <v>3</v>
      </c>
      <c r="E48101" s="86">
        <v>44190.125</v>
      </c>
      <c r="F48101" s="88" t="s">
        <v>393</v>
      </c>
      <c r="G48101" s="89" t="s">
        <v>394</v>
      </c>
      <c r="H48101" s="94">
        <v>5202</v>
      </c>
      <c r="I48101" s="94">
        <v>4760</v>
      </c>
      <c r="J48101" s="94">
        <v>5862</v>
      </c>
      <c r="K48101" s="94">
        <v>1102</v>
      </c>
      <c r="O48101" s="94">
        <v>4760</v>
      </c>
      <c r="P48101" s="94">
        <v>5862</v>
      </c>
      <c r="Q48101" s="94">
        <v>1102</v>
      </c>
      <c r="R48101" s="94">
        <v>3207</v>
      </c>
      <c r="S48101" s="94">
        <v>1029</v>
      </c>
      <c r="V48101" s="94">
        <v>33</v>
      </c>
      <c r="W48101" s="94">
        <v>0</v>
      </c>
      <c r="X48101" s="94">
        <v>1470</v>
      </c>
      <c r="Y48101" s="94">
        <v>123</v>
      </c>
      <c r="AJ48101" s="94">
        <v>3207</v>
      </c>
      <c r="AK48101" s="94">
        <v>1029</v>
      </c>
      <c r="AN48101" s="94">
        <v>33</v>
      </c>
      <c r="AO48101" s="94">
        <v>0</v>
      </c>
      <c r="AP48101" s="94">
        <v>1470</v>
      </c>
      <c r="AQ48101" s="94">
        <v>123</v>
      </c>
      <c r="AS48101" s="94">
        <v>173</v>
      </c>
      <c r="AT48101" s="94">
        <v>1099</v>
      </c>
      <c r="AU48101" s="94">
        <v>284</v>
      </c>
      <c r="AV48101" s="94">
        <v>435</v>
      </c>
      <c r="AW48101" s="94">
        <v>-133</v>
      </c>
      <c r="AX48101" s="94">
        <v>-523</v>
      </c>
      <c r="AY48101" s="94">
        <v>-233</v>
      </c>
    </row>
    <row r="48102" spans="1:51">
      <c r="A48102" s="85" t="s">
        <v>115</v>
      </c>
      <c r="B48102" s="86">
        <v>44190.458333333336</v>
      </c>
      <c r="C48102" s="87">
        <v>44190</v>
      </c>
      <c r="D48102" s="85">
        <v>4</v>
      </c>
      <c r="E48102" s="86">
        <v>44190.166666666664</v>
      </c>
      <c r="F48102" s="88" t="s">
        <v>393</v>
      </c>
      <c r="G48102" s="89" t="s">
        <v>394</v>
      </c>
      <c r="H48102" s="94">
        <v>5177</v>
      </c>
      <c r="I48102" s="94">
        <v>4759</v>
      </c>
      <c r="J48102" s="94">
        <v>5906</v>
      </c>
      <c r="K48102" s="94">
        <v>1147</v>
      </c>
      <c r="O48102" s="94">
        <v>4759</v>
      </c>
      <c r="P48102" s="94">
        <v>5906</v>
      </c>
      <c r="Q48102" s="94">
        <v>1147</v>
      </c>
      <c r="R48102" s="94">
        <v>3233</v>
      </c>
      <c r="S48102" s="94">
        <v>1013</v>
      </c>
      <c r="V48102" s="94">
        <v>32</v>
      </c>
      <c r="W48102" s="94">
        <v>0</v>
      </c>
      <c r="X48102" s="94">
        <v>1505</v>
      </c>
      <c r="Y48102" s="94">
        <v>123</v>
      </c>
      <c r="AJ48102" s="94">
        <v>3233</v>
      </c>
      <c r="AK48102" s="94">
        <v>1013</v>
      </c>
      <c r="AN48102" s="94">
        <v>32</v>
      </c>
      <c r="AO48102" s="94">
        <v>0</v>
      </c>
      <c r="AP48102" s="94">
        <v>1505</v>
      </c>
      <c r="AQ48102" s="94">
        <v>123</v>
      </c>
      <c r="AS48102" s="94">
        <v>193</v>
      </c>
      <c r="AT48102" s="94">
        <v>1130</v>
      </c>
      <c r="AU48102" s="94">
        <v>274</v>
      </c>
      <c r="AV48102" s="94">
        <v>450</v>
      </c>
      <c r="AW48102" s="94">
        <v>-120</v>
      </c>
      <c r="AX48102" s="94">
        <v>-622</v>
      </c>
      <c r="AY48102" s="94">
        <v>-158</v>
      </c>
    </row>
    <row r="48103" spans="1:51">
      <c r="A48103" s="85" t="s">
        <v>115</v>
      </c>
      <c r="B48103" s="86">
        <v>44190.5</v>
      </c>
      <c r="C48103" s="87">
        <v>44190</v>
      </c>
      <c r="D48103" s="85">
        <v>5</v>
      </c>
      <c r="E48103" s="86">
        <v>44190.208333333336</v>
      </c>
      <c r="F48103" s="88" t="s">
        <v>393</v>
      </c>
      <c r="G48103" s="89" t="s">
        <v>394</v>
      </c>
      <c r="H48103" s="94">
        <v>5197</v>
      </c>
      <c r="I48103" s="94">
        <v>4795</v>
      </c>
      <c r="J48103" s="94">
        <v>5903</v>
      </c>
      <c r="K48103" s="94">
        <v>1108</v>
      </c>
      <c r="O48103" s="94">
        <v>4795</v>
      </c>
      <c r="P48103" s="94">
        <v>5903</v>
      </c>
      <c r="Q48103" s="94">
        <v>1108</v>
      </c>
      <c r="R48103" s="94">
        <v>3230</v>
      </c>
      <c r="S48103" s="94">
        <v>1014</v>
      </c>
      <c r="V48103" s="94">
        <v>32</v>
      </c>
      <c r="W48103" s="94">
        <v>0</v>
      </c>
      <c r="X48103" s="94">
        <v>1508</v>
      </c>
      <c r="Y48103" s="94">
        <v>119</v>
      </c>
      <c r="AJ48103" s="94">
        <v>3230</v>
      </c>
      <c r="AK48103" s="94">
        <v>1014</v>
      </c>
      <c r="AN48103" s="94">
        <v>32</v>
      </c>
      <c r="AO48103" s="94">
        <v>0</v>
      </c>
      <c r="AP48103" s="94">
        <v>1508</v>
      </c>
      <c r="AQ48103" s="94">
        <v>119</v>
      </c>
      <c r="AS48103" s="94">
        <v>183</v>
      </c>
      <c r="AT48103" s="94">
        <v>1100</v>
      </c>
      <c r="AU48103" s="94">
        <v>272</v>
      </c>
      <c r="AV48103" s="94">
        <v>438</v>
      </c>
      <c r="AW48103" s="94">
        <v>-115</v>
      </c>
      <c r="AX48103" s="94">
        <v>-559</v>
      </c>
      <c r="AY48103" s="94">
        <v>-211</v>
      </c>
    </row>
    <row r="48104" spans="1:51">
      <c r="A48104" s="85" t="s">
        <v>115</v>
      </c>
      <c r="B48104" s="86">
        <v>44190.541666666664</v>
      </c>
      <c r="C48104" s="87">
        <v>44190</v>
      </c>
      <c r="D48104" s="85">
        <v>6</v>
      </c>
      <c r="E48104" s="86">
        <v>44190.25</v>
      </c>
      <c r="F48104" s="88" t="s">
        <v>393</v>
      </c>
      <c r="G48104" s="89" t="s">
        <v>394</v>
      </c>
      <c r="H48104" s="94">
        <v>5256</v>
      </c>
      <c r="I48104" s="94">
        <v>4845</v>
      </c>
      <c r="J48104" s="94">
        <v>5966</v>
      </c>
      <c r="K48104" s="94">
        <v>1121</v>
      </c>
      <c r="O48104" s="94">
        <v>4845</v>
      </c>
      <c r="P48104" s="94">
        <v>5966</v>
      </c>
      <c r="Q48104" s="94">
        <v>1121</v>
      </c>
      <c r="R48104" s="94">
        <v>3179</v>
      </c>
      <c r="S48104" s="94">
        <v>1069</v>
      </c>
      <c r="V48104" s="94">
        <v>31</v>
      </c>
      <c r="W48104" s="94">
        <v>0</v>
      </c>
      <c r="X48104" s="94">
        <v>1576</v>
      </c>
      <c r="Y48104" s="94">
        <v>111</v>
      </c>
      <c r="AJ48104" s="94">
        <v>3179</v>
      </c>
      <c r="AK48104" s="94">
        <v>1069</v>
      </c>
      <c r="AN48104" s="94">
        <v>31</v>
      </c>
      <c r="AO48104" s="94">
        <v>0</v>
      </c>
      <c r="AP48104" s="94">
        <v>1576</v>
      </c>
      <c r="AQ48104" s="94">
        <v>111</v>
      </c>
      <c r="AS48104" s="94">
        <v>163</v>
      </c>
      <c r="AT48104" s="94">
        <v>1190</v>
      </c>
      <c r="AU48104" s="94">
        <v>264</v>
      </c>
      <c r="AV48104" s="94">
        <v>432</v>
      </c>
      <c r="AW48104" s="94">
        <v>-80</v>
      </c>
      <c r="AX48104" s="94">
        <v>-621</v>
      </c>
      <c r="AY48104" s="94">
        <v>-227</v>
      </c>
    </row>
    <row r="48105" spans="1:51">
      <c r="A48105" s="85" t="s">
        <v>115</v>
      </c>
      <c r="B48105" s="86">
        <v>44190.583333333336</v>
      </c>
      <c r="C48105" s="87">
        <v>44190</v>
      </c>
      <c r="D48105" s="85">
        <v>7</v>
      </c>
      <c r="E48105" s="86">
        <v>44190.291666666664</v>
      </c>
      <c r="F48105" s="88" t="s">
        <v>393</v>
      </c>
      <c r="G48105" s="89" t="s">
        <v>394</v>
      </c>
      <c r="H48105" s="94">
        <v>5348</v>
      </c>
      <c r="I48105" s="94">
        <v>4983</v>
      </c>
      <c r="J48105" s="94">
        <v>6213</v>
      </c>
      <c r="K48105" s="94">
        <v>1230</v>
      </c>
      <c r="O48105" s="94">
        <v>4983</v>
      </c>
      <c r="P48105" s="94">
        <v>6213</v>
      </c>
      <c r="Q48105" s="94">
        <v>1230</v>
      </c>
      <c r="R48105" s="94">
        <v>3283</v>
      </c>
      <c r="S48105" s="94">
        <v>1215</v>
      </c>
      <c r="V48105" s="94">
        <v>49</v>
      </c>
      <c r="W48105" s="94">
        <v>0</v>
      </c>
      <c r="X48105" s="94">
        <v>1557</v>
      </c>
      <c r="Y48105" s="94">
        <v>109</v>
      </c>
      <c r="AJ48105" s="94">
        <v>3283</v>
      </c>
      <c r="AK48105" s="94">
        <v>1215</v>
      </c>
      <c r="AN48105" s="94">
        <v>49</v>
      </c>
      <c r="AO48105" s="94">
        <v>0</v>
      </c>
      <c r="AP48105" s="94">
        <v>1557</v>
      </c>
      <c r="AQ48105" s="94">
        <v>109</v>
      </c>
      <c r="AS48105" s="94">
        <v>164</v>
      </c>
      <c r="AT48105" s="94">
        <v>1232</v>
      </c>
      <c r="AU48105" s="94">
        <v>245</v>
      </c>
      <c r="AV48105" s="94">
        <v>446</v>
      </c>
      <c r="AW48105" s="94">
        <v>-60</v>
      </c>
      <c r="AX48105" s="94">
        <v>-487</v>
      </c>
      <c r="AY48105" s="94">
        <v>-310</v>
      </c>
    </row>
    <row r="48106" spans="1:51">
      <c r="A48106" s="85" t="s">
        <v>115</v>
      </c>
      <c r="B48106" s="86">
        <v>44190.625</v>
      </c>
      <c r="C48106" s="87">
        <v>44190</v>
      </c>
      <c r="D48106" s="85">
        <v>8</v>
      </c>
      <c r="E48106" s="86">
        <v>44190.333333333336</v>
      </c>
      <c r="F48106" s="88" t="s">
        <v>393</v>
      </c>
      <c r="G48106" s="89" t="s">
        <v>394</v>
      </c>
      <c r="H48106" s="94">
        <v>5480</v>
      </c>
      <c r="I48106" s="94">
        <v>5117</v>
      </c>
      <c r="J48106" s="94">
        <v>6286</v>
      </c>
      <c r="K48106" s="94">
        <v>1169</v>
      </c>
      <c r="O48106" s="94">
        <v>5117</v>
      </c>
      <c r="P48106" s="94">
        <v>6286</v>
      </c>
      <c r="Q48106" s="94">
        <v>1169</v>
      </c>
      <c r="R48106" s="94">
        <v>3268</v>
      </c>
      <c r="S48106" s="94">
        <v>1245</v>
      </c>
      <c r="V48106" s="94">
        <v>45</v>
      </c>
      <c r="W48106" s="94">
        <v>0</v>
      </c>
      <c r="X48106" s="94">
        <v>1632</v>
      </c>
      <c r="Y48106" s="94">
        <v>96</v>
      </c>
      <c r="AJ48106" s="94">
        <v>3268</v>
      </c>
      <c r="AK48106" s="94">
        <v>1245</v>
      </c>
      <c r="AN48106" s="94">
        <v>45</v>
      </c>
      <c r="AO48106" s="94">
        <v>0</v>
      </c>
      <c r="AP48106" s="94">
        <v>1632</v>
      </c>
      <c r="AQ48106" s="94">
        <v>96</v>
      </c>
      <c r="AS48106" s="94">
        <v>214</v>
      </c>
      <c r="AT48106" s="94">
        <v>1211</v>
      </c>
      <c r="AU48106" s="94">
        <v>246</v>
      </c>
      <c r="AV48106" s="94">
        <v>478</v>
      </c>
      <c r="AW48106" s="94">
        <v>-63</v>
      </c>
      <c r="AX48106" s="94">
        <v>-613</v>
      </c>
      <c r="AY48106" s="94">
        <v>-304</v>
      </c>
    </row>
    <row r="48107" spans="1:51">
      <c r="A48107" s="85" t="s">
        <v>115</v>
      </c>
      <c r="B48107" s="86">
        <v>44190.666666666664</v>
      </c>
      <c r="C48107" s="87">
        <v>44190</v>
      </c>
      <c r="D48107" s="85">
        <v>9</v>
      </c>
      <c r="E48107" s="86">
        <v>44190.375</v>
      </c>
      <c r="F48107" s="88" t="s">
        <v>393</v>
      </c>
      <c r="G48107" s="89" t="s">
        <v>394</v>
      </c>
      <c r="H48107" s="94">
        <v>5577</v>
      </c>
      <c r="I48107" s="94">
        <v>5189</v>
      </c>
      <c r="J48107" s="94">
        <v>6420</v>
      </c>
      <c r="K48107" s="94">
        <v>1231</v>
      </c>
      <c r="O48107" s="94">
        <v>5189</v>
      </c>
      <c r="P48107" s="94">
        <v>6420</v>
      </c>
      <c r="Q48107" s="94">
        <v>1231</v>
      </c>
      <c r="R48107" s="94">
        <v>3256</v>
      </c>
      <c r="S48107" s="94">
        <v>1151</v>
      </c>
      <c r="V48107" s="94">
        <v>48</v>
      </c>
      <c r="W48107" s="94">
        <v>260</v>
      </c>
      <c r="X48107" s="94">
        <v>1617</v>
      </c>
      <c r="Y48107" s="94">
        <v>88</v>
      </c>
      <c r="AJ48107" s="94">
        <v>3256</v>
      </c>
      <c r="AK48107" s="94">
        <v>1151</v>
      </c>
      <c r="AN48107" s="94">
        <v>48</v>
      </c>
      <c r="AO48107" s="94">
        <v>260</v>
      </c>
      <c r="AP48107" s="94">
        <v>1617</v>
      </c>
      <c r="AQ48107" s="94">
        <v>88</v>
      </c>
      <c r="AS48107" s="94">
        <v>138</v>
      </c>
      <c r="AT48107" s="94">
        <v>1313</v>
      </c>
      <c r="AU48107" s="94">
        <v>236</v>
      </c>
      <c r="AV48107" s="94">
        <v>416</v>
      </c>
      <c r="AW48107" s="94">
        <v>20</v>
      </c>
      <c r="AX48107" s="94">
        <v>-610</v>
      </c>
      <c r="AY48107" s="94">
        <v>-282</v>
      </c>
    </row>
    <row r="48108" spans="1:51">
      <c r="A48108" s="85" t="s">
        <v>115</v>
      </c>
      <c r="B48108" s="86">
        <v>44190.708333333336</v>
      </c>
      <c r="C48108" s="87">
        <v>44190</v>
      </c>
      <c r="D48108" s="85">
        <v>10</v>
      </c>
      <c r="E48108" s="86">
        <v>44190.416666666664</v>
      </c>
      <c r="F48108" s="88" t="s">
        <v>393</v>
      </c>
      <c r="G48108" s="89" t="s">
        <v>394</v>
      </c>
      <c r="H48108" s="94">
        <v>5554</v>
      </c>
      <c r="I48108" s="94">
        <v>5071</v>
      </c>
      <c r="J48108" s="94">
        <v>6361</v>
      </c>
      <c r="K48108" s="94">
        <v>1290</v>
      </c>
      <c r="O48108" s="94">
        <v>5071</v>
      </c>
      <c r="P48108" s="94">
        <v>6361</v>
      </c>
      <c r="Q48108" s="94">
        <v>1290</v>
      </c>
      <c r="R48108" s="94">
        <v>2939</v>
      </c>
      <c r="S48108" s="94">
        <v>982</v>
      </c>
      <c r="V48108" s="94">
        <v>47</v>
      </c>
      <c r="W48108" s="94">
        <v>784</v>
      </c>
      <c r="X48108" s="94">
        <v>1521</v>
      </c>
      <c r="Y48108" s="94">
        <v>88</v>
      </c>
      <c r="AJ48108" s="94">
        <v>2939</v>
      </c>
      <c r="AK48108" s="94">
        <v>982</v>
      </c>
      <c r="AN48108" s="94">
        <v>47</v>
      </c>
      <c r="AO48108" s="94">
        <v>784</v>
      </c>
      <c r="AP48108" s="94">
        <v>1521</v>
      </c>
      <c r="AQ48108" s="94">
        <v>88</v>
      </c>
      <c r="AS48108" s="94">
        <v>46</v>
      </c>
      <c r="AT48108" s="94">
        <v>1504</v>
      </c>
      <c r="AU48108" s="94">
        <v>144</v>
      </c>
      <c r="AV48108" s="94">
        <v>388</v>
      </c>
      <c r="AW48108" s="94">
        <v>118</v>
      </c>
      <c r="AX48108" s="94">
        <v>-592</v>
      </c>
      <c r="AY48108" s="94">
        <v>-318</v>
      </c>
    </row>
    <row r="48109" spans="1:51">
      <c r="A48109" s="85" t="s">
        <v>115</v>
      </c>
      <c r="B48109" s="86">
        <v>44190.75</v>
      </c>
      <c r="C48109" s="87">
        <v>44190</v>
      </c>
      <c r="D48109" s="85">
        <v>11</v>
      </c>
      <c r="E48109" s="86">
        <v>44190.458333333336</v>
      </c>
      <c r="F48109" s="88" t="s">
        <v>393</v>
      </c>
      <c r="G48109" s="89" t="s">
        <v>394</v>
      </c>
      <c r="H48109" s="94">
        <v>5445</v>
      </c>
      <c r="I48109" s="94">
        <v>4948</v>
      </c>
      <c r="J48109" s="94">
        <v>6208</v>
      </c>
      <c r="K48109" s="94">
        <v>1260</v>
      </c>
      <c r="O48109" s="94">
        <v>4948</v>
      </c>
      <c r="P48109" s="94">
        <v>6208</v>
      </c>
      <c r="Q48109" s="94">
        <v>1260</v>
      </c>
      <c r="R48109" s="94">
        <v>2826</v>
      </c>
      <c r="S48109" s="94">
        <v>981</v>
      </c>
      <c r="V48109" s="94">
        <v>36</v>
      </c>
      <c r="W48109" s="94">
        <v>814</v>
      </c>
      <c r="X48109" s="94">
        <v>1464</v>
      </c>
      <c r="Y48109" s="94">
        <v>87</v>
      </c>
      <c r="AJ48109" s="94">
        <v>2826</v>
      </c>
      <c r="AK48109" s="94">
        <v>981</v>
      </c>
      <c r="AN48109" s="94">
        <v>36</v>
      </c>
      <c r="AO48109" s="94">
        <v>814</v>
      </c>
      <c r="AP48109" s="94">
        <v>1464</v>
      </c>
      <c r="AQ48109" s="94">
        <v>87</v>
      </c>
      <c r="AS48109" s="94">
        <v>-18</v>
      </c>
      <c r="AT48109" s="94">
        <v>1627</v>
      </c>
      <c r="AU48109" s="94">
        <v>118</v>
      </c>
      <c r="AV48109" s="94">
        <v>348</v>
      </c>
      <c r="AW48109" s="94">
        <v>126</v>
      </c>
      <c r="AX48109" s="94">
        <v>-518</v>
      </c>
      <c r="AY48109" s="94">
        <v>-423</v>
      </c>
    </row>
    <row r="48110" spans="1:51">
      <c r="A48110" s="85" t="s">
        <v>115</v>
      </c>
      <c r="B48110" s="86">
        <v>44190.791666666664</v>
      </c>
      <c r="C48110" s="87">
        <v>44190</v>
      </c>
      <c r="D48110" s="85">
        <v>12</v>
      </c>
      <c r="E48110" s="86">
        <v>44190.5</v>
      </c>
      <c r="F48110" s="88" t="s">
        <v>393</v>
      </c>
      <c r="G48110" s="89" t="s">
        <v>394</v>
      </c>
      <c r="H48110" s="94">
        <v>5352</v>
      </c>
      <c r="I48110" s="94">
        <v>4776</v>
      </c>
      <c r="J48110" s="94">
        <v>6046</v>
      </c>
      <c r="K48110" s="94">
        <v>1270</v>
      </c>
      <c r="O48110" s="94">
        <v>4776</v>
      </c>
      <c r="P48110" s="94">
        <v>6046</v>
      </c>
      <c r="Q48110" s="94">
        <v>1270</v>
      </c>
      <c r="R48110" s="94">
        <v>2820</v>
      </c>
      <c r="S48110" s="94">
        <v>978</v>
      </c>
      <c r="V48110" s="94">
        <v>31</v>
      </c>
      <c r="W48110" s="94">
        <v>737</v>
      </c>
      <c r="X48110" s="94">
        <v>1389</v>
      </c>
      <c r="Y48110" s="94">
        <v>91</v>
      </c>
      <c r="AJ48110" s="94">
        <v>2820</v>
      </c>
      <c r="AK48110" s="94">
        <v>978</v>
      </c>
      <c r="AN48110" s="94">
        <v>31</v>
      </c>
      <c r="AO48110" s="94">
        <v>737</v>
      </c>
      <c r="AP48110" s="94">
        <v>1389</v>
      </c>
      <c r="AQ48110" s="94">
        <v>91</v>
      </c>
      <c r="AS48110" s="94">
        <v>-97</v>
      </c>
      <c r="AT48110" s="94">
        <v>1879</v>
      </c>
      <c r="AU48110" s="94">
        <v>89</v>
      </c>
      <c r="AV48110" s="94">
        <v>226</v>
      </c>
      <c r="AW48110" s="94">
        <v>197</v>
      </c>
      <c r="AX48110" s="94">
        <v>-445</v>
      </c>
      <c r="AY48110" s="94">
        <v>-579</v>
      </c>
    </row>
    <row r="48111" spans="1:51">
      <c r="A48111" s="85" t="s">
        <v>115</v>
      </c>
      <c r="B48111" s="86">
        <v>44190.833333333336</v>
      </c>
      <c r="C48111" s="87">
        <v>44190</v>
      </c>
      <c r="D48111" s="85">
        <v>13</v>
      </c>
      <c r="E48111" s="86">
        <v>44190.541666666664</v>
      </c>
      <c r="F48111" s="88" t="s">
        <v>393</v>
      </c>
      <c r="G48111" s="89" t="s">
        <v>394</v>
      </c>
      <c r="H48111" s="94">
        <v>5299</v>
      </c>
      <c r="I48111" s="94">
        <v>4799</v>
      </c>
      <c r="J48111" s="94">
        <v>5586</v>
      </c>
      <c r="K48111" s="94">
        <v>787</v>
      </c>
      <c r="O48111" s="94">
        <v>4799</v>
      </c>
      <c r="P48111" s="94">
        <v>5586</v>
      </c>
      <c r="Q48111" s="94">
        <v>787</v>
      </c>
      <c r="R48111" s="94">
        <v>2497</v>
      </c>
      <c r="S48111" s="94">
        <v>987</v>
      </c>
      <c r="V48111" s="94">
        <v>32</v>
      </c>
      <c r="W48111" s="94">
        <v>721</v>
      </c>
      <c r="X48111" s="94">
        <v>1261</v>
      </c>
      <c r="Y48111" s="94">
        <v>88</v>
      </c>
      <c r="AJ48111" s="94">
        <v>2497</v>
      </c>
      <c r="AK48111" s="94">
        <v>987</v>
      </c>
      <c r="AN48111" s="94">
        <v>32</v>
      </c>
      <c r="AO48111" s="94">
        <v>721</v>
      </c>
      <c r="AP48111" s="94">
        <v>1261</v>
      </c>
      <c r="AQ48111" s="94">
        <v>88</v>
      </c>
      <c r="AS48111" s="94">
        <v>-177</v>
      </c>
      <c r="AT48111" s="94">
        <v>1715</v>
      </c>
      <c r="AU48111" s="94">
        <v>58</v>
      </c>
      <c r="AV48111" s="94">
        <v>127</v>
      </c>
      <c r="AW48111" s="94">
        <v>157</v>
      </c>
      <c r="AX48111" s="94">
        <v>-439</v>
      </c>
      <c r="AY48111" s="94">
        <v>-654</v>
      </c>
    </row>
    <row r="48112" spans="1:51">
      <c r="A48112" s="85" t="s">
        <v>115</v>
      </c>
      <c r="B48112" s="86">
        <v>44190.875</v>
      </c>
      <c r="C48112" s="87">
        <v>44190</v>
      </c>
      <c r="D48112" s="85">
        <v>14</v>
      </c>
      <c r="E48112" s="86">
        <v>44190.583333333336</v>
      </c>
      <c r="F48112" s="88" t="s">
        <v>393</v>
      </c>
      <c r="G48112" s="89" t="s">
        <v>394</v>
      </c>
      <c r="H48112" s="94">
        <v>5260</v>
      </c>
      <c r="I48112" s="94">
        <v>4773</v>
      </c>
      <c r="J48112" s="94">
        <v>5620</v>
      </c>
      <c r="K48112" s="94">
        <v>847</v>
      </c>
      <c r="O48112" s="94">
        <v>4773</v>
      </c>
      <c r="P48112" s="94">
        <v>5620</v>
      </c>
      <c r="Q48112" s="94">
        <v>847</v>
      </c>
      <c r="R48112" s="94">
        <v>2421</v>
      </c>
      <c r="S48112" s="94">
        <v>965</v>
      </c>
      <c r="V48112" s="94">
        <v>29</v>
      </c>
      <c r="W48112" s="94">
        <v>795</v>
      </c>
      <c r="X48112" s="94">
        <v>1320</v>
      </c>
      <c r="Y48112" s="94">
        <v>90</v>
      </c>
      <c r="AJ48112" s="94">
        <v>2421</v>
      </c>
      <c r="AK48112" s="94">
        <v>965</v>
      </c>
      <c r="AN48112" s="94">
        <v>29</v>
      </c>
      <c r="AO48112" s="94">
        <v>795</v>
      </c>
      <c r="AP48112" s="94">
        <v>1320</v>
      </c>
      <c r="AQ48112" s="94">
        <v>90</v>
      </c>
      <c r="AS48112" s="94">
        <v>-181</v>
      </c>
      <c r="AT48112" s="94">
        <v>1714</v>
      </c>
      <c r="AU48112" s="94">
        <v>51</v>
      </c>
      <c r="AV48112" s="94">
        <v>140</v>
      </c>
      <c r="AW48112" s="94">
        <v>156</v>
      </c>
      <c r="AX48112" s="94">
        <v>-428</v>
      </c>
      <c r="AY48112" s="94">
        <v>-605</v>
      </c>
    </row>
    <row r="48113" spans="1:51">
      <c r="A48113" s="85" t="s">
        <v>115</v>
      </c>
      <c r="B48113" s="86">
        <v>44190.916666666664</v>
      </c>
      <c r="C48113" s="87">
        <v>44190</v>
      </c>
      <c r="D48113" s="85">
        <v>15</v>
      </c>
      <c r="E48113" s="86">
        <v>44190.625</v>
      </c>
      <c r="F48113" s="88" t="s">
        <v>393</v>
      </c>
      <c r="G48113" s="89" t="s">
        <v>394</v>
      </c>
      <c r="H48113" s="94">
        <v>5240</v>
      </c>
      <c r="I48113" s="94">
        <v>4666</v>
      </c>
      <c r="J48113" s="94">
        <v>5981</v>
      </c>
      <c r="K48113" s="94">
        <v>1315</v>
      </c>
      <c r="O48113" s="94">
        <v>4666</v>
      </c>
      <c r="P48113" s="94">
        <v>5981</v>
      </c>
      <c r="Q48113" s="94">
        <v>1315</v>
      </c>
      <c r="R48113" s="94">
        <v>2588</v>
      </c>
      <c r="S48113" s="94">
        <v>1024</v>
      </c>
      <c r="V48113" s="94">
        <v>31</v>
      </c>
      <c r="W48113" s="94">
        <v>878</v>
      </c>
      <c r="X48113" s="94">
        <v>1365</v>
      </c>
      <c r="Y48113" s="94">
        <v>95</v>
      </c>
      <c r="AJ48113" s="94">
        <v>2588</v>
      </c>
      <c r="AK48113" s="94">
        <v>1024</v>
      </c>
      <c r="AN48113" s="94">
        <v>31</v>
      </c>
      <c r="AO48113" s="94">
        <v>878</v>
      </c>
      <c r="AP48113" s="94">
        <v>1365</v>
      </c>
      <c r="AQ48113" s="94">
        <v>95</v>
      </c>
      <c r="AS48113" s="94">
        <v>-118</v>
      </c>
      <c r="AT48113" s="94">
        <v>1883</v>
      </c>
      <c r="AU48113" s="94">
        <v>73</v>
      </c>
      <c r="AV48113" s="94">
        <v>248</v>
      </c>
      <c r="AW48113" s="94">
        <v>171</v>
      </c>
      <c r="AX48113" s="94">
        <v>-431</v>
      </c>
      <c r="AY48113" s="94">
        <v>-511</v>
      </c>
    </row>
    <row r="48114" spans="1:51">
      <c r="A48114" s="85" t="s">
        <v>115</v>
      </c>
      <c r="B48114" s="86">
        <v>44190.958333333336</v>
      </c>
      <c r="C48114" s="87">
        <v>44190</v>
      </c>
      <c r="D48114" s="85">
        <v>16</v>
      </c>
      <c r="E48114" s="86">
        <v>44190.666666666664</v>
      </c>
      <c r="F48114" s="88" t="s">
        <v>393</v>
      </c>
      <c r="G48114" s="89" t="s">
        <v>394</v>
      </c>
      <c r="H48114" s="94">
        <v>5291</v>
      </c>
      <c r="I48114" s="94">
        <v>4639</v>
      </c>
      <c r="J48114" s="94">
        <v>6279</v>
      </c>
      <c r="K48114" s="94">
        <v>1640</v>
      </c>
      <c r="O48114" s="94">
        <v>4639</v>
      </c>
      <c r="P48114" s="94">
        <v>6279</v>
      </c>
      <c r="Q48114" s="94">
        <v>1640</v>
      </c>
      <c r="R48114" s="94">
        <v>2762</v>
      </c>
      <c r="S48114" s="94">
        <v>1181</v>
      </c>
      <c r="V48114" s="94">
        <v>49</v>
      </c>
      <c r="W48114" s="94">
        <v>784</v>
      </c>
      <c r="X48114" s="94">
        <v>1409</v>
      </c>
      <c r="Y48114" s="94">
        <v>94</v>
      </c>
      <c r="AJ48114" s="94">
        <v>2762</v>
      </c>
      <c r="AK48114" s="94">
        <v>1181</v>
      </c>
      <c r="AN48114" s="94">
        <v>49</v>
      </c>
      <c r="AO48114" s="94">
        <v>784</v>
      </c>
      <c r="AP48114" s="94">
        <v>1409</v>
      </c>
      <c r="AQ48114" s="94">
        <v>94</v>
      </c>
      <c r="AS48114" s="94">
        <v>-37</v>
      </c>
      <c r="AT48114" s="94">
        <v>1906</v>
      </c>
      <c r="AU48114" s="94">
        <v>108</v>
      </c>
      <c r="AV48114" s="94">
        <v>353</v>
      </c>
      <c r="AW48114" s="94">
        <v>144</v>
      </c>
      <c r="AX48114" s="94">
        <v>-427</v>
      </c>
      <c r="AY48114" s="94">
        <v>-407</v>
      </c>
    </row>
    <row r="48115" spans="1:51">
      <c r="A48115" s="85" t="s">
        <v>115</v>
      </c>
      <c r="B48115" s="86">
        <v>44191</v>
      </c>
      <c r="C48115" s="87">
        <v>44190</v>
      </c>
      <c r="D48115" s="85">
        <v>17</v>
      </c>
      <c r="E48115" s="86">
        <v>44190.708333333336</v>
      </c>
      <c r="F48115" s="88" t="s">
        <v>393</v>
      </c>
      <c r="G48115" s="89" t="s">
        <v>394</v>
      </c>
      <c r="H48115" s="94">
        <v>5492</v>
      </c>
      <c r="I48115" s="94">
        <v>4702</v>
      </c>
      <c r="J48115" s="94">
        <v>5766</v>
      </c>
      <c r="K48115" s="94">
        <v>1064</v>
      </c>
      <c r="O48115" s="94">
        <v>4702</v>
      </c>
      <c r="P48115" s="94">
        <v>5766</v>
      </c>
      <c r="Q48115" s="94">
        <v>1064</v>
      </c>
      <c r="R48115" s="94">
        <v>2588</v>
      </c>
      <c r="S48115" s="94">
        <v>1304</v>
      </c>
      <c r="V48115" s="94">
        <v>48</v>
      </c>
      <c r="W48115" s="94">
        <v>250</v>
      </c>
      <c r="X48115" s="94">
        <v>1481</v>
      </c>
      <c r="Y48115" s="94">
        <v>95</v>
      </c>
      <c r="AJ48115" s="94">
        <v>2588</v>
      </c>
      <c r="AK48115" s="94">
        <v>1304</v>
      </c>
      <c r="AN48115" s="94">
        <v>48</v>
      </c>
      <c r="AO48115" s="94">
        <v>250</v>
      </c>
      <c r="AP48115" s="94">
        <v>1481</v>
      </c>
      <c r="AQ48115" s="94">
        <v>95</v>
      </c>
      <c r="AS48115" s="94">
        <v>28</v>
      </c>
      <c r="AT48115" s="94">
        <v>1406</v>
      </c>
      <c r="AU48115" s="94">
        <v>185</v>
      </c>
      <c r="AV48115" s="94">
        <v>294</v>
      </c>
      <c r="AW48115" s="94">
        <v>-61</v>
      </c>
      <c r="AX48115" s="94">
        <v>-404</v>
      </c>
      <c r="AY48115" s="94">
        <v>-384</v>
      </c>
    </row>
    <row r="48116" spans="1:51">
      <c r="A48116" s="85" t="s">
        <v>115</v>
      </c>
      <c r="B48116" s="86">
        <v>44191.041666666664</v>
      </c>
      <c r="C48116" s="87">
        <v>44190</v>
      </c>
      <c r="D48116" s="85">
        <v>18</v>
      </c>
      <c r="E48116" s="86">
        <v>44190.75</v>
      </c>
      <c r="F48116" s="88" t="s">
        <v>393</v>
      </c>
      <c r="G48116" s="89" t="s">
        <v>394</v>
      </c>
      <c r="H48116" s="94">
        <v>5711</v>
      </c>
      <c r="I48116" s="94">
        <v>5335</v>
      </c>
      <c r="J48116" s="94">
        <v>6525</v>
      </c>
      <c r="K48116" s="94">
        <v>1190</v>
      </c>
      <c r="O48116" s="94">
        <v>5335</v>
      </c>
      <c r="P48116" s="94">
        <v>6525</v>
      </c>
      <c r="Q48116" s="94">
        <v>1190</v>
      </c>
      <c r="R48116" s="94">
        <v>3356</v>
      </c>
      <c r="S48116" s="94">
        <v>1428</v>
      </c>
      <c r="V48116" s="94">
        <v>46</v>
      </c>
      <c r="W48116" s="94">
        <v>4</v>
      </c>
      <c r="X48116" s="94">
        <v>1597</v>
      </c>
      <c r="Y48116" s="94">
        <v>94</v>
      </c>
      <c r="AJ48116" s="94">
        <v>3356</v>
      </c>
      <c r="AK48116" s="94">
        <v>1428</v>
      </c>
      <c r="AN48116" s="94">
        <v>46</v>
      </c>
      <c r="AO48116" s="94">
        <v>4</v>
      </c>
      <c r="AP48116" s="94">
        <v>1597</v>
      </c>
      <c r="AQ48116" s="94">
        <v>94</v>
      </c>
      <c r="AS48116" s="94">
        <v>139</v>
      </c>
      <c r="AT48116" s="94">
        <v>1270</v>
      </c>
      <c r="AU48116" s="94">
        <v>264</v>
      </c>
      <c r="AV48116" s="94">
        <v>402</v>
      </c>
      <c r="AW48116" s="94">
        <v>-77</v>
      </c>
      <c r="AX48116" s="94">
        <v>-413</v>
      </c>
      <c r="AY48116" s="94">
        <v>-395</v>
      </c>
    </row>
    <row r="48117" spans="1:51">
      <c r="A48117" s="85" t="s">
        <v>115</v>
      </c>
      <c r="B48117" s="86">
        <v>44191.083333333336</v>
      </c>
      <c r="C48117" s="87">
        <v>44190</v>
      </c>
      <c r="D48117" s="85">
        <v>19</v>
      </c>
      <c r="E48117" s="86">
        <v>44190.791666666664</v>
      </c>
      <c r="F48117" s="88" t="s">
        <v>393</v>
      </c>
      <c r="G48117" s="89" t="s">
        <v>394</v>
      </c>
      <c r="H48117" s="94">
        <v>5840</v>
      </c>
      <c r="I48117" s="94">
        <v>5312</v>
      </c>
      <c r="J48117" s="94">
        <v>6458</v>
      </c>
      <c r="K48117" s="94">
        <v>1146</v>
      </c>
      <c r="O48117" s="94">
        <v>5312</v>
      </c>
      <c r="P48117" s="94">
        <v>6458</v>
      </c>
      <c r="Q48117" s="94">
        <v>1146</v>
      </c>
      <c r="R48117" s="94">
        <v>3290</v>
      </c>
      <c r="S48117" s="94">
        <v>1447</v>
      </c>
      <c r="V48117" s="94">
        <v>46</v>
      </c>
      <c r="W48117" s="94">
        <v>0</v>
      </c>
      <c r="X48117" s="94">
        <v>1582</v>
      </c>
      <c r="Y48117" s="94">
        <v>93</v>
      </c>
      <c r="AJ48117" s="94">
        <v>3290</v>
      </c>
      <c r="AK48117" s="94">
        <v>1447</v>
      </c>
      <c r="AN48117" s="94">
        <v>46</v>
      </c>
      <c r="AO48117" s="94">
        <v>0</v>
      </c>
      <c r="AP48117" s="94">
        <v>1582</v>
      </c>
      <c r="AQ48117" s="94">
        <v>93</v>
      </c>
      <c r="AS48117" s="94">
        <v>171</v>
      </c>
      <c r="AT48117" s="94">
        <v>1163</v>
      </c>
      <c r="AU48117" s="94">
        <v>263</v>
      </c>
      <c r="AV48117" s="94">
        <v>478</v>
      </c>
      <c r="AW48117" s="94">
        <v>-103</v>
      </c>
      <c r="AX48117" s="94">
        <v>-413</v>
      </c>
      <c r="AY48117" s="94">
        <v>-413</v>
      </c>
    </row>
    <row r="48118" spans="1:51">
      <c r="A48118" s="85" t="s">
        <v>115</v>
      </c>
      <c r="B48118" s="86">
        <v>44191.125</v>
      </c>
      <c r="C48118" s="87">
        <v>44190</v>
      </c>
      <c r="D48118" s="85">
        <v>20</v>
      </c>
      <c r="E48118" s="86">
        <v>44190.833333333336</v>
      </c>
      <c r="F48118" s="88" t="s">
        <v>393</v>
      </c>
      <c r="G48118" s="89" t="s">
        <v>394</v>
      </c>
      <c r="H48118" s="94">
        <v>5847</v>
      </c>
      <c r="I48118" s="94">
        <v>5344</v>
      </c>
      <c r="J48118" s="94">
        <v>6525</v>
      </c>
      <c r="K48118" s="94">
        <v>1181</v>
      </c>
      <c r="O48118" s="94">
        <v>5344</v>
      </c>
      <c r="P48118" s="94">
        <v>6525</v>
      </c>
      <c r="Q48118" s="94">
        <v>1181</v>
      </c>
      <c r="R48118" s="94">
        <v>3235</v>
      </c>
      <c r="S48118" s="94">
        <v>1415</v>
      </c>
      <c r="V48118" s="94">
        <v>47</v>
      </c>
      <c r="W48118" s="94">
        <v>0</v>
      </c>
      <c r="X48118" s="94">
        <v>1734</v>
      </c>
      <c r="Y48118" s="94">
        <v>94</v>
      </c>
      <c r="AJ48118" s="94">
        <v>3235</v>
      </c>
      <c r="AK48118" s="94">
        <v>1415</v>
      </c>
      <c r="AN48118" s="94">
        <v>47</v>
      </c>
      <c r="AO48118" s="94">
        <v>0</v>
      </c>
      <c r="AP48118" s="94">
        <v>1734</v>
      </c>
      <c r="AQ48118" s="94">
        <v>94</v>
      </c>
      <c r="AS48118" s="94">
        <v>145</v>
      </c>
      <c r="AT48118" s="94">
        <v>1150</v>
      </c>
      <c r="AU48118" s="94">
        <v>251</v>
      </c>
      <c r="AV48118" s="94">
        <v>447</v>
      </c>
      <c r="AW48118" s="94">
        <v>-98</v>
      </c>
      <c r="AX48118" s="94">
        <v>-410</v>
      </c>
      <c r="AY48118" s="94">
        <v>-304</v>
      </c>
    </row>
    <row r="48119" spans="1:51">
      <c r="A48119" s="85" t="s">
        <v>115</v>
      </c>
      <c r="B48119" s="86">
        <v>44191.166666666664</v>
      </c>
      <c r="C48119" s="87">
        <v>44190</v>
      </c>
      <c r="D48119" s="85">
        <v>21</v>
      </c>
      <c r="E48119" s="86">
        <v>44190.875</v>
      </c>
      <c r="F48119" s="88" t="s">
        <v>393</v>
      </c>
      <c r="G48119" s="89" t="s">
        <v>394</v>
      </c>
      <c r="H48119" s="94">
        <v>5827</v>
      </c>
      <c r="I48119" s="94">
        <v>5248</v>
      </c>
      <c r="J48119" s="94">
        <v>6515</v>
      </c>
      <c r="K48119" s="94">
        <v>1267</v>
      </c>
      <c r="O48119" s="94">
        <v>5248</v>
      </c>
      <c r="P48119" s="94">
        <v>6515</v>
      </c>
      <c r="Q48119" s="94">
        <v>1267</v>
      </c>
      <c r="R48119" s="94">
        <v>3235</v>
      </c>
      <c r="S48119" s="94">
        <v>1425</v>
      </c>
      <c r="V48119" s="94">
        <v>46</v>
      </c>
      <c r="W48119" s="94">
        <v>0</v>
      </c>
      <c r="X48119" s="94">
        <v>1715</v>
      </c>
      <c r="Y48119" s="94">
        <v>94</v>
      </c>
      <c r="AJ48119" s="94">
        <v>3235</v>
      </c>
      <c r="AK48119" s="94">
        <v>1425</v>
      </c>
      <c r="AN48119" s="94">
        <v>46</v>
      </c>
      <c r="AO48119" s="94">
        <v>0</v>
      </c>
      <c r="AP48119" s="94">
        <v>1715</v>
      </c>
      <c r="AQ48119" s="94">
        <v>94</v>
      </c>
      <c r="AS48119" s="94">
        <v>154</v>
      </c>
      <c r="AT48119" s="94">
        <v>1192</v>
      </c>
      <c r="AU48119" s="94">
        <v>258</v>
      </c>
      <c r="AV48119" s="94">
        <v>457</v>
      </c>
      <c r="AW48119" s="94">
        <v>-104</v>
      </c>
      <c r="AX48119" s="94">
        <v>-410</v>
      </c>
      <c r="AY48119" s="94">
        <v>-280</v>
      </c>
    </row>
    <row r="48120" spans="1:51">
      <c r="A48120" s="85" t="s">
        <v>115</v>
      </c>
      <c r="B48120" s="86">
        <v>44191.208333333336</v>
      </c>
      <c r="C48120" s="87">
        <v>44190</v>
      </c>
      <c r="D48120" s="85">
        <v>22</v>
      </c>
      <c r="E48120" s="86">
        <v>44190.916666666664</v>
      </c>
      <c r="F48120" s="88" t="s">
        <v>393</v>
      </c>
      <c r="G48120" s="89" t="s">
        <v>394</v>
      </c>
      <c r="H48120" s="94">
        <v>5722</v>
      </c>
      <c r="I48120" s="94">
        <v>5180</v>
      </c>
      <c r="J48120" s="94">
        <v>6344</v>
      </c>
      <c r="K48120" s="94">
        <v>1164</v>
      </c>
      <c r="O48120" s="94">
        <v>5180</v>
      </c>
      <c r="P48120" s="94">
        <v>6344</v>
      </c>
      <c r="Q48120" s="94">
        <v>1164</v>
      </c>
      <c r="R48120" s="94">
        <v>3211</v>
      </c>
      <c r="S48120" s="94">
        <v>1418</v>
      </c>
      <c r="V48120" s="94">
        <v>48</v>
      </c>
      <c r="W48120" s="94">
        <v>0</v>
      </c>
      <c r="X48120" s="94">
        <v>1574</v>
      </c>
      <c r="Y48120" s="94">
        <v>93</v>
      </c>
      <c r="AJ48120" s="94">
        <v>3211</v>
      </c>
      <c r="AK48120" s="94">
        <v>1418</v>
      </c>
      <c r="AN48120" s="94">
        <v>48</v>
      </c>
      <c r="AO48120" s="94">
        <v>0</v>
      </c>
      <c r="AP48120" s="94">
        <v>1574</v>
      </c>
      <c r="AQ48120" s="94">
        <v>93</v>
      </c>
      <c r="AS48120" s="94">
        <v>144</v>
      </c>
      <c r="AT48120" s="94">
        <v>1134</v>
      </c>
      <c r="AU48120" s="94">
        <v>268</v>
      </c>
      <c r="AV48120" s="94">
        <v>465</v>
      </c>
      <c r="AW48120" s="94">
        <v>-117</v>
      </c>
      <c r="AX48120" s="94">
        <v>-414</v>
      </c>
      <c r="AY48120" s="94">
        <v>-316</v>
      </c>
    </row>
    <row r="48121" spans="1:51">
      <c r="A48121" s="85" t="s">
        <v>115</v>
      </c>
      <c r="B48121" s="86">
        <v>44191.25</v>
      </c>
      <c r="C48121" s="87">
        <v>44190</v>
      </c>
      <c r="D48121" s="85">
        <v>23</v>
      </c>
      <c r="E48121" s="86">
        <v>44190.958333333336</v>
      </c>
      <c r="F48121" s="88" t="s">
        <v>393</v>
      </c>
      <c r="G48121" s="89" t="s">
        <v>394</v>
      </c>
      <c r="H48121" s="94">
        <v>5528</v>
      </c>
      <c r="I48121" s="94">
        <v>5044</v>
      </c>
      <c r="J48121" s="94">
        <v>6086</v>
      </c>
      <c r="K48121" s="94">
        <v>1042</v>
      </c>
      <c r="O48121" s="94">
        <v>5044</v>
      </c>
      <c r="P48121" s="94">
        <v>6086</v>
      </c>
      <c r="Q48121" s="94">
        <v>1042</v>
      </c>
      <c r="R48121" s="94">
        <v>3100</v>
      </c>
      <c r="S48121" s="94">
        <v>1178</v>
      </c>
      <c r="V48121" s="94">
        <v>48</v>
      </c>
      <c r="W48121" s="94">
        <v>0</v>
      </c>
      <c r="X48121" s="94">
        <v>1668</v>
      </c>
      <c r="Y48121" s="94">
        <v>92</v>
      </c>
      <c r="AJ48121" s="94">
        <v>3100</v>
      </c>
      <c r="AK48121" s="94">
        <v>1178</v>
      </c>
      <c r="AN48121" s="94">
        <v>48</v>
      </c>
      <c r="AO48121" s="94">
        <v>0</v>
      </c>
      <c r="AP48121" s="94">
        <v>1668</v>
      </c>
      <c r="AQ48121" s="94">
        <v>92</v>
      </c>
      <c r="AS48121" s="94">
        <v>137</v>
      </c>
      <c r="AT48121" s="94">
        <v>1065</v>
      </c>
      <c r="AU48121" s="94">
        <v>268</v>
      </c>
      <c r="AV48121" s="94">
        <v>456</v>
      </c>
      <c r="AW48121" s="94">
        <v>-126</v>
      </c>
      <c r="AX48121" s="94">
        <v>-415</v>
      </c>
      <c r="AY48121" s="94">
        <v>-343</v>
      </c>
    </row>
    <row r="48122" spans="1:51">
      <c r="A48122" s="85" t="s">
        <v>115</v>
      </c>
      <c r="B48122" s="86">
        <v>44191.291666666664</v>
      </c>
      <c r="C48122" s="87">
        <v>44190</v>
      </c>
      <c r="D48122" s="85">
        <v>24</v>
      </c>
      <c r="E48122" s="86">
        <v>44191</v>
      </c>
      <c r="F48122" s="88" t="s">
        <v>393</v>
      </c>
      <c r="G48122" s="89" t="s">
        <v>394</v>
      </c>
      <c r="H48122" s="94">
        <v>5328</v>
      </c>
      <c r="I48122" s="94">
        <v>4780</v>
      </c>
      <c r="J48122" s="94">
        <v>6066</v>
      </c>
      <c r="K48122" s="94">
        <v>1286</v>
      </c>
      <c r="O48122" s="94">
        <v>4780</v>
      </c>
      <c r="P48122" s="94">
        <v>6066</v>
      </c>
      <c r="Q48122" s="94">
        <v>1286</v>
      </c>
      <c r="R48122" s="94">
        <v>2945</v>
      </c>
      <c r="S48122" s="94">
        <v>1171</v>
      </c>
      <c r="V48122" s="94">
        <v>38</v>
      </c>
      <c r="W48122" s="94">
        <v>0</v>
      </c>
      <c r="X48122" s="94">
        <v>1818</v>
      </c>
      <c r="Y48122" s="94">
        <v>94</v>
      </c>
      <c r="AJ48122" s="94">
        <v>2945</v>
      </c>
      <c r="AK48122" s="94">
        <v>1171</v>
      </c>
      <c r="AN48122" s="94">
        <v>38</v>
      </c>
      <c r="AO48122" s="94">
        <v>0</v>
      </c>
      <c r="AP48122" s="94">
        <v>1818</v>
      </c>
      <c r="AQ48122" s="94">
        <v>94</v>
      </c>
      <c r="AS48122" s="94">
        <v>132</v>
      </c>
      <c r="AT48122" s="94">
        <v>1172</v>
      </c>
      <c r="AU48122" s="94">
        <v>274</v>
      </c>
      <c r="AV48122" s="94">
        <v>459</v>
      </c>
      <c r="AW48122" s="94">
        <v>-74</v>
      </c>
      <c r="AX48122" s="94">
        <v>-410</v>
      </c>
      <c r="AY48122" s="94">
        <v>-267</v>
      </c>
    </row>
    <row r="48123" spans="1:51">
      <c r="A48123" s="85" t="s">
        <v>115</v>
      </c>
      <c r="B48123" s="86">
        <v>44191.333333333336</v>
      </c>
      <c r="C48123" s="87">
        <v>44191</v>
      </c>
      <c r="D48123" s="85">
        <v>1</v>
      </c>
      <c r="E48123" s="86">
        <v>44191.041666666664</v>
      </c>
      <c r="F48123" s="88" t="s">
        <v>393</v>
      </c>
      <c r="G48123" s="89" t="s">
        <v>394</v>
      </c>
      <c r="H48123" s="94">
        <v>5278</v>
      </c>
      <c r="I48123" s="94">
        <v>4669</v>
      </c>
      <c r="J48123" s="94">
        <v>6004</v>
      </c>
      <c r="K48123" s="94">
        <v>1335</v>
      </c>
      <c r="O48123" s="94">
        <v>4669</v>
      </c>
      <c r="P48123" s="94">
        <v>6004</v>
      </c>
      <c r="Q48123" s="94">
        <v>1335</v>
      </c>
      <c r="R48123" s="94">
        <v>2784</v>
      </c>
      <c r="S48123" s="94">
        <v>1108</v>
      </c>
      <c r="V48123" s="94">
        <v>32</v>
      </c>
      <c r="W48123" s="94">
        <v>0</v>
      </c>
      <c r="X48123" s="94">
        <v>1988</v>
      </c>
      <c r="Y48123" s="94">
        <v>92</v>
      </c>
      <c r="AJ48123" s="94">
        <v>2784</v>
      </c>
      <c r="AK48123" s="94">
        <v>1108</v>
      </c>
      <c r="AN48123" s="94">
        <v>32</v>
      </c>
      <c r="AO48123" s="94">
        <v>0</v>
      </c>
      <c r="AP48123" s="94">
        <v>1988</v>
      </c>
      <c r="AQ48123" s="94">
        <v>92</v>
      </c>
      <c r="AS48123" s="94">
        <v>125</v>
      </c>
      <c r="AT48123" s="94">
        <v>1137</v>
      </c>
      <c r="AU48123" s="94">
        <v>292</v>
      </c>
      <c r="AV48123" s="94">
        <v>445</v>
      </c>
      <c r="AW48123" s="94">
        <v>-75</v>
      </c>
      <c r="AX48123" s="94">
        <v>-342</v>
      </c>
      <c r="AY48123" s="94">
        <v>-247</v>
      </c>
    </row>
    <row r="48124" spans="1:51">
      <c r="A48124" s="85" t="s">
        <v>115</v>
      </c>
      <c r="B48124" s="86">
        <v>44191.375</v>
      </c>
      <c r="C48124" s="87">
        <v>44191</v>
      </c>
      <c r="D48124" s="85">
        <v>2</v>
      </c>
      <c r="E48124" s="86">
        <v>44191.083333333336</v>
      </c>
      <c r="F48124" s="88" t="s">
        <v>393</v>
      </c>
      <c r="G48124" s="89" t="s">
        <v>394</v>
      </c>
      <c r="H48124" s="94">
        <v>5271</v>
      </c>
      <c r="I48124" s="94">
        <v>4666</v>
      </c>
      <c r="J48124" s="94">
        <v>5989</v>
      </c>
      <c r="K48124" s="94">
        <v>1323</v>
      </c>
      <c r="O48124" s="94">
        <v>4666</v>
      </c>
      <c r="P48124" s="94">
        <v>5989</v>
      </c>
      <c r="Q48124" s="94">
        <v>1323</v>
      </c>
      <c r="R48124" s="94">
        <v>2663</v>
      </c>
      <c r="S48124" s="94">
        <v>1223</v>
      </c>
      <c r="V48124" s="94">
        <v>33</v>
      </c>
      <c r="W48124" s="94">
        <v>0</v>
      </c>
      <c r="X48124" s="94">
        <v>1975</v>
      </c>
      <c r="Y48124" s="94">
        <v>95</v>
      </c>
      <c r="AJ48124" s="94">
        <v>2663</v>
      </c>
      <c r="AK48124" s="94">
        <v>1223</v>
      </c>
      <c r="AN48124" s="94">
        <v>33</v>
      </c>
      <c r="AO48124" s="94">
        <v>0</v>
      </c>
      <c r="AP48124" s="94">
        <v>1975</v>
      </c>
      <c r="AQ48124" s="94">
        <v>95</v>
      </c>
      <c r="AS48124" s="94">
        <v>104</v>
      </c>
      <c r="AT48124" s="94">
        <v>1127</v>
      </c>
      <c r="AU48124" s="94">
        <v>288</v>
      </c>
      <c r="AV48124" s="94">
        <v>433</v>
      </c>
      <c r="AW48124" s="94">
        <v>-66</v>
      </c>
      <c r="AX48124" s="94">
        <v>-307</v>
      </c>
      <c r="AY48124" s="94">
        <v>-256</v>
      </c>
    </row>
    <row r="48125" spans="1:51">
      <c r="A48125" s="85" t="s">
        <v>115</v>
      </c>
      <c r="B48125" s="86">
        <v>44191.416666666664</v>
      </c>
      <c r="C48125" s="87">
        <v>44191</v>
      </c>
      <c r="D48125" s="85">
        <v>3</v>
      </c>
      <c r="E48125" s="86">
        <v>44191.125</v>
      </c>
      <c r="F48125" s="88" t="s">
        <v>393</v>
      </c>
      <c r="G48125" s="89" t="s">
        <v>394</v>
      </c>
      <c r="H48125" s="94">
        <v>5289</v>
      </c>
      <c r="I48125" s="94">
        <v>4609</v>
      </c>
      <c r="J48125" s="94">
        <v>5842</v>
      </c>
      <c r="K48125" s="94">
        <v>1233</v>
      </c>
      <c r="O48125" s="94">
        <v>4609</v>
      </c>
      <c r="P48125" s="94">
        <v>5842</v>
      </c>
      <c r="Q48125" s="94">
        <v>1233</v>
      </c>
      <c r="R48125" s="94">
        <v>2723</v>
      </c>
      <c r="S48125" s="94">
        <v>1228</v>
      </c>
      <c r="V48125" s="94">
        <v>31</v>
      </c>
      <c r="W48125" s="94">
        <v>0</v>
      </c>
      <c r="X48125" s="94">
        <v>1768</v>
      </c>
      <c r="Y48125" s="94">
        <v>92</v>
      </c>
      <c r="AJ48125" s="94">
        <v>2723</v>
      </c>
      <c r="AK48125" s="94">
        <v>1228</v>
      </c>
      <c r="AN48125" s="94">
        <v>31</v>
      </c>
      <c r="AO48125" s="94">
        <v>0</v>
      </c>
      <c r="AP48125" s="94">
        <v>1768</v>
      </c>
      <c r="AQ48125" s="94">
        <v>92</v>
      </c>
      <c r="AS48125" s="94">
        <v>112</v>
      </c>
      <c r="AT48125" s="94">
        <v>1086</v>
      </c>
      <c r="AU48125" s="94">
        <v>298</v>
      </c>
      <c r="AV48125" s="94">
        <v>441</v>
      </c>
      <c r="AW48125" s="94">
        <v>-100</v>
      </c>
      <c r="AX48125" s="94">
        <v>-387</v>
      </c>
      <c r="AY48125" s="94">
        <v>-217</v>
      </c>
    </row>
    <row r="48126" spans="1:51">
      <c r="A48126" s="85" t="s">
        <v>115</v>
      </c>
      <c r="B48126" s="86">
        <v>44191.458333333336</v>
      </c>
      <c r="C48126" s="87">
        <v>44191</v>
      </c>
      <c r="D48126" s="85">
        <v>4</v>
      </c>
      <c r="E48126" s="86">
        <v>44191.166666666664</v>
      </c>
      <c r="F48126" s="88" t="s">
        <v>393</v>
      </c>
      <c r="G48126" s="89" t="s">
        <v>394</v>
      </c>
      <c r="H48126" s="94">
        <v>5256</v>
      </c>
      <c r="I48126" s="94">
        <v>4611</v>
      </c>
      <c r="J48126" s="94">
        <v>5991</v>
      </c>
      <c r="K48126" s="94">
        <v>1380</v>
      </c>
      <c r="O48126" s="94">
        <v>4611</v>
      </c>
      <c r="P48126" s="94">
        <v>5991</v>
      </c>
      <c r="Q48126" s="94">
        <v>1380</v>
      </c>
      <c r="R48126" s="94">
        <v>2830</v>
      </c>
      <c r="S48126" s="94">
        <v>1207</v>
      </c>
      <c r="V48126" s="94">
        <v>34</v>
      </c>
      <c r="W48126" s="94">
        <v>0</v>
      </c>
      <c r="X48126" s="94">
        <v>1824</v>
      </c>
      <c r="Y48126" s="94">
        <v>96</v>
      </c>
      <c r="AJ48126" s="94">
        <v>2830</v>
      </c>
      <c r="AK48126" s="94">
        <v>1207</v>
      </c>
      <c r="AN48126" s="94">
        <v>34</v>
      </c>
      <c r="AO48126" s="94">
        <v>0</v>
      </c>
      <c r="AP48126" s="94">
        <v>1824</v>
      </c>
      <c r="AQ48126" s="94">
        <v>96</v>
      </c>
      <c r="AS48126" s="94">
        <v>138</v>
      </c>
      <c r="AT48126" s="94">
        <v>1078</v>
      </c>
      <c r="AU48126" s="94">
        <v>323</v>
      </c>
      <c r="AV48126" s="94">
        <v>464</v>
      </c>
      <c r="AW48126" s="94">
        <v>-107</v>
      </c>
      <c r="AX48126" s="94">
        <v>-310</v>
      </c>
      <c r="AY48126" s="94">
        <v>-206</v>
      </c>
    </row>
    <row r="48127" spans="1:51">
      <c r="A48127" s="85" t="s">
        <v>115</v>
      </c>
      <c r="B48127" s="86">
        <v>44191.5</v>
      </c>
      <c r="C48127" s="87">
        <v>44191</v>
      </c>
      <c r="D48127" s="85">
        <v>5</v>
      </c>
      <c r="E48127" s="86">
        <v>44191.208333333336</v>
      </c>
      <c r="F48127" s="88" t="s">
        <v>393</v>
      </c>
      <c r="G48127" s="89" t="s">
        <v>394</v>
      </c>
      <c r="H48127" s="94">
        <v>5286</v>
      </c>
      <c r="I48127" s="94">
        <v>4642</v>
      </c>
      <c r="J48127" s="94">
        <v>6231</v>
      </c>
      <c r="K48127" s="94">
        <v>1589</v>
      </c>
      <c r="O48127" s="94">
        <v>4642</v>
      </c>
      <c r="P48127" s="94">
        <v>6231</v>
      </c>
      <c r="Q48127" s="94">
        <v>1589</v>
      </c>
      <c r="R48127" s="94">
        <v>3090</v>
      </c>
      <c r="S48127" s="94">
        <v>1232</v>
      </c>
      <c r="V48127" s="94">
        <v>31</v>
      </c>
      <c r="W48127" s="94">
        <v>0</v>
      </c>
      <c r="X48127" s="94">
        <v>1785</v>
      </c>
      <c r="Y48127" s="94">
        <v>93</v>
      </c>
      <c r="AJ48127" s="94">
        <v>3090</v>
      </c>
      <c r="AK48127" s="94">
        <v>1232</v>
      </c>
      <c r="AN48127" s="94">
        <v>31</v>
      </c>
      <c r="AO48127" s="94">
        <v>0</v>
      </c>
      <c r="AP48127" s="94">
        <v>1785</v>
      </c>
      <c r="AQ48127" s="94">
        <v>93</v>
      </c>
      <c r="AS48127" s="94">
        <v>172</v>
      </c>
      <c r="AT48127" s="94">
        <v>1161</v>
      </c>
      <c r="AU48127" s="94">
        <v>322</v>
      </c>
      <c r="AV48127" s="94">
        <v>487</v>
      </c>
      <c r="AW48127" s="94">
        <v>-77</v>
      </c>
      <c r="AX48127" s="94">
        <v>-361</v>
      </c>
      <c r="AY48127" s="94">
        <v>-115</v>
      </c>
    </row>
    <row r="48128" spans="1:51">
      <c r="A48128" s="85" t="s">
        <v>115</v>
      </c>
      <c r="B48128" s="86">
        <v>44191.541666666664</v>
      </c>
      <c r="C48128" s="87">
        <v>44191</v>
      </c>
      <c r="D48128" s="85">
        <v>6</v>
      </c>
      <c r="E48128" s="86">
        <v>44191.25</v>
      </c>
      <c r="F48128" s="88" t="s">
        <v>393</v>
      </c>
      <c r="G48128" s="89" t="s">
        <v>394</v>
      </c>
      <c r="H48128" s="94">
        <v>5382</v>
      </c>
      <c r="I48128" s="94">
        <v>4732</v>
      </c>
      <c r="J48128" s="94">
        <v>6202</v>
      </c>
      <c r="K48128" s="94">
        <v>1470</v>
      </c>
      <c r="O48128" s="94">
        <v>4732</v>
      </c>
      <c r="P48128" s="94">
        <v>6202</v>
      </c>
      <c r="Q48128" s="94">
        <v>1470</v>
      </c>
      <c r="R48128" s="94">
        <v>3245</v>
      </c>
      <c r="S48128" s="94">
        <v>1017</v>
      </c>
      <c r="V48128" s="94">
        <v>34</v>
      </c>
      <c r="W48128" s="94">
        <v>0</v>
      </c>
      <c r="X48128" s="94">
        <v>1812</v>
      </c>
      <c r="Y48128" s="94">
        <v>94</v>
      </c>
      <c r="AJ48128" s="94">
        <v>3245</v>
      </c>
      <c r="AK48128" s="94">
        <v>1017</v>
      </c>
      <c r="AN48128" s="94">
        <v>34</v>
      </c>
      <c r="AO48128" s="94">
        <v>0</v>
      </c>
      <c r="AP48128" s="94">
        <v>1812</v>
      </c>
      <c r="AQ48128" s="94">
        <v>94</v>
      </c>
      <c r="AS48128" s="94">
        <v>153</v>
      </c>
      <c r="AT48128" s="94">
        <v>1163</v>
      </c>
      <c r="AU48128" s="94">
        <v>314</v>
      </c>
      <c r="AV48128" s="94">
        <v>463</v>
      </c>
      <c r="AW48128" s="94">
        <v>-57</v>
      </c>
      <c r="AX48128" s="94">
        <v>-414</v>
      </c>
      <c r="AY48128" s="94">
        <v>-152</v>
      </c>
    </row>
    <row r="48129" spans="1:51">
      <c r="A48129" s="85" t="s">
        <v>115</v>
      </c>
      <c r="B48129" s="86">
        <v>44191.583333333336</v>
      </c>
      <c r="C48129" s="87">
        <v>44191</v>
      </c>
      <c r="D48129" s="85">
        <v>7</v>
      </c>
      <c r="E48129" s="86">
        <v>44191.291666666664</v>
      </c>
      <c r="F48129" s="88" t="s">
        <v>393</v>
      </c>
      <c r="G48129" s="89" t="s">
        <v>394</v>
      </c>
      <c r="H48129" s="94">
        <v>5508</v>
      </c>
      <c r="I48129" s="94">
        <v>4909</v>
      </c>
      <c r="J48129" s="94">
        <v>6254</v>
      </c>
      <c r="K48129" s="94">
        <v>1345</v>
      </c>
      <c r="O48129" s="94">
        <v>4909</v>
      </c>
      <c r="P48129" s="94">
        <v>6254</v>
      </c>
      <c r="Q48129" s="94">
        <v>1345</v>
      </c>
      <c r="R48129" s="94">
        <v>3374</v>
      </c>
      <c r="S48129" s="94">
        <v>1085</v>
      </c>
      <c r="V48129" s="94">
        <v>32</v>
      </c>
      <c r="W48129" s="94">
        <v>0</v>
      </c>
      <c r="X48129" s="94">
        <v>1668</v>
      </c>
      <c r="Y48129" s="94">
        <v>95</v>
      </c>
      <c r="AJ48129" s="94">
        <v>3374</v>
      </c>
      <c r="AK48129" s="94">
        <v>1085</v>
      </c>
      <c r="AN48129" s="94">
        <v>32</v>
      </c>
      <c r="AO48129" s="94">
        <v>0</v>
      </c>
      <c r="AP48129" s="94">
        <v>1668</v>
      </c>
      <c r="AQ48129" s="94">
        <v>95</v>
      </c>
      <c r="AS48129" s="94">
        <v>135</v>
      </c>
      <c r="AT48129" s="94">
        <v>1168</v>
      </c>
      <c r="AU48129" s="94">
        <v>295</v>
      </c>
      <c r="AV48129" s="94">
        <v>429</v>
      </c>
      <c r="AW48129" s="94">
        <v>-77</v>
      </c>
      <c r="AX48129" s="94">
        <v>-444</v>
      </c>
      <c r="AY48129" s="94">
        <v>-161</v>
      </c>
    </row>
    <row r="48130" spans="1:51">
      <c r="A48130" s="85" t="s">
        <v>115</v>
      </c>
      <c r="B48130" s="86">
        <v>44191.625</v>
      </c>
      <c r="C48130" s="87">
        <v>44191</v>
      </c>
      <c r="D48130" s="85">
        <v>8</v>
      </c>
      <c r="E48130" s="86">
        <v>44191.333333333336</v>
      </c>
      <c r="F48130" s="88" t="s">
        <v>393</v>
      </c>
      <c r="G48130" s="89" t="s">
        <v>394</v>
      </c>
      <c r="H48130" s="94">
        <v>5652</v>
      </c>
      <c r="I48130" s="94">
        <v>5065</v>
      </c>
      <c r="J48130" s="94">
        <v>6279</v>
      </c>
      <c r="K48130" s="94">
        <v>1214</v>
      </c>
      <c r="O48130" s="94">
        <v>5065</v>
      </c>
      <c r="P48130" s="94">
        <v>6279</v>
      </c>
      <c r="Q48130" s="94">
        <v>1214</v>
      </c>
      <c r="R48130" s="94">
        <v>3363</v>
      </c>
      <c r="S48130" s="94">
        <v>1114</v>
      </c>
      <c r="V48130" s="94">
        <v>49</v>
      </c>
      <c r="W48130" s="94">
        <v>1</v>
      </c>
      <c r="X48130" s="94">
        <v>1653</v>
      </c>
      <c r="Y48130" s="94">
        <v>99</v>
      </c>
      <c r="AJ48130" s="94">
        <v>3363</v>
      </c>
      <c r="AK48130" s="94">
        <v>1114</v>
      </c>
      <c r="AN48130" s="94">
        <v>49</v>
      </c>
      <c r="AO48130" s="94">
        <v>1</v>
      </c>
      <c r="AP48130" s="94">
        <v>1653</v>
      </c>
      <c r="AQ48130" s="94">
        <v>99</v>
      </c>
      <c r="AS48130" s="94">
        <v>145</v>
      </c>
      <c r="AT48130" s="94">
        <v>1155</v>
      </c>
      <c r="AU48130" s="94">
        <v>242</v>
      </c>
      <c r="AV48130" s="94">
        <v>405</v>
      </c>
      <c r="AW48130" s="94">
        <v>-83</v>
      </c>
      <c r="AX48130" s="94">
        <v>-546</v>
      </c>
      <c r="AY48130" s="94">
        <v>-104</v>
      </c>
    </row>
    <row r="48131" spans="1:51">
      <c r="A48131" s="85" t="s">
        <v>115</v>
      </c>
      <c r="B48131" s="86">
        <v>44191.666666666664</v>
      </c>
      <c r="C48131" s="87">
        <v>44191</v>
      </c>
      <c r="D48131" s="85">
        <v>9</v>
      </c>
      <c r="E48131" s="86">
        <v>44191.375</v>
      </c>
      <c r="F48131" s="88" t="s">
        <v>393</v>
      </c>
      <c r="G48131" s="89" t="s">
        <v>394</v>
      </c>
      <c r="H48131" s="94">
        <v>5770</v>
      </c>
      <c r="I48131" s="94">
        <v>5108</v>
      </c>
      <c r="J48131" s="94">
        <v>6244</v>
      </c>
      <c r="K48131" s="94">
        <v>1136</v>
      </c>
      <c r="O48131" s="94">
        <v>5108</v>
      </c>
      <c r="P48131" s="94">
        <v>6244</v>
      </c>
      <c r="Q48131" s="94">
        <v>1136</v>
      </c>
      <c r="R48131" s="94">
        <v>3220</v>
      </c>
      <c r="S48131" s="94">
        <v>1096</v>
      </c>
      <c r="V48131" s="94">
        <v>53</v>
      </c>
      <c r="W48131" s="94">
        <v>216</v>
      </c>
      <c r="X48131" s="94">
        <v>1556</v>
      </c>
      <c r="Y48131" s="94">
        <v>103</v>
      </c>
      <c r="AJ48131" s="94">
        <v>3220</v>
      </c>
      <c r="AK48131" s="94">
        <v>1096</v>
      </c>
      <c r="AN48131" s="94">
        <v>53</v>
      </c>
      <c r="AO48131" s="94">
        <v>216</v>
      </c>
      <c r="AP48131" s="94">
        <v>1556</v>
      </c>
      <c r="AQ48131" s="94">
        <v>103</v>
      </c>
      <c r="AS48131" s="94">
        <v>93</v>
      </c>
      <c r="AT48131" s="94">
        <v>1262</v>
      </c>
      <c r="AU48131" s="94">
        <v>213</v>
      </c>
      <c r="AV48131" s="94">
        <v>378</v>
      </c>
      <c r="AW48131" s="94">
        <v>-17</v>
      </c>
      <c r="AX48131" s="94">
        <v>-594</v>
      </c>
      <c r="AY48131" s="94">
        <v>-199</v>
      </c>
    </row>
    <row r="48132" spans="1:51">
      <c r="A48132" s="85" t="s">
        <v>115</v>
      </c>
      <c r="B48132" s="86">
        <v>44191.708333333336</v>
      </c>
      <c r="C48132" s="87">
        <v>44191</v>
      </c>
      <c r="D48132" s="85">
        <v>10</v>
      </c>
      <c r="E48132" s="86">
        <v>44191.416666666664</v>
      </c>
      <c r="F48132" s="88" t="s">
        <v>393</v>
      </c>
      <c r="G48132" s="89" t="s">
        <v>394</v>
      </c>
      <c r="H48132" s="94">
        <v>5848</v>
      </c>
      <c r="I48132" s="94">
        <v>5220</v>
      </c>
      <c r="J48132" s="94">
        <v>6112</v>
      </c>
      <c r="K48132" s="94">
        <v>892</v>
      </c>
      <c r="O48132" s="94">
        <v>5220</v>
      </c>
      <c r="P48132" s="94">
        <v>6112</v>
      </c>
      <c r="Q48132" s="94">
        <v>892</v>
      </c>
      <c r="R48132" s="94">
        <v>2724</v>
      </c>
      <c r="S48132" s="94">
        <v>962</v>
      </c>
      <c r="V48132" s="94">
        <v>51</v>
      </c>
      <c r="W48132" s="94">
        <v>670</v>
      </c>
      <c r="X48132" s="94">
        <v>1608</v>
      </c>
      <c r="Y48132" s="94">
        <v>97</v>
      </c>
      <c r="AJ48132" s="94">
        <v>2724</v>
      </c>
      <c r="AK48132" s="94">
        <v>962</v>
      </c>
      <c r="AN48132" s="94">
        <v>51</v>
      </c>
      <c r="AO48132" s="94">
        <v>670</v>
      </c>
      <c r="AP48132" s="94">
        <v>1608</v>
      </c>
      <c r="AQ48132" s="94">
        <v>97</v>
      </c>
      <c r="AS48132" s="94">
        <v>-53</v>
      </c>
      <c r="AT48132" s="94">
        <v>1303</v>
      </c>
      <c r="AU48132" s="94">
        <v>153</v>
      </c>
      <c r="AV48132" s="94">
        <v>289</v>
      </c>
      <c r="AW48132" s="94">
        <v>25</v>
      </c>
      <c r="AX48132" s="94">
        <v>-506</v>
      </c>
      <c r="AY48132" s="94">
        <v>-319</v>
      </c>
    </row>
    <row r="48133" spans="1:51">
      <c r="A48133" s="85" t="s">
        <v>115</v>
      </c>
      <c r="B48133" s="86">
        <v>44191.75</v>
      </c>
      <c r="C48133" s="87">
        <v>44191</v>
      </c>
      <c r="D48133" s="85">
        <v>11</v>
      </c>
      <c r="E48133" s="86">
        <v>44191.458333333336</v>
      </c>
      <c r="F48133" s="88" t="s">
        <v>393</v>
      </c>
      <c r="G48133" s="89" t="s">
        <v>394</v>
      </c>
      <c r="H48133" s="94">
        <v>5855</v>
      </c>
      <c r="I48133" s="94">
        <v>5249</v>
      </c>
      <c r="J48133" s="94">
        <v>5704</v>
      </c>
      <c r="K48133" s="94">
        <v>455</v>
      </c>
      <c r="O48133" s="94">
        <v>5249</v>
      </c>
      <c r="P48133" s="94">
        <v>5704</v>
      </c>
      <c r="Q48133" s="94">
        <v>455</v>
      </c>
      <c r="R48133" s="94">
        <v>2248</v>
      </c>
      <c r="S48133" s="94">
        <v>958</v>
      </c>
      <c r="V48133" s="94">
        <v>52</v>
      </c>
      <c r="W48133" s="94">
        <v>628</v>
      </c>
      <c r="X48133" s="94">
        <v>1723</v>
      </c>
      <c r="Y48133" s="94">
        <v>95</v>
      </c>
      <c r="AJ48133" s="94">
        <v>2248</v>
      </c>
      <c r="AK48133" s="94">
        <v>958</v>
      </c>
      <c r="AN48133" s="94">
        <v>52</v>
      </c>
      <c r="AO48133" s="94">
        <v>628</v>
      </c>
      <c r="AP48133" s="94">
        <v>1723</v>
      </c>
      <c r="AQ48133" s="94">
        <v>95</v>
      </c>
      <c r="AS48133" s="94">
        <v>-171</v>
      </c>
      <c r="AT48133" s="94">
        <v>1240</v>
      </c>
      <c r="AU48133" s="94">
        <v>114</v>
      </c>
      <c r="AV48133" s="94">
        <v>103</v>
      </c>
      <c r="AW48133" s="94">
        <v>38</v>
      </c>
      <c r="AX48133" s="94">
        <v>-450</v>
      </c>
      <c r="AY48133" s="94">
        <v>-419</v>
      </c>
    </row>
    <row r="48134" spans="1:51">
      <c r="A48134" s="85" t="s">
        <v>115</v>
      </c>
      <c r="B48134" s="86">
        <v>44191.791666666664</v>
      </c>
      <c r="C48134" s="87">
        <v>44191</v>
      </c>
      <c r="D48134" s="85">
        <v>12</v>
      </c>
      <c r="E48134" s="86">
        <v>44191.5</v>
      </c>
      <c r="F48134" s="88" t="s">
        <v>393</v>
      </c>
      <c r="G48134" s="89" t="s">
        <v>394</v>
      </c>
      <c r="H48134" s="94">
        <v>5823</v>
      </c>
      <c r="I48134" s="94">
        <v>5289</v>
      </c>
      <c r="J48134" s="94">
        <v>5669</v>
      </c>
      <c r="K48134" s="94">
        <v>380</v>
      </c>
      <c r="O48134" s="94">
        <v>5289</v>
      </c>
      <c r="P48134" s="94">
        <v>5669</v>
      </c>
      <c r="Q48134" s="94">
        <v>380</v>
      </c>
      <c r="R48134" s="94">
        <v>1985</v>
      </c>
      <c r="S48134" s="94">
        <v>952</v>
      </c>
      <c r="V48134" s="94">
        <v>44</v>
      </c>
      <c r="W48134" s="94">
        <v>614</v>
      </c>
      <c r="X48134" s="94">
        <v>1969</v>
      </c>
      <c r="Y48134" s="94">
        <v>105</v>
      </c>
      <c r="AJ48134" s="94">
        <v>1985</v>
      </c>
      <c r="AK48134" s="94">
        <v>952</v>
      </c>
      <c r="AN48134" s="94">
        <v>44</v>
      </c>
      <c r="AO48134" s="94">
        <v>614</v>
      </c>
      <c r="AP48134" s="94">
        <v>1969</v>
      </c>
      <c r="AQ48134" s="94">
        <v>105</v>
      </c>
      <c r="AS48134" s="94">
        <v>-246</v>
      </c>
      <c r="AT48134" s="94">
        <v>1306</v>
      </c>
      <c r="AU48134" s="94">
        <v>83</v>
      </c>
      <c r="AV48134" s="94">
        <v>-42</v>
      </c>
      <c r="AW48134" s="94">
        <v>95</v>
      </c>
      <c r="AX48134" s="94">
        <v>-356</v>
      </c>
      <c r="AY48134" s="94">
        <v>-460</v>
      </c>
    </row>
    <row r="48135" spans="1:51">
      <c r="A48135" s="85" t="s">
        <v>115</v>
      </c>
      <c r="B48135" s="86">
        <v>44191.833333333336</v>
      </c>
      <c r="C48135" s="87">
        <v>44191</v>
      </c>
      <c r="D48135" s="85">
        <v>13</v>
      </c>
      <c r="E48135" s="86">
        <v>44191.541666666664</v>
      </c>
      <c r="F48135" s="88" t="s">
        <v>393</v>
      </c>
      <c r="G48135" s="89" t="s">
        <v>394</v>
      </c>
      <c r="H48135" s="94">
        <v>5773</v>
      </c>
      <c r="I48135" s="94">
        <v>5264</v>
      </c>
      <c r="J48135" s="94">
        <v>5317</v>
      </c>
      <c r="K48135" s="94">
        <v>53</v>
      </c>
      <c r="O48135" s="94">
        <v>5264</v>
      </c>
      <c r="P48135" s="94">
        <v>5317</v>
      </c>
      <c r="Q48135" s="94">
        <v>53</v>
      </c>
      <c r="R48135" s="94">
        <v>1492</v>
      </c>
      <c r="S48135" s="94">
        <v>945</v>
      </c>
      <c r="V48135" s="94">
        <v>36</v>
      </c>
      <c r="W48135" s="94">
        <v>685</v>
      </c>
      <c r="X48135" s="94">
        <v>2045</v>
      </c>
      <c r="Y48135" s="94">
        <v>114</v>
      </c>
      <c r="AJ48135" s="94">
        <v>1492</v>
      </c>
      <c r="AK48135" s="94">
        <v>945</v>
      </c>
      <c r="AN48135" s="94">
        <v>36</v>
      </c>
      <c r="AO48135" s="94">
        <v>685</v>
      </c>
      <c r="AP48135" s="94">
        <v>2045</v>
      </c>
      <c r="AQ48135" s="94">
        <v>114</v>
      </c>
      <c r="AS48135" s="94">
        <v>-366</v>
      </c>
      <c r="AT48135" s="94">
        <v>1191</v>
      </c>
      <c r="AU48135" s="94">
        <v>56</v>
      </c>
      <c r="AV48135" s="94">
        <v>-158</v>
      </c>
      <c r="AW48135" s="94">
        <v>69</v>
      </c>
      <c r="AX48135" s="94">
        <v>-154</v>
      </c>
      <c r="AY48135" s="94">
        <v>-585</v>
      </c>
    </row>
    <row r="48136" spans="1:51">
      <c r="A48136" s="85" t="s">
        <v>115</v>
      </c>
      <c r="B48136" s="86">
        <v>44191.875</v>
      </c>
      <c r="C48136" s="87">
        <v>44191</v>
      </c>
      <c r="D48136" s="85">
        <v>14</v>
      </c>
      <c r="E48136" s="86">
        <v>44191.583333333336</v>
      </c>
      <c r="F48136" s="88" t="s">
        <v>393</v>
      </c>
      <c r="G48136" s="89" t="s">
        <v>394</v>
      </c>
      <c r="H48136" s="94">
        <v>5724</v>
      </c>
      <c r="I48136" s="94">
        <v>5295</v>
      </c>
      <c r="J48136" s="94">
        <v>5305</v>
      </c>
      <c r="K48136" s="94">
        <v>10</v>
      </c>
      <c r="O48136" s="94">
        <v>5295</v>
      </c>
      <c r="P48136" s="94">
        <v>5305</v>
      </c>
      <c r="Q48136" s="94">
        <v>10</v>
      </c>
      <c r="R48136" s="94">
        <v>1319</v>
      </c>
      <c r="S48136" s="94">
        <v>947</v>
      </c>
      <c r="V48136" s="94">
        <v>36</v>
      </c>
      <c r="W48136" s="94">
        <v>706</v>
      </c>
      <c r="X48136" s="94">
        <v>2178</v>
      </c>
      <c r="Y48136" s="94">
        <v>119</v>
      </c>
      <c r="AJ48136" s="94">
        <v>1319</v>
      </c>
      <c r="AK48136" s="94">
        <v>947</v>
      </c>
      <c r="AN48136" s="94">
        <v>36</v>
      </c>
      <c r="AO48136" s="94">
        <v>706</v>
      </c>
      <c r="AP48136" s="94">
        <v>2178</v>
      </c>
      <c r="AQ48136" s="94">
        <v>119</v>
      </c>
      <c r="AS48136" s="94">
        <v>-418</v>
      </c>
      <c r="AT48136" s="94">
        <v>1180</v>
      </c>
      <c r="AU48136" s="94">
        <v>65</v>
      </c>
      <c r="AV48136" s="94">
        <v>-155</v>
      </c>
      <c r="AW48136" s="94">
        <v>61</v>
      </c>
      <c r="AX48136" s="94">
        <v>-145</v>
      </c>
      <c r="AY48136" s="94">
        <v>-578</v>
      </c>
    </row>
    <row r="48137" spans="1:51">
      <c r="A48137" s="85" t="s">
        <v>115</v>
      </c>
      <c r="B48137" s="86">
        <v>44191.916666666664</v>
      </c>
      <c r="C48137" s="87">
        <v>44191</v>
      </c>
      <c r="D48137" s="85">
        <v>15</v>
      </c>
      <c r="E48137" s="86">
        <v>44191.625</v>
      </c>
      <c r="F48137" s="88" t="s">
        <v>393</v>
      </c>
      <c r="G48137" s="89" t="s">
        <v>394</v>
      </c>
      <c r="H48137" s="94">
        <v>5685</v>
      </c>
      <c r="I48137" s="94">
        <v>5391</v>
      </c>
      <c r="J48137" s="94">
        <v>5544</v>
      </c>
      <c r="K48137" s="94">
        <v>153</v>
      </c>
      <c r="O48137" s="94">
        <v>5391</v>
      </c>
      <c r="P48137" s="94">
        <v>5544</v>
      </c>
      <c r="Q48137" s="94">
        <v>153</v>
      </c>
      <c r="R48137" s="94">
        <v>1300</v>
      </c>
      <c r="S48137" s="94">
        <v>1058</v>
      </c>
      <c r="V48137" s="94">
        <v>33</v>
      </c>
      <c r="W48137" s="94">
        <v>795</v>
      </c>
      <c r="X48137" s="94">
        <v>2237</v>
      </c>
      <c r="Y48137" s="94">
        <v>121</v>
      </c>
      <c r="AJ48137" s="94">
        <v>1300</v>
      </c>
      <c r="AK48137" s="94">
        <v>1058</v>
      </c>
      <c r="AN48137" s="94">
        <v>33</v>
      </c>
      <c r="AO48137" s="94">
        <v>795</v>
      </c>
      <c r="AP48137" s="94">
        <v>2237</v>
      </c>
      <c r="AQ48137" s="94">
        <v>121</v>
      </c>
      <c r="AS48137" s="94">
        <v>-382</v>
      </c>
      <c r="AT48137" s="94">
        <v>1165</v>
      </c>
      <c r="AU48137" s="94">
        <v>86</v>
      </c>
      <c r="AV48137" s="94">
        <v>-52</v>
      </c>
      <c r="AW48137" s="94">
        <v>48</v>
      </c>
      <c r="AX48137" s="94">
        <v>-150</v>
      </c>
      <c r="AY48137" s="94">
        <v>-562</v>
      </c>
    </row>
    <row r="48138" spans="1:51">
      <c r="A48138" s="85" t="s">
        <v>115</v>
      </c>
      <c r="B48138" s="86">
        <v>44191.958333333336</v>
      </c>
      <c r="C48138" s="87">
        <v>44191</v>
      </c>
      <c r="D48138" s="85">
        <v>16</v>
      </c>
      <c r="E48138" s="86">
        <v>44191.666666666664</v>
      </c>
      <c r="F48138" s="88" t="s">
        <v>393</v>
      </c>
      <c r="G48138" s="89" t="s">
        <v>394</v>
      </c>
      <c r="H48138" s="94">
        <v>5718</v>
      </c>
      <c r="I48138" s="94">
        <v>5289</v>
      </c>
      <c r="J48138" s="94">
        <v>5328</v>
      </c>
      <c r="K48138" s="94">
        <v>39</v>
      </c>
      <c r="O48138" s="94">
        <v>5289</v>
      </c>
      <c r="P48138" s="94">
        <v>5328</v>
      </c>
      <c r="Q48138" s="94">
        <v>39</v>
      </c>
      <c r="R48138" s="94">
        <v>1311</v>
      </c>
      <c r="S48138" s="94">
        <v>1163</v>
      </c>
      <c r="V48138" s="94">
        <v>37</v>
      </c>
      <c r="W48138" s="94">
        <v>529</v>
      </c>
      <c r="X48138" s="94">
        <v>2168</v>
      </c>
      <c r="Y48138" s="94">
        <v>120</v>
      </c>
      <c r="AJ48138" s="94">
        <v>1311</v>
      </c>
      <c r="AK48138" s="94">
        <v>1163</v>
      </c>
      <c r="AN48138" s="94">
        <v>37</v>
      </c>
      <c r="AO48138" s="94">
        <v>529</v>
      </c>
      <c r="AP48138" s="94">
        <v>2168</v>
      </c>
      <c r="AQ48138" s="94">
        <v>120</v>
      </c>
      <c r="AS48138" s="94">
        <v>-313</v>
      </c>
      <c r="AT48138" s="94">
        <v>1011</v>
      </c>
      <c r="AU48138" s="94">
        <v>100</v>
      </c>
      <c r="AV48138" s="94">
        <v>-59</v>
      </c>
      <c r="AW48138" s="94">
        <v>35</v>
      </c>
      <c r="AX48138" s="94">
        <v>-170</v>
      </c>
      <c r="AY48138" s="94">
        <v>-565</v>
      </c>
    </row>
    <row r="48139" spans="1:51">
      <c r="A48139" s="85" t="s">
        <v>115</v>
      </c>
      <c r="B48139" s="86">
        <v>44192</v>
      </c>
      <c r="C48139" s="87">
        <v>44191</v>
      </c>
      <c r="D48139" s="85">
        <v>17</v>
      </c>
      <c r="E48139" s="86">
        <v>44191.708333333336</v>
      </c>
      <c r="F48139" s="88" t="s">
        <v>393</v>
      </c>
      <c r="G48139" s="89" t="s">
        <v>394</v>
      </c>
      <c r="H48139" s="94">
        <v>5924</v>
      </c>
      <c r="I48139" s="94">
        <v>5433</v>
      </c>
      <c r="J48139" s="94">
        <v>5377</v>
      </c>
      <c r="K48139" s="94">
        <v>-56</v>
      </c>
      <c r="O48139" s="94">
        <v>5433</v>
      </c>
      <c r="P48139" s="94">
        <v>5377</v>
      </c>
      <c r="Q48139" s="94">
        <v>-56</v>
      </c>
      <c r="R48139" s="94">
        <v>1622</v>
      </c>
      <c r="S48139" s="94">
        <v>1200</v>
      </c>
      <c r="V48139" s="94">
        <v>34</v>
      </c>
      <c r="W48139" s="94">
        <v>144</v>
      </c>
      <c r="X48139" s="94">
        <v>2258</v>
      </c>
      <c r="Y48139" s="94">
        <v>119</v>
      </c>
      <c r="AJ48139" s="94">
        <v>1622</v>
      </c>
      <c r="AK48139" s="94">
        <v>1200</v>
      </c>
      <c r="AN48139" s="94">
        <v>34</v>
      </c>
      <c r="AO48139" s="94">
        <v>144</v>
      </c>
      <c r="AP48139" s="94">
        <v>2258</v>
      </c>
      <c r="AQ48139" s="94">
        <v>119</v>
      </c>
      <c r="AS48139" s="94">
        <v>-184</v>
      </c>
      <c r="AT48139" s="94">
        <v>789</v>
      </c>
      <c r="AU48139" s="94">
        <v>146</v>
      </c>
      <c r="AV48139" s="94">
        <v>13</v>
      </c>
      <c r="AW48139" s="94">
        <v>-52</v>
      </c>
      <c r="AX48139" s="94">
        <v>-315</v>
      </c>
      <c r="AY48139" s="94">
        <v>-453</v>
      </c>
    </row>
    <row r="48140" spans="1:51">
      <c r="A48140" s="85" t="s">
        <v>115</v>
      </c>
      <c r="B48140" s="86">
        <v>44192.041666666664</v>
      </c>
      <c r="C48140" s="87">
        <v>44191</v>
      </c>
      <c r="D48140" s="85">
        <v>18</v>
      </c>
      <c r="E48140" s="86">
        <v>44191.75</v>
      </c>
      <c r="F48140" s="88" t="s">
        <v>393</v>
      </c>
      <c r="G48140" s="89" t="s">
        <v>394</v>
      </c>
      <c r="H48140" s="94">
        <v>6161</v>
      </c>
      <c r="I48140" s="94">
        <v>5709</v>
      </c>
      <c r="J48140" s="94">
        <v>6500</v>
      </c>
      <c r="K48140" s="94">
        <v>791</v>
      </c>
      <c r="O48140" s="94">
        <v>5709</v>
      </c>
      <c r="P48140" s="94">
        <v>6500</v>
      </c>
      <c r="Q48140" s="94">
        <v>791</v>
      </c>
      <c r="R48140" s="94">
        <v>2670</v>
      </c>
      <c r="S48140" s="94">
        <v>1327</v>
      </c>
      <c r="V48140" s="94">
        <v>34</v>
      </c>
      <c r="W48140" s="94">
        <v>5</v>
      </c>
      <c r="X48140" s="94">
        <v>2344</v>
      </c>
      <c r="Y48140" s="94">
        <v>120</v>
      </c>
      <c r="AJ48140" s="94">
        <v>2670</v>
      </c>
      <c r="AK48140" s="94">
        <v>1327</v>
      </c>
      <c r="AN48140" s="94">
        <v>34</v>
      </c>
      <c r="AO48140" s="94">
        <v>5</v>
      </c>
      <c r="AP48140" s="94">
        <v>2344</v>
      </c>
      <c r="AQ48140" s="94">
        <v>120</v>
      </c>
      <c r="AS48140" s="94">
        <v>6</v>
      </c>
      <c r="AT48140" s="94">
        <v>1011</v>
      </c>
      <c r="AU48140" s="94">
        <v>250</v>
      </c>
      <c r="AV48140" s="94">
        <v>216</v>
      </c>
      <c r="AW48140" s="94">
        <v>-65</v>
      </c>
      <c r="AX48140" s="94">
        <v>-421</v>
      </c>
      <c r="AY48140" s="94">
        <v>-206</v>
      </c>
    </row>
    <row r="48141" spans="1:51">
      <c r="A48141" s="85" t="s">
        <v>115</v>
      </c>
      <c r="B48141" s="86">
        <v>44192.083333333336</v>
      </c>
      <c r="C48141" s="87">
        <v>44191</v>
      </c>
      <c r="D48141" s="85">
        <v>19</v>
      </c>
      <c r="E48141" s="86">
        <v>44191.791666666664</v>
      </c>
      <c r="F48141" s="88" t="s">
        <v>393</v>
      </c>
      <c r="G48141" s="89" t="s">
        <v>394</v>
      </c>
      <c r="H48141" s="94">
        <v>6264</v>
      </c>
      <c r="I48141" s="94">
        <v>5733</v>
      </c>
      <c r="J48141" s="94">
        <v>6922</v>
      </c>
      <c r="K48141" s="94">
        <v>1189</v>
      </c>
      <c r="O48141" s="94">
        <v>5733</v>
      </c>
      <c r="P48141" s="94">
        <v>6922</v>
      </c>
      <c r="Q48141" s="94">
        <v>1189</v>
      </c>
      <c r="R48141" s="94">
        <v>3149</v>
      </c>
      <c r="S48141" s="94">
        <v>1335</v>
      </c>
      <c r="V48141" s="94">
        <v>48</v>
      </c>
      <c r="W48141" s="94">
        <v>0</v>
      </c>
      <c r="X48141" s="94">
        <v>2268</v>
      </c>
      <c r="Y48141" s="94">
        <v>122</v>
      </c>
      <c r="AJ48141" s="94">
        <v>3149</v>
      </c>
      <c r="AK48141" s="94">
        <v>1335</v>
      </c>
      <c r="AN48141" s="94">
        <v>48</v>
      </c>
      <c r="AO48141" s="94">
        <v>0</v>
      </c>
      <c r="AP48141" s="94">
        <v>2268</v>
      </c>
      <c r="AQ48141" s="94">
        <v>122</v>
      </c>
      <c r="AS48141" s="94">
        <v>58</v>
      </c>
      <c r="AT48141" s="94">
        <v>1121</v>
      </c>
      <c r="AU48141" s="94">
        <v>290</v>
      </c>
      <c r="AV48141" s="94">
        <v>315</v>
      </c>
      <c r="AW48141" s="94">
        <v>-51</v>
      </c>
      <c r="AX48141" s="94">
        <v>-326</v>
      </c>
      <c r="AY48141" s="94">
        <v>-218</v>
      </c>
    </row>
    <row r="48142" spans="1:51">
      <c r="A48142" s="85" t="s">
        <v>115</v>
      </c>
      <c r="B48142" s="86">
        <v>44192.125</v>
      </c>
      <c r="C48142" s="87">
        <v>44191</v>
      </c>
      <c r="D48142" s="85">
        <v>20</v>
      </c>
      <c r="E48142" s="86">
        <v>44191.833333333336</v>
      </c>
      <c r="F48142" s="88" t="s">
        <v>393</v>
      </c>
      <c r="G48142" s="89" t="s">
        <v>394</v>
      </c>
      <c r="H48142" s="94">
        <v>6201</v>
      </c>
      <c r="I48142" s="94">
        <v>5654</v>
      </c>
      <c r="J48142" s="94">
        <v>6838</v>
      </c>
      <c r="K48142" s="94">
        <v>1184</v>
      </c>
      <c r="O48142" s="94">
        <v>5654</v>
      </c>
      <c r="P48142" s="94">
        <v>6838</v>
      </c>
      <c r="Q48142" s="94">
        <v>1184</v>
      </c>
      <c r="R48142" s="94">
        <v>3064</v>
      </c>
      <c r="S48142" s="94">
        <v>1298</v>
      </c>
      <c r="V48142" s="94">
        <v>52</v>
      </c>
      <c r="W48142" s="94">
        <v>0</v>
      </c>
      <c r="X48142" s="94">
        <v>2305</v>
      </c>
      <c r="Y48142" s="94">
        <v>119</v>
      </c>
      <c r="AJ48142" s="94">
        <v>3064</v>
      </c>
      <c r="AK48142" s="94">
        <v>1298</v>
      </c>
      <c r="AN48142" s="94">
        <v>52</v>
      </c>
      <c r="AO48142" s="94">
        <v>0</v>
      </c>
      <c r="AP48142" s="94">
        <v>2305</v>
      </c>
      <c r="AQ48142" s="94">
        <v>119</v>
      </c>
      <c r="AS48142" s="94">
        <v>65</v>
      </c>
      <c r="AT48142" s="94">
        <v>1034</v>
      </c>
      <c r="AU48142" s="94">
        <v>274</v>
      </c>
      <c r="AV48142" s="94">
        <v>378</v>
      </c>
      <c r="AW48142" s="94">
        <v>-70</v>
      </c>
      <c r="AX48142" s="94">
        <v>-284</v>
      </c>
      <c r="AY48142" s="94">
        <v>-213</v>
      </c>
    </row>
    <row r="48143" spans="1:51">
      <c r="A48143" s="85" t="s">
        <v>115</v>
      </c>
      <c r="B48143" s="86">
        <v>44192.166666666664</v>
      </c>
      <c r="C48143" s="87">
        <v>44191</v>
      </c>
      <c r="D48143" s="85">
        <v>21</v>
      </c>
      <c r="E48143" s="86">
        <v>44191.875</v>
      </c>
      <c r="F48143" s="88" t="s">
        <v>393</v>
      </c>
      <c r="G48143" s="89" t="s">
        <v>394</v>
      </c>
      <c r="H48143" s="94">
        <v>6114</v>
      </c>
      <c r="I48143" s="94">
        <v>5555</v>
      </c>
      <c r="J48143" s="94">
        <v>6620</v>
      </c>
      <c r="K48143" s="94">
        <v>1065</v>
      </c>
      <c r="O48143" s="94">
        <v>5555</v>
      </c>
      <c r="P48143" s="94">
        <v>6620</v>
      </c>
      <c r="Q48143" s="94">
        <v>1065</v>
      </c>
      <c r="R48143" s="94">
        <v>3055</v>
      </c>
      <c r="S48143" s="94">
        <v>1322</v>
      </c>
      <c r="V48143" s="94">
        <v>48</v>
      </c>
      <c r="W48143" s="94">
        <v>0</v>
      </c>
      <c r="X48143" s="94">
        <v>2078</v>
      </c>
      <c r="Y48143" s="94">
        <v>117</v>
      </c>
      <c r="AJ48143" s="94">
        <v>3055</v>
      </c>
      <c r="AK48143" s="94">
        <v>1322</v>
      </c>
      <c r="AN48143" s="94">
        <v>48</v>
      </c>
      <c r="AO48143" s="94">
        <v>0</v>
      </c>
      <c r="AP48143" s="94">
        <v>2078</v>
      </c>
      <c r="AQ48143" s="94">
        <v>117</v>
      </c>
      <c r="AS48143" s="94">
        <v>47</v>
      </c>
      <c r="AT48143" s="94">
        <v>1058</v>
      </c>
      <c r="AU48143" s="94">
        <v>273</v>
      </c>
      <c r="AV48143" s="94">
        <v>382</v>
      </c>
      <c r="AW48143" s="94">
        <v>-91</v>
      </c>
      <c r="AX48143" s="94">
        <v>-304</v>
      </c>
      <c r="AY48143" s="94">
        <v>-300</v>
      </c>
    </row>
    <row r="48144" spans="1:51">
      <c r="A48144" s="85" t="s">
        <v>115</v>
      </c>
      <c r="B48144" s="86">
        <v>44192.208333333336</v>
      </c>
      <c r="C48144" s="87">
        <v>44191</v>
      </c>
      <c r="D48144" s="85">
        <v>22</v>
      </c>
      <c r="E48144" s="86">
        <v>44191.916666666664</v>
      </c>
      <c r="F48144" s="88" t="s">
        <v>393</v>
      </c>
      <c r="G48144" s="89" t="s">
        <v>394</v>
      </c>
      <c r="H48144" s="94">
        <v>5987</v>
      </c>
      <c r="I48144" s="94">
        <v>5519</v>
      </c>
      <c r="J48144" s="94">
        <v>6296</v>
      </c>
      <c r="K48144" s="94">
        <v>777</v>
      </c>
      <c r="O48144" s="94">
        <v>5519</v>
      </c>
      <c r="P48144" s="94">
        <v>6296</v>
      </c>
      <c r="Q48144" s="94">
        <v>777</v>
      </c>
      <c r="R48144" s="94">
        <v>3203</v>
      </c>
      <c r="S48144" s="94">
        <v>1219</v>
      </c>
      <c r="V48144" s="94">
        <v>51</v>
      </c>
      <c r="W48144" s="94">
        <v>0</v>
      </c>
      <c r="X48144" s="94">
        <v>1704</v>
      </c>
      <c r="Y48144" s="94">
        <v>119</v>
      </c>
      <c r="AJ48144" s="94">
        <v>3203</v>
      </c>
      <c r="AK48144" s="94">
        <v>1219</v>
      </c>
      <c r="AN48144" s="94">
        <v>51</v>
      </c>
      <c r="AO48144" s="94">
        <v>0</v>
      </c>
      <c r="AP48144" s="94">
        <v>1704</v>
      </c>
      <c r="AQ48144" s="94">
        <v>119</v>
      </c>
      <c r="AS48144" s="94">
        <v>45</v>
      </c>
      <c r="AT48144" s="94">
        <v>1153</v>
      </c>
      <c r="AU48144" s="94">
        <v>282</v>
      </c>
      <c r="AV48144" s="94">
        <v>372</v>
      </c>
      <c r="AW48144" s="94">
        <v>-72</v>
      </c>
      <c r="AX48144" s="94">
        <v>-493</v>
      </c>
      <c r="AY48144" s="94">
        <v>-510</v>
      </c>
    </row>
    <row r="48145" spans="1:51">
      <c r="A48145" s="85" t="s">
        <v>115</v>
      </c>
      <c r="B48145" s="86">
        <v>44192.25</v>
      </c>
      <c r="C48145" s="87">
        <v>44191</v>
      </c>
      <c r="D48145" s="85">
        <v>23</v>
      </c>
      <c r="E48145" s="86">
        <v>44191.958333333336</v>
      </c>
      <c r="F48145" s="88" t="s">
        <v>393</v>
      </c>
      <c r="G48145" s="89" t="s">
        <v>394</v>
      </c>
      <c r="H48145" s="94">
        <v>5792</v>
      </c>
      <c r="I48145" s="94">
        <v>5196</v>
      </c>
      <c r="J48145" s="94">
        <v>6237</v>
      </c>
      <c r="K48145" s="94">
        <v>1041</v>
      </c>
      <c r="O48145" s="94">
        <v>5196</v>
      </c>
      <c r="P48145" s="94">
        <v>6237</v>
      </c>
      <c r="Q48145" s="94">
        <v>1041</v>
      </c>
      <c r="R48145" s="94">
        <v>3123</v>
      </c>
      <c r="S48145" s="94">
        <v>1482</v>
      </c>
      <c r="V48145" s="94">
        <v>38</v>
      </c>
      <c r="W48145" s="94">
        <v>0</v>
      </c>
      <c r="X48145" s="94">
        <v>1476</v>
      </c>
      <c r="Y48145" s="94">
        <v>118</v>
      </c>
      <c r="AJ48145" s="94">
        <v>3123</v>
      </c>
      <c r="AK48145" s="94">
        <v>1482</v>
      </c>
      <c r="AN48145" s="94">
        <v>38</v>
      </c>
      <c r="AO48145" s="94">
        <v>0</v>
      </c>
      <c r="AP48145" s="94">
        <v>1476</v>
      </c>
      <c r="AQ48145" s="94">
        <v>118</v>
      </c>
      <c r="AS48145" s="94">
        <v>107</v>
      </c>
      <c r="AT48145" s="94">
        <v>1306</v>
      </c>
      <c r="AU48145" s="94">
        <v>322</v>
      </c>
      <c r="AV48145" s="94">
        <v>472</v>
      </c>
      <c r="AW48145" s="94">
        <v>-11</v>
      </c>
      <c r="AX48145" s="94">
        <v>-581</v>
      </c>
      <c r="AY48145" s="94">
        <v>-574</v>
      </c>
    </row>
    <row r="48146" spans="1:51">
      <c r="A48146" s="85" t="s">
        <v>115</v>
      </c>
      <c r="B48146" s="86">
        <v>44192.291666666664</v>
      </c>
      <c r="C48146" s="87">
        <v>44191</v>
      </c>
      <c r="D48146" s="85">
        <v>24</v>
      </c>
      <c r="E48146" s="86">
        <v>44192</v>
      </c>
      <c r="F48146" s="88" t="s">
        <v>393</v>
      </c>
      <c r="G48146" s="89" t="s">
        <v>394</v>
      </c>
      <c r="H48146" s="94">
        <v>5582</v>
      </c>
      <c r="I48146" s="94">
        <v>5006</v>
      </c>
      <c r="J48146" s="94">
        <v>6223</v>
      </c>
      <c r="K48146" s="94">
        <v>1217</v>
      </c>
      <c r="O48146" s="94">
        <v>5006</v>
      </c>
      <c r="P48146" s="94">
        <v>6223</v>
      </c>
      <c r="Q48146" s="94">
        <v>1217</v>
      </c>
      <c r="R48146" s="94">
        <v>3217</v>
      </c>
      <c r="S48146" s="94">
        <v>1479</v>
      </c>
      <c r="V48146" s="94">
        <v>35</v>
      </c>
      <c r="W48146" s="94">
        <v>0</v>
      </c>
      <c r="X48146" s="94">
        <v>1372</v>
      </c>
      <c r="Y48146" s="94">
        <v>120</v>
      </c>
      <c r="AJ48146" s="94">
        <v>3217</v>
      </c>
      <c r="AK48146" s="94">
        <v>1479</v>
      </c>
      <c r="AN48146" s="94">
        <v>35</v>
      </c>
      <c r="AO48146" s="94">
        <v>0</v>
      </c>
      <c r="AP48146" s="94">
        <v>1372</v>
      </c>
      <c r="AQ48146" s="94">
        <v>120</v>
      </c>
      <c r="AS48146" s="94">
        <v>133</v>
      </c>
      <c r="AT48146" s="94">
        <v>1413</v>
      </c>
      <c r="AU48146" s="94">
        <v>334</v>
      </c>
      <c r="AV48146" s="94">
        <v>516</v>
      </c>
      <c r="AW48146" s="94">
        <v>24</v>
      </c>
      <c r="AX48146" s="94">
        <v>-578</v>
      </c>
      <c r="AY48146" s="94">
        <v>-625</v>
      </c>
    </row>
    <row r="48147" spans="1:51">
      <c r="A48147" s="85" t="s">
        <v>115</v>
      </c>
      <c r="B48147" s="86">
        <v>44192.333333333336</v>
      </c>
      <c r="C48147" s="87">
        <v>44192</v>
      </c>
      <c r="D48147" s="85">
        <v>1</v>
      </c>
      <c r="E48147" s="86">
        <v>44192.041666666664</v>
      </c>
      <c r="F48147" s="88" t="s">
        <v>393</v>
      </c>
      <c r="G48147" s="89" t="s">
        <v>394</v>
      </c>
      <c r="H48147" s="94">
        <v>5413</v>
      </c>
      <c r="I48147" s="94">
        <v>4844</v>
      </c>
      <c r="J48147" s="94">
        <v>5802</v>
      </c>
      <c r="K48147" s="94">
        <v>958</v>
      </c>
      <c r="O48147" s="94">
        <v>4844</v>
      </c>
      <c r="P48147" s="94">
        <v>5802</v>
      </c>
      <c r="Q48147" s="94">
        <v>958</v>
      </c>
      <c r="R48147" s="94">
        <v>2907</v>
      </c>
      <c r="S48147" s="94">
        <v>1212</v>
      </c>
      <c r="V48147" s="94">
        <v>35</v>
      </c>
      <c r="W48147" s="94">
        <v>0</v>
      </c>
      <c r="X48147" s="94">
        <v>1530</v>
      </c>
      <c r="Y48147" s="94">
        <v>118</v>
      </c>
      <c r="AJ48147" s="94">
        <v>2907</v>
      </c>
      <c r="AK48147" s="94">
        <v>1212</v>
      </c>
      <c r="AN48147" s="94">
        <v>35</v>
      </c>
      <c r="AO48147" s="94">
        <v>0</v>
      </c>
      <c r="AP48147" s="94">
        <v>1530</v>
      </c>
      <c r="AQ48147" s="94">
        <v>118</v>
      </c>
      <c r="AS48147" s="94">
        <v>83</v>
      </c>
      <c r="AT48147" s="94">
        <v>1297</v>
      </c>
      <c r="AU48147" s="94">
        <v>332</v>
      </c>
      <c r="AV48147" s="94">
        <v>449</v>
      </c>
      <c r="AW48147" s="94">
        <v>-57</v>
      </c>
      <c r="AX48147" s="94">
        <v>-562</v>
      </c>
      <c r="AY48147" s="94">
        <v>-584</v>
      </c>
    </row>
    <row r="48148" spans="1:51">
      <c r="A48148" s="85" t="s">
        <v>115</v>
      </c>
      <c r="B48148" s="86">
        <v>44192.375</v>
      </c>
      <c r="C48148" s="87">
        <v>44192</v>
      </c>
      <c r="D48148" s="85">
        <v>2</v>
      </c>
      <c r="E48148" s="86">
        <v>44192.083333333336</v>
      </c>
      <c r="F48148" s="88" t="s">
        <v>393</v>
      </c>
      <c r="G48148" s="89" t="s">
        <v>394</v>
      </c>
      <c r="H48148" s="94">
        <v>5298</v>
      </c>
      <c r="I48148" s="94">
        <v>4725</v>
      </c>
      <c r="J48148" s="94">
        <v>5741</v>
      </c>
      <c r="K48148" s="94">
        <v>1016</v>
      </c>
      <c r="O48148" s="94">
        <v>4725</v>
      </c>
      <c r="P48148" s="94">
        <v>5741</v>
      </c>
      <c r="Q48148" s="94">
        <v>1016</v>
      </c>
      <c r="R48148" s="94">
        <v>2731</v>
      </c>
      <c r="S48148" s="94">
        <v>1235</v>
      </c>
      <c r="V48148" s="94">
        <v>33</v>
      </c>
      <c r="W48148" s="94">
        <v>0</v>
      </c>
      <c r="X48148" s="94">
        <v>1624</v>
      </c>
      <c r="Y48148" s="94">
        <v>118</v>
      </c>
      <c r="AJ48148" s="94">
        <v>2731</v>
      </c>
      <c r="AK48148" s="94">
        <v>1235</v>
      </c>
      <c r="AN48148" s="94">
        <v>33</v>
      </c>
      <c r="AO48148" s="94">
        <v>0</v>
      </c>
      <c r="AP48148" s="94">
        <v>1624</v>
      </c>
      <c r="AQ48148" s="94">
        <v>118</v>
      </c>
      <c r="AS48148" s="94">
        <v>79</v>
      </c>
      <c r="AT48148" s="94">
        <v>1311</v>
      </c>
      <c r="AU48148" s="94">
        <v>314</v>
      </c>
      <c r="AV48148" s="94">
        <v>455</v>
      </c>
      <c r="AW48148" s="94">
        <v>-71</v>
      </c>
      <c r="AX48148" s="94">
        <v>-584</v>
      </c>
      <c r="AY48148" s="94">
        <v>-488</v>
      </c>
    </row>
    <row r="48149" spans="1:51">
      <c r="A48149" s="85" t="s">
        <v>115</v>
      </c>
      <c r="B48149" s="86">
        <v>44192.416666666664</v>
      </c>
      <c r="C48149" s="87">
        <v>44192</v>
      </c>
      <c r="D48149" s="85">
        <v>3</v>
      </c>
      <c r="E48149" s="86">
        <v>44192.125</v>
      </c>
      <c r="F48149" s="88" t="s">
        <v>393</v>
      </c>
      <c r="G48149" s="89" t="s">
        <v>394</v>
      </c>
      <c r="H48149" s="94">
        <v>5236</v>
      </c>
      <c r="I48149" s="94">
        <v>4804</v>
      </c>
      <c r="J48149" s="94">
        <v>5820</v>
      </c>
      <c r="K48149" s="94">
        <v>1016</v>
      </c>
      <c r="O48149" s="94">
        <v>4804</v>
      </c>
      <c r="P48149" s="94">
        <v>5820</v>
      </c>
      <c r="Q48149" s="94">
        <v>1016</v>
      </c>
      <c r="R48149" s="94">
        <v>2866</v>
      </c>
      <c r="S48149" s="94">
        <v>1248</v>
      </c>
      <c r="V48149" s="94">
        <v>35</v>
      </c>
      <c r="W48149" s="94">
        <v>0</v>
      </c>
      <c r="X48149" s="94">
        <v>1553</v>
      </c>
      <c r="Y48149" s="94">
        <v>118</v>
      </c>
      <c r="AJ48149" s="94">
        <v>2866</v>
      </c>
      <c r="AK48149" s="94">
        <v>1248</v>
      </c>
      <c r="AN48149" s="94">
        <v>35</v>
      </c>
      <c r="AO48149" s="94">
        <v>0</v>
      </c>
      <c r="AP48149" s="94">
        <v>1553</v>
      </c>
      <c r="AQ48149" s="94">
        <v>118</v>
      </c>
      <c r="AS48149" s="94">
        <v>94</v>
      </c>
      <c r="AT48149" s="94">
        <v>1351</v>
      </c>
      <c r="AU48149" s="94">
        <v>316</v>
      </c>
      <c r="AV48149" s="94">
        <v>475</v>
      </c>
      <c r="AW48149" s="94">
        <v>-66</v>
      </c>
      <c r="AX48149" s="94">
        <v>-629</v>
      </c>
      <c r="AY48149" s="94">
        <v>-525</v>
      </c>
    </row>
    <row r="48150" spans="1:51">
      <c r="A48150" s="85" t="s">
        <v>115</v>
      </c>
      <c r="B48150" s="86">
        <v>44192.458333333336</v>
      </c>
      <c r="C48150" s="87">
        <v>44192</v>
      </c>
      <c r="D48150" s="85">
        <v>4</v>
      </c>
      <c r="E48150" s="86">
        <v>44192.166666666664</v>
      </c>
      <c r="F48150" s="88" t="s">
        <v>393</v>
      </c>
      <c r="G48150" s="89" t="s">
        <v>394</v>
      </c>
      <c r="H48150" s="94">
        <v>5215</v>
      </c>
      <c r="I48150" s="94">
        <v>4814</v>
      </c>
      <c r="J48150" s="94">
        <v>5766</v>
      </c>
      <c r="K48150" s="94">
        <v>952</v>
      </c>
      <c r="O48150" s="94">
        <v>4814</v>
      </c>
      <c r="P48150" s="94">
        <v>5766</v>
      </c>
      <c r="Q48150" s="94">
        <v>952</v>
      </c>
      <c r="R48150" s="94">
        <v>2883</v>
      </c>
      <c r="S48150" s="94">
        <v>1238</v>
      </c>
      <c r="V48150" s="94">
        <v>34</v>
      </c>
      <c r="W48150" s="94">
        <v>0</v>
      </c>
      <c r="X48150" s="94">
        <v>1494</v>
      </c>
      <c r="Y48150" s="94">
        <v>117</v>
      </c>
      <c r="AJ48150" s="94">
        <v>2883</v>
      </c>
      <c r="AK48150" s="94">
        <v>1238</v>
      </c>
      <c r="AN48150" s="94">
        <v>34</v>
      </c>
      <c r="AO48150" s="94">
        <v>0</v>
      </c>
      <c r="AP48150" s="94">
        <v>1494</v>
      </c>
      <c r="AQ48150" s="94">
        <v>117</v>
      </c>
      <c r="AS48150" s="94">
        <v>89</v>
      </c>
      <c r="AT48150" s="94">
        <v>1368</v>
      </c>
      <c r="AU48150" s="94">
        <v>298</v>
      </c>
      <c r="AV48150" s="94">
        <v>454</v>
      </c>
      <c r="AW48150" s="94">
        <v>-68</v>
      </c>
      <c r="AX48150" s="94">
        <v>-675</v>
      </c>
      <c r="AY48150" s="94">
        <v>-514</v>
      </c>
    </row>
    <row r="48151" spans="1:51">
      <c r="A48151" s="85" t="s">
        <v>115</v>
      </c>
      <c r="B48151" s="86">
        <v>44192.5</v>
      </c>
      <c r="C48151" s="87">
        <v>44192</v>
      </c>
      <c r="D48151" s="85">
        <v>5</v>
      </c>
      <c r="E48151" s="86">
        <v>44192.208333333336</v>
      </c>
      <c r="F48151" s="88" t="s">
        <v>393</v>
      </c>
      <c r="G48151" s="89" t="s">
        <v>394</v>
      </c>
      <c r="H48151" s="94">
        <v>5243</v>
      </c>
      <c r="I48151" s="94">
        <v>4745</v>
      </c>
      <c r="J48151" s="94">
        <v>5827</v>
      </c>
      <c r="K48151" s="94">
        <v>1082</v>
      </c>
      <c r="O48151" s="94">
        <v>4745</v>
      </c>
      <c r="P48151" s="94">
        <v>5827</v>
      </c>
      <c r="Q48151" s="94">
        <v>1082</v>
      </c>
      <c r="R48151" s="94">
        <v>2881</v>
      </c>
      <c r="S48151" s="94">
        <v>1251</v>
      </c>
      <c r="V48151" s="94">
        <v>35</v>
      </c>
      <c r="W48151" s="94">
        <v>0</v>
      </c>
      <c r="X48151" s="94">
        <v>1542</v>
      </c>
      <c r="Y48151" s="94">
        <v>118</v>
      </c>
      <c r="AJ48151" s="94">
        <v>2881</v>
      </c>
      <c r="AK48151" s="94">
        <v>1251</v>
      </c>
      <c r="AN48151" s="94">
        <v>35</v>
      </c>
      <c r="AO48151" s="94">
        <v>0</v>
      </c>
      <c r="AP48151" s="94">
        <v>1542</v>
      </c>
      <c r="AQ48151" s="94">
        <v>118</v>
      </c>
      <c r="AS48151" s="94">
        <v>100</v>
      </c>
      <c r="AT48151" s="94">
        <v>1348</v>
      </c>
      <c r="AU48151" s="94">
        <v>271</v>
      </c>
      <c r="AV48151" s="94">
        <v>437</v>
      </c>
      <c r="AW48151" s="94">
        <v>-66</v>
      </c>
      <c r="AX48151" s="94">
        <v>-598</v>
      </c>
      <c r="AY48151" s="94">
        <v>-410</v>
      </c>
    </row>
    <row r="48152" spans="1:51">
      <c r="A48152" s="85" t="s">
        <v>115</v>
      </c>
      <c r="B48152" s="86">
        <v>44192.541666666664</v>
      </c>
      <c r="C48152" s="87">
        <v>44192</v>
      </c>
      <c r="D48152" s="85">
        <v>6</v>
      </c>
      <c r="E48152" s="86">
        <v>44192.25</v>
      </c>
      <c r="F48152" s="88" t="s">
        <v>393</v>
      </c>
      <c r="G48152" s="89" t="s">
        <v>394</v>
      </c>
      <c r="H48152" s="94">
        <v>5311</v>
      </c>
      <c r="I48152" s="94">
        <v>4896</v>
      </c>
      <c r="J48152" s="94">
        <v>5764</v>
      </c>
      <c r="K48152" s="94">
        <v>868</v>
      </c>
      <c r="O48152" s="94">
        <v>4896</v>
      </c>
      <c r="P48152" s="94">
        <v>5764</v>
      </c>
      <c r="Q48152" s="94">
        <v>868</v>
      </c>
      <c r="R48152" s="94">
        <v>3071</v>
      </c>
      <c r="S48152" s="94">
        <v>1280</v>
      </c>
      <c r="V48152" s="94">
        <v>34</v>
      </c>
      <c r="W48152" s="94">
        <v>0</v>
      </c>
      <c r="X48152" s="94">
        <v>1259</v>
      </c>
      <c r="Y48152" s="94">
        <v>120</v>
      </c>
      <c r="AJ48152" s="94">
        <v>3071</v>
      </c>
      <c r="AK48152" s="94">
        <v>1280</v>
      </c>
      <c r="AN48152" s="94">
        <v>34</v>
      </c>
      <c r="AO48152" s="94">
        <v>0</v>
      </c>
      <c r="AP48152" s="94">
        <v>1259</v>
      </c>
      <c r="AQ48152" s="94">
        <v>120</v>
      </c>
      <c r="AS48152" s="94">
        <v>130</v>
      </c>
      <c r="AT48152" s="94">
        <v>1286</v>
      </c>
      <c r="AU48152" s="94">
        <v>290</v>
      </c>
      <c r="AV48152" s="94">
        <v>428</v>
      </c>
      <c r="AW48152" s="94">
        <v>-94</v>
      </c>
      <c r="AX48152" s="94">
        <v>-685</v>
      </c>
      <c r="AY48152" s="94">
        <v>-487</v>
      </c>
    </row>
    <row r="48153" spans="1:51">
      <c r="A48153" s="85" t="s">
        <v>115</v>
      </c>
      <c r="B48153" s="86">
        <v>44192.583333333336</v>
      </c>
      <c r="C48153" s="87">
        <v>44192</v>
      </c>
      <c r="D48153" s="85">
        <v>7</v>
      </c>
      <c r="E48153" s="86">
        <v>44192.291666666664</v>
      </c>
      <c r="F48153" s="88" t="s">
        <v>393</v>
      </c>
      <c r="G48153" s="89" t="s">
        <v>394</v>
      </c>
      <c r="H48153" s="94">
        <v>5420</v>
      </c>
      <c r="I48153" s="94">
        <v>5024</v>
      </c>
      <c r="J48153" s="94">
        <v>5508</v>
      </c>
      <c r="K48153" s="94">
        <v>484</v>
      </c>
      <c r="O48153" s="94">
        <v>5024</v>
      </c>
      <c r="P48153" s="94">
        <v>5508</v>
      </c>
      <c r="Q48153" s="94">
        <v>484</v>
      </c>
      <c r="R48153" s="94">
        <v>3222</v>
      </c>
      <c r="S48153" s="94">
        <v>1130</v>
      </c>
      <c r="V48153" s="94">
        <v>35</v>
      </c>
      <c r="W48153" s="94">
        <v>0</v>
      </c>
      <c r="X48153" s="94">
        <v>1001</v>
      </c>
      <c r="Y48153" s="94">
        <v>120</v>
      </c>
      <c r="AJ48153" s="94">
        <v>3222</v>
      </c>
      <c r="AK48153" s="94">
        <v>1130</v>
      </c>
      <c r="AN48153" s="94">
        <v>35</v>
      </c>
      <c r="AO48153" s="94">
        <v>0</v>
      </c>
      <c r="AP48153" s="94">
        <v>1001</v>
      </c>
      <c r="AQ48153" s="94">
        <v>120</v>
      </c>
      <c r="AS48153" s="94">
        <v>116</v>
      </c>
      <c r="AT48153" s="94">
        <v>1190</v>
      </c>
      <c r="AU48153" s="94">
        <v>284</v>
      </c>
      <c r="AV48153" s="94">
        <v>382</v>
      </c>
      <c r="AW48153" s="94">
        <v>-141</v>
      </c>
      <c r="AX48153" s="94">
        <v>-798</v>
      </c>
      <c r="AY48153" s="94">
        <v>-549</v>
      </c>
    </row>
    <row r="48154" spans="1:51">
      <c r="A48154" s="85" t="s">
        <v>115</v>
      </c>
      <c r="B48154" s="86">
        <v>44192.625</v>
      </c>
      <c r="C48154" s="87">
        <v>44192</v>
      </c>
      <c r="D48154" s="85">
        <v>8</v>
      </c>
      <c r="E48154" s="86">
        <v>44192.333333333336</v>
      </c>
      <c r="F48154" s="88" t="s">
        <v>393</v>
      </c>
      <c r="G48154" s="89" t="s">
        <v>394</v>
      </c>
      <c r="H48154" s="94">
        <v>5561</v>
      </c>
      <c r="I48154" s="94">
        <v>5130</v>
      </c>
      <c r="J48154" s="94">
        <v>5737</v>
      </c>
      <c r="K48154" s="94">
        <v>607</v>
      </c>
      <c r="O48154" s="94">
        <v>5130</v>
      </c>
      <c r="P48154" s="94">
        <v>5737</v>
      </c>
      <c r="Q48154" s="94">
        <v>607</v>
      </c>
      <c r="R48154" s="94">
        <v>3404</v>
      </c>
      <c r="S48154" s="94">
        <v>1247</v>
      </c>
      <c r="V48154" s="94">
        <v>34</v>
      </c>
      <c r="W48154" s="94">
        <v>0</v>
      </c>
      <c r="X48154" s="94">
        <v>930</v>
      </c>
      <c r="Y48154" s="94">
        <v>122</v>
      </c>
      <c r="AJ48154" s="94">
        <v>3404</v>
      </c>
      <c r="AK48154" s="94">
        <v>1247</v>
      </c>
      <c r="AN48154" s="94">
        <v>34</v>
      </c>
      <c r="AO48154" s="94">
        <v>0</v>
      </c>
      <c r="AP48154" s="94">
        <v>930</v>
      </c>
      <c r="AQ48154" s="94">
        <v>122</v>
      </c>
      <c r="AS48154" s="94">
        <v>148</v>
      </c>
      <c r="AT48154" s="94">
        <v>1236</v>
      </c>
      <c r="AU48154" s="94">
        <v>262</v>
      </c>
      <c r="AV48154" s="94">
        <v>432</v>
      </c>
      <c r="AW48154" s="94">
        <v>-177</v>
      </c>
      <c r="AX48154" s="94">
        <v>-817</v>
      </c>
      <c r="AY48154" s="94">
        <v>-477</v>
      </c>
    </row>
    <row r="48155" spans="1:51">
      <c r="A48155" s="85" t="s">
        <v>115</v>
      </c>
      <c r="B48155" s="86">
        <v>44192.666666666664</v>
      </c>
      <c r="C48155" s="87">
        <v>44192</v>
      </c>
      <c r="D48155" s="85">
        <v>9</v>
      </c>
      <c r="E48155" s="86">
        <v>44192.375</v>
      </c>
      <c r="F48155" s="88" t="s">
        <v>393</v>
      </c>
      <c r="G48155" s="89" t="s">
        <v>394</v>
      </c>
      <c r="H48155" s="94">
        <v>5672</v>
      </c>
      <c r="I48155" s="94">
        <v>5142</v>
      </c>
      <c r="J48155" s="94">
        <v>5873</v>
      </c>
      <c r="K48155" s="94">
        <v>731</v>
      </c>
      <c r="O48155" s="94">
        <v>5142</v>
      </c>
      <c r="P48155" s="94">
        <v>5873</v>
      </c>
      <c r="Q48155" s="94">
        <v>731</v>
      </c>
      <c r="R48155" s="94">
        <v>3505</v>
      </c>
      <c r="S48155" s="94">
        <v>1266</v>
      </c>
      <c r="V48155" s="94">
        <v>33</v>
      </c>
      <c r="W48155" s="94">
        <v>43</v>
      </c>
      <c r="X48155" s="94">
        <v>904</v>
      </c>
      <c r="Y48155" s="94">
        <v>122</v>
      </c>
      <c r="AJ48155" s="94">
        <v>3505</v>
      </c>
      <c r="AK48155" s="94">
        <v>1266</v>
      </c>
      <c r="AN48155" s="94">
        <v>33</v>
      </c>
      <c r="AO48155" s="94">
        <v>43</v>
      </c>
      <c r="AP48155" s="94">
        <v>904</v>
      </c>
      <c r="AQ48155" s="94">
        <v>122</v>
      </c>
      <c r="AS48155" s="94">
        <v>131</v>
      </c>
      <c r="AT48155" s="94">
        <v>1378</v>
      </c>
      <c r="AU48155" s="94">
        <v>210</v>
      </c>
      <c r="AV48155" s="94">
        <v>428</v>
      </c>
      <c r="AW48155" s="94">
        <v>-128</v>
      </c>
      <c r="AX48155" s="94">
        <v>-819</v>
      </c>
      <c r="AY48155" s="94">
        <v>-469</v>
      </c>
    </row>
    <row r="48156" spans="1:51">
      <c r="A48156" s="85" t="s">
        <v>115</v>
      </c>
      <c r="B48156" s="86">
        <v>44192.708333333336</v>
      </c>
      <c r="C48156" s="87">
        <v>44192</v>
      </c>
      <c r="D48156" s="85">
        <v>10</v>
      </c>
      <c r="E48156" s="86">
        <v>44192.416666666664</v>
      </c>
      <c r="F48156" s="88" t="s">
        <v>393</v>
      </c>
      <c r="G48156" s="89" t="s">
        <v>394</v>
      </c>
      <c r="H48156" s="94">
        <v>5720</v>
      </c>
      <c r="I48156" s="94">
        <v>5167</v>
      </c>
      <c r="J48156" s="94">
        <v>5958</v>
      </c>
      <c r="K48156" s="94">
        <v>791</v>
      </c>
      <c r="O48156" s="94">
        <v>5167</v>
      </c>
      <c r="P48156" s="94">
        <v>5958</v>
      </c>
      <c r="Q48156" s="94">
        <v>791</v>
      </c>
      <c r="R48156" s="94">
        <v>3512</v>
      </c>
      <c r="S48156" s="94">
        <v>1249</v>
      </c>
      <c r="V48156" s="94">
        <v>32</v>
      </c>
      <c r="W48156" s="94">
        <v>133</v>
      </c>
      <c r="X48156" s="94">
        <v>908</v>
      </c>
      <c r="Y48156" s="94">
        <v>124</v>
      </c>
      <c r="AJ48156" s="94">
        <v>3512</v>
      </c>
      <c r="AK48156" s="94">
        <v>1249</v>
      </c>
      <c r="AN48156" s="94">
        <v>32</v>
      </c>
      <c r="AO48156" s="94">
        <v>133</v>
      </c>
      <c r="AP48156" s="94">
        <v>908</v>
      </c>
      <c r="AQ48156" s="94">
        <v>124</v>
      </c>
      <c r="AS48156" s="94">
        <v>73</v>
      </c>
      <c r="AT48156" s="94">
        <v>1480</v>
      </c>
      <c r="AU48156" s="94">
        <v>195</v>
      </c>
      <c r="AV48156" s="94">
        <v>401</v>
      </c>
      <c r="AW48156" s="94">
        <v>-44</v>
      </c>
      <c r="AX48156" s="94">
        <v>-775</v>
      </c>
      <c r="AY48156" s="94">
        <v>-539</v>
      </c>
    </row>
    <row r="48157" spans="1:51">
      <c r="A48157" s="85" t="s">
        <v>115</v>
      </c>
      <c r="B48157" s="86">
        <v>44192.75</v>
      </c>
      <c r="C48157" s="87">
        <v>44192</v>
      </c>
      <c r="D48157" s="85">
        <v>11</v>
      </c>
      <c r="E48157" s="86">
        <v>44192.458333333336</v>
      </c>
      <c r="F48157" s="88" t="s">
        <v>393</v>
      </c>
      <c r="G48157" s="89" t="s">
        <v>394</v>
      </c>
      <c r="H48157" s="94">
        <v>5707</v>
      </c>
      <c r="I48157" s="94">
        <v>5017</v>
      </c>
      <c r="J48157" s="94">
        <v>6120</v>
      </c>
      <c r="K48157" s="94">
        <v>1103</v>
      </c>
      <c r="O48157" s="94">
        <v>5017</v>
      </c>
      <c r="P48157" s="94">
        <v>6120</v>
      </c>
      <c r="Q48157" s="94">
        <v>1103</v>
      </c>
      <c r="R48157" s="94">
        <v>3456</v>
      </c>
      <c r="S48157" s="94">
        <v>1271</v>
      </c>
      <c r="V48157" s="94">
        <v>32</v>
      </c>
      <c r="W48157" s="94">
        <v>229</v>
      </c>
      <c r="X48157" s="94">
        <v>1007</v>
      </c>
      <c r="Y48157" s="94">
        <v>125</v>
      </c>
      <c r="AJ48157" s="94">
        <v>3456</v>
      </c>
      <c r="AK48157" s="94">
        <v>1271</v>
      </c>
      <c r="AN48157" s="94">
        <v>32</v>
      </c>
      <c r="AO48157" s="94">
        <v>229</v>
      </c>
      <c r="AP48157" s="94">
        <v>1007</v>
      </c>
      <c r="AQ48157" s="94">
        <v>125</v>
      </c>
      <c r="AS48157" s="94">
        <v>69</v>
      </c>
      <c r="AT48157" s="94">
        <v>1583</v>
      </c>
      <c r="AU48157" s="94">
        <v>185</v>
      </c>
      <c r="AV48157" s="94">
        <v>410</v>
      </c>
      <c r="AW48157" s="94">
        <v>11</v>
      </c>
      <c r="AX48157" s="94">
        <v>-640</v>
      </c>
      <c r="AY48157" s="94">
        <v>-515</v>
      </c>
    </row>
    <row r="48158" spans="1:51">
      <c r="A48158" s="85" t="s">
        <v>115</v>
      </c>
      <c r="B48158" s="86">
        <v>44192.791666666664</v>
      </c>
      <c r="C48158" s="87">
        <v>44192</v>
      </c>
      <c r="D48158" s="85">
        <v>12</v>
      </c>
      <c r="E48158" s="86">
        <v>44192.5</v>
      </c>
      <c r="F48158" s="88" t="s">
        <v>393</v>
      </c>
      <c r="G48158" s="89" t="s">
        <v>394</v>
      </c>
      <c r="H48158" s="94">
        <v>5698</v>
      </c>
      <c r="I48158" s="94">
        <v>4959</v>
      </c>
      <c r="J48158" s="94">
        <v>5823</v>
      </c>
      <c r="K48158" s="94">
        <v>864</v>
      </c>
      <c r="O48158" s="94">
        <v>4959</v>
      </c>
      <c r="P48158" s="94">
        <v>5823</v>
      </c>
      <c r="Q48158" s="94">
        <v>864</v>
      </c>
      <c r="R48158" s="94">
        <v>3358</v>
      </c>
      <c r="S48158" s="94">
        <v>1066</v>
      </c>
      <c r="V48158" s="94">
        <v>31</v>
      </c>
      <c r="W48158" s="94">
        <v>322</v>
      </c>
      <c r="X48158" s="94">
        <v>916</v>
      </c>
      <c r="Y48158" s="94">
        <v>130</v>
      </c>
      <c r="AJ48158" s="94">
        <v>3358</v>
      </c>
      <c r="AK48158" s="94">
        <v>1066</v>
      </c>
      <c r="AN48158" s="94">
        <v>31</v>
      </c>
      <c r="AO48158" s="94">
        <v>322</v>
      </c>
      <c r="AP48158" s="94">
        <v>916</v>
      </c>
      <c r="AQ48158" s="94">
        <v>130</v>
      </c>
      <c r="AS48158" s="94">
        <v>25</v>
      </c>
      <c r="AT48158" s="94">
        <v>1580</v>
      </c>
      <c r="AU48158" s="94">
        <v>158</v>
      </c>
      <c r="AV48158" s="94">
        <v>353</v>
      </c>
      <c r="AW48158" s="94">
        <v>22</v>
      </c>
      <c r="AX48158" s="94">
        <v>-661</v>
      </c>
      <c r="AY48158" s="94">
        <v>-613</v>
      </c>
    </row>
    <row r="48159" spans="1:51">
      <c r="A48159" s="85" t="s">
        <v>115</v>
      </c>
      <c r="B48159" s="86">
        <v>44192.833333333336</v>
      </c>
      <c r="C48159" s="87">
        <v>44192</v>
      </c>
      <c r="D48159" s="85">
        <v>13</v>
      </c>
      <c r="E48159" s="86">
        <v>44192.541666666664</v>
      </c>
      <c r="F48159" s="88" t="s">
        <v>393</v>
      </c>
      <c r="G48159" s="89" t="s">
        <v>394</v>
      </c>
      <c r="H48159" s="94">
        <v>5695</v>
      </c>
      <c r="I48159" s="94">
        <v>5021</v>
      </c>
      <c r="J48159" s="94">
        <v>5372</v>
      </c>
      <c r="K48159" s="94">
        <v>351</v>
      </c>
      <c r="O48159" s="94">
        <v>5021</v>
      </c>
      <c r="P48159" s="94">
        <v>5372</v>
      </c>
      <c r="Q48159" s="94">
        <v>351</v>
      </c>
      <c r="R48159" s="94">
        <v>3043</v>
      </c>
      <c r="S48159" s="94">
        <v>956</v>
      </c>
      <c r="V48159" s="94">
        <v>32</v>
      </c>
      <c r="W48159" s="94">
        <v>394</v>
      </c>
      <c r="X48159" s="94">
        <v>819</v>
      </c>
      <c r="Y48159" s="94">
        <v>128</v>
      </c>
      <c r="AJ48159" s="94">
        <v>3043</v>
      </c>
      <c r="AK48159" s="94">
        <v>956</v>
      </c>
      <c r="AN48159" s="94">
        <v>32</v>
      </c>
      <c r="AO48159" s="94">
        <v>394</v>
      </c>
      <c r="AP48159" s="94">
        <v>819</v>
      </c>
      <c r="AQ48159" s="94">
        <v>128</v>
      </c>
      <c r="AS48159" s="94">
        <v>-35</v>
      </c>
      <c r="AT48159" s="94">
        <v>1415</v>
      </c>
      <c r="AU48159" s="94">
        <v>112</v>
      </c>
      <c r="AV48159" s="94">
        <v>266</v>
      </c>
      <c r="AW48159" s="94">
        <v>70</v>
      </c>
      <c r="AX48159" s="94">
        <v>-766</v>
      </c>
      <c r="AY48159" s="94">
        <v>-711</v>
      </c>
    </row>
    <row r="48160" spans="1:51">
      <c r="A48160" s="85" t="s">
        <v>115</v>
      </c>
      <c r="B48160" s="86">
        <v>44192.875</v>
      </c>
      <c r="C48160" s="87">
        <v>44192</v>
      </c>
      <c r="D48160" s="85">
        <v>14</v>
      </c>
      <c r="E48160" s="86">
        <v>44192.583333333336</v>
      </c>
      <c r="F48160" s="88" t="s">
        <v>393</v>
      </c>
      <c r="G48160" s="89" t="s">
        <v>394</v>
      </c>
      <c r="H48160" s="94">
        <v>5709</v>
      </c>
      <c r="I48160" s="94">
        <v>5037</v>
      </c>
      <c r="J48160" s="94">
        <v>5221</v>
      </c>
      <c r="K48160" s="94">
        <v>184</v>
      </c>
      <c r="O48160" s="94">
        <v>5037</v>
      </c>
      <c r="P48160" s="94">
        <v>5221</v>
      </c>
      <c r="Q48160" s="94">
        <v>184</v>
      </c>
      <c r="R48160" s="94">
        <v>2884</v>
      </c>
      <c r="S48160" s="94">
        <v>1006</v>
      </c>
      <c r="V48160" s="94">
        <v>33</v>
      </c>
      <c r="W48160" s="94">
        <v>362</v>
      </c>
      <c r="X48160" s="94">
        <v>807</v>
      </c>
      <c r="Y48160" s="94">
        <v>129</v>
      </c>
      <c r="AJ48160" s="94">
        <v>2884</v>
      </c>
      <c r="AK48160" s="94">
        <v>1006</v>
      </c>
      <c r="AN48160" s="94">
        <v>33</v>
      </c>
      <c r="AO48160" s="94">
        <v>362</v>
      </c>
      <c r="AP48160" s="94">
        <v>807</v>
      </c>
      <c r="AQ48160" s="94">
        <v>129</v>
      </c>
      <c r="AS48160" s="94">
        <v>-28</v>
      </c>
      <c r="AT48160" s="94">
        <v>1333</v>
      </c>
      <c r="AU48160" s="94">
        <v>102</v>
      </c>
      <c r="AV48160" s="94">
        <v>261</v>
      </c>
      <c r="AW48160" s="94">
        <v>102</v>
      </c>
      <c r="AX48160" s="94">
        <v>-802</v>
      </c>
      <c r="AY48160" s="94">
        <v>-784</v>
      </c>
    </row>
    <row r="48161" spans="1:51">
      <c r="A48161" s="85" t="s">
        <v>115</v>
      </c>
      <c r="B48161" s="86">
        <v>44192.916666666664</v>
      </c>
      <c r="C48161" s="87">
        <v>44192</v>
      </c>
      <c r="D48161" s="85">
        <v>15</v>
      </c>
      <c r="E48161" s="86">
        <v>44192.625</v>
      </c>
      <c r="F48161" s="88" t="s">
        <v>393</v>
      </c>
      <c r="G48161" s="89" t="s">
        <v>394</v>
      </c>
      <c r="H48161" s="94">
        <v>5711</v>
      </c>
      <c r="I48161" s="94">
        <v>5088</v>
      </c>
      <c r="J48161" s="94">
        <v>5324</v>
      </c>
      <c r="K48161" s="94">
        <v>236</v>
      </c>
      <c r="O48161" s="94">
        <v>5088</v>
      </c>
      <c r="P48161" s="94">
        <v>5324</v>
      </c>
      <c r="Q48161" s="94">
        <v>236</v>
      </c>
      <c r="R48161" s="94">
        <v>2933</v>
      </c>
      <c r="S48161" s="94">
        <v>1090</v>
      </c>
      <c r="V48161" s="94">
        <v>30</v>
      </c>
      <c r="W48161" s="94">
        <v>304</v>
      </c>
      <c r="X48161" s="94">
        <v>837</v>
      </c>
      <c r="Y48161" s="94">
        <v>130</v>
      </c>
      <c r="AJ48161" s="94">
        <v>2933</v>
      </c>
      <c r="AK48161" s="94">
        <v>1090</v>
      </c>
      <c r="AN48161" s="94">
        <v>30</v>
      </c>
      <c r="AO48161" s="94">
        <v>304</v>
      </c>
      <c r="AP48161" s="94">
        <v>837</v>
      </c>
      <c r="AQ48161" s="94">
        <v>130</v>
      </c>
      <c r="AS48161" s="94">
        <v>-26</v>
      </c>
      <c r="AT48161" s="94">
        <v>1253</v>
      </c>
      <c r="AU48161" s="94">
        <v>94</v>
      </c>
      <c r="AV48161" s="94">
        <v>228</v>
      </c>
      <c r="AW48161" s="94">
        <v>99</v>
      </c>
      <c r="AX48161" s="94">
        <v>-765</v>
      </c>
      <c r="AY48161" s="94">
        <v>-647</v>
      </c>
    </row>
    <row r="48162" spans="1:51">
      <c r="A48162" s="85" t="s">
        <v>115</v>
      </c>
      <c r="B48162" s="86">
        <v>44192.958333333336</v>
      </c>
      <c r="C48162" s="87">
        <v>44192</v>
      </c>
      <c r="D48162" s="85">
        <v>16</v>
      </c>
      <c r="E48162" s="86">
        <v>44192.666666666664</v>
      </c>
      <c r="F48162" s="88" t="s">
        <v>393</v>
      </c>
      <c r="G48162" s="89" t="s">
        <v>394</v>
      </c>
      <c r="H48162" s="94">
        <v>5781</v>
      </c>
      <c r="I48162" s="94">
        <v>5159</v>
      </c>
      <c r="J48162" s="94">
        <v>4895</v>
      </c>
      <c r="K48162" s="94">
        <v>-264</v>
      </c>
      <c r="O48162" s="94">
        <v>5159</v>
      </c>
      <c r="P48162" s="94">
        <v>4895</v>
      </c>
      <c r="Q48162" s="94">
        <v>-264</v>
      </c>
      <c r="R48162" s="94">
        <v>2589</v>
      </c>
      <c r="S48162" s="94">
        <v>1224</v>
      </c>
      <c r="V48162" s="94">
        <v>33</v>
      </c>
      <c r="W48162" s="94">
        <v>181</v>
      </c>
      <c r="X48162" s="94">
        <v>739</v>
      </c>
      <c r="Y48162" s="94">
        <v>129</v>
      </c>
      <c r="AJ48162" s="94">
        <v>2589</v>
      </c>
      <c r="AK48162" s="94">
        <v>1224</v>
      </c>
      <c r="AN48162" s="94">
        <v>33</v>
      </c>
      <c r="AO48162" s="94">
        <v>181</v>
      </c>
      <c r="AP48162" s="94">
        <v>739</v>
      </c>
      <c r="AQ48162" s="94">
        <v>129</v>
      </c>
      <c r="AS48162" s="94">
        <v>-80</v>
      </c>
      <c r="AT48162" s="94">
        <v>1128</v>
      </c>
      <c r="AU48162" s="94">
        <v>84</v>
      </c>
      <c r="AV48162" s="94">
        <v>142</v>
      </c>
      <c r="AW48162" s="94">
        <v>46</v>
      </c>
      <c r="AX48162" s="94">
        <v>-762</v>
      </c>
      <c r="AY48162" s="94">
        <v>-822</v>
      </c>
    </row>
    <row r="48163" spans="1:51">
      <c r="A48163" s="85" t="s">
        <v>115</v>
      </c>
      <c r="B48163" s="86">
        <v>44193</v>
      </c>
      <c r="C48163" s="87">
        <v>44192</v>
      </c>
      <c r="D48163" s="85">
        <v>17</v>
      </c>
      <c r="E48163" s="86">
        <v>44192.708333333336</v>
      </c>
      <c r="F48163" s="88" t="s">
        <v>393</v>
      </c>
      <c r="G48163" s="89" t="s">
        <v>394</v>
      </c>
      <c r="H48163" s="94">
        <v>6018</v>
      </c>
      <c r="I48163" s="94">
        <v>5399</v>
      </c>
      <c r="J48163" s="94">
        <v>5198</v>
      </c>
      <c r="K48163" s="94">
        <v>-201</v>
      </c>
      <c r="O48163" s="94">
        <v>5399</v>
      </c>
      <c r="P48163" s="94">
        <v>5198</v>
      </c>
      <c r="Q48163" s="94">
        <v>-201</v>
      </c>
      <c r="R48163" s="94">
        <v>3056</v>
      </c>
      <c r="S48163" s="94">
        <v>1323</v>
      </c>
      <c r="V48163" s="94">
        <v>32</v>
      </c>
      <c r="W48163" s="94">
        <v>44</v>
      </c>
      <c r="X48163" s="94">
        <v>616</v>
      </c>
      <c r="Y48163" s="94">
        <v>127</v>
      </c>
      <c r="AJ48163" s="94">
        <v>3056</v>
      </c>
      <c r="AK48163" s="94">
        <v>1323</v>
      </c>
      <c r="AN48163" s="94">
        <v>32</v>
      </c>
      <c r="AO48163" s="94">
        <v>44</v>
      </c>
      <c r="AP48163" s="94">
        <v>616</v>
      </c>
      <c r="AQ48163" s="94">
        <v>127</v>
      </c>
      <c r="AS48163" s="94">
        <v>27</v>
      </c>
      <c r="AT48163" s="94">
        <v>1133</v>
      </c>
      <c r="AU48163" s="94">
        <v>164</v>
      </c>
      <c r="AV48163" s="94">
        <v>226</v>
      </c>
      <c r="AW48163" s="94">
        <v>-28</v>
      </c>
      <c r="AX48163" s="94">
        <v>-975</v>
      </c>
      <c r="AY48163" s="94">
        <v>-748</v>
      </c>
    </row>
    <row r="48164" spans="1:51">
      <c r="A48164" s="85" t="s">
        <v>115</v>
      </c>
      <c r="B48164" s="86">
        <v>44193.041666666664</v>
      </c>
      <c r="C48164" s="87">
        <v>44192</v>
      </c>
      <c r="D48164" s="85">
        <v>18</v>
      </c>
      <c r="E48164" s="86">
        <v>44192.75</v>
      </c>
      <c r="F48164" s="88" t="s">
        <v>393</v>
      </c>
      <c r="G48164" s="89" t="s">
        <v>394</v>
      </c>
      <c r="H48164" s="94">
        <v>6283</v>
      </c>
      <c r="I48164" s="94">
        <v>5755</v>
      </c>
      <c r="J48164" s="94">
        <v>5381</v>
      </c>
      <c r="K48164" s="94">
        <v>-374</v>
      </c>
      <c r="O48164" s="94">
        <v>5755</v>
      </c>
      <c r="P48164" s="94">
        <v>5381</v>
      </c>
      <c r="Q48164" s="94">
        <v>-374</v>
      </c>
      <c r="R48164" s="94">
        <v>3371</v>
      </c>
      <c r="S48164" s="94">
        <v>1437</v>
      </c>
      <c r="V48164" s="94">
        <v>34</v>
      </c>
      <c r="W48164" s="94">
        <v>1</v>
      </c>
      <c r="X48164" s="94">
        <v>418</v>
      </c>
      <c r="Y48164" s="94">
        <v>120</v>
      </c>
      <c r="AJ48164" s="94">
        <v>3371</v>
      </c>
      <c r="AK48164" s="94">
        <v>1437</v>
      </c>
      <c r="AN48164" s="94">
        <v>34</v>
      </c>
      <c r="AO48164" s="94">
        <v>1</v>
      </c>
      <c r="AP48164" s="94">
        <v>418</v>
      </c>
      <c r="AQ48164" s="94">
        <v>120</v>
      </c>
      <c r="AS48164" s="94">
        <v>80</v>
      </c>
      <c r="AT48164" s="94">
        <v>1093</v>
      </c>
      <c r="AU48164" s="94">
        <v>172</v>
      </c>
      <c r="AV48164" s="94">
        <v>260</v>
      </c>
      <c r="AW48164" s="94">
        <v>-50</v>
      </c>
      <c r="AX48164" s="94">
        <v>-1110</v>
      </c>
      <c r="AY48164" s="94">
        <v>-819</v>
      </c>
    </row>
    <row r="48165" spans="1:51">
      <c r="A48165" s="85" t="s">
        <v>115</v>
      </c>
      <c r="B48165" s="86">
        <v>44193.083333333336</v>
      </c>
      <c r="C48165" s="87">
        <v>44192</v>
      </c>
      <c r="D48165" s="85">
        <v>19</v>
      </c>
      <c r="E48165" s="86">
        <v>44192.791666666664</v>
      </c>
      <c r="F48165" s="88" t="s">
        <v>393</v>
      </c>
      <c r="G48165" s="89" t="s">
        <v>394</v>
      </c>
      <c r="H48165" s="94">
        <v>6385</v>
      </c>
      <c r="I48165" s="94">
        <v>5864</v>
      </c>
      <c r="J48165" s="94">
        <v>5336</v>
      </c>
      <c r="K48165" s="94">
        <v>-528</v>
      </c>
      <c r="O48165" s="94">
        <v>5864</v>
      </c>
      <c r="P48165" s="94">
        <v>5336</v>
      </c>
      <c r="Q48165" s="94">
        <v>-528</v>
      </c>
      <c r="R48165" s="94">
        <v>3436</v>
      </c>
      <c r="S48165" s="94">
        <v>1464</v>
      </c>
      <c r="V48165" s="94">
        <v>31</v>
      </c>
      <c r="W48165" s="94">
        <v>0</v>
      </c>
      <c r="X48165" s="94">
        <v>281</v>
      </c>
      <c r="Y48165" s="94">
        <v>124</v>
      </c>
      <c r="AJ48165" s="94">
        <v>3436</v>
      </c>
      <c r="AK48165" s="94">
        <v>1464</v>
      </c>
      <c r="AN48165" s="94">
        <v>31</v>
      </c>
      <c r="AO48165" s="94">
        <v>0</v>
      </c>
      <c r="AP48165" s="94">
        <v>281</v>
      </c>
      <c r="AQ48165" s="94">
        <v>124</v>
      </c>
      <c r="AS48165" s="94">
        <v>67</v>
      </c>
      <c r="AT48165" s="94">
        <v>1078</v>
      </c>
      <c r="AU48165" s="94">
        <v>166</v>
      </c>
      <c r="AV48165" s="94">
        <v>252</v>
      </c>
      <c r="AW48165" s="94">
        <v>-37</v>
      </c>
      <c r="AX48165" s="94">
        <v>-1120</v>
      </c>
      <c r="AY48165" s="94">
        <v>-934</v>
      </c>
    </row>
    <row r="48166" spans="1:51">
      <c r="A48166" s="85" t="s">
        <v>115</v>
      </c>
      <c r="B48166" s="86">
        <v>44193.125</v>
      </c>
      <c r="C48166" s="87">
        <v>44192</v>
      </c>
      <c r="D48166" s="85">
        <v>20</v>
      </c>
      <c r="E48166" s="86">
        <v>44192.833333333336</v>
      </c>
      <c r="F48166" s="88" t="s">
        <v>393</v>
      </c>
      <c r="G48166" s="89" t="s">
        <v>394</v>
      </c>
      <c r="H48166" s="94">
        <v>6306</v>
      </c>
      <c r="I48166" s="94">
        <v>5808</v>
      </c>
      <c r="J48166" s="94">
        <v>5348</v>
      </c>
      <c r="K48166" s="94">
        <v>-460</v>
      </c>
      <c r="O48166" s="94">
        <v>5808</v>
      </c>
      <c r="P48166" s="94">
        <v>5348</v>
      </c>
      <c r="Q48166" s="94">
        <v>-460</v>
      </c>
      <c r="R48166" s="94">
        <v>3461</v>
      </c>
      <c r="S48166" s="94">
        <v>1458</v>
      </c>
      <c r="V48166" s="94">
        <v>44</v>
      </c>
      <c r="W48166" s="94">
        <v>0</v>
      </c>
      <c r="X48166" s="94">
        <v>262</v>
      </c>
      <c r="Y48166" s="94">
        <v>123</v>
      </c>
      <c r="AJ48166" s="94">
        <v>3461</v>
      </c>
      <c r="AK48166" s="94">
        <v>1458</v>
      </c>
      <c r="AN48166" s="94">
        <v>44</v>
      </c>
      <c r="AO48166" s="94">
        <v>0</v>
      </c>
      <c r="AP48166" s="94">
        <v>262</v>
      </c>
      <c r="AQ48166" s="94">
        <v>123</v>
      </c>
      <c r="AS48166" s="94">
        <v>80</v>
      </c>
      <c r="AT48166" s="94">
        <v>1043</v>
      </c>
      <c r="AU48166" s="94">
        <v>168</v>
      </c>
      <c r="AV48166" s="94">
        <v>270</v>
      </c>
      <c r="AW48166" s="94">
        <v>-63</v>
      </c>
      <c r="AX48166" s="94">
        <v>-1127</v>
      </c>
      <c r="AY48166" s="94">
        <v>-831</v>
      </c>
    </row>
    <row r="48167" spans="1:51">
      <c r="A48167" s="85" t="s">
        <v>115</v>
      </c>
      <c r="B48167" s="86">
        <v>44193.166666666664</v>
      </c>
      <c r="C48167" s="87">
        <v>44192</v>
      </c>
      <c r="D48167" s="85">
        <v>21</v>
      </c>
      <c r="E48167" s="86">
        <v>44192.875</v>
      </c>
      <c r="F48167" s="88" t="s">
        <v>393</v>
      </c>
      <c r="G48167" s="89" t="s">
        <v>394</v>
      </c>
      <c r="H48167" s="94">
        <v>6193</v>
      </c>
      <c r="I48167" s="94">
        <v>5745</v>
      </c>
      <c r="J48167" s="94">
        <v>5416</v>
      </c>
      <c r="K48167" s="94">
        <v>-329</v>
      </c>
      <c r="O48167" s="94">
        <v>5745</v>
      </c>
      <c r="P48167" s="94">
        <v>5416</v>
      </c>
      <c r="Q48167" s="94">
        <v>-329</v>
      </c>
      <c r="R48167" s="94">
        <v>3455</v>
      </c>
      <c r="S48167" s="94">
        <v>1499</v>
      </c>
      <c r="V48167" s="94">
        <v>49</v>
      </c>
      <c r="W48167" s="94">
        <v>0</v>
      </c>
      <c r="X48167" s="94">
        <v>287</v>
      </c>
      <c r="Y48167" s="94">
        <v>126</v>
      </c>
      <c r="AJ48167" s="94">
        <v>3455</v>
      </c>
      <c r="AK48167" s="94">
        <v>1499</v>
      </c>
      <c r="AN48167" s="94">
        <v>49</v>
      </c>
      <c r="AO48167" s="94">
        <v>0</v>
      </c>
      <c r="AP48167" s="94">
        <v>287</v>
      </c>
      <c r="AQ48167" s="94">
        <v>126</v>
      </c>
      <c r="AS48167" s="94">
        <v>79</v>
      </c>
      <c r="AT48167" s="94">
        <v>1106</v>
      </c>
      <c r="AU48167" s="94">
        <v>168</v>
      </c>
      <c r="AV48167" s="94">
        <v>282</v>
      </c>
      <c r="AW48167" s="94">
        <v>-54</v>
      </c>
      <c r="AX48167" s="94">
        <v>-1118</v>
      </c>
      <c r="AY48167" s="94">
        <v>-792</v>
      </c>
    </row>
    <row r="48168" spans="1:51">
      <c r="A48168" s="85" t="s">
        <v>115</v>
      </c>
      <c r="B48168" s="86">
        <v>44193.208333333336</v>
      </c>
      <c r="C48168" s="87">
        <v>44192</v>
      </c>
      <c r="D48168" s="85">
        <v>22</v>
      </c>
      <c r="E48168" s="86">
        <v>44192.916666666664</v>
      </c>
      <c r="F48168" s="88" t="s">
        <v>393</v>
      </c>
      <c r="G48168" s="89" t="s">
        <v>394</v>
      </c>
      <c r="H48168" s="94">
        <v>6022</v>
      </c>
      <c r="I48168" s="94">
        <v>5600</v>
      </c>
      <c r="J48168" s="94">
        <v>5291</v>
      </c>
      <c r="K48168" s="94">
        <v>-309</v>
      </c>
      <c r="O48168" s="94">
        <v>5600</v>
      </c>
      <c r="P48168" s="94">
        <v>5291</v>
      </c>
      <c r="Q48168" s="94">
        <v>-309</v>
      </c>
      <c r="R48168" s="94">
        <v>3491</v>
      </c>
      <c r="S48168" s="94">
        <v>1375</v>
      </c>
      <c r="V48168" s="94">
        <v>51</v>
      </c>
      <c r="W48168" s="94">
        <v>0</v>
      </c>
      <c r="X48168" s="94">
        <v>248</v>
      </c>
      <c r="Y48168" s="94">
        <v>126</v>
      </c>
      <c r="AJ48168" s="94">
        <v>3491</v>
      </c>
      <c r="AK48168" s="94">
        <v>1375</v>
      </c>
      <c r="AN48168" s="94">
        <v>51</v>
      </c>
      <c r="AO48168" s="94">
        <v>0</v>
      </c>
      <c r="AP48168" s="94">
        <v>248</v>
      </c>
      <c r="AQ48168" s="94">
        <v>126</v>
      </c>
      <c r="AS48168" s="94">
        <v>86</v>
      </c>
      <c r="AT48168" s="94">
        <v>1125</v>
      </c>
      <c r="AU48168" s="94">
        <v>168</v>
      </c>
      <c r="AV48168" s="94">
        <v>290</v>
      </c>
      <c r="AW48168" s="94">
        <v>-54</v>
      </c>
      <c r="AX48168" s="94">
        <v>-1118</v>
      </c>
      <c r="AY48168" s="94">
        <v>-806</v>
      </c>
    </row>
    <row r="48169" spans="1:51">
      <c r="A48169" s="85" t="s">
        <v>115</v>
      </c>
      <c r="B48169" s="86">
        <v>44193.25</v>
      </c>
      <c r="C48169" s="87">
        <v>44192</v>
      </c>
      <c r="D48169" s="85">
        <v>23</v>
      </c>
      <c r="E48169" s="86">
        <v>44192.958333333336</v>
      </c>
      <c r="F48169" s="88" t="s">
        <v>393</v>
      </c>
      <c r="G48169" s="89" t="s">
        <v>394</v>
      </c>
      <c r="H48169" s="94">
        <v>5782</v>
      </c>
      <c r="I48169" s="94">
        <v>5402</v>
      </c>
      <c r="J48169" s="94">
        <v>5224</v>
      </c>
      <c r="K48169" s="94">
        <v>-178</v>
      </c>
      <c r="O48169" s="94">
        <v>5402</v>
      </c>
      <c r="P48169" s="94">
        <v>5224</v>
      </c>
      <c r="Q48169" s="94">
        <v>-178</v>
      </c>
      <c r="R48169" s="94">
        <v>3511</v>
      </c>
      <c r="S48169" s="94">
        <v>1382</v>
      </c>
      <c r="V48169" s="94">
        <v>38</v>
      </c>
      <c r="W48169" s="94">
        <v>0</v>
      </c>
      <c r="X48169" s="94">
        <v>166</v>
      </c>
      <c r="Y48169" s="94">
        <v>127</v>
      </c>
      <c r="AJ48169" s="94">
        <v>3511</v>
      </c>
      <c r="AK48169" s="94">
        <v>1382</v>
      </c>
      <c r="AN48169" s="94">
        <v>38</v>
      </c>
      <c r="AO48169" s="94">
        <v>0</v>
      </c>
      <c r="AP48169" s="94">
        <v>166</v>
      </c>
      <c r="AQ48169" s="94">
        <v>127</v>
      </c>
      <c r="AS48169" s="94">
        <v>95</v>
      </c>
      <c r="AT48169" s="94">
        <v>1179</v>
      </c>
      <c r="AU48169" s="94">
        <v>160</v>
      </c>
      <c r="AV48169" s="94">
        <v>290</v>
      </c>
      <c r="AW48169" s="94">
        <v>-47</v>
      </c>
      <c r="AX48169" s="94">
        <v>-1120</v>
      </c>
      <c r="AY48169" s="94">
        <v>-735</v>
      </c>
    </row>
    <row r="48170" spans="1:51">
      <c r="A48170" s="85" t="s">
        <v>115</v>
      </c>
      <c r="B48170" s="86">
        <v>44193.291666666664</v>
      </c>
      <c r="C48170" s="87">
        <v>44192</v>
      </c>
      <c r="D48170" s="85">
        <v>24</v>
      </c>
      <c r="E48170" s="86">
        <v>44193</v>
      </c>
      <c r="F48170" s="88" t="s">
        <v>393</v>
      </c>
      <c r="G48170" s="89" t="s">
        <v>394</v>
      </c>
      <c r="H48170" s="94">
        <v>5567</v>
      </c>
      <c r="I48170" s="94">
        <v>5234</v>
      </c>
      <c r="J48170" s="94">
        <v>5317</v>
      </c>
      <c r="K48170" s="94">
        <v>83</v>
      </c>
      <c r="O48170" s="94">
        <v>5234</v>
      </c>
      <c r="P48170" s="94">
        <v>5317</v>
      </c>
      <c r="Q48170" s="94">
        <v>83</v>
      </c>
      <c r="R48170" s="94">
        <v>3530</v>
      </c>
      <c r="S48170" s="94">
        <v>1466</v>
      </c>
      <c r="V48170" s="94">
        <v>32</v>
      </c>
      <c r="W48170" s="94">
        <v>0</v>
      </c>
      <c r="X48170" s="94">
        <v>164</v>
      </c>
      <c r="Y48170" s="94">
        <v>125</v>
      </c>
      <c r="AJ48170" s="94">
        <v>3530</v>
      </c>
      <c r="AK48170" s="94">
        <v>1466</v>
      </c>
      <c r="AN48170" s="94">
        <v>32</v>
      </c>
      <c r="AO48170" s="94">
        <v>0</v>
      </c>
      <c r="AP48170" s="94">
        <v>164</v>
      </c>
      <c r="AQ48170" s="94">
        <v>125</v>
      </c>
      <c r="AS48170" s="94">
        <v>142</v>
      </c>
      <c r="AT48170" s="94">
        <v>1208</v>
      </c>
      <c r="AU48170" s="94">
        <v>173</v>
      </c>
      <c r="AV48170" s="94">
        <v>350</v>
      </c>
      <c r="AW48170" s="94">
        <v>-19</v>
      </c>
      <c r="AX48170" s="94">
        <v>-1127</v>
      </c>
      <c r="AY48170" s="94">
        <v>-644</v>
      </c>
    </row>
    <row r="48171" spans="1:51">
      <c r="A48171" s="85" t="s">
        <v>115</v>
      </c>
      <c r="B48171" s="86">
        <v>44193.333333333336</v>
      </c>
      <c r="C48171" s="87">
        <v>44193</v>
      </c>
      <c r="D48171" s="85">
        <v>1</v>
      </c>
      <c r="E48171" s="86">
        <v>44193.041666666664</v>
      </c>
      <c r="F48171" s="88" t="s">
        <v>393</v>
      </c>
      <c r="G48171" s="89" t="s">
        <v>394</v>
      </c>
      <c r="H48171" s="94">
        <v>5409</v>
      </c>
      <c r="I48171" s="94">
        <v>5221</v>
      </c>
      <c r="J48171" s="94">
        <v>4914</v>
      </c>
      <c r="K48171" s="94">
        <v>-307</v>
      </c>
      <c r="O48171" s="94">
        <v>5221</v>
      </c>
      <c r="P48171" s="94">
        <v>4914</v>
      </c>
      <c r="Q48171" s="94">
        <v>-307</v>
      </c>
      <c r="R48171" s="94">
        <v>3416</v>
      </c>
      <c r="S48171" s="94">
        <v>1085</v>
      </c>
      <c r="V48171" s="94">
        <v>44</v>
      </c>
      <c r="W48171" s="94">
        <v>0</v>
      </c>
      <c r="X48171" s="94">
        <v>244</v>
      </c>
      <c r="Y48171" s="94">
        <v>125</v>
      </c>
      <c r="AJ48171" s="94">
        <v>3416</v>
      </c>
      <c r="AK48171" s="94">
        <v>1085</v>
      </c>
      <c r="AN48171" s="94">
        <v>44</v>
      </c>
      <c r="AO48171" s="94">
        <v>0</v>
      </c>
      <c r="AP48171" s="94">
        <v>244</v>
      </c>
      <c r="AQ48171" s="94">
        <v>125</v>
      </c>
      <c r="AS48171" s="94">
        <v>79</v>
      </c>
      <c r="AT48171" s="94">
        <v>1037</v>
      </c>
      <c r="AU48171" s="94">
        <v>135</v>
      </c>
      <c r="AV48171" s="94">
        <v>265</v>
      </c>
      <c r="AW48171" s="94">
        <v>-42</v>
      </c>
      <c r="AX48171" s="94">
        <v>-1130</v>
      </c>
      <c r="AY48171" s="94">
        <v>-651</v>
      </c>
    </row>
    <row r="48172" spans="1:51">
      <c r="A48172" s="85" t="s">
        <v>115</v>
      </c>
      <c r="B48172" s="86">
        <v>44193.375</v>
      </c>
      <c r="C48172" s="87">
        <v>44193</v>
      </c>
      <c r="D48172" s="85">
        <v>2</v>
      </c>
      <c r="E48172" s="86">
        <v>44193.083333333336</v>
      </c>
      <c r="F48172" s="88" t="s">
        <v>393</v>
      </c>
      <c r="G48172" s="89" t="s">
        <v>394</v>
      </c>
      <c r="H48172" s="94">
        <v>5305</v>
      </c>
      <c r="I48172" s="94">
        <v>5089</v>
      </c>
      <c r="J48172" s="94">
        <v>4807</v>
      </c>
      <c r="K48172" s="94">
        <v>-282</v>
      </c>
      <c r="O48172" s="94">
        <v>5089</v>
      </c>
      <c r="P48172" s="94">
        <v>4807</v>
      </c>
      <c r="Q48172" s="94">
        <v>-282</v>
      </c>
      <c r="R48172" s="94">
        <v>3266</v>
      </c>
      <c r="S48172" s="94">
        <v>1079</v>
      </c>
      <c r="V48172" s="94">
        <v>41</v>
      </c>
      <c r="W48172" s="94">
        <v>0</v>
      </c>
      <c r="X48172" s="94">
        <v>297</v>
      </c>
      <c r="Y48172" s="94">
        <v>124</v>
      </c>
      <c r="AJ48172" s="94">
        <v>3266</v>
      </c>
      <c r="AK48172" s="94">
        <v>1079</v>
      </c>
      <c r="AN48172" s="94">
        <v>41</v>
      </c>
      <c r="AO48172" s="94">
        <v>0</v>
      </c>
      <c r="AP48172" s="94">
        <v>297</v>
      </c>
      <c r="AQ48172" s="94">
        <v>124</v>
      </c>
      <c r="AS48172" s="94">
        <v>46</v>
      </c>
      <c r="AT48172" s="94">
        <v>1068</v>
      </c>
      <c r="AU48172" s="94">
        <v>162</v>
      </c>
      <c r="AV48172" s="94">
        <v>227</v>
      </c>
      <c r="AW48172" s="94">
        <v>3</v>
      </c>
      <c r="AX48172" s="94">
        <v>-1129</v>
      </c>
      <c r="AY48172" s="94">
        <v>-659</v>
      </c>
    </row>
    <row r="48173" spans="1:51">
      <c r="A48173" s="85" t="s">
        <v>115</v>
      </c>
      <c r="B48173" s="86">
        <v>44193.416666666664</v>
      </c>
      <c r="C48173" s="87">
        <v>44193</v>
      </c>
      <c r="D48173" s="85">
        <v>3</v>
      </c>
      <c r="E48173" s="86">
        <v>44193.125</v>
      </c>
      <c r="F48173" s="88" t="s">
        <v>393</v>
      </c>
      <c r="G48173" s="89" t="s">
        <v>394</v>
      </c>
      <c r="H48173" s="94">
        <v>5249</v>
      </c>
      <c r="I48173" s="94">
        <v>5033</v>
      </c>
      <c r="J48173" s="94">
        <v>4630</v>
      </c>
      <c r="K48173" s="94">
        <v>-403</v>
      </c>
      <c r="O48173" s="94">
        <v>5033</v>
      </c>
      <c r="P48173" s="94">
        <v>4630</v>
      </c>
      <c r="Q48173" s="94">
        <v>-403</v>
      </c>
      <c r="R48173" s="94">
        <v>3119</v>
      </c>
      <c r="S48173" s="94">
        <v>1064</v>
      </c>
      <c r="V48173" s="94">
        <v>42</v>
      </c>
      <c r="W48173" s="94">
        <v>0</v>
      </c>
      <c r="X48173" s="94">
        <v>278</v>
      </c>
      <c r="Y48173" s="94">
        <v>127</v>
      </c>
      <c r="AJ48173" s="94">
        <v>3119</v>
      </c>
      <c r="AK48173" s="94">
        <v>1064</v>
      </c>
      <c r="AN48173" s="94">
        <v>42</v>
      </c>
      <c r="AO48173" s="94">
        <v>0</v>
      </c>
      <c r="AP48173" s="94">
        <v>278</v>
      </c>
      <c r="AQ48173" s="94">
        <v>127</v>
      </c>
      <c r="AS48173" s="94">
        <v>23</v>
      </c>
      <c r="AT48173" s="94">
        <v>1017</v>
      </c>
      <c r="AU48173" s="94">
        <v>150</v>
      </c>
      <c r="AV48173" s="94">
        <v>188</v>
      </c>
      <c r="AW48173" s="94">
        <v>11</v>
      </c>
      <c r="AX48173" s="94">
        <v>-1137</v>
      </c>
      <c r="AY48173" s="94">
        <v>-655</v>
      </c>
    </row>
    <row r="48174" spans="1:51">
      <c r="A48174" s="85" t="s">
        <v>115</v>
      </c>
      <c r="B48174" s="86">
        <v>44193.458333333336</v>
      </c>
      <c r="C48174" s="87">
        <v>44193</v>
      </c>
      <c r="D48174" s="85">
        <v>4</v>
      </c>
      <c r="E48174" s="86">
        <v>44193.166666666664</v>
      </c>
      <c r="F48174" s="88" t="s">
        <v>393</v>
      </c>
      <c r="G48174" s="89" t="s">
        <v>394</v>
      </c>
      <c r="H48174" s="94">
        <v>5261</v>
      </c>
      <c r="I48174" s="94">
        <v>5042</v>
      </c>
      <c r="J48174" s="94">
        <v>4595</v>
      </c>
      <c r="K48174" s="94">
        <v>-447</v>
      </c>
      <c r="O48174" s="94">
        <v>5042</v>
      </c>
      <c r="P48174" s="94">
        <v>4595</v>
      </c>
      <c r="Q48174" s="94">
        <v>-447</v>
      </c>
      <c r="R48174" s="94">
        <v>3096</v>
      </c>
      <c r="S48174" s="94">
        <v>1080</v>
      </c>
      <c r="V48174" s="94">
        <v>44</v>
      </c>
      <c r="W48174" s="94">
        <v>0</v>
      </c>
      <c r="X48174" s="94">
        <v>252</v>
      </c>
      <c r="Y48174" s="94">
        <v>123</v>
      </c>
      <c r="AJ48174" s="94">
        <v>3096</v>
      </c>
      <c r="AK48174" s="94">
        <v>1080</v>
      </c>
      <c r="AN48174" s="94">
        <v>44</v>
      </c>
      <c r="AO48174" s="94">
        <v>0</v>
      </c>
      <c r="AP48174" s="94">
        <v>252</v>
      </c>
      <c r="AQ48174" s="94">
        <v>123</v>
      </c>
      <c r="AS48174" s="94">
        <v>30</v>
      </c>
      <c r="AT48174" s="94">
        <v>1031</v>
      </c>
      <c r="AU48174" s="94">
        <v>114</v>
      </c>
      <c r="AV48174" s="94">
        <v>190</v>
      </c>
      <c r="AW48174" s="94">
        <v>28</v>
      </c>
      <c r="AX48174" s="94">
        <v>-1137</v>
      </c>
      <c r="AY48174" s="94">
        <v>-703</v>
      </c>
    </row>
    <row r="48175" spans="1:51">
      <c r="A48175" s="85" t="s">
        <v>115</v>
      </c>
      <c r="B48175" s="86">
        <v>44193.5</v>
      </c>
      <c r="C48175" s="87">
        <v>44193</v>
      </c>
      <c r="D48175" s="85">
        <v>5</v>
      </c>
      <c r="E48175" s="86">
        <v>44193.208333333336</v>
      </c>
      <c r="F48175" s="88" t="s">
        <v>393</v>
      </c>
      <c r="G48175" s="89" t="s">
        <v>394</v>
      </c>
      <c r="H48175" s="94">
        <v>5339</v>
      </c>
      <c r="I48175" s="94">
        <v>5107</v>
      </c>
      <c r="J48175" s="94">
        <v>4517</v>
      </c>
      <c r="K48175" s="94">
        <v>-590</v>
      </c>
      <c r="O48175" s="94">
        <v>5107</v>
      </c>
      <c r="P48175" s="94">
        <v>4517</v>
      </c>
      <c r="Q48175" s="94">
        <v>-590</v>
      </c>
      <c r="R48175" s="94">
        <v>3047</v>
      </c>
      <c r="S48175" s="94">
        <v>1073</v>
      </c>
      <c r="V48175" s="94">
        <v>43</v>
      </c>
      <c r="W48175" s="94">
        <v>0</v>
      </c>
      <c r="X48175" s="94">
        <v>228</v>
      </c>
      <c r="Y48175" s="94">
        <v>126</v>
      </c>
      <c r="AJ48175" s="94">
        <v>3047</v>
      </c>
      <c r="AK48175" s="94">
        <v>1073</v>
      </c>
      <c r="AN48175" s="94">
        <v>43</v>
      </c>
      <c r="AO48175" s="94">
        <v>0</v>
      </c>
      <c r="AP48175" s="94">
        <v>228</v>
      </c>
      <c r="AQ48175" s="94">
        <v>126</v>
      </c>
      <c r="AS48175" s="94">
        <v>24</v>
      </c>
      <c r="AT48175" s="94">
        <v>972</v>
      </c>
      <c r="AU48175" s="94">
        <v>108</v>
      </c>
      <c r="AV48175" s="94">
        <v>166</v>
      </c>
      <c r="AW48175" s="94">
        <v>-6</v>
      </c>
      <c r="AX48175" s="94">
        <v>-1142</v>
      </c>
      <c r="AY48175" s="94">
        <v>-712</v>
      </c>
    </row>
    <row r="48176" spans="1:51">
      <c r="A48176" s="85" t="s">
        <v>115</v>
      </c>
      <c r="B48176" s="86">
        <v>44193.541666666664</v>
      </c>
      <c r="C48176" s="87">
        <v>44193</v>
      </c>
      <c r="D48176" s="85">
        <v>6</v>
      </c>
      <c r="E48176" s="86">
        <v>44193.25</v>
      </c>
      <c r="F48176" s="88" t="s">
        <v>393</v>
      </c>
      <c r="G48176" s="89" t="s">
        <v>394</v>
      </c>
      <c r="H48176" s="94">
        <v>5524</v>
      </c>
      <c r="I48176" s="94">
        <v>5299</v>
      </c>
      <c r="J48176" s="94">
        <v>4569</v>
      </c>
      <c r="K48176" s="94">
        <v>-730</v>
      </c>
      <c r="O48176" s="94">
        <v>5299</v>
      </c>
      <c r="P48176" s="94">
        <v>4569</v>
      </c>
      <c r="Q48176" s="94">
        <v>-730</v>
      </c>
      <c r="R48176" s="94">
        <v>3070</v>
      </c>
      <c r="S48176" s="94">
        <v>1102</v>
      </c>
      <c r="V48176" s="94">
        <v>41</v>
      </c>
      <c r="W48176" s="94">
        <v>0</v>
      </c>
      <c r="X48176" s="94">
        <v>235</v>
      </c>
      <c r="Y48176" s="94">
        <v>121</v>
      </c>
      <c r="AJ48176" s="94">
        <v>3070</v>
      </c>
      <c r="AK48176" s="94">
        <v>1102</v>
      </c>
      <c r="AN48176" s="94">
        <v>41</v>
      </c>
      <c r="AO48176" s="94">
        <v>0</v>
      </c>
      <c r="AP48176" s="94">
        <v>235</v>
      </c>
      <c r="AQ48176" s="94">
        <v>121</v>
      </c>
      <c r="AS48176" s="94">
        <v>4</v>
      </c>
      <c r="AT48176" s="94">
        <v>936</v>
      </c>
      <c r="AU48176" s="94">
        <v>102</v>
      </c>
      <c r="AV48176" s="94">
        <v>132</v>
      </c>
      <c r="AW48176" s="94">
        <v>-17</v>
      </c>
      <c r="AX48176" s="94">
        <v>-1140</v>
      </c>
      <c r="AY48176" s="94">
        <v>-747</v>
      </c>
    </row>
    <row r="48177" spans="1:51">
      <c r="A48177" s="85" t="s">
        <v>115</v>
      </c>
      <c r="B48177" s="86">
        <v>44193.583333333336</v>
      </c>
      <c r="C48177" s="87">
        <v>44193</v>
      </c>
      <c r="D48177" s="85">
        <v>7</v>
      </c>
      <c r="E48177" s="86">
        <v>44193.291666666664</v>
      </c>
      <c r="F48177" s="88" t="s">
        <v>393</v>
      </c>
      <c r="G48177" s="89" t="s">
        <v>394</v>
      </c>
      <c r="H48177" s="94">
        <v>5768</v>
      </c>
      <c r="I48177" s="94">
        <v>5551</v>
      </c>
      <c r="J48177" s="94">
        <v>4680</v>
      </c>
      <c r="K48177" s="94">
        <v>-871</v>
      </c>
      <c r="O48177" s="94">
        <v>5551</v>
      </c>
      <c r="P48177" s="94">
        <v>4680</v>
      </c>
      <c r="Q48177" s="94">
        <v>-871</v>
      </c>
      <c r="R48177" s="94">
        <v>3117</v>
      </c>
      <c r="S48177" s="94">
        <v>1222</v>
      </c>
      <c r="V48177" s="94">
        <v>46</v>
      </c>
      <c r="W48177" s="94">
        <v>0</v>
      </c>
      <c r="X48177" s="94">
        <v>177</v>
      </c>
      <c r="Y48177" s="94">
        <v>118</v>
      </c>
      <c r="AJ48177" s="94">
        <v>3117</v>
      </c>
      <c r="AK48177" s="94">
        <v>1222</v>
      </c>
      <c r="AN48177" s="94">
        <v>46</v>
      </c>
      <c r="AO48177" s="94">
        <v>0</v>
      </c>
      <c r="AP48177" s="94">
        <v>177</v>
      </c>
      <c r="AQ48177" s="94">
        <v>118</v>
      </c>
      <c r="AS48177" s="94">
        <v>30</v>
      </c>
      <c r="AT48177" s="94">
        <v>861</v>
      </c>
      <c r="AU48177" s="94">
        <v>78</v>
      </c>
      <c r="AV48177" s="94">
        <v>133</v>
      </c>
      <c r="AW48177" s="94">
        <v>-61</v>
      </c>
      <c r="AX48177" s="94">
        <v>-1140</v>
      </c>
      <c r="AY48177" s="94">
        <v>-772</v>
      </c>
    </row>
    <row r="48178" spans="1:51">
      <c r="A48178" s="85" t="s">
        <v>115</v>
      </c>
      <c r="B48178" s="86">
        <v>44193.625</v>
      </c>
      <c r="C48178" s="87">
        <v>44193</v>
      </c>
      <c r="D48178" s="85">
        <v>8</v>
      </c>
      <c r="E48178" s="86">
        <v>44193.333333333336</v>
      </c>
      <c r="F48178" s="88" t="s">
        <v>393</v>
      </c>
      <c r="G48178" s="89" t="s">
        <v>394</v>
      </c>
      <c r="H48178" s="94">
        <v>6000</v>
      </c>
      <c r="I48178" s="94">
        <v>5714</v>
      </c>
      <c r="J48178" s="94">
        <v>4704</v>
      </c>
      <c r="K48178" s="94">
        <v>-1010</v>
      </c>
      <c r="O48178" s="94">
        <v>5714</v>
      </c>
      <c r="P48178" s="94">
        <v>4704</v>
      </c>
      <c r="Q48178" s="94">
        <v>-1010</v>
      </c>
      <c r="R48178" s="94">
        <v>3119</v>
      </c>
      <c r="S48178" s="94">
        <v>1225</v>
      </c>
      <c r="V48178" s="94">
        <v>42</v>
      </c>
      <c r="W48178" s="94">
        <v>0</v>
      </c>
      <c r="X48178" s="94">
        <v>194</v>
      </c>
      <c r="Y48178" s="94">
        <v>124</v>
      </c>
      <c r="AJ48178" s="94">
        <v>3119</v>
      </c>
      <c r="AK48178" s="94">
        <v>1225</v>
      </c>
      <c r="AN48178" s="94">
        <v>42</v>
      </c>
      <c r="AO48178" s="94">
        <v>0</v>
      </c>
      <c r="AP48178" s="94">
        <v>194</v>
      </c>
      <c r="AQ48178" s="94">
        <v>124</v>
      </c>
      <c r="AS48178" s="94">
        <v>4</v>
      </c>
      <c r="AT48178" s="94">
        <v>822</v>
      </c>
      <c r="AU48178" s="94">
        <v>60</v>
      </c>
      <c r="AV48178" s="94">
        <v>63</v>
      </c>
      <c r="AW48178" s="94">
        <v>-108</v>
      </c>
      <c r="AX48178" s="94">
        <v>-1139</v>
      </c>
      <c r="AY48178" s="94">
        <v>-712</v>
      </c>
    </row>
    <row r="48179" spans="1:51">
      <c r="A48179" s="85" t="s">
        <v>115</v>
      </c>
      <c r="B48179" s="86">
        <v>44193.666666666664</v>
      </c>
      <c r="C48179" s="87">
        <v>44193</v>
      </c>
      <c r="D48179" s="85">
        <v>9</v>
      </c>
      <c r="E48179" s="86">
        <v>44193.375</v>
      </c>
      <c r="F48179" s="88" t="s">
        <v>393</v>
      </c>
      <c r="G48179" s="89" t="s">
        <v>394</v>
      </c>
      <c r="H48179" s="94">
        <v>6154</v>
      </c>
      <c r="I48179" s="94">
        <v>5864</v>
      </c>
      <c r="J48179" s="94">
        <v>4831</v>
      </c>
      <c r="K48179" s="94">
        <v>-1033</v>
      </c>
      <c r="O48179" s="94">
        <v>5864</v>
      </c>
      <c r="P48179" s="94">
        <v>4831</v>
      </c>
      <c r="Q48179" s="94">
        <v>-1033</v>
      </c>
      <c r="R48179" s="94">
        <v>3129</v>
      </c>
      <c r="S48179" s="94">
        <v>1263</v>
      </c>
      <c r="V48179" s="94">
        <v>42</v>
      </c>
      <c r="W48179" s="94">
        <v>36</v>
      </c>
      <c r="X48179" s="94">
        <v>237</v>
      </c>
      <c r="Y48179" s="94">
        <v>124</v>
      </c>
      <c r="AJ48179" s="94">
        <v>3129</v>
      </c>
      <c r="AK48179" s="94">
        <v>1263</v>
      </c>
      <c r="AN48179" s="94">
        <v>42</v>
      </c>
      <c r="AO48179" s="94">
        <v>36</v>
      </c>
      <c r="AP48179" s="94">
        <v>237</v>
      </c>
      <c r="AQ48179" s="94">
        <v>124</v>
      </c>
      <c r="AS48179" s="94">
        <v>-43</v>
      </c>
      <c r="AT48179" s="94">
        <v>862</v>
      </c>
      <c r="AU48179" s="94">
        <v>28</v>
      </c>
      <c r="AV48179" s="94">
        <v>22</v>
      </c>
      <c r="AW48179" s="94">
        <v>-104</v>
      </c>
      <c r="AX48179" s="94">
        <v>-1135</v>
      </c>
      <c r="AY48179" s="94">
        <v>-663</v>
      </c>
    </row>
    <row r="48180" spans="1:51">
      <c r="A48180" s="85" t="s">
        <v>115</v>
      </c>
      <c r="B48180" s="86">
        <v>44193.708333333336</v>
      </c>
      <c r="C48180" s="87">
        <v>44193</v>
      </c>
      <c r="D48180" s="85">
        <v>10</v>
      </c>
      <c r="E48180" s="86">
        <v>44193.416666666664</v>
      </c>
      <c r="F48180" s="88" t="s">
        <v>393</v>
      </c>
      <c r="G48180" s="89" t="s">
        <v>394</v>
      </c>
      <c r="H48180" s="94">
        <v>6250</v>
      </c>
      <c r="I48180" s="94">
        <v>6008</v>
      </c>
      <c r="J48180" s="94">
        <v>5134</v>
      </c>
      <c r="K48180" s="94">
        <v>-874</v>
      </c>
      <c r="O48180" s="94">
        <v>6008</v>
      </c>
      <c r="P48180" s="94">
        <v>5134</v>
      </c>
      <c r="Q48180" s="94">
        <v>-874</v>
      </c>
      <c r="R48180" s="94">
        <v>3127</v>
      </c>
      <c r="S48180" s="94">
        <v>1456</v>
      </c>
      <c r="V48180" s="94">
        <v>41</v>
      </c>
      <c r="W48180" s="94">
        <v>117</v>
      </c>
      <c r="X48180" s="94">
        <v>268</v>
      </c>
      <c r="Y48180" s="94">
        <v>125</v>
      </c>
      <c r="AJ48180" s="94">
        <v>3127</v>
      </c>
      <c r="AK48180" s="94">
        <v>1456</v>
      </c>
      <c r="AN48180" s="94">
        <v>41</v>
      </c>
      <c r="AO48180" s="94">
        <v>117</v>
      </c>
      <c r="AP48180" s="94">
        <v>268</v>
      </c>
      <c r="AQ48180" s="94">
        <v>125</v>
      </c>
      <c r="AS48180" s="94">
        <v>-59</v>
      </c>
      <c r="AT48180" s="94">
        <v>940</v>
      </c>
      <c r="AU48180" s="94">
        <v>40</v>
      </c>
      <c r="AV48180" s="94">
        <v>71</v>
      </c>
      <c r="AW48180" s="94">
        <v>-63</v>
      </c>
      <c r="AX48180" s="94">
        <v>-1131</v>
      </c>
      <c r="AY48180" s="94">
        <v>-672</v>
      </c>
    </row>
    <row r="48181" spans="1:51">
      <c r="A48181" s="85" t="s">
        <v>115</v>
      </c>
      <c r="B48181" s="86">
        <v>44193.75</v>
      </c>
      <c r="C48181" s="87">
        <v>44193</v>
      </c>
      <c r="D48181" s="85">
        <v>11</v>
      </c>
      <c r="E48181" s="86">
        <v>44193.458333333336</v>
      </c>
      <c r="F48181" s="88" t="s">
        <v>393</v>
      </c>
      <c r="G48181" s="89" t="s">
        <v>394</v>
      </c>
      <c r="H48181" s="94">
        <v>6285</v>
      </c>
      <c r="I48181" s="94">
        <v>6025</v>
      </c>
      <c r="J48181" s="94">
        <v>5285</v>
      </c>
      <c r="K48181" s="94">
        <v>-740</v>
      </c>
      <c r="O48181" s="94">
        <v>6025</v>
      </c>
      <c r="P48181" s="94">
        <v>5285</v>
      </c>
      <c r="Q48181" s="94">
        <v>-740</v>
      </c>
      <c r="R48181" s="94">
        <v>3082</v>
      </c>
      <c r="S48181" s="94">
        <v>1357</v>
      </c>
      <c r="V48181" s="94">
        <v>43</v>
      </c>
      <c r="W48181" s="94">
        <v>285</v>
      </c>
      <c r="X48181" s="94">
        <v>391</v>
      </c>
      <c r="Y48181" s="94">
        <v>127</v>
      </c>
      <c r="AJ48181" s="94">
        <v>3082</v>
      </c>
      <c r="AK48181" s="94">
        <v>1357</v>
      </c>
      <c r="AN48181" s="94">
        <v>43</v>
      </c>
      <c r="AO48181" s="94">
        <v>285</v>
      </c>
      <c r="AP48181" s="94">
        <v>391</v>
      </c>
      <c r="AQ48181" s="94">
        <v>127</v>
      </c>
      <c r="AS48181" s="94">
        <v>-71</v>
      </c>
      <c r="AT48181" s="94">
        <v>995</v>
      </c>
      <c r="AU48181" s="94">
        <v>24</v>
      </c>
      <c r="AV48181" s="94">
        <v>93</v>
      </c>
      <c r="AW48181" s="94">
        <v>-36</v>
      </c>
      <c r="AX48181" s="94">
        <v>-1130</v>
      </c>
      <c r="AY48181" s="94">
        <v>-615</v>
      </c>
    </row>
    <row r="48182" spans="1:51">
      <c r="A48182" s="85" t="s">
        <v>115</v>
      </c>
      <c r="B48182" s="86">
        <v>44193.791666666664</v>
      </c>
      <c r="C48182" s="87">
        <v>44193</v>
      </c>
      <c r="D48182" s="85">
        <v>12</v>
      </c>
      <c r="E48182" s="86">
        <v>44193.5</v>
      </c>
      <c r="F48182" s="88" t="s">
        <v>393</v>
      </c>
      <c r="G48182" s="89" t="s">
        <v>394</v>
      </c>
      <c r="H48182" s="94">
        <v>6281</v>
      </c>
      <c r="I48182" s="94">
        <v>6041</v>
      </c>
      <c r="J48182" s="94">
        <v>5378</v>
      </c>
      <c r="K48182" s="94">
        <v>-663</v>
      </c>
      <c r="O48182" s="94">
        <v>6041</v>
      </c>
      <c r="P48182" s="94">
        <v>5378</v>
      </c>
      <c r="Q48182" s="94">
        <v>-663</v>
      </c>
      <c r="R48182" s="94">
        <v>3054</v>
      </c>
      <c r="S48182" s="94">
        <v>1307</v>
      </c>
      <c r="V48182" s="94">
        <v>44</v>
      </c>
      <c r="W48182" s="94">
        <v>315</v>
      </c>
      <c r="X48182" s="94">
        <v>531</v>
      </c>
      <c r="Y48182" s="94">
        <v>127</v>
      </c>
      <c r="AJ48182" s="94">
        <v>3054</v>
      </c>
      <c r="AK48182" s="94">
        <v>1307</v>
      </c>
      <c r="AN48182" s="94">
        <v>44</v>
      </c>
      <c r="AO48182" s="94">
        <v>315</v>
      </c>
      <c r="AP48182" s="94">
        <v>531</v>
      </c>
      <c r="AQ48182" s="94">
        <v>127</v>
      </c>
      <c r="AS48182" s="94">
        <v>-108</v>
      </c>
      <c r="AT48182" s="94">
        <v>1063</v>
      </c>
      <c r="AU48182" s="94">
        <v>59</v>
      </c>
      <c r="AV48182" s="94">
        <v>75</v>
      </c>
      <c r="AW48182" s="94">
        <v>3</v>
      </c>
      <c r="AX48182" s="94">
        <v>-1108</v>
      </c>
      <c r="AY48182" s="94">
        <v>-647</v>
      </c>
    </row>
    <row r="48183" spans="1:51">
      <c r="A48183" s="85" t="s">
        <v>115</v>
      </c>
      <c r="B48183" s="86">
        <v>44193.833333333336</v>
      </c>
      <c r="C48183" s="87">
        <v>44193</v>
      </c>
      <c r="D48183" s="85">
        <v>13</v>
      </c>
      <c r="E48183" s="86">
        <v>44193.541666666664</v>
      </c>
      <c r="F48183" s="88" t="s">
        <v>393</v>
      </c>
      <c r="G48183" s="89" t="s">
        <v>394</v>
      </c>
      <c r="H48183" s="94">
        <v>6239</v>
      </c>
      <c r="I48183" s="94">
        <v>5995</v>
      </c>
      <c r="J48183" s="94">
        <v>5329</v>
      </c>
      <c r="K48183" s="94">
        <v>-666</v>
      </c>
      <c r="O48183" s="94">
        <v>5995</v>
      </c>
      <c r="P48183" s="94">
        <v>5329</v>
      </c>
      <c r="Q48183" s="94">
        <v>-666</v>
      </c>
      <c r="R48183" s="94">
        <v>3020</v>
      </c>
      <c r="S48183" s="94">
        <v>1210</v>
      </c>
      <c r="V48183" s="94">
        <v>40</v>
      </c>
      <c r="W48183" s="94">
        <v>294</v>
      </c>
      <c r="X48183" s="94">
        <v>637</v>
      </c>
      <c r="Y48183" s="94">
        <v>128</v>
      </c>
      <c r="AJ48183" s="94">
        <v>3020</v>
      </c>
      <c r="AK48183" s="94">
        <v>1210</v>
      </c>
      <c r="AN48183" s="94">
        <v>40</v>
      </c>
      <c r="AO48183" s="94">
        <v>294</v>
      </c>
      <c r="AP48183" s="94">
        <v>637</v>
      </c>
      <c r="AQ48183" s="94">
        <v>128</v>
      </c>
      <c r="AS48183" s="94">
        <v>-170</v>
      </c>
      <c r="AT48183" s="94">
        <v>1154</v>
      </c>
      <c r="AU48183" s="94">
        <v>32</v>
      </c>
      <c r="AV48183" s="94">
        <v>5</v>
      </c>
      <c r="AW48183" s="94">
        <v>7</v>
      </c>
      <c r="AX48183" s="94">
        <v>-971</v>
      </c>
      <c r="AY48183" s="94">
        <v>-723</v>
      </c>
    </row>
    <row r="48184" spans="1:51">
      <c r="A48184" s="85" t="s">
        <v>115</v>
      </c>
      <c r="B48184" s="86">
        <v>44193.875</v>
      </c>
      <c r="C48184" s="87">
        <v>44193</v>
      </c>
      <c r="D48184" s="85">
        <v>14</v>
      </c>
      <c r="E48184" s="86">
        <v>44193.583333333336</v>
      </c>
      <c r="F48184" s="88" t="s">
        <v>393</v>
      </c>
      <c r="G48184" s="89" t="s">
        <v>394</v>
      </c>
      <c r="H48184" s="94">
        <v>6195</v>
      </c>
      <c r="I48184" s="94">
        <v>5911</v>
      </c>
      <c r="J48184" s="94">
        <v>5511</v>
      </c>
      <c r="K48184" s="94">
        <v>-400</v>
      </c>
      <c r="O48184" s="94">
        <v>5911</v>
      </c>
      <c r="P48184" s="94">
        <v>5511</v>
      </c>
      <c r="Q48184" s="94">
        <v>-400</v>
      </c>
      <c r="R48184" s="94">
        <v>2980</v>
      </c>
      <c r="S48184" s="94">
        <v>1211</v>
      </c>
      <c r="V48184" s="94">
        <v>43</v>
      </c>
      <c r="W48184" s="94">
        <v>262</v>
      </c>
      <c r="X48184" s="94">
        <v>884</v>
      </c>
      <c r="Y48184" s="94">
        <v>131</v>
      </c>
      <c r="AJ48184" s="94">
        <v>2980</v>
      </c>
      <c r="AK48184" s="94">
        <v>1211</v>
      </c>
      <c r="AN48184" s="94">
        <v>43</v>
      </c>
      <c r="AO48184" s="94">
        <v>262</v>
      </c>
      <c r="AP48184" s="94">
        <v>884</v>
      </c>
      <c r="AQ48184" s="94">
        <v>131</v>
      </c>
      <c r="AS48184" s="94">
        <v>-129</v>
      </c>
      <c r="AT48184" s="94">
        <v>1106</v>
      </c>
      <c r="AU48184" s="94">
        <v>32</v>
      </c>
      <c r="AV48184" s="94">
        <v>76</v>
      </c>
      <c r="AW48184" s="94">
        <v>1</v>
      </c>
      <c r="AX48184" s="94">
        <v>-856</v>
      </c>
      <c r="AY48184" s="94">
        <v>-630</v>
      </c>
    </row>
    <row r="48185" spans="1:51">
      <c r="A48185" s="85" t="s">
        <v>115</v>
      </c>
      <c r="B48185" s="86">
        <v>44193.916666666664</v>
      </c>
      <c r="C48185" s="87">
        <v>44193</v>
      </c>
      <c r="D48185" s="85">
        <v>15</v>
      </c>
      <c r="E48185" s="86">
        <v>44193.625</v>
      </c>
      <c r="F48185" s="88" t="s">
        <v>393</v>
      </c>
      <c r="G48185" s="89" t="s">
        <v>394</v>
      </c>
      <c r="H48185" s="94">
        <v>6152</v>
      </c>
      <c r="I48185" s="94">
        <v>5887</v>
      </c>
      <c r="J48185" s="94">
        <v>5705</v>
      </c>
      <c r="K48185" s="94">
        <v>-182</v>
      </c>
      <c r="O48185" s="94">
        <v>5887</v>
      </c>
      <c r="P48185" s="94">
        <v>5705</v>
      </c>
      <c r="Q48185" s="94">
        <v>-182</v>
      </c>
      <c r="R48185" s="94">
        <v>3025</v>
      </c>
      <c r="S48185" s="94">
        <v>1234</v>
      </c>
      <c r="V48185" s="94">
        <v>42</v>
      </c>
      <c r="W48185" s="94">
        <v>119</v>
      </c>
      <c r="X48185" s="94">
        <v>1156</v>
      </c>
      <c r="Y48185" s="94">
        <v>129</v>
      </c>
      <c r="AJ48185" s="94">
        <v>3025</v>
      </c>
      <c r="AK48185" s="94">
        <v>1234</v>
      </c>
      <c r="AN48185" s="94">
        <v>42</v>
      </c>
      <c r="AO48185" s="94">
        <v>119</v>
      </c>
      <c r="AP48185" s="94">
        <v>1156</v>
      </c>
      <c r="AQ48185" s="94">
        <v>129</v>
      </c>
      <c r="AS48185" s="94">
        <v>-87</v>
      </c>
      <c r="AT48185" s="94">
        <v>1070</v>
      </c>
      <c r="AU48185" s="94">
        <v>42</v>
      </c>
      <c r="AV48185" s="94">
        <v>77</v>
      </c>
      <c r="AW48185" s="94">
        <v>-14</v>
      </c>
      <c r="AX48185" s="94">
        <v>-672</v>
      </c>
      <c r="AY48185" s="94">
        <v>-598</v>
      </c>
    </row>
    <row r="48186" spans="1:51">
      <c r="A48186" s="85" t="s">
        <v>115</v>
      </c>
      <c r="B48186" s="86">
        <v>44193.958333333336</v>
      </c>
      <c r="C48186" s="87">
        <v>44193</v>
      </c>
      <c r="D48186" s="85">
        <v>16</v>
      </c>
      <c r="E48186" s="86">
        <v>44193.666666666664</v>
      </c>
      <c r="F48186" s="88" t="s">
        <v>393</v>
      </c>
      <c r="G48186" s="89" t="s">
        <v>394</v>
      </c>
      <c r="H48186" s="94">
        <v>6164</v>
      </c>
      <c r="I48186" s="94">
        <v>5915</v>
      </c>
      <c r="J48186" s="94">
        <v>5720</v>
      </c>
      <c r="K48186" s="94">
        <v>-195</v>
      </c>
      <c r="O48186" s="94">
        <v>5915</v>
      </c>
      <c r="P48186" s="94">
        <v>5720</v>
      </c>
      <c r="Q48186" s="94">
        <v>-195</v>
      </c>
      <c r="R48186" s="94">
        <v>2986</v>
      </c>
      <c r="S48186" s="94">
        <v>1245</v>
      </c>
      <c r="V48186" s="94">
        <v>38</v>
      </c>
      <c r="W48186" s="94">
        <v>82</v>
      </c>
      <c r="X48186" s="94">
        <v>1242</v>
      </c>
      <c r="Y48186" s="94">
        <v>127</v>
      </c>
      <c r="AJ48186" s="94">
        <v>2986</v>
      </c>
      <c r="AK48186" s="94">
        <v>1245</v>
      </c>
      <c r="AN48186" s="94">
        <v>38</v>
      </c>
      <c r="AO48186" s="94">
        <v>82</v>
      </c>
      <c r="AP48186" s="94">
        <v>1242</v>
      </c>
      <c r="AQ48186" s="94">
        <v>127</v>
      </c>
      <c r="AS48186" s="94">
        <v>-112</v>
      </c>
      <c r="AT48186" s="94">
        <v>954</v>
      </c>
      <c r="AU48186" s="94">
        <v>34</v>
      </c>
      <c r="AV48186" s="94">
        <v>48</v>
      </c>
      <c r="AW48186" s="94">
        <v>-30</v>
      </c>
      <c r="AX48186" s="94">
        <v>-530</v>
      </c>
      <c r="AY48186" s="94">
        <v>-559</v>
      </c>
    </row>
    <row r="48187" spans="1:51">
      <c r="A48187" s="85" t="s">
        <v>115</v>
      </c>
      <c r="B48187" s="86">
        <v>44194</v>
      </c>
      <c r="C48187" s="87">
        <v>44193</v>
      </c>
      <c r="D48187" s="85">
        <v>17</v>
      </c>
      <c r="E48187" s="86">
        <v>44193.708333333336</v>
      </c>
      <c r="F48187" s="88" t="s">
        <v>393</v>
      </c>
      <c r="G48187" s="89" t="s">
        <v>394</v>
      </c>
      <c r="H48187" s="94">
        <v>6349</v>
      </c>
      <c r="I48187" s="94">
        <v>6096</v>
      </c>
      <c r="J48187" s="94">
        <v>5728</v>
      </c>
      <c r="K48187" s="94">
        <v>-368</v>
      </c>
      <c r="O48187" s="94">
        <v>6096</v>
      </c>
      <c r="P48187" s="94">
        <v>5728</v>
      </c>
      <c r="Q48187" s="94">
        <v>-368</v>
      </c>
      <c r="R48187" s="94">
        <v>2940</v>
      </c>
      <c r="S48187" s="94">
        <v>1236</v>
      </c>
      <c r="V48187" s="94">
        <v>57</v>
      </c>
      <c r="W48187" s="94">
        <v>22</v>
      </c>
      <c r="X48187" s="94">
        <v>1348</v>
      </c>
      <c r="Y48187" s="94">
        <v>125</v>
      </c>
      <c r="AJ48187" s="94">
        <v>2940</v>
      </c>
      <c r="AK48187" s="94">
        <v>1236</v>
      </c>
      <c r="AN48187" s="94">
        <v>57</v>
      </c>
      <c r="AO48187" s="94">
        <v>22</v>
      </c>
      <c r="AP48187" s="94">
        <v>1348</v>
      </c>
      <c r="AQ48187" s="94">
        <v>125</v>
      </c>
      <c r="AS48187" s="94">
        <v>-101</v>
      </c>
      <c r="AT48187" s="94">
        <v>767</v>
      </c>
      <c r="AU48187" s="94">
        <v>22</v>
      </c>
      <c r="AV48187" s="94">
        <v>30</v>
      </c>
      <c r="AW48187" s="94">
        <v>-101</v>
      </c>
      <c r="AX48187" s="94">
        <v>-508</v>
      </c>
      <c r="AY48187" s="94">
        <v>-477</v>
      </c>
    </row>
    <row r="48188" spans="1:51">
      <c r="A48188" s="85" t="s">
        <v>115</v>
      </c>
      <c r="B48188" s="86">
        <v>44194.041666666664</v>
      </c>
      <c r="C48188" s="87">
        <v>44193</v>
      </c>
      <c r="D48188" s="85">
        <v>18</v>
      </c>
      <c r="E48188" s="86">
        <v>44193.75</v>
      </c>
      <c r="F48188" s="88" t="s">
        <v>393</v>
      </c>
      <c r="G48188" s="89" t="s">
        <v>394</v>
      </c>
      <c r="H48188" s="94">
        <v>6599</v>
      </c>
      <c r="I48188" s="94">
        <v>6291</v>
      </c>
      <c r="J48188" s="94">
        <v>6078</v>
      </c>
      <c r="K48188" s="94">
        <v>-213</v>
      </c>
      <c r="O48188" s="94">
        <v>6291</v>
      </c>
      <c r="P48188" s="94">
        <v>6078</v>
      </c>
      <c r="Q48188" s="94">
        <v>-213</v>
      </c>
      <c r="R48188" s="94">
        <v>3079</v>
      </c>
      <c r="S48188" s="94">
        <v>1424</v>
      </c>
      <c r="V48188" s="94">
        <v>58</v>
      </c>
      <c r="W48188" s="94">
        <v>0</v>
      </c>
      <c r="X48188" s="94">
        <v>1394</v>
      </c>
      <c r="Y48188" s="94">
        <v>123</v>
      </c>
      <c r="AJ48188" s="94">
        <v>3079</v>
      </c>
      <c r="AK48188" s="94">
        <v>1424</v>
      </c>
      <c r="AN48188" s="94">
        <v>58</v>
      </c>
      <c r="AO48188" s="94">
        <v>0</v>
      </c>
      <c r="AP48188" s="94">
        <v>1394</v>
      </c>
      <c r="AQ48188" s="94">
        <v>123</v>
      </c>
      <c r="AS48188" s="94">
        <v>-17</v>
      </c>
      <c r="AT48188" s="94">
        <v>751</v>
      </c>
      <c r="AU48188" s="94">
        <v>26</v>
      </c>
      <c r="AV48188" s="94">
        <v>127</v>
      </c>
      <c r="AW48188" s="94">
        <v>-100</v>
      </c>
      <c r="AX48188" s="94">
        <v>-464</v>
      </c>
      <c r="AY48188" s="94">
        <v>-536</v>
      </c>
    </row>
    <row r="48189" spans="1:51">
      <c r="A48189" s="85" t="s">
        <v>115</v>
      </c>
      <c r="B48189" s="86">
        <v>44194.083333333336</v>
      </c>
      <c r="C48189" s="87">
        <v>44193</v>
      </c>
      <c r="D48189" s="85">
        <v>19</v>
      </c>
      <c r="E48189" s="86">
        <v>44193.791666666664</v>
      </c>
      <c r="F48189" s="88" t="s">
        <v>393</v>
      </c>
      <c r="G48189" s="89" t="s">
        <v>394</v>
      </c>
      <c r="H48189" s="94">
        <v>6715</v>
      </c>
      <c r="I48189" s="94">
        <v>6317</v>
      </c>
      <c r="J48189" s="94">
        <v>6301</v>
      </c>
      <c r="K48189" s="94">
        <v>-16</v>
      </c>
      <c r="O48189" s="94">
        <v>6317</v>
      </c>
      <c r="P48189" s="94">
        <v>6301</v>
      </c>
      <c r="Q48189" s="94">
        <v>-16</v>
      </c>
      <c r="R48189" s="94">
        <v>3147</v>
      </c>
      <c r="S48189" s="94">
        <v>1660</v>
      </c>
      <c r="V48189" s="94">
        <v>57</v>
      </c>
      <c r="W48189" s="94">
        <v>0</v>
      </c>
      <c r="X48189" s="94">
        <v>1314</v>
      </c>
      <c r="Y48189" s="94">
        <v>123</v>
      </c>
      <c r="AJ48189" s="94">
        <v>3147</v>
      </c>
      <c r="AK48189" s="94">
        <v>1660</v>
      </c>
      <c r="AN48189" s="94">
        <v>57</v>
      </c>
      <c r="AO48189" s="94">
        <v>0</v>
      </c>
      <c r="AP48189" s="94">
        <v>1314</v>
      </c>
      <c r="AQ48189" s="94">
        <v>123</v>
      </c>
      <c r="AS48189" s="94">
        <v>9</v>
      </c>
      <c r="AT48189" s="94">
        <v>854</v>
      </c>
      <c r="AU48189" s="94">
        <v>46</v>
      </c>
      <c r="AV48189" s="94">
        <v>174</v>
      </c>
      <c r="AW48189" s="94">
        <v>-47</v>
      </c>
      <c r="AX48189" s="94">
        <v>-422</v>
      </c>
      <c r="AY48189" s="94">
        <v>-630</v>
      </c>
    </row>
    <row r="48190" spans="1:51">
      <c r="A48190" s="85" t="s">
        <v>115</v>
      </c>
      <c r="B48190" s="86">
        <v>44194.125</v>
      </c>
      <c r="C48190" s="87">
        <v>44193</v>
      </c>
      <c r="D48190" s="85">
        <v>20</v>
      </c>
      <c r="E48190" s="86">
        <v>44193.833333333336</v>
      </c>
      <c r="F48190" s="88" t="s">
        <v>393</v>
      </c>
      <c r="G48190" s="89" t="s">
        <v>394</v>
      </c>
      <c r="H48190" s="94">
        <v>6630</v>
      </c>
      <c r="I48190" s="94">
        <v>6279</v>
      </c>
      <c r="J48190" s="94">
        <v>6379</v>
      </c>
      <c r="K48190" s="94">
        <v>100</v>
      </c>
      <c r="O48190" s="94">
        <v>6279</v>
      </c>
      <c r="P48190" s="94">
        <v>6379</v>
      </c>
      <c r="Q48190" s="94">
        <v>100</v>
      </c>
      <c r="R48190" s="94">
        <v>3179</v>
      </c>
      <c r="S48190" s="94">
        <v>1630</v>
      </c>
      <c r="V48190" s="94">
        <v>57</v>
      </c>
      <c r="W48190" s="94">
        <v>0</v>
      </c>
      <c r="X48190" s="94">
        <v>1387</v>
      </c>
      <c r="Y48190" s="94">
        <v>126</v>
      </c>
      <c r="AJ48190" s="94">
        <v>3179</v>
      </c>
      <c r="AK48190" s="94">
        <v>1630</v>
      </c>
      <c r="AN48190" s="94">
        <v>57</v>
      </c>
      <c r="AO48190" s="94">
        <v>0</v>
      </c>
      <c r="AP48190" s="94">
        <v>1387</v>
      </c>
      <c r="AQ48190" s="94">
        <v>126</v>
      </c>
      <c r="AS48190" s="94">
        <v>60</v>
      </c>
      <c r="AT48190" s="94">
        <v>892</v>
      </c>
      <c r="AU48190" s="94">
        <v>61</v>
      </c>
      <c r="AV48190" s="94">
        <v>201</v>
      </c>
      <c r="AW48190" s="94">
        <v>-39</v>
      </c>
      <c r="AX48190" s="94">
        <v>-535</v>
      </c>
      <c r="AY48190" s="94">
        <v>-540</v>
      </c>
    </row>
    <row r="48191" spans="1:51">
      <c r="A48191" s="85" t="s">
        <v>115</v>
      </c>
      <c r="B48191" s="86">
        <v>44194.166666666664</v>
      </c>
      <c r="C48191" s="87">
        <v>44193</v>
      </c>
      <c r="D48191" s="85">
        <v>21</v>
      </c>
      <c r="E48191" s="86">
        <v>44193.875</v>
      </c>
      <c r="F48191" s="88" t="s">
        <v>393</v>
      </c>
      <c r="G48191" s="89" t="s">
        <v>394</v>
      </c>
      <c r="H48191" s="94">
        <v>6484</v>
      </c>
      <c r="I48191" s="94">
        <v>6162</v>
      </c>
      <c r="J48191" s="94">
        <v>6286</v>
      </c>
      <c r="K48191" s="94">
        <v>124</v>
      </c>
      <c r="O48191" s="94">
        <v>6162</v>
      </c>
      <c r="P48191" s="94">
        <v>6286</v>
      </c>
      <c r="Q48191" s="94">
        <v>124</v>
      </c>
      <c r="R48191" s="94">
        <v>3183</v>
      </c>
      <c r="S48191" s="94">
        <v>1646</v>
      </c>
      <c r="V48191" s="94">
        <v>57</v>
      </c>
      <c r="W48191" s="94">
        <v>0</v>
      </c>
      <c r="X48191" s="94">
        <v>1277</v>
      </c>
      <c r="Y48191" s="94">
        <v>123</v>
      </c>
      <c r="AJ48191" s="94">
        <v>3183</v>
      </c>
      <c r="AK48191" s="94">
        <v>1646</v>
      </c>
      <c r="AN48191" s="94">
        <v>57</v>
      </c>
      <c r="AO48191" s="94">
        <v>0</v>
      </c>
      <c r="AP48191" s="94">
        <v>1277</v>
      </c>
      <c r="AQ48191" s="94">
        <v>123</v>
      </c>
      <c r="AS48191" s="94">
        <v>76</v>
      </c>
      <c r="AT48191" s="94">
        <v>920</v>
      </c>
      <c r="AU48191" s="94">
        <v>106</v>
      </c>
      <c r="AV48191" s="94">
        <v>199</v>
      </c>
      <c r="AW48191" s="94">
        <v>-31</v>
      </c>
      <c r="AX48191" s="94">
        <v>-543</v>
      </c>
      <c r="AY48191" s="94">
        <v>-603</v>
      </c>
    </row>
    <row r="48192" spans="1:51">
      <c r="A48192" s="85" t="s">
        <v>115</v>
      </c>
      <c r="B48192" s="86">
        <v>44194.208333333336</v>
      </c>
      <c r="C48192" s="87">
        <v>44193</v>
      </c>
      <c r="D48192" s="85">
        <v>22</v>
      </c>
      <c r="E48192" s="86">
        <v>44193.916666666664</v>
      </c>
      <c r="F48192" s="88" t="s">
        <v>393</v>
      </c>
      <c r="G48192" s="89" t="s">
        <v>394</v>
      </c>
      <c r="H48192" s="94">
        <v>6291</v>
      </c>
      <c r="I48192" s="94">
        <v>5972</v>
      </c>
      <c r="J48192" s="94">
        <v>5963</v>
      </c>
      <c r="K48192" s="94">
        <v>-9</v>
      </c>
      <c r="O48192" s="94">
        <v>5972</v>
      </c>
      <c r="P48192" s="94">
        <v>5963</v>
      </c>
      <c r="Q48192" s="94">
        <v>-9</v>
      </c>
      <c r="R48192" s="94">
        <v>3193</v>
      </c>
      <c r="S48192" s="94">
        <v>1546</v>
      </c>
      <c r="V48192" s="94">
        <v>58</v>
      </c>
      <c r="W48192" s="94">
        <v>0</v>
      </c>
      <c r="X48192" s="94">
        <v>1044</v>
      </c>
      <c r="Y48192" s="94">
        <v>122</v>
      </c>
      <c r="AJ48192" s="94">
        <v>3193</v>
      </c>
      <c r="AK48192" s="94">
        <v>1546</v>
      </c>
      <c r="AN48192" s="94">
        <v>58</v>
      </c>
      <c r="AO48192" s="94">
        <v>0</v>
      </c>
      <c r="AP48192" s="94">
        <v>1044</v>
      </c>
      <c r="AQ48192" s="94">
        <v>122</v>
      </c>
      <c r="AS48192" s="94">
        <v>83</v>
      </c>
      <c r="AT48192" s="94">
        <v>887</v>
      </c>
      <c r="AU48192" s="94">
        <v>56</v>
      </c>
      <c r="AV48192" s="94">
        <v>208</v>
      </c>
      <c r="AW48192" s="94">
        <v>-60</v>
      </c>
      <c r="AX48192" s="94">
        <v>-713</v>
      </c>
      <c r="AY48192" s="94">
        <v>-470</v>
      </c>
    </row>
    <row r="48193" spans="1:51">
      <c r="A48193" s="85" t="s">
        <v>115</v>
      </c>
      <c r="B48193" s="86">
        <v>44194.25</v>
      </c>
      <c r="C48193" s="87">
        <v>44193</v>
      </c>
      <c r="D48193" s="85">
        <v>23</v>
      </c>
      <c r="E48193" s="86">
        <v>44193.958333333336</v>
      </c>
      <c r="F48193" s="88" t="s">
        <v>393</v>
      </c>
      <c r="G48193" s="89" t="s">
        <v>394</v>
      </c>
      <c r="H48193" s="94">
        <v>6027</v>
      </c>
      <c r="I48193" s="94">
        <v>5801</v>
      </c>
      <c r="J48193" s="94">
        <v>5737</v>
      </c>
      <c r="K48193" s="94">
        <v>-64</v>
      </c>
      <c r="O48193" s="94">
        <v>5801</v>
      </c>
      <c r="P48193" s="94">
        <v>5737</v>
      </c>
      <c r="Q48193" s="94">
        <v>-64</v>
      </c>
      <c r="R48193" s="94">
        <v>3293</v>
      </c>
      <c r="S48193" s="94">
        <v>1524</v>
      </c>
      <c r="V48193" s="94">
        <v>45</v>
      </c>
      <c r="W48193" s="94">
        <v>0</v>
      </c>
      <c r="X48193" s="94">
        <v>753</v>
      </c>
      <c r="Y48193" s="94">
        <v>122</v>
      </c>
      <c r="AJ48193" s="94">
        <v>3293</v>
      </c>
      <c r="AK48193" s="94">
        <v>1524</v>
      </c>
      <c r="AN48193" s="94">
        <v>45</v>
      </c>
      <c r="AO48193" s="94">
        <v>0</v>
      </c>
      <c r="AP48193" s="94">
        <v>753</v>
      </c>
      <c r="AQ48193" s="94">
        <v>122</v>
      </c>
      <c r="AS48193" s="94">
        <v>78</v>
      </c>
      <c r="AT48193" s="94">
        <v>984</v>
      </c>
      <c r="AU48193" s="94">
        <v>104</v>
      </c>
      <c r="AV48193" s="94">
        <v>248</v>
      </c>
      <c r="AW48193" s="94">
        <v>-34</v>
      </c>
      <c r="AX48193" s="94">
        <v>-868</v>
      </c>
      <c r="AY48193" s="94">
        <v>-576</v>
      </c>
    </row>
    <row r="48194" spans="1:51">
      <c r="A48194" s="85" t="s">
        <v>115</v>
      </c>
      <c r="B48194" s="86">
        <v>44194.291666666664</v>
      </c>
      <c r="C48194" s="87">
        <v>44193</v>
      </c>
      <c r="D48194" s="85">
        <v>24</v>
      </c>
      <c r="E48194" s="86">
        <v>44194</v>
      </c>
      <c r="F48194" s="88" t="s">
        <v>393</v>
      </c>
      <c r="G48194" s="89" t="s">
        <v>394</v>
      </c>
      <c r="H48194" s="94">
        <v>5789</v>
      </c>
      <c r="I48194" s="94">
        <v>5537</v>
      </c>
      <c r="J48194" s="94">
        <v>5394</v>
      </c>
      <c r="K48194" s="94">
        <v>-143</v>
      </c>
      <c r="O48194" s="94">
        <v>5537</v>
      </c>
      <c r="P48194" s="94">
        <v>5394</v>
      </c>
      <c r="Q48194" s="94">
        <v>-143</v>
      </c>
      <c r="R48194" s="94">
        <v>3301</v>
      </c>
      <c r="S48194" s="94">
        <v>1527</v>
      </c>
      <c r="V48194" s="94">
        <v>41</v>
      </c>
      <c r="W48194" s="94">
        <v>0</v>
      </c>
      <c r="X48194" s="94">
        <v>400</v>
      </c>
      <c r="Y48194" s="94">
        <v>125</v>
      </c>
      <c r="AJ48194" s="94">
        <v>3301</v>
      </c>
      <c r="AK48194" s="94">
        <v>1527</v>
      </c>
      <c r="AN48194" s="94">
        <v>41</v>
      </c>
      <c r="AO48194" s="94">
        <v>0</v>
      </c>
      <c r="AP48194" s="94">
        <v>400</v>
      </c>
      <c r="AQ48194" s="94">
        <v>125</v>
      </c>
      <c r="AS48194" s="94">
        <v>57</v>
      </c>
      <c r="AT48194" s="94">
        <v>986</v>
      </c>
      <c r="AU48194" s="94">
        <v>136</v>
      </c>
      <c r="AV48194" s="94">
        <v>256</v>
      </c>
      <c r="AW48194" s="94">
        <v>-69</v>
      </c>
      <c r="AX48194" s="94">
        <v>-940</v>
      </c>
      <c r="AY48194" s="94">
        <v>-569</v>
      </c>
    </row>
    <row r="48195" spans="1:51">
      <c r="A48195" s="85" t="s">
        <v>115</v>
      </c>
      <c r="B48195" s="86">
        <v>44194.333333333336</v>
      </c>
      <c r="C48195" s="87">
        <v>44194</v>
      </c>
      <c r="D48195" s="85">
        <v>1</v>
      </c>
      <c r="E48195" s="86">
        <v>44194.041666666664</v>
      </c>
      <c r="F48195" s="88" t="s">
        <v>393</v>
      </c>
      <c r="G48195" s="89" t="s">
        <v>394</v>
      </c>
      <c r="H48195" s="94">
        <v>5575</v>
      </c>
      <c r="I48195" s="94">
        <v>5274</v>
      </c>
      <c r="J48195" s="94">
        <v>4932</v>
      </c>
      <c r="K48195" s="94">
        <v>-342</v>
      </c>
      <c r="O48195" s="94">
        <v>5274</v>
      </c>
      <c r="P48195" s="94">
        <v>4932</v>
      </c>
      <c r="Q48195" s="94">
        <v>-342</v>
      </c>
      <c r="R48195" s="94">
        <v>3309</v>
      </c>
      <c r="S48195" s="94">
        <v>1269</v>
      </c>
      <c r="V48195" s="94">
        <v>41</v>
      </c>
      <c r="W48195" s="94">
        <v>0</v>
      </c>
      <c r="X48195" s="94">
        <v>189</v>
      </c>
      <c r="Y48195" s="94">
        <v>124</v>
      </c>
      <c r="AJ48195" s="94">
        <v>3309</v>
      </c>
      <c r="AK48195" s="94">
        <v>1269</v>
      </c>
      <c r="AN48195" s="94">
        <v>41</v>
      </c>
      <c r="AO48195" s="94">
        <v>0</v>
      </c>
      <c r="AP48195" s="94">
        <v>189</v>
      </c>
      <c r="AQ48195" s="94">
        <v>124</v>
      </c>
      <c r="AS48195" s="94">
        <v>50</v>
      </c>
      <c r="AT48195" s="94">
        <v>987</v>
      </c>
      <c r="AU48195" s="94">
        <v>140</v>
      </c>
      <c r="AV48195" s="94">
        <v>240</v>
      </c>
      <c r="AW48195" s="94">
        <v>-102</v>
      </c>
      <c r="AX48195" s="94">
        <v>-1065</v>
      </c>
      <c r="AY48195" s="94">
        <v>-592</v>
      </c>
    </row>
    <row r="48196" spans="1:51">
      <c r="A48196" s="85" t="s">
        <v>115</v>
      </c>
      <c r="B48196" s="86">
        <v>44194.375</v>
      </c>
      <c r="C48196" s="87">
        <v>44194</v>
      </c>
      <c r="D48196" s="85">
        <v>2</v>
      </c>
      <c r="E48196" s="86">
        <v>44194.083333333336</v>
      </c>
      <c r="F48196" s="88" t="s">
        <v>393</v>
      </c>
      <c r="G48196" s="89" t="s">
        <v>394</v>
      </c>
      <c r="H48196" s="94">
        <v>5395</v>
      </c>
      <c r="I48196" s="94">
        <v>5187</v>
      </c>
      <c r="J48196" s="94">
        <v>4854</v>
      </c>
      <c r="K48196" s="94">
        <v>-333</v>
      </c>
      <c r="O48196" s="94">
        <v>5187</v>
      </c>
      <c r="P48196" s="94">
        <v>4854</v>
      </c>
      <c r="Q48196" s="94">
        <v>-333</v>
      </c>
      <c r="R48196" s="94">
        <v>3311</v>
      </c>
      <c r="S48196" s="94">
        <v>1240</v>
      </c>
      <c r="V48196" s="94">
        <v>41</v>
      </c>
      <c r="W48196" s="94">
        <v>0</v>
      </c>
      <c r="X48196" s="94">
        <v>137</v>
      </c>
      <c r="Y48196" s="94">
        <v>125</v>
      </c>
      <c r="AJ48196" s="94">
        <v>3311</v>
      </c>
      <c r="AK48196" s="94">
        <v>1240</v>
      </c>
      <c r="AN48196" s="94">
        <v>41</v>
      </c>
      <c r="AO48196" s="94">
        <v>0</v>
      </c>
      <c r="AP48196" s="94">
        <v>137</v>
      </c>
      <c r="AQ48196" s="94">
        <v>125</v>
      </c>
      <c r="AS48196" s="94">
        <v>52</v>
      </c>
      <c r="AT48196" s="94">
        <v>1034</v>
      </c>
      <c r="AU48196" s="94">
        <v>112</v>
      </c>
      <c r="AV48196" s="94">
        <v>229</v>
      </c>
      <c r="AW48196" s="94">
        <v>-70</v>
      </c>
      <c r="AX48196" s="94">
        <v>-1121</v>
      </c>
      <c r="AY48196" s="94">
        <v>-569</v>
      </c>
    </row>
    <row r="48197" spans="1:51">
      <c r="A48197" s="85" t="s">
        <v>115</v>
      </c>
      <c r="B48197" s="86">
        <v>44194.416666666664</v>
      </c>
      <c r="C48197" s="87">
        <v>44194</v>
      </c>
      <c r="D48197" s="85">
        <v>3</v>
      </c>
      <c r="E48197" s="86">
        <v>44194.125</v>
      </c>
      <c r="F48197" s="88" t="s">
        <v>393</v>
      </c>
      <c r="G48197" s="89" t="s">
        <v>394</v>
      </c>
      <c r="H48197" s="94">
        <v>5320</v>
      </c>
      <c r="I48197" s="94">
        <v>5118</v>
      </c>
      <c r="J48197" s="94">
        <v>4925</v>
      </c>
      <c r="K48197" s="94">
        <v>-193</v>
      </c>
      <c r="O48197" s="94">
        <v>5118</v>
      </c>
      <c r="P48197" s="94">
        <v>4925</v>
      </c>
      <c r="Q48197" s="94">
        <v>-193</v>
      </c>
      <c r="R48197" s="94">
        <v>3307</v>
      </c>
      <c r="S48197" s="94">
        <v>1194</v>
      </c>
      <c r="V48197" s="94">
        <v>40</v>
      </c>
      <c r="W48197" s="94">
        <v>0</v>
      </c>
      <c r="X48197" s="94">
        <v>258</v>
      </c>
      <c r="Y48197" s="94">
        <v>126</v>
      </c>
      <c r="AJ48197" s="94">
        <v>3307</v>
      </c>
      <c r="AK48197" s="94">
        <v>1194</v>
      </c>
      <c r="AN48197" s="94">
        <v>40</v>
      </c>
      <c r="AO48197" s="94">
        <v>0</v>
      </c>
      <c r="AP48197" s="94">
        <v>258</v>
      </c>
      <c r="AQ48197" s="94">
        <v>126</v>
      </c>
      <c r="AS48197" s="94">
        <v>86</v>
      </c>
      <c r="AT48197" s="94">
        <v>1060</v>
      </c>
      <c r="AU48197" s="94">
        <v>120</v>
      </c>
      <c r="AV48197" s="94">
        <v>263</v>
      </c>
      <c r="AW48197" s="94">
        <v>-63</v>
      </c>
      <c r="AX48197" s="94">
        <v>-1126</v>
      </c>
      <c r="AY48197" s="94">
        <v>-533</v>
      </c>
    </row>
    <row r="48198" spans="1:51">
      <c r="A48198" s="85" t="s">
        <v>115</v>
      </c>
      <c r="B48198" s="86">
        <v>44194.458333333336</v>
      </c>
      <c r="C48198" s="87">
        <v>44194</v>
      </c>
      <c r="D48198" s="85">
        <v>4</v>
      </c>
      <c r="E48198" s="86">
        <v>44194.166666666664</v>
      </c>
      <c r="F48198" s="88" t="s">
        <v>393</v>
      </c>
      <c r="G48198" s="89" t="s">
        <v>394</v>
      </c>
      <c r="H48198" s="94">
        <v>5325</v>
      </c>
      <c r="I48198" s="94">
        <v>5117</v>
      </c>
      <c r="J48198" s="94">
        <v>4900</v>
      </c>
      <c r="K48198" s="94">
        <v>-217</v>
      </c>
      <c r="O48198" s="94">
        <v>5117</v>
      </c>
      <c r="P48198" s="94">
        <v>4900</v>
      </c>
      <c r="Q48198" s="94">
        <v>-217</v>
      </c>
      <c r="R48198" s="94">
        <v>3340</v>
      </c>
      <c r="S48198" s="94">
        <v>1072</v>
      </c>
      <c r="V48198" s="94">
        <v>40</v>
      </c>
      <c r="W48198" s="94">
        <v>0</v>
      </c>
      <c r="X48198" s="94">
        <v>323</v>
      </c>
      <c r="Y48198" s="94">
        <v>125</v>
      </c>
      <c r="AJ48198" s="94">
        <v>3340</v>
      </c>
      <c r="AK48198" s="94">
        <v>1072</v>
      </c>
      <c r="AN48198" s="94">
        <v>40</v>
      </c>
      <c r="AO48198" s="94">
        <v>0</v>
      </c>
      <c r="AP48198" s="94">
        <v>323</v>
      </c>
      <c r="AQ48198" s="94">
        <v>125</v>
      </c>
      <c r="AS48198" s="94">
        <v>89</v>
      </c>
      <c r="AT48198" s="94">
        <v>1029</v>
      </c>
      <c r="AU48198" s="94">
        <v>127</v>
      </c>
      <c r="AV48198" s="94">
        <v>273</v>
      </c>
      <c r="AW48198" s="94">
        <v>-102</v>
      </c>
      <c r="AX48198" s="94">
        <v>-1106</v>
      </c>
      <c r="AY48198" s="94">
        <v>-527</v>
      </c>
    </row>
    <row r="48199" spans="1:51">
      <c r="A48199" s="85" t="s">
        <v>115</v>
      </c>
      <c r="B48199" s="86">
        <v>44194.5</v>
      </c>
      <c r="C48199" s="87">
        <v>44194</v>
      </c>
      <c r="D48199" s="85">
        <v>5</v>
      </c>
      <c r="E48199" s="86">
        <v>44194.208333333336</v>
      </c>
      <c r="F48199" s="88" t="s">
        <v>393</v>
      </c>
      <c r="G48199" s="89" t="s">
        <v>394</v>
      </c>
      <c r="H48199" s="94">
        <v>5395</v>
      </c>
      <c r="I48199" s="94">
        <v>5181</v>
      </c>
      <c r="J48199" s="94">
        <v>5142</v>
      </c>
      <c r="K48199" s="94">
        <v>-39</v>
      </c>
      <c r="O48199" s="94">
        <v>5181</v>
      </c>
      <c r="P48199" s="94">
        <v>5142</v>
      </c>
      <c r="Q48199" s="94">
        <v>-39</v>
      </c>
      <c r="R48199" s="94">
        <v>3312</v>
      </c>
      <c r="S48199" s="94">
        <v>1237</v>
      </c>
      <c r="V48199" s="94">
        <v>41</v>
      </c>
      <c r="W48199" s="94">
        <v>0</v>
      </c>
      <c r="X48199" s="94">
        <v>428</v>
      </c>
      <c r="Y48199" s="94">
        <v>124</v>
      </c>
      <c r="AJ48199" s="94">
        <v>3312</v>
      </c>
      <c r="AK48199" s="94">
        <v>1237</v>
      </c>
      <c r="AN48199" s="94">
        <v>41</v>
      </c>
      <c r="AO48199" s="94">
        <v>0</v>
      </c>
      <c r="AP48199" s="94">
        <v>428</v>
      </c>
      <c r="AQ48199" s="94">
        <v>124</v>
      </c>
      <c r="AS48199" s="94">
        <v>99</v>
      </c>
      <c r="AT48199" s="94">
        <v>1104</v>
      </c>
      <c r="AU48199" s="94">
        <v>132</v>
      </c>
      <c r="AV48199" s="94">
        <v>259</v>
      </c>
      <c r="AW48199" s="94">
        <v>-62</v>
      </c>
      <c r="AX48199" s="94">
        <v>-1107</v>
      </c>
      <c r="AY48199" s="94">
        <v>-464</v>
      </c>
    </row>
    <row r="48200" spans="1:51">
      <c r="A48200" s="85" t="s">
        <v>115</v>
      </c>
      <c r="B48200" s="86">
        <v>44194.541666666664</v>
      </c>
      <c r="C48200" s="87">
        <v>44194</v>
      </c>
      <c r="D48200" s="85">
        <v>6</v>
      </c>
      <c r="E48200" s="86">
        <v>44194.25</v>
      </c>
      <c r="F48200" s="88" t="s">
        <v>393</v>
      </c>
      <c r="G48200" s="89" t="s">
        <v>394</v>
      </c>
      <c r="H48200" s="94">
        <v>5571</v>
      </c>
      <c r="I48200" s="94">
        <v>5364</v>
      </c>
      <c r="J48200" s="94">
        <v>5335</v>
      </c>
      <c r="K48200" s="94">
        <v>-29</v>
      </c>
      <c r="O48200" s="94">
        <v>5364</v>
      </c>
      <c r="P48200" s="94">
        <v>5335</v>
      </c>
      <c r="Q48200" s="94">
        <v>-29</v>
      </c>
      <c r="R48200" s="94">
        <v>3310</v>
      </c>
      <c r="S48200" s="94">
        <v>1219</v>
      </c>
      <c r="V48200" s="94">
        <v>55</v>
      </c>
      <c r="W48200" s="94">
        <v>0</v>
      </c>
      <c r="X48200" s="94">
        <v>626</v>
      </c>
      <c r="Y48200" s="94">
        <v>125</v>
      </c>
      <c r="AJ48200" s="94">
        <v>3310</v>
      </c>
      <c r="AK48200" s="94">
        <v>1219</v>
      </c>
      <c r="AN48200" s="94">
        <v>55</v>
      </c>
      <c r="AO48200" s="94">
        <v>0</v>
      </c>
      <c r="AP48200" s="94">
        <v>626</v>
      </c>
      <c r="AQ48200" s="94">
        <v>125</v>
      </c>
      <c r="AS48200" s="94">
        <v>103</v>
      </c>
      <c r="AT48200" s="94">
        <v>1049</v>
      </c>
      <c r="AU48200" s="94">
        <v>140</v>
      </c>
      <c r="AV48200" s="94">
        <v>229</v>
      </c>
      <c r="AW48200" s="94">
        <v>-53</v>
      </c>
      <c r="AX48200" s="94">
        <v>-1025</v>
      </c>
      <c r="AY48200" s="94">
        <v>-472</v>
      </c>
    </row>
    <row r="48201" spans="1:51">
      <c r="A48201" s="85" t="s">
        <v>115</v>
      </c>
      <c r="B48201" s="86">
        <v>44194.583333333336</v>
      </c>
      <c r="C48201" s="87">
        <v>44194</v>
      </c>
      <c r="D48201" s="85">
        <v>7</v>
      </c>
      <c r="E48201" s="86">
        <v>44194.291666666664</v>
      </c>
      <c r="F48201" s="88" t="s">
        <v>393</v>
      </c>
      <c r="G48201" s="89" t="s">
        <v>394</v>
      </c>
      <c r="H48201" s="94">
        <v>5814</v>
      </c>
      <c r="I48201" s="94">
        <v>5525</v>
      </c>
      <c r="J48201" s="94">
        <v>5547</v>
      </c>
      <c r="K48201" s="94">
        <v>22</v>
      </c>
      <c r="O48201" s="94">
        <v>5525</v>
      </c>
      <c r="P48201" s="94">
        <v>5547</v>
      </c>
      <c r="Q48201" s="94">
        <v>22</v>
      </c>
      <c r="R48201" s="94">
        <v>3089</v>
      </c>
      <c r="S48201" s="94">
        <v>1288</v>
      </c>
      <c r="V48201" s="94">
        <v>56</v>
      </c>
      <c r="W48201" s="94">
        <v>0</v>
      </c>
      <c r="X48201" s="94">
        <v>989</v>
      </c>
      <c r="Y48201" s="94">
        <v>125</v>
      </c>
      <c r="AJ48201" s="94">
        <v>3089</v>
      </c>
      <c r="AK48201" s="94">
        <v>1288</v>
      </c>
      <c r="AN48201" s="94">
        <v>56</v>
      </c>
      <c r="AO48201" s="94">
        <v>0</v>
      </c>
      <c r="AP48201" s="94">
        <v>989</v>
      </c>
      <c r="AQ48201" s="94">
        <v>125</v>
      </c>
      <c r="AS48201" s="94">
        <v>61</v>
      </c>
      <c r="AT48201" s="94">
        <v>1082</v>
      </c>
      <c r="AU48201" s="94">
        <v>109</v>
      </c>
      <c r="AV48201" s="94">
        <v>173</v>
      </c>
      <c r="AW48201" s="94">
        <v>-85</v>
      </c>
      <c r="AX48201" s="94">
        <v>-808</v>
      </c>
      <c r="AY48201" s="94">
        <v>-510</v>
      </c>
    </row>
    <row r="48202" spans="1:51">
      <c r="A48202" s="85" t="s">
        <v>115</v>
      </c>
      <c r="B48202" s="86">
        <v>44194.625</v>
      </c>
      <c r="C48202" s="87">
        <v>44194</v>
      </c>
      <c r="D48202" s="85">
        <v>8</v>
      </c>
      <c r="E48202" s="86">
        <v>44194.333333333336</v>
      </c>
      <c r="F48202" s="88" t="s">
        <v>393</v>
      </c>
      <c r="G48202" s="89" t="s">
        <v>394</v>
      </c>
      <c r="H48202" s="94">
        <v>6042</v>
      </c>
      <c r="I48202" s="94">
        <v>5783</v>
      </c>
      <c r="J48202" s="94">
        <v>5794</v>
      </c>
      <c r="K48202" s="94">
        <v>11</v>
      </c>
      <c r="O48202" s="94">
        <v>5783</v>
      </c>
      <c r="P48202" s="94">
        <v>5794</v>
      </c>
      <c r="Q48202" s="94">
        <v>11</v>
      </c>
      <c r="R48202" s="94">
        <v>3036</v>
      </c>
      <c r="S48202" s="94">
        <v>1337</v>
      </c>
      <c r="V48202" s="94">
        <v>57</v>
      </c>
      <c r="W48202" s="94">
        <v>0</v>
      </c>
      <c r="X48202" s="94">
        <v>1241</v>
      </c>
      <c r="Y48202" s="94">
        <v>123</v>
      </c>
      <c r="AJ48202" s="94">
        <v>3036</v>
      </c>
      <c r="AK48202" s="94">
        <v>1337</v>
      </c>
      <c r="AN48202" s="94">
        <v>57</v>
      </c>
      <c r="AO48202" s="94">
        <v>0</v>
      </c>
      <c r="AP48202" s="94">
        <v>1241</v>
      </c>
      <c r="AQ48202" s="94">
        <v>123</v>
      </c>
      <c r="AS48202" s="94">
        <v>86</v>
      </c>
      <c r="AT48202" s="94">
        <v>981</v>
      </c>
      <c r="AU48202" s="94">
        <v>64</v>
      </c>
      <c r="AV48202" s="94">
        <v>193</v>
      </c>
      <c r="AW48202" s="94">
        <v>-110</v>
      </c>
      <c r="AX48202" s="94">
        <v>-759</v>
      </c>
      <c r="AY48202" s="94">
        <v>-444</v>
      </c>
    </row>
    <row r="48203" spans="1:51">
      <c r="A48203" s="85" t="s">
        <v>115</v>
      </c>
      <c r="B48203" s="86">
        <v>44194.666666666664</v>
      </c>
      <c r="C48203" s="87">
        <v>44194</v>
      </c>
      <c r="D48203" s="85">
        <v>9</v>
      </c>
      <c r="E48203" s="86">
        <v>44194.375</v>
      </c>
      <c r="F48203" s="88" t="s">
        <v>393</v>
      </c>
      <c r="G48203" s="89" t="s">
        <v>394</v>
      </c>
      <c r="H48203" s="94">
        <v>6183</v>
      </c>
      <c r="I48203" s="94">
        <v>5885</v>
      </c>
      <c r="J48203" s="94">
        <v>5920</v>
      </c>
      <c r="K48203" s="94">
        <v>35</v>
      </c>
      <c r="O48203" s="94">
        <v>5885</v>
      </c>
      <c r="P48203" s="94">
        <v>5920</v>
      </c>
      <c r="Q48203" s="94">
        <v>35</v>
      </c>
      <c r="R48203" s="94">
        <v>3046</v>
      </c>
      <c r="S48203" s="94">
        <v>1296</v>
      </c>
      <c r="V48203" s="94">
        <v>56</v>
      </c>
      <c r="W48203" s="94">
        <v>11</v>
      </c>
      <c r="X48203" s="94">
        <v>1386</v>
      </c>
      <c r="Y48203" s="94">
        <v>125</v>
      </c>
      <c r="AJ48203" s="94">
        <v>3046</v>
      </c>
      <c r="AK48203" s="94">
        <v>1296</v>
      </c>
      <c r="AN48203" s="94">
        <v>56</v>
      </c>
      <c r="AO48203" s="94">
        <v>11</v>
      </c>
      <c r="AP48203" s="94">
        <v>1386</v>
      </c>
      <c r="AQ48203" s="94">
        <v>125</v>
      </c>
      <c r="AS48203" s="94">
        <v>3</v>
      </c>
      <c r="AT48203" s="94">
        <v>1117</v>
      </c>
      <c r="AU48203" s="94">
        <v>43</v>
      </c>
      <c r="AV48203" s="94">
        <v>111</v>
      </c>
      <c r="AW48203" s="94">
        <v>-71</v>
      </c>
      <c r="AX48203" s="94">
        <v>-684</v>
      </c>
      <c r="AY48203" s="94">
        <v>-484</v>
      </c>
    </row>
    <row r="48204" spans="1:51">
      <c r="A48204" s="85" t="s">
        <v>115</v>
      </c>
      <c r="B48204" s="86">
        <v>44194.708333333336</v>
      </c>
      <c r="C48204" s="87">
        <v>44194</v>
      </c>
      <c r="D48204" s="85">
        <v>10</v>
      </c>
      <c r="E48204" s="86">
        <v>44194.416666666664</v>
      </c>
      <c r="F48204" s="88" t="s">
        <v>393</v>
      </c>
      <c r="G48204" s="89" t="s">
        <v>394</v>
      </c>
      <c r="H48204" s="94">
        <v>6243</v>
      </c>
      <c r="I48204" s="94">
        <v>5855</v>
      </c>
      <c r="J48204" s="94">
        <v>5857</v>
      </c>
      <c r="K48204" s="94">
        <v>2</v>
      </c>
      <c r="O48204" s="94">
        <v>5855</v>
      </c>
      <c r="P48204" s="94">
        <v>5857</v>
      </c>
      <c r="Q48204" s="94">
        <v>2</v>
      </c>
      <c r="R48204" s="94">
        <v>2902</v>
      </c>
      <c r="S48204" s="94">
        <v>1213</v>
      </c>
      <c r="V48204" s="94">
        <v>53</v>
      </c>
      <c r="W48204" s="94">
        <v>78</v>
      </c>
      <c r="X48204" s="94">
        <v>1488</v>
      </c>
      <c r="Y48204" s="94">
        <v>123</v>
      </c>
      <c r="AJ48204" s="94">
        <v>2902</v>
      </c>
      <c r="AK48204" s="94">
        <v>1213</v>
      </c>
      <c r="AN48204" s="94">
        <v>53</v>
      </c>
      <c r="AO48204" s="94">
        <v>78</v>
      </c>
      <c r="AP48204" s="94">
        <v>1488</v>
      </c>
      <c r="AQ48204" s="94">
        <v>123</v>
      </c>
      <c r="AS48204" s="94">
        <v>-67</v>
      </c>
      <c r="AT48204" s="94">
        <v>1158</v>
      </c>
      <c r="AU48204" s="94">
        <v>23</v>
      </c>
      <c r="AV48204" s="94">
        <v>33</v>
      </c>
      <c r="AW48204" s="94">
        <v>2</v>
      </c>
      <c r="AX48204" s="94">
        <v>-585</v>
      </c>
      <c r="AY48204" s="94">
        <v>-562</v>
      </c>
    </row>
    <row r="48205" spans="1:51">
      <c r="A48205" s="85" t="s">
        <v>115</v>
      </c>
      <c r="B48205" s="86">
        <v>44194.75</v>
      </c>
      <c r="C48205" s="87">
        <v>44194</v>
      </c>
      <c r="D48205" s="85">
        <v>11</v>
      </c>
      <c r="E48205" s="86">
        <v>44194.458333333336</v>
      </c>
      <c r="F48205" s="88" t="s">
        <v>393</v>
      </c>
      <c r="G48205" s="89" t="s">
        <v>394</v>
      </c>
      <c r="H48205" s="94">
        <v>6242</v>
      </c>
      <c r="I48205" s="94">
        <v>5761</v>
      </c>
      <c r="J48205" s="94">
        <v>5663</v>
      </c>
      <c r="K48205" s="94">
        <v>-98</v>
      </c>
      <c r="O48205" s="94">
        <v>5761</v>
      </c>
      <c r="P48205" s="94">
        <v>5663</v>
      </c>
      <c r="Q48205" s="94">
        <v>-98</v>
      </c>
      <c r="R48205" s="94">
        <v>2620</v>
      </c>
      <c r="S48205" s="94">
        <v>1102</v>
      </c>
      <c r="V48205" s="94">
        <v>44</v>
      </c>
      <c r="W48205" s="94">
        <v>283</v>
      </c>
      <c r="X48205" s="94">
        <v>1488</v>
      </c>
      <c r="Y48205" s="94">
        <v>126</v>
      </c>
      <c r="AJ48205" s="94">
        <v>2620</v>
      </c>
      <c r="AK48205" s="94">
        <v>1102</v>
      </c>
      <c r="AN48205" s="94">
        <v>44</v>
      </c>
      <c r="AO48205" s="94">
        <v>283</v>
      </c>
      <c r="AP48205" s="94">
        <v>1488</v>
      </c>
      <c r="AQ48205" s="94">
        <v>126</v>
      </c>
      <c r="AS48205" s="94">
        <v>-151</v>
      </c>
      <c r="AT48205" s="94">
        <v>1126</v>
      </c>
      <c r="AU48205" s="94">
        <v>-9</v>
      </c>
      <c r="AV48205" s="94">
        <v>-29</v>
      </c>
      <c r="AW48205" s="94">
        <v>34</v>
      </c>
      <c r="AX48205" s="94">
        <v>-515</v>
      </c>
      <c r="AY48205" s="94">
        <v>-554</v>
      </c>
    </row>
    <row r="48206" spans="1:51">
      <c r="A48206" s="85" t="s">
        <v>115</v>
      </c>
      <c r="B48206" s="86">
        <v>44194.791666666664</v>
      </c>
      <c r="C48206" s="87">
        <v>44194</v>
      </c>
      <c r="D48206" s="85">
        <v>12</v>
      </c>
      <c r="E48206" s="86">
        <v>44194.5</v>
      </c>
      <c r="F48206" s="88" t="s">
        <v>393</v>
      </c>
      <c r="G48206" s="89" t="s">
        <v>394</v>
      </c>
      <c r="H48206" s="94">
        <v>6215</v>
      </c>
      <c r="I48206" s="94">
        <v>5587</v>
      </c>
      <c r="J48206" s="94">
        <v>5636</v>
      </c>
      <c r="K48206" s="94">
        <v>49</v>
      </c>
      <c r="O48206" s="94">
        <v>5587</v>
      </c>
      <c r="P48206" s="94">
        <v>5636</v>
      </c>
      <c r="Q48206" s="94">
        <v>49</v>
      </c>
      <c r="R48206" s="94">
        <v>2631</v>
      </c>
      <c r="S48206" s="94">
        <v>1095</v>
      </c>
      <c r="V48206" s="94">
        <v>41</v>
      </c>
      <c r="W48206" s="94">
        <v>375</v>
      </c>
      <c r="X48206" s="94">
        <v>1368</v>
      </c>
      <c r="Y48206" s="94">
        <v>126</v>
      </c>
      <c r="AJ48206" s="94">
        <v>2631</v>
      </c>
      <c r="AK48206" s="94">
        <v>1095</v>
      </c>
      <c r="AN48206" s="94">
        <v>41</v>
      </c>
      <c r="AO48206" s="94">
        <v>375</v>
      </c>
      <c r="AP48206" s="94">
        <v>1368</v>
      </c>
      <c r="AQ48206" s="94">
        <v>126</v>
      </c>
      <c r="AS48206" s="94">
        <v>-199</v>
      </c>
      <c r="AT48206" s="94">
        <v>1397</v>
      </c>
      <c r="AU48206" s="94">
        <v>-19</v>
      </c>
      <c r="AV48206" s="94">
        <v>-45</v>
      </c>
      <c r="AW48206" s="94">
        <v>69</v>
      </c>
      <c r="AX48206" s="94">
        <v>-513</v>
      </c>
      <c r="AY48206" s="94">
        <v>-641</v>
      </c>
    </row>
    <row r="48207" spans="1:51">
      <c r="A48207" s="85" t="s">
        <v>115</v>
      </c>
      <c r="B48207" s="86">
        <v>44194.833333333336</v>
      </c>
      <c r="C48207" s="87">
        <v>44194</v>
      </c>
      <c r="D48207" s="85">
        <v>13</v>
      </c>
      <c r="E48207" s="86">
        <v>44194.541666666664</v>
      </c>
      <c r="F48207" s="88" t="s">
        <v>393</v>
      </c>
      <c r="G48207" s="89" t="s">
        <v>394</v>
      </c>
      <c r="H48207" s="94">
        <v>6171</v>
      </c>
      <c r="I48207" s="94">
        <v>5523</v>
      </c>
      <c r="J48207" s="94">
        <v>5599</v>
      </c>
      <c r="K48207" s="94">
        <v>76</v>
      </c>
      <c r="O48207" s="94">
        <v>5523</v>
      </c>
      <c r="P48207" s="94">
        <v>5599</v>
      </c>
      <c r="Q48207" s="94">
        <v>76</v>
      </c>
      <c r="R48207" s="94">
        <v>2562</v>
      </c>
      <c r="S48207" s="94">
        <v>1095</v>
      </c>
      <c r="V48207" s="94">
        <v>35</v>
      </c>
      <c r="W48207" s="94">
        <v>428</v>
      </c>
      <c r="X48207" s="94">
        <v>1353</v>
      </c>
      <c r="Y48207" s="94">
        <v>126</v>
      </c>
      <c r="AJ48207" s="94">
        <v>2562</v>
      </c>
      <c r="AK48207" s="94">
        <v>1095</v>
      </c>
      <c r="AN48207" s="94">
        <v>35</v>
      </c>
      <c r="AO48207" s="94">
        <v>428</v>
      </c>
      <c r="AP48207" s="94">
        <v>1353</v>
      </c>
      <c r="AQ48207" s="94">
        <v>126</v>
      </c>
      <c r="AS48207" s="94">
        <v>-214</v>
      </c>
      <c r="AT48207" s="94">
        <v>1450</v>
      </c>
      <c r="AU48207" s="94">
        <v>-22</v>
      </c>
      <c r="AV48207" s="94">
        <v>-44</v>
      </c>
      <c r="AW48207" s="94">
        <v>102</v>
      </c>
      <c r="AX48207" s="94">
        <v>-456</v>
      </c>
      <c r="AY48207" s="94">
        <v>-740</v>
      </c>
    </row>
    <row r="48208" spans="1:51">
      <c r="A48208" s="85" t="s">
        <v>115</v>
      </c>
      <c r="B48208" s="86">
        <v>44194.875</v>
      </c>
      <c r="C48208" s="87">
        <v>44194</v>
      </c>
      <c r="D48208" s="85">
        <v>14</v>
      </c>
      <c r="E48208" s="86">
        <v>44194.583333333336</v>
      </c>
      <c r="F48208" s="88" t="s">
        <v>393</v>
      </c>
      <c r="G48208" s="89" t="s">
        <v>394</v>
      </c>
      <c r="H48208" s="94">
        <v>6121</v>
      </c>
      <c r="I48208" s="94">
        <v>5511</v>
      </c>
      <c r="J48208" s="94">
        <v>5509</v>
      </c>
      <c r="K48208" s="94">
        <v>-2</v>
      </c>
      <c r="O48208" s="94">
        <v>5511</v>
      </c>
      <c r="P48208" s="94">
        <v>5509</v>
      </c>
      <c r="Q48208" s="94">
        <v>-2</v>
      </c>
      <c r="R48208" s="94">
        <v>2377</v>
      </c>
      <c r="S48208" s="94">
        <v>1101</v>
      </c>
      <c r="V48208" s="94">
        <v>40</v>
      </c>
      <c r="W48208" s="94">
        <v>548</v>
      </c>
      <c r="X48208" s="94">
        <v>1319</v>
      </c>
      <c r="Y48208" s="94">
        <v>124</v>
      </c>
      <c r="AJ48208" s="94">
        <v>2377</v>
      </c>
      <c r="AK48208" s="94">
        <v>1101</v>
      </c>
      <c r="AN48208" s="94">
        <v>40</v>
      </c>
      <c r="AO48208" s="94">
        <v>548</v>
      </c>
      <c r="AP48208" s="94">
        <v>1319</v>
      </c>
      <c r="AQ48208" s="94">
        <v>124</v>
      </c>
      <c r="AS48208" s="94">
        <v>-211</v>
      </c>
      <c r="AT48208" s="94">
        <v>1404</v>
      </c>
      <c r="AU48208" s="94">
        <v>-26</v>
      </c>
      <c r="AV48208" s="94">
        <v>-24</v>
      </c>
      <c r="AW48208" s="94">
        <v>125</v>
      </c>
      <c r="AX48208" s="94">
        <v>-564</v>
      </c>
      <c r="AY48208" s="94">
        <v>-706</v>
      </c>
    </row>
    <row r="48209" spans="1:51">
      <c r="A48209" s="85" t="s">
        <v>115</v>
      </c>
      <c r="B48209" s="86">
        <v>44194.916666666664</v>
      </c>
      <c r="C48209" s="87">
        <v>44194</v>
      </c>
      <c r="D48209" s="85">
        <v>15</v>
      </c>
      <c r="E48209" s="86">
        <v>44194.625</v>
      </c>
      <c r="F48209" s="88" t="s">
        <v>393</v>
      </c>
      <c r="G48209" s="89" t="s">
        <v>394</v>
      </c>
      <c r="H48209" s="94">
        <v>6073</v>
      </c>
      <c r="I48209" s="94">
        <v>5516</v>
      </c>
      <c r="J48209" s="94">
        <v>5340</v>
      </c>
      <c r="K48209" s="94">
        <v>-176</v>
      </c>
      <c r="O48209" s="94">
        <v>5516</v>
      </c>
      <c r="P48209" s="94">
        <v>5340</v>
      </c>
      <c r="Q48209" s="94">
        <v>-176</v>
      </c>
      <c r="R48209" s="94">
        <v>2057</v>
      </c>
      <c r="S48209" s="94">
        <v>1198</v>
      </c>
      <c r="V48209" s="94">
        <v>41</v>
      </c>
      <c r="W48209" s="94">
        <v>754</v>
      </c>
      <c r="X48209" s="94">
        <v>1162</v>
      </c>
      <c r="Y48209" s="94">
        <v>128</v>
      </c>
      <c r="AJ48209" s="94">
        <v>2057</v>
      </c>
      <c r="AK48209" s="94">
        <v>1198</v>
      </c>
      <c r="AN48209" s="94">
        <v>41</v>
      </c>
      <c r="AO48209" s="94">
        <v>754</v>
      </c>
      <c r="AP48209" s="94">
        <v>1162</v>
      </c>
      <c r="AQ48209" s="94">
        <v>128</v>
      </c>
      <c r="AS48209" s="94">
        <v>-263</v>
      </c>
      <c r="AT48209" s="94">
        <v>1398</v>
      </c>
      <c r="AU48209" s="94">
        <v>-43</v>
      </c>
      <c r="AV48209" s="94">
        <v>-42</v>
      </c>
      <c r="AW48209" s="94">
        <v>129</v>
      </c>
      <c r="AX48209" s="94">
        <v>-644</v>
      </c>
      <c r="AY48209" s="94">
        <v>-711</v>
      </c>
    </row>
    <row r="48210" spans="1:51">
      <c r="A48210" s="85" t="s">
        <v>115</v>
      </c>
      <c r="B48210" s="86">
        <v>44194.958333333336</v>
      </c>
      <c r="C48210" s="87">
        <v>44194</v>
      </c>
      <c r="D48210" s="85">
        <v>16</v>
      </c>
      <c r="E48210" s="86">
        <v>44194.666666666664</v>
      </c>
      <c r="F48210" s="88" t="s">
        <v>393</v>
      </c>
      <c r="G48210" s="89" t="s">
        <v>394</v>
      </c>
      <c r="H48210" s="94">
        <v>6089</v>
      </c>
      <c r="I48210" s="94">
        <v>5557</v>
      </c>
      <c r="J48210" s="94">
        <v>5375</v>
      </c>
      <c r="K48210" s="94">
        <v>-182</v>
      </c>
      <c r="O48210" s="94">
        <v>5557</v>
      </c>
      <c r="P48210" s="94">
        <v>5375</v>
      </c>
      <c r="Q48210" s="94">
        <v>-182</v>
      </c>
      <c r="R48210" s="94">
        <v>2051</v>
      </c>
      <c r="S48210" s="94">
        <v>1297</v>
      </c>
      <c r="V48210" s="94">
        <v>35</v>
      </c>
      <c r="W48210" s="94">
        <v>811</v>
      </c>
      <c r="X48210" s="94">
        <v>1056</v>
      </c>
      <c r="Y48210" s="94">
        <v>125</v>
      </c>
      <c r="AJ48210" s="94">
        <v>2051</v>
      </c>
      <c r="AK48210" s="94">
        <v>1297</v>
      </c>
      <c r="AN48210" s="94">
        <v>35</v>
      </c>
      <c r="AO48210" s="94">
        <v>811</v>
      </c>
      <c r="AP48210" s="94">
        <v>1056</v>
      </c>
      <c r="AQ48210" s="94">
        <v>125</v>
      </c>
      <c r="AS48210" s="94">
        <v>-240</v>
      </c>
      <c r="AT48210" s="94">
        <v>1458</v>
      </c>
      <c r="AU48210" s="94">
        <v>-40</v>
      </c>
      <c r="AV48210" s="94">
        <v>-11</v>
      </c>
      <c r="AW48210" s="94">
        <v>117</v>
      </c>
      <c r="AX48210" s="94">
        <v>-783</v>
      </c>
      <c r="AY48210" s="94">
        <v>-683</v>
      </c>
    </row>
    <row r="48211" spans="1:51">
      <c r="A48211" s="85" t="s">
        <v>115</v>
      </c>
      <c r="B48211" s="86">
        <v>44195</v>
      </c>
      <c r="C48211" s="87">
        <v>44194</v>
      </c>
      <c r="D48211" s="85">
        <v>17</v>
      </c>
      <c r="E48211" s="86">
        <v>44194.708333333336</v>
      </c>
      <c r="F48211" s="88" t="s">
        <v>393</v>
      </c>
      <c r="G48211" s="89" t="s">
        <v>394</v>
      </c>
      <c r="H48211" s="94">
        <v>6283</v>
      </c>
      <c r="I48211" s="94">
        <v>5746</v>
      </c>
      <c r="J48211" s="94">
        <v>5315</v>
      </c>
      <c r="K48211" s="94">
        <v>-431</v>
      </c>
      <c r="O48211" s="94">
        <v>5746</v>
      </c>
      <c r="P48211" s="94">
        <v>5315</v>
      </c>
      <c r="Q48211" s="94">
        <v>-431</v>
      </c>
      <c r="R48211" s="94">
        <v>2298</v>
      </c>
      <c r="S48211" s="94">
        <v>1416</v>
      </c>
      <c r="V48211" s="94">
        <v>40</v>
      </c>
      <c r="W48211" s="94">
        <v>329</v>
      </c>
      <c r="X48211" s="94">
        <v>1105</v>
      </c>
      <c r="Y48211" s="94">
        <v>127</v>
      </c>
      <c r="AJ48211" s="94">
        <v>2298</v>
      </c>
      <c r="AK48211" s="94">
        <v>1416</v>
      </c>
      <c r="AN48211" s="94">
        <v>40</v>
      </c>
      <c r="AO48211" s="94">
        <v>329</v>
      </c>
      <c r="AP48211" s="94">
        <v>1105</v>
      </c>
      <c r="AQ48211" s="94">
        <v>127</v>
      </c>
      <c r="AS48211" s="94">
        <v>-124</v>
      </c>
      <c r="AT48211" s="94">
        <v>1179</v>
      </c>
      <c r="AU48211" s="94">
        <v>-7</v>
      </c>
      <c r="AV48211" s="94">
        <v>19</v>
      </c>
      <c r="AW48211" s="94">
        <v>-77</v>
      </c>
      <c r="AX48211" s="94">
        <v>-769</v>
      </c>
      <c r="AY48211" s="94">
        <v>-652</v>
      </c>
    </row>
    <row r="48212" spans="1:51">
      <c r="A48212" s="85" t="s">
        <v>115</v>
      </c>
      <c r="B48212" s="86">
        <v>44195.041666666664</v>
      </c>
      <c r="C48212" s="87">
        <v>44194</v>
      </c>
      <c r="D48212" s="85">
        <v>18</v>
      </c>
      <c r="E48212" s="86">
        <v>44194.75</v>
      </c>
      <c r="F48212" s="88" t="s">
        <v>393</v>
      </c>
      <c r="G48212" s="89" t="s">
        <v>394</v>
      </c>
      <c r="H48212" s="94">
        <v>6540</v>
      </c>
      <c r="I48212" s="94">
        <v>6243</v>
      </c>
      <c r="J48212" s="94">
        <v>5912</v>
      </c>
      <c r="K48212" s="94">
        <v>-331</v>
      </c>
      <c r="O48212" s="94">
        <v>6243</v>
      </c>
      <c r="P48212" s="94">
        <v>5912</v>
      </c>
      <c r="Q48212" s="94">
        <v>-331</v>
      </c>
      <c r="R48212" s="94">
        <v>2921</v>
      </c>
      <c r="S48212" s="94">
        <v>1687</v>
      </c>
      <c r="V48212" s="94">
        <v>38</v>
      </c>
      <c r="W48212" s="94">
        <v>5</v>
      </c>
      <c r="X48212" s="94">
        <v>1135</v>
      </c>
      <c r="Y48212" s="94">
        <v>126</v>
      </c>
      <c r="AJ48212" s="94">
        <v>2921</v>
      </c>
      <c r="AK48212" s="94">
        <v>1687</v>
      </c>
      <c r="AN48212" s="94">
        <v>38</v>
      </c>
      <c r="AO48212" s="94">
        <v>5</v>
      </c>
      <c r="AP48212" s="94">
        <v>1135</v>
      </c>
      <c r="AQ48212" s="94">
        <v>126</v>
      </c>
      <c r="AS48212" s="94">
        <v>62</v>
      </c>
      <c r="AT48212" s="94">
        <v>956</v>
      </c>
      <c r="AU48212" s="94">
        <v>70</v>
      </c>
      <c r="AV48212" s="94">
        <v>140</v>
      </c>
      <c r="AW48212" s="94">
        <v>-141</v>
      </c>
      <c r="AX48212" s="94">
        <v>-810</v>
      </c>
      <c r="AY48212" s="94">
        <v>-608</v>
      </c>
    </row>
    <row r="48213" spans="1:51">
      <c r="A48213" s="85" t="s">
        <v>115</v>
      </c>
      <c r="B48213" s="86">
        <v>44195.083333333336</v>
      </c>
      <c r="C48213" s="87">
        <v>44194</v>
      </c>
      <c r="D48213" s="85">
        <v>19</v>
      </c>
      <c r="E48213" s="86">
        <v>44194.791666666664</v>
      </c>
      <c r="F48213" s="88" t="s">
        <v>393</v>
      </c>
      <c r="G48213" s="89" t="s">
        <v>394</v>
      </c>
      <c r="H48213" s="94">
        <v>6666</v>
      </c>
      <c r="I48213" s="94">
        <v>6340</v>
      </c>
      <c r="J48213" s="94">
        <v>6144</v>
      </c>
      <c r="K48213" s="94">
        <v>-196</v>
      </c>
      <c r="O48213" s="94">
        <v>6340</v>
      </c>
      <c r="P48213" s="94">
        <v>6144</v>
      </c>
      <c r="Q48213" s="94">
        <v>-196</v>
      </c>
      <c r="R48213" s="94">
        <v>3192</v>
      </c>
      <c r="S48213" s="94">
        <v>1784</v>
      </c>
      <c r="V48213" s="94">
        <v>50</v>
      </c>
      <c r="W48213" s="94">
        <v>0</v>
      </c>
      <c r="X48213" s="94">
        <v>993</v>
      </c>
      <c r="Y48213" s="94">
        <v>125</v>
      </c>
      <c r="AJ48213" s="94">
        <v>3192</v>
      </c>
      <c r="AK48213" s="94">
        <v>1784</v>
      </c>
      <c r="AN48213" s="94">
        <v>50</v>
      </c>
      <c r="AO48213" s="94">
        <v>0</v>
      </c>
      <c r="AP48213" s="94">
        <v>993</v>
      </c>
      <c r="AQ48213" s="94">
        <v>125</v>
      </c>
      <c r="AS48213" s="94">
        <v>98</v>
      </c>
      <c r="AT48213" s="94">
        <v>1021</v>
      </c>
      <c r="AU48213" s="94">
        <v>60</v>
      </c>
      <c r="AV48213" s="94">
        <v>194</v>
      </c>
      <c r="AW48213" s="94">
        <v>-76</v>
      </c>
      <c r="AX48213" s="94">
        <v>-852</v>
      </c>
      <c r="AY48213" s="94">
        <v>-641</v>
      </c>
    </row>
    <row r="48214" spans="1:51">
      <c r="A48214" s="85" t="s">
        <v>115</v>
      </c>
      <c r="B48214" s="86">
        <v>44195.125</v>
      </c>
      <c r="C48214" s="87">
        <v>44194</v>
      </c>
      <c r="D48214" s="85">
        <v>20</v>
      </c>
      <c r="E48214" s="86">
        <v>44194.833333333336</v>
      </c>
      <c r="F48214" s="88" t="s">
        <v>393</v>
      </c>
      <c r="G48214" s="89" t="s">
        <v>394</v>
      </c>
      <c r="H48214" s="94">
        <v>6600</v>
      </c>
      <c r="I48214" s="94">
        <v>6287</v>
      </c>
      <c r="J48214" s="94">
        <v>6096</v>
      </c>
      <c r="K48214" s="94">
        <v>-191</v>
      </c>
      <c r="O48214" s="94">
        <v>6287</v>
      </c>
      <c r="P48214" s="94">
        <v>6096</v>
      </c>
      <c r="Q48214" s="94">
        <v>-191</v>
      </c>
      <c r="R48214" s="94">
        <v>3303</v>
      </c>
      <c r="S48214" s="94">
        <v>1762</v>
      </c>
      <c r="V48214" s="94">
        <v>53</v>
      </c>
      <c r="W48214" s="94">
        <v>0</v>
      </c>
      <c r="X48214" s="94">
        <v>852</v>
      </c>
      <c r="Y48214" s="94">
        <v>126</v>
      </c>
      <c r="AJ48214" s="94">
        <v>3303</v>
      </c>
      <c r="AK48214" s="94">
        <v>1762</v>
      </c>
      <c r="AN48214" s="94">
        <v>53</v>
      </c>
      <c r="AO48214" s="94">
        <v>0</v>
      </c>
      <c r="AP48214" s="94">
        <v>852</v>
      </c>
      <c r="AQ48214" s="94">
        <v>126</v>
      </c>
      <c r="AS48214" s="94">
        <v>85</v>
      </c>
      <c r="AT48214" s="94">
        <v>1080</v>
      </c>
      <c r="AU48214" s="94">
        <v>86</v>
      </c>
      <c r="AV48214" s="94">
        <v>195</v>
      </c>
      <c r="AW48214" s="94">
        <v>-46</v>
      </c>
      <c r="AX48214" s="94">
        <v>-915</v>
      </c>
      <c r="AY48214" s="94">
        <v>-676</v>
      </c>
    </row>
    <row r="48215" spans="1:51">
      <c r="A48215" s="85" t="s">
        <v>115</v>
      </c>
      <c r="B48215" s="86">
        <v>44195.166666666664</v>
      </c>
      <c r="C48215" s="87">
        <v>44194</v>
      </c>
      <c r="D48215" s="85">
        <v>21</v>
      </c>
      <c r="E48215" s="86">
        <v>44194.875</v>
      </c>
      <c r="F48215" s="88" t="s">
        <v>393</v>
      </c>
      <c r="G48215" s="89" t="s">
        <v>394</v>
      </c>
      <c r="H48215" s="94">
        <v>6470</v>
      </c>
      <c r="I48215" s="94">
        <v>6220</v>
      </c>
      <c r="J48215" s="94">
        <v>6054</v>
      </c>
      <c r="K48215" s="94">
        <v>-166</v>
      </c>
      <c r="O48215" s="94">
        <v>6220</v>
      </c>
      <c r="P48215" s="94">
        <v>6054</v>
      </c>
      <c r="Q48215" s="94">
        <v>-166</v>
      </c>
      <c r="R48215" s="94">
        <v>3317</v>
      </c>
      <c r="S48215" s="94">
        <v>1749</v>
      </c>
      <c r="V48215" s="94">
        <v>54</v>
      </c>
      <c r="W48215" s="94">
        <v>0</v>
      </c>
      <c r="X48215" s="94">
        <v>806</v>
      </c>
      <c r="Y48215" s="94">
        <v>128</v>
      </c>
      <c r="AJ48215" s="94">
        <v>3317</v>
      </c>
      <c r="AK48215" s="94">
        <v>1749</v>
      </c>
      <c r="AN48215" s="94">
        <v>54</v>
      </c>
      <c r="AO48215" s="94">
        <v>0</v>
      </c>
      <c r="AP48215" s="94">
        <v>806</v>
      </c>
      <c r="AQ48215" s="94">
        <v>128</v>
      </c>
      <c r="AS48215" s="94">
        <v>90</v>
      </c>
      <c r="AT48215" s="94">
        <v>1108</v>
      </c>
      <c r="AU48215" s="94">
        <v>98</v>
      </c>
      <c r="AV48215" s="94">
        <v>210</v>
      </c>
      <c r="AW48215" s="94">
        <v>-33</v>
      </c>
      <c r="AX48215" s="94">
        <v>-928</v>
      </c>
      <c r="AY48215" s="94">
        <v>-711</v>
      </c>
    </row>
    <row r="48216" spans="1:51">
      <c r="A48216" s="85" t="s">
        <v>115</v>
      </c>
      <c r="B48216" s="86">
        <v>44195.208333333336</v>
      </c>
      <c r="C48216" s="87">
        <v>44194</v>
      </c>
      <c r="D48216" s="85">
        <v>22</v>
      </c>
      <c r="E48216" s="86">
        <v>44194.916666666664</v>
      </c>
      <c r="F48216" s="88" t="s">
        <v>393</v>
      </c>
      <c r="G48216" s="89" t="s">
        <v>394</v>
      </c>
      <c r="H48216" s="94">
        <v>6284</v>
      </c>
      <c r="I48216" s="94">
        <v>6019</v>
      </c>
      <c r="J48216" s="94">
        <v>5905</v>
      </c>
      <c r="K48216" s="94">
        <v>-114</v>
      </c>
      <c r="O48216" s="94">
        <v>6019</v>
      </c>
      <c r="P48216" s="94">
        <v>5905</v>
      </c>
      <c r="Q48216" s="94">
        <v>-114</v>
      </c>
      <c r="R48216" s="94">
        <v>3303</v>
      </c>
      <c r="S48216" s="94">
        <v>1579</v>
      </c>
      <c r="V48216" s="94">
        <v>52</v>
      </c>
      <c r="W48216" s="94">
        <v>0</v>
      </c>
      <c r="X48216" s="94">
        <v>843</v>
      </c>
      <c r="Y48216" s="94">
        <v>128</v>
      </c>
      <c r="AJ48216" s="94">
        <v>3303</v>
      </c>
      <c r="AK48216" s="94">
        <v>1579</v>
      </c>
      <c r="AN48216" s="94">
        <v>52</v>
      </c>
      <c r="AO48216" s="94">
        <v>0</v>
      </c>
      <c r="AP48216" s="94">
        <v>843</v>
      </c>
      <c r="AQ48216" s="94">
        <v>128</v>
      </c>
      <c r="AS48216" s="94">
        <v>74</v>
      </c>
      <c r="AT48216" s="94">
        <v>1060</v>
      </c>
      <c r="AU48216" s="94">
        <v>114</v>
      </c>
      <c r="AV48216" s="94">
        <v>242</v>
      </c>
      <c r="AW48216" s="94">
        <v>-46</v>
      </c>
      <c r="AX48216" s="94">
        <v>-915</v>
      </c>
      <c r="AY48216" s="94">
        <v>-643</v>
      </c>
    </row>
    <row r="48217" spans="1:51">
      <c r="A48217" s="85" t="s">
        <v>115</v>
      </c>
      <c r="B48217" s="86">
        <v>44195.25</v>
      </c>
      <c r="C48217" s="87">
        <v>44194</v>
      </c>
      <c r="D48217" s="85">
        <v>23</v>
      </c>
      <c r="E48217" s="86">
        <v>44194.958333333336</v>
      </c>
      <c r="F48217" s="88" t="s">
        <v>393</v>
      </c>
      <c r="G48217" s="89" t="s">
        <v>394</v>
      </c>
      <c r="H48217" s="94">
        <v>6023</v>
      </c>
      <c r="I48217" s="94">
        <v>5726</v>
      </c>
      <c r="J48217" s="94">
        <v>5919</v>
      </c>
      <c r="K48217" s="94">
        <v>193</v>
      </c>
      <c r="O48217" s="94">
        <v>5726</v>
      </c>
      <c r="P48217" s="94">
        <v>5919</v>
      </c>
      <c r="Q48217" s="94">
        <v>193</v>
      </c>
      <c r="R48217" s="94">
        <v>3301</v>
      </c>
      <c r="S48217" s="94">
        <v>1500</v>
      </c>
      <c r="V48217" s="94">
        <v>54</v>
      </c>
      <c r="W48217" s="94">
        <v>0</v>
      </c>
      <c r="X48217" s="94">
        <v>936</v>
      </c>
      <c r="Y48217" s="94">
        <v>128</v>
      </c>
      <c r="AJ48217" s="94">
        <v>3301</v>
      </c>
      <c r="AK48217" s="94">
        <v>1500</v>
      </c>
      <c r="AN48217" s="94">
        <v>54</v>
      </c>
      <c r="AO48217" s="94">
        <v>0</v>
      </c>
      <c r="AP48217" s="94">
        <v>936</v>
      </c>
      <c r="AQ48217" s="94">
        <v>128</v>
      </c>
      <c r="AS48217" s="94">
        <v>65</v>
      </c>
      <c r="AT48217" s="94">
        <v>1140</v>
      </c>
      <c r="AU48217" s="94">
        <v>140</v>
      </c>
      <c r="AV48217" s="94">
        <v>286</v>
      </c>
      <c r="AW48217" s="94">
        <v>-46</v>
      </c>
      <c r="AX48217" s="94">
        <v>-802</v>
      </c>
      <c r="AY48217" s="94">
        <v>-590</v>
      </c>
    </row>
    <row r="48218" spans="1:51">
      <c r="A48218" s="85" t="s">
        <v>115</v>
      </c>
      <c r="B48218" s="86">
        <v>44195.291666666664</v>
      </c>
      <c r="C48218" s="87">
        <v>44194</v>
      </c>
      <c r="D48218" s="85">
        <v>24</v>
      </c>
      <c r="E48218" s="86">
        <v>44195</v>
      </c>
      <c r="F48218" s="88" t="s">
        <v>393</v>
      </c>
      <c r="G48218" s="89" t="s">
        <v>394</v>
      </c>
      <c r="H48218" s="94">
        <v>5790</v>
      </c>
      <c r="I48218" s="94">
        <v>5518</v>
      </c>
      <c r="J48218" s="94">
        <v>6040</v>
      </c>
      <c r="K48218" s="94">
        <v>522</v>
      </c>
      <c r="O48218" s="94">
        <v>5518</v>
      </c>
      <c r="P48218" s="94">
        <v>6040</v>
      </c>
      <c r="Q48218" s="94">
        <v>522</v>
      </c>
      <c r="R48218" s="94">
        <v>3197</v>
      </c>
      <c r="S48218" s="94">
        <v>1366</v>
      </c>
      <c r="V48218" s="94">
        <v>54</v>
      </c>
      <c r="W48218" s="94">
        <v>0</v>
      </c>
      <c r="X48218" s="94">
        <v>1295</v>
      </c>
      <c r="Y48218" s="94">
        <v>128</v>
      </c>
      <c r="AJ48218" s="94">
        <v>3197</v>
      </c>
      <c r="AK48218" s="94">
        <v>1366</v>
      </c>
      <c r="AN48218" s="94">
        <v>54</v>
      </c>
      <c r="AO48218" s="94">
        <v>0</v>
      </c>
      <c r="AP48218" s="94">
        <v>1295</v>
      </c>
      <c r="AQ48218" s="94">
        <v>128</v>
      </c>
      <c r="AS48218" s="94">
        <v>40</v>
      </c>
      <c r="AT48218" s="94">
        <v>1247</v>
      </c>
      <c r="AU48218" s="94">
        <v>201</v>
      </c>
      <c r="AV48218" s="94">
        <v>283</v>
      </c>
      <c r="AW48218" s="94">
        <v>1</v>
      </c>
      <c r="AX48218" s="94">
        <v>-660</v>
      </c>
      <c r="AY48218" s="94">
        <v>-590</v>
      </c>
    </row>
    <row r="48219" spans="1:51">
      <c r="A48219" s="85" t="s">
        <v>115</v>
      </c>
      <c r="B48219" s="86">
        <v>44195.333333333336</v>
      </c>
      <c r="C48219" s="87">
        <v>44195</v>
      </c>
      <c r="D48219" s="85">
        <v>1</v>
      </c>
      <c r="E48219" s="86">
        <v>44195.041666666664</v>
      </c>
      <c r="F48219" s="88" t="s">
        <v>393</v>
      </c>
      <c r="G48219" s="89" t="s">
        <v>394</v>
      </c>
      <c r="H48219" s="94">
        <v>5606</v>
      </c>
      <c r="I48219" s="94">
        <v>5286</v>
      </c>
      <c r="J48219" s="94">
        <v>5706</v>
      </c>
      <c r="K48219" s="94">
        <v>420</v>
      </c>
      <c r="O48219" s="94">
        <v>5286</v>
      </c>
      <c r="P48219" s="94">
        <v>5706</v>
      </c>
      <c r="Q48219" s="94">
        <v>420</v>
      </c>
      <c r="R48219" s="94">
        <v>2994</v>
      </c>
      <c r="S48219" s="94">
        <v>1011</v>
      </c>
      <c r="V48219" s="94">
        <v>42</v>
      </c>
      <c r="W48219" s="94">
        <v>0</v>
      </c>
      <c r="X48219" s="94">
        <v>1531</v>
      </c>
      <c r="Y48219" s="94">
        <v>128</v>
      </c>
      <c r="AJ48219" s="94">
        <v>2994</v>
      </c>
      <c r="AK48219" s="94">
        <v>1011</v>
      </c>
      <c r="AN48219" s="94">
        <v>42</v>
      </c>
      <c r="AO48219" s="94">
        <v>0</v>
      </c>
      <c r="AP48219" s="94">
        <v>1531</v>
      </c>
      <c r="AQ48219" s="94">
        <v>128</v>
      </c>
      <c r="AS48219" s="94">
        <v>14</v>
      </c>
      <c r="AT48219" s="94">
        <v>1169</v>
      </c>
      <c r="AU48219" s="94">
        <v>198</v>
      </c>
      <c r="AV48219" s="94">
        <v>264</v>
      </c>
      <c r="AW48219" s="94">
        <v>-35</v>
      </c>
      <c r="AX48219" s="94">
        <v>-684</v>
      </c>
      <c r="AY48219" s="94">
        <v>-506</v>
      </c>
    </row>
    <row r="48220" spans="1:51">
      <c r="A48220" s="85" t="s">
        <v>115</v>
      </c>
      <c r="B48220" s="86">
        <v>44195.375</v>
      </c>
      <c r="C48220" s="87">
        <v>44195</v>
      </c>
      <c r="D48220" s="85">
        <v>2</v>
      </c>
      <c r="E48220" s="86">
        <v>44195.083333333336</v>
      </c>
      <c r="F48220" s="88" t="s">
        <v>393</v>
      </c>
      <c r="G48220" s="89" t="s">
        <v>394</v>
      </c>
      <c r="H48220" s="94">
        <v>5470</v>
      </c>
      <c r="I48220" s="94">
        <v>5198</v>
      </c>
      <c r="J48220" s="94">
        <v>5628</v>
      </c>
      <c r="K48220" s="94">
        <v>430</v>
      </c>
      <c r="O48220" s="94">
        <v>5198</v>
      </c>
      <c r="P48220" s="94">
        <v>5628</v>
      </c>
      <c r="Q48220" s="94">
        <v>430</v>
      </c>
      <c r="R48220" s="94">
        <v>2838</v>
      </c>
      <c r="S48220" s="94">
        <v>984</v>
      </c>
      <c r="V48220" s="94">
        <v>39</v>
      </c>
      <c r="W48220" s="94">
        <v>0</v>
      </c>
      <c r="X48220" s="94">
        <v>1638</v>
      </c>
      <c r="Y48220" s="94">
        <v>129</v>
      </c>
      <c r="AJ48220" s="94">
        <v>2838</v>
      </c>
      <c r="AK48220" s="94">
        <v>984</v>
      </c>
      <c r="AN48220" s="94">
        <v>39</v>
      </c>
      <c r="AO48220" s="94">
        <v>0</v>
      </c>
      <c r="AP48220" s="94">
        <v>1638</v>
      </c>
      <c r="AQ48220" s="94">
        <v>129</v>
      </c>
      <c r="AS48220" s="94">
        <v>40</v>
      </c>
      <c r="AT48220" s="94">
        <v>1062</v>
      </c>
      <c r="AU48220" s="94">
        <v>218</v>
      </c>
      <c r="AV48220" s="94">
        <v>277</v>
      </c>
      <c r="AW48220" s="94">
        <v>-87</v>
      </c>
      <c r="AX48220" s="94">
        <v>-702</v>
      </c>
      <c r="AY48220" s="94">
        <v>-378</v>
      </c>
    </row>
    <row r="48221" spans="1:51">
      <c r="A48221" s="85" t="s">
        <v>115</v>
      </c>
      <c r="B48221" s="86">
        <v>44195.416666666664</v>
      </c>
      <c r="C48221" s="87">
        <v>44195</v>
      </c>
      <c r="D48221" s="85">
        <v>3</v>
      </c>
      <c r="E48221" s="86">
        <v>44195.125</v>
      </c>
      <c r="F48221" s="88" t="s">
        <v>393</v>
      </c>
      <c r="G48221" s="89" t="s">
        <v>394</v>
      </c>
      <c r="H48221" s="94">
        <v>5395</v>
      </c>
      <c r="I48221" s="94">
        <v>5161</v>
      </c>
      <c r="J48221" s="94">
        <v>5588</v>
      </c>
      <c r="K48221" s="94">
        <v>427</v>
      </c>
      <c r="O48221" s="94">
        <v>5161</v>
      </c>
      <c r="P48221" s="94">
        <v>5588</v>
      </c>
      <c r="Q48221" s="94">
        <v>427</v>
      </c>
      <c r="R48221" s="94">
        <v>2696</v>
      </c>
      <c r="S48221" s="94">
        <v>1001</v>
      </c>
      <c r="V48221" s="94">
        <v>38</v>
      </c>
      <c r="W48221" s="94">
        <v>0</v>
      </c>
      <c r="X48221" s="94">
        <v>1725</v>
      </c>
      <c r="Y48221" s="94">
        <v>128</v>
      </c>
      <c r="AJ48221" s="94">
        <v>2696</v>
      </c>
      <c r="AK48221" s="94">
        <v>1001</v>
      </c>
      <c r="AN48221" s="94">
        <v>38</v>
      </c>
      <c r="AO48221" s="94">
        <v>0</v>
      </c>
      <c r="AP48221" s="94">
        <v>1725</v>
      </c>
      <c r="AQ48221" s="94">
        <v>128</v>
      </c>
      <c r="AS48221" s="94">
        <v>18</v>
      </c>
      <c r="AT48221" s="94">
        <v>1047</v>
      </c>
      <c r="AU48221" s="94">
        <v>208</v>
      </c>
      <c r="AV48221" s="94">
        <v>261</v>
      </c>
      <c r="AW48221" s="94">
        <v>-70</v>
      </c>
      <c r="AX48221" s="94">
        <v>-658</v>
      </c>
      <c r="AY48221" s="94">
        <v>-379</v>
      </c>
    </row>
    <row r="48222" spans="1:51">
      <c r="A48222" s="85" t="s">
        <v>115</v>
      </c>
      <c r="B48222" s="86">
        <v>44195.458333333336</v>
      </c>
      <c r="C48222" s="87">
        <v>44195</v>
      </c>
      <c r="D48222" s="85">
        <v>4</v>
      </c>
      <c r="E48222" s="86">
        <v>44195.166666666664</v>
      </c>
      <c r="F48222" s="88" t="s">
        <v>393</v>
      </c>
      <c r="G48222" s="89" t="s">
        <v>394</v>
      </c>
      <c r="H48222" s="94">
        <v>5400</v>
      </c>
      <c r="I48222" s="94">
        <v>5192</v>
      </c>
      <c r="J48222" s="94">
        <v>5567</v>
      </c>
      <c r="K48222" s="94">
        <v>375</v>
      </c>
      <c r="O48222" s="94">
        <v>5192</v>
      </c>
      <c r="P48222" s="94">
        <v>5567</v>
      </c>
      <c r="Q48222" s="94">
        <v>375</v>
      </c>
      <c r="R48222" s="94">
        <v>2583</v>
      </c>
      <c r="S48222" s="94">
        <v>989</v>
      </c>
      <c r="V48222" s="94">
        <v>37</v>
      </c>
      <c r="W48222" s="94">
        <v>0</v>
      </c>
      <c r="X48222" s="94">
        <v>1829</v>
      </c>
      <c r="Y48222" s="94">
        <v>129</v>
      </c>
      <c r="AJ48222" s="94">
        <v>2583</v>
      </c>
      <c r="AK48222" s="94">
        <v>989</v>
      </c>
      <c r="AN48222" s="94">
        <v>37</v>
      </c>
      <c r="AO48222" s="94">
        <v>0</v>
      </c>
      <c r="AP48222" s="94">
        <v>1829</v>
      </c>
      <c r="AQ48222" s="94">
        <v>129</v>
      </c>
      <c r="AS48222" s="94">
        <v>5</v>
      </c>
      <c r="AT48222" s="94">
        <v>971</v>
      </c>
      <c r="AU48222" s="94">
        <v>200</v>
      </c>
      <c r="AV48222" s="94">
        <v>239</v>
      </c>
      <c r="AW48222" s="94">
        <v>-60</v>
      </c>
      <c r="AX48222" s="94">
        <v>-576</v>
      </c>
      <c r="AY48222" s="94">
        <v>-404</v>
      </c>
    </row>
    <row r="48223" spans="1:51">
      <c r="A48223" s="85" t="s">
        <v>115</v>
      </c>
      <c r="B48223" s="86">
        <v>44195.5</v>
      </c>
      <c r="C48223" s="87">
        <v>44195</v>
      </c>
      <c r="D48223" s="85">
        <v>5</v>
      </c>
      <c r="E48223" s="86">
        <v>44195.208333333336</v>
      </c>
      <c r="F48223" s="88" t="s">
        <v>393</v>
      </c>
      <c r="G48223" s="89" t="s">
        <v>394</v>
      </c>
      <c r="H48223" s="94">
        <v>5473</v>
      </c>
      <c r="I48223" s="94">
        <v>5256</v>
      </c>
      <c r="J48223" s="94">
        <v>5648</v>
      </c>
      <c r="K48223" s="94">
        <v>392</v>
      </c>
      <c r="O48223" s="94">
        <v>5256</v>
      </c>
      <c r="P48223" s="94">
        <v>5648</v>
      </c>
      <c r="Q48223" s="94">
        <v>392</v>
      </c>
      <c r="R48223" s="94">
        <v>2594</v>
      </c>
      <c r="S48223" s="94">
        <v>1003</v>
      </c>
      <c r="V48223" s="94">
        <v>39</v>
      </c>
      <c r="W48223" s="94">
        <v>0</v>
      </c>
      <c r="X48223" s="94">
        <v>1884</v>
      </c>
      <c r="Y48223" s="94">
        <v>128</v>
      </c>
      <c r="AJ48223" s="94">
        <v>2594</v>
      </c>
      <c r="AK48223" s="94">
        <v>1003</v>
      </c>
      <c r="AN48223" s="94">
        <v>39</v>
      </c>
      <c r="AO48223" s="94">
        <v>0</v>
      </c>
      <c r="AP48223" s="94">
        <v>1884</v>
      </c>
      <c r="AQ48223" s="94">
        <v>128</v>
      </c>
      <c r="AS48223" s="94">
        <v>31</v>
      </c>
      <c r="AT48223" s="94">
        <v>879</v>
      </c>
      <c r="AU48223" s="94">
        <v>202</v>
      </c>
      <c r="AV48223" s="94">
        <v>247</v>
      </c>
      <c r="AW48223" s="94">
        <v>-92</v>
      </c>
      <c r="AX48223" s="94">
        <v>-589</v>
      </c>
      <c r="AY48223" s="94">
        <v>-286</v>
      </c>
    </row>
    <row r="48224" spans="1:51">
      <c r="A48224" s="85" t="s">
        <v>115</v>
      </c>
      <c r="B48224" s="86">
        <v>44195.541666666664</v>
      </c>
      <c r="C48224" s="87">
        <v>44195</v>
      </c>
      <c r="D48224" s="85">
        <v>6</v>
      </c>
      <c r="E48224" s="86">
        <v>44195.25</v>
      </c>
      <c r="F48224" s="88" t="s">
        <v>393</v>
      </c>
      <c r="G48224" s="89" t="s">
        <v>394</v>
      </c>
      <c r="H48224" s="94">
        <v>5643</v>
      </c>
      <c r="I48224" s="94">
        <v>5423</v>
      </c>
      <c r="J48224" s="94">
        <v>5844</v>
      </c>
      <c r="K48224" s="94">
        <v>421</v>
      </c>
      <c r="O48224" s="94">
        <v>5423</v>
      </c>
      <c r="P48224" s="94">
        <v>5844</v>
      </c>
      <c r="Q48224" s="94">
        <v>421</v>
      </c>
      <c r="R48224" s="94">
        <v>2691</v>
      </c>
      <c r="S48224" s="94">
        <v>1020</v>
      </c>
      <c r="V48224" s="94">
        <v>56</v>
      </c>
      <c r="W48224" s="94">
        <v>0</v>
      </c>
      <c r="X48224" s="94">
        <v>1949</v>
      </c>
      <c r="Y48224" s="94">
        <v>128</v>
      </c>
      <c r="AJ48224" s="94">
        <v>2691</v>
      </c>
      <c r="AK48224" s="94">
        <v>1020</v>
      </c>
      <c r="AN48224" s="94">
        <v>56</v>
      </c>
      <c r="AO48224" s="94">
        <v>0</v>
      </c>
      <c r="AP48224" s="94">
        <v>1949</v>
      </c>
      <c r="AQ48224" s="94">
        <v>128</v>
      </c>
      <c r="AS48224" s="94">
        <v>27</v>
      </c>
      <c r="AT48224" s="94">
        <v>875</v>
      </c>
      <c r="AU48224" s="94">
        <v>190</v>
      </c>
      <c r="AV48224" s="94">
        <v>202</v>
      </c>
      <c r="AW48224" s="94">
        <v>-90</v>
      </c>
      <c r="AX48224" s="94">
        <v>-508</v>
      </c>
      <c r="AY48224" s="94">
        <v>-275</v>
      </c>
    </row>
    <row r="48225" spans="1:51">
      <c r="A48225" s="85" t="s">
        <v>115</v>
      </c>
      <c r="B48225" s="86">
        <v>44195.583333333336</v>
      </c>
      <c r="C48225" s="87">
        <v>44195</v>
      </c>
      <c r="D48225" s="85">
        <v>7</v>
      </c>
      <c r="E48225" s="86">
        <v>44195.291666666664</v>
      </c>
      <c r="F48225" s="88" t="s">
        <v>393</v>
      </c>
      <c r="G48225" s="89" t="s">
        <v>394</v>
      </c>
      <c r="H48225" s="94">
        <v>5863</v>
      </c>
      <c r="I48225" s="94">
        <v>5686</v>
      </c>
      <c r="J48225" s="94">
        <v>6148</v>
      </c>
      <c r="K48225" s="94">
        <v>462</v>
      </c>
      <c r="O48225" s="94">
        <v>5686</v>
      </c>
      <c r="P48225" s="94">
        <v>6148</v>
      </c>
      <c r="Q48225" s="94">
        <v>462</v>
      </c>
      <c r="R48225" s="94">
        <v>2831</v>
      </c>
      <c r="S48225" s="94">
        <v>1130</v>
      </c>
      <c r="V48225" s="94">
        <v>56</v>
      </c>
      <c r="W48225" s="94">
        <v>0</v>
      </c>
      <c r="X48225" s="94">
        <v>2002</v>
      </c>
      <c r="Y48225" s="94">
        <v>129</v>
      </c>
      <c r="AJ48225" s="94">
        <v>2831</v>
      </c>
      <c r="AK48225" s="94">
        <v>1130</v>
      </c>
      <c r="AN48225" s="94">
        <v>56</v>
      </c>
      <c r="AO48225" s="94">
        <v>0</v>
      </c>
      <c r="AP48225" s="94">
        <v>2002</v>
      </c>
      <c r="AQ48225" s="94">
        <v>129</v>
      </c>
      <c r="AS48225" s="94">
        <v>72</v>
      </c>
      <c r="AT48225" s="94">
        <v>881</v>
      </c>
      <c r="AU48225" s="94">
        <v>173</v>
      </c>
      <c r="AV48225" s="94">
        <v>244</v>
      </c>
      <c r="AW48225" s="94">
        <v>-113</v>
      </c>
      <c r="AX48225" s="94">
        <v>-516</v>
      </c>
      <c r="AY48225" s="94">
        <v>-279</v>
      </c>
    </row>
    <row r="48226" spans="1:51">
      <c r="A48226" s="85" t="s">
        <v>115</v>
      </c>
      <c r="B48226" s="86">
        <v>44195.625</v>
      </c>
      <c r="C48226" s="87">
        <v>44195</v>
      </c>
      <c r="D48226" s="85">
        <v>8</v>
      </c>
      <c r="E48226" s="86">
        <v>44195.333333333336</v>
      </c>
      <c r="F48226" s="88" t="s">
        <v>393</v>
      </c>
      <c r="G48226" s="89" t="s">
        <v>394</v>
      </c>
      <c r="H48226" s="94">
        <v>6057</v>
      </c>
      <c r="I48226" s="94">
        <v>5943</v>
      </c>
      <c r="J48226" s="94">
        <v>6326</v>
      </c>
      <c r="K48226" s="94">
        <v>383</v>
      </c>
      <c r="O48226" s="94">
        <v>5943</v>
      </c>
      <c r="P48226" s="94">
        <v>6326</v>
      </c>
      <c r="Q48226" s="94">
        <v>383</v>
      </c>
      <c r="R48226" s="94">
        <v>2862</v>
      </c>
      <c r="S48226" s="94">
        <v>1313</v>
      </c>
      <c r="V48226" s="94">
        <v>56</v>
      </c>
      <c r="W48226" s="94">
        <v>1</v>
      </c>
      <c r="X48226" s="94">
        <v>1965</v>
      </c>
      <c r="Y48226" s="94">
        <v>129</v>
      </c>
      <c r="AJ48226" s="94">
        <v>2862</v>
      </c>
      <c r="AK48226" s="94">
        <v>1313</v>
      </c>
      <c r="AN48226" s="94">
        <v>56</v>
      </c>
      <c r="AO48226" s="94">
        <v>1</v>
      </c>
      <c r="AP48226" s="94">
        <v>1965</v>
      </c>
      <c r="AQ48226" s="94">
        <v>129</v>
      </c>
      <c r="AS48226" s="94">
        <v>98</v>
      </c>
      <c r="AT48226" s="94">
        <v>834</v>
      </c>
      <c r="AU48226" s="94">
        <v>149</v>
      </c>
      <c r="AV48226" s="94">
        <v>259</v>
      </c>
      <c r="AW48226" s="94">
        <v>-143</v>
      </c>
      <c r="AX48226" s="94">
        <v>-549</v>
      </c>
      <c r="AY48226" s="94">
        <v>-265</v>
      </c>
    </row>
    <row r="48227" spans="1:51">
      <c r="A48227" s="85" t="s">
        <v>115</v>
      </c>
      <c r="B48227" s="86">
        <v>44195.666666666664</v>
      </c>
      <c r="C48227" s="87">
        <v>44195</v>
      </c>
      <c r="D48227" s="85">
        <v>9</v>
      </c>
      <c r="E48227" s="86">
        <v>44195.375</v>
      </c>
      <c r="F48227" s="88" t="s">
        <v>393</v>
      </c>
      <c r="G48227" s="89" t="s">
        <v>394</v>
      </c>
      <c r="H48227" s="94">
        <v>6165</v>
      </c>
      <c r="I48227" s="94">
        <v>6047</v>
      </c>
      <c r="J48227" s="94">
        <v>6359</v>
      </c>
      <c r="K48227" s="94">
        <v>312</v>
      </c>
      <c r="O48227" s="94">
        <v>6047</v>
      </c>
      <c r="P48227" s="94">
        <v>6359</v>
      </c>
      <c r="Q48227" s="94">
        <v>312</v>
      </c>
      <c r="R48227" s="94">
        <v>2869</v>
      </c>
      <c r="S48227" s="94">
        <v>1202</v>
      </c>
      <c r="V48227" s="94">
        <v>54</v>
      </c>
      <c r="W48227" s="94">
        <v>220</v>
      </c>
      <c r="X48227" s="94">
        <v>1887</v>
      </c>
      <c r="Y48227" s="94">
        <v>127</v>
      </c>
      <c r="AJ48227" s="94">
        <v>2869</v>
      </c>
      <c r="AK48227" s="94">
        <v>1202</v>
      </c>
      <c r="AN48227" s="94">
        <v>54</v>
      </c>
      <c r="AO48227" s="94">
        <v>220</v>
      </c>
      <c r="AP48227" s="94">
        <v>1887</v>
      </c>
      <c r="AQ48227" s="94">
        <v>127</v>
      </c>
      <c r="AS48227" s="94">
        <v>-6</v>
      </c>
      <c r="AT48227" s="94">
        <v>1083</v>
      </c>
      <c r="AU48227" s="94">
        <v>123</v>
      </c>
      <c r="AV48227" s="94">
        <v>197</v>
      </c>
      <c r="AW48227" s="94">
        <v>-64</v>
      </c>
      <c r="AX48227" s="94">
        <v>-636</v>
      </c>
      <c r="AY48227" s="94">
        <v>-385</v>
      </c>
    </row>
    <row r="48228" spans="1:51">
      <c r="A48228" s="85" t="s">
        <v>115</v>
      </c>
      <c r="B48228" s="86">
        <v>44195.708333333336</v>
      </c>
      <c r="C48228" s="87">
        <v>44195</v>
      </c>
      <c r="D48228" s="85">
        <v>10</v>
      </c>
      <c r="E48228" s="86">
        <v>44195.416666666664</v>
      </c>
      <c r="F48228" s="88" t="s">
        <v>393</v>
      </c>
      <c r="G48228" s="89" t="s">
        <v>394</v>
      </c>
      <c r="H48228" s="94">
        <v>6206</v>
      </c>
      <c r="I48228" s="94">
        <v>5993</v>
      </c>
      <c r="J48228" s="94">
        <v>6405</v>
      </c>
      <c r="K48228" s="94">
        <v>412</v>
      </c>
      <c r="O48228" s="94">
        <v>5993</v>
      </c>
      <c r="P48228" s="94">
        <v>6405</v>
      </c>
      <c r="Q48228" s="94">
        <v>412</v>
      </c>
      <c r="R48228" s="94">
        <v>2548</v>
      </c>
      <c r="S48228" s="94">
        <v>1130</v>
      </c>
      <c r="V48228" s="94">
        <v>57</v>
      </c>
      <c r="W48228" s="94">
        <v>673</v>
      </c>
      <c r="X48228" s="94">
        <v>1869</v>
      </c>
      <c r="Y48228" s="94">
        <v>128</v>
      </c>
      <c r="AJ48228" s="94">
        <v>2548</v>
      </c>
      <c r="AK48228" s="94">
        <v>1130</v>
      </c>
      <c r="AN48228" s="94">
        <v>57</v>
      </c>
      <c r="AO48228" s="94">
        <v>673</v>
      </c>
      <c r="AP48228" s="94">
        <v>1869</v>
      </c>
      <c r="AQ48228" s="94">
        <v>128</v>
      </c>
      <c r="AS48228" s="94">
        <v>-86</v>
      </c>
      <c r="AT48228" s="94">
        <v>1249</v>
      </c>
      <c r="AU48228" s="94">
        <v>101</v>
      </c>
      <c r="AV48228" s="94">
        <v>199</v>
      </c>
      <c r="AW48228" s="94">
        <v>9</v>
      </c>
      <c r="AX48228" s="94">
        <v>-591</v>
      </c>
      <c r="AY48228" s="94">
        <v>-469</v>
      </c>
    </row>
    <row r="48229" spans="1:51">
      <c r="A48229" s="85" t="s">
        <v>115</v>
      </c>
      <c r="B48229" s="86">
        <v>44195.75</v>
      </c>
      <c r="C48229" s="87">
        <v>44195</v>
      </c>
      <c r="D48229" s="85">
        <v>11</v>
      </c>
      <c r="E48229" s="86">
        <v>44195.458333333336</v>
      </c>
      <c r="F48229" s="88" t="s">
        <v>393</v>
      </c>
      <c r="G48229" s="89" t="s">
        <v>394</v>
      </c>
      <c r="H48229" s="94">
        <v>6193</v>
      </c>
      <c r="I48229" s="94">
        <v>5949</v>
      </c>
      <c r="J48229" s="94">
        <v>5900</v>
      </c>
      <c r="K48229" s="94">
        <v>-49</v>
      </c>
      <c r="O48229" s="94">
        <v>5949</v>
      </c>
      <c r="P48229" s="94">
        <v>5900</v>
      </c>
      <c r="Q48229" s="94">
        <v>-49</v>
      </c>
      <c r="R48229" s="94">
        <v>1960</v>
      </c>
      <c r="S48229" s="94">
        <v>1134</v>
      </c>
      <c r="V48229" s="94">
        <v>47</v>
      </c>
      <c r="W48229" s="94">
        <v>801</v>
      </c>
      <c r="X48229" s="94">
        <v>1832</v>
      </c>
      <c r="Y48229" s="94">
        <v>126</v>
      </c>
      <c r="AJ48229" s="94">
        <v>1960</v>
      </c>
      <c r="AK48229" s="94">
        <v>1134</v>
      </c>
      <c r="AN48229" s="94">
        <v>47</v>
      </c>
      <c r="AO48229" s="94">
        <v>801</v>
      </c>
      <c r="AP48229" s="94">
        <v>1832</v>
      </c>
      <c r="AQ48229" s="94">
        <v>126</v>
      </c>
      <c r="AS48229" s="94">
        <v>-219</v>
      </c>
      <c r="AT48229" s="94">
        <v>1154</v>
      </c>
      <c r="AU48229" s="94">
        <v>46</v>
      </c>
      <c r="AV48229" s="94">
        <v>33</v>
      </c>
      <c r="AW48229" s="94">
        <v>37</v>
      </c>
      <c r="AX48229" s="94">
        <v>-560</v>
      </c>
      <c r="AY48229" s="94">
        <v>-540</v>
      </c>
    </row>
    <row r="48230" spans="1:51">
      <c r="A48230" s="85" t="s">
        <v>115</v>
      </c>
      <c r="B48230" s="86">
        <v>44195.791666666664</v>
      </c>
      <c r="C48230" s="87">
        <v>44195</v>
      </c>
      <c r="D48230" s="85">
        <v>12</v>
      </c>
      <c r="E48230" s="86">
        <v>44195.5</v>
      </c>
      <c r="F48230" s="88" t="s">
        <v>393</v>
      </c>
      <c r="G48230" s="89" t="s">
        <v>394</v>
      </c>
      <c r="H48230" s="94">
        <v>6151</v>
      </c>
      <c r="I48230" s="94">
        <v>5863</v>
      </c>
      <c r="J48230" s="94">
        <v>5818</v>
      </c>
      <c r="K48230" s="94">
        <v>-45</v>
      </c>
      <c r="O48230" s="94">
        <v>5863</v>
      </c>
      <c r="P48230" s="94">
        <v>5818</v>
      </c>
      <c r="Q48230" s="94">
        <v>-45</v>
      </c>
      <c r="R48230" s="94">
        <v>1965</v>
      </c>
      <c r="S48230" s="94">
        <v>1132</v>
      </c>
      <c r="V48230" s="94">
        <v>37</v>
      </c>
      <c r="W48230" s="94">
        <v>742</v>
      </c>
      <c r="X48230" s="94">
        <v>1820</v>
      </c>
      <c r="Y48230" s="94">
        <v>122</v>
      </c>
      <c r="AJ48230" s="94">
        <v>1965</v>
      </c>
      <c r="AK48230" s="94">
        <v>1132</v>
      </c>
      <c r="AN48230" s="94">
        <v>37</v>
      </c>
      <c r="AO48230" s="94">
        <v>742</v>
      </c>
      <c r="AP48230" s="94">
        <v>1820</v>
      </c>
      <c r="AQ48230" s="94">
        <v>122</v>
      </c>
      <c r="AS48230" s="94">
        <v>-197</v>
      </c>
      <c r="AT48230" s="94">
        <v>1184</v>
      </c>
      <c r="AU48230" s="94">
        <v>34</v>
      </c>
      <c r="AV48230" s="94">
        <v>20</v>
      </c>
      <c r="AW48230" s="94">
        <v>53</v>
      </c>
      <c r="AX48230" s="94">
        <v>-627</v>
      </c>
      <c r="AY48230" s="94">
        <v>-512</v>
      </c>
    </row>
    <row r="48231" spans="1:51">
      <c r="A48231" s="85" t="s">
        <v>115</v>
      </c>
      <c r="B48231" s="86">
        <v>44195.833333333336</v>
      </c>
      <c r="C48231" s="87">
        <v>44195</v>
      </c>
      <c r="D48231" s="85">
        <v>13</v>
      </c>
      <c r="E48231" s="86">
        <v>44195.541666666664</v>
      </c>
      <c r="F48231" s="88" t="s">
        <v>393</v>
      </c>
      <c r="G48231" s="89" t="s">
        <v>394</v>
      </c>
      <c r="H48231" s="94">
        <v>6100</v>
      </c>
      <c r="I48231" s="94">
        <v>5825</v>
      </c>
      <c r="J48231" s="94">
        <v>5762</v>
      </c>
      <c r="K48231" s="94">
        <v>-63</v>
      </c>
      <c r="O48231" s="94">
        <v>5825</v>
      </c>
      <c r="P48231" s="94">
        <v>5762</v>
      </c>
      <c r="Q48231" s="94">
        <v>-63</v>
      </c>
      <c r="R48231" s="94">
        <v>1914</v>
      </c>
      <c r="S48231" s="94">
        <v>1128</v>
      </c>
      <c r="V48231" s="94">
        <v>40</v>
      </c>
      <c r="W48231" s="94">
        <v>715</v>
      </c>
      <c r="X48231" s="94">
        <v>1839</v>
      </c>
      <c r="Y48231" s="94">
        <v>126</v>
      </c>
      <c r="AJ48231" s="94">
        <v>1914</v>
      </c>
      <c r="AK48231" s="94">
        <v>1128</v>
      </c>
      <c r="AN48231" s="94">
        <v>40</v>
      </c>
      <c r="AO48231" s="94">
        <v>715</v>
      </c>
      <c r="AP48231" s="94">
        <v>1839</v>
      </c>
      <c r="AQ48231" s="94">
        <v>126</v>
      </c>
      <c r="AS48231" s="94">
        <v>-196</v>
      </c>
      <c r="AT48231" s="94">
        <v>1142</v>
      </c>
      <c r="AU48231" s="94">
        <v>29</v>
      </c>
      <c r="AV48231" s="94">
        <v>9</v>
      </c>
      <c r="AW48231" s="94">
        <v>49</v>
      </c>
      <c r="AX48231" s="94">
        <v>-573</v>
      </c>
      <c r="AY48231" s="94">
        <v>-523</v>
      </c>
    </row>
    <row r="48232" spans="1:51">
      <c r="A48232" s="85" t="s">
        <v>115</v>
      </c>
      <c r="B48232" s="86">
        <v>44195.875</v>
      </c>
      <c r="C48232" s="87">
        <v>44195</v>
      </c>
      <c r="D48232" s="85">
        <v>14</v>
      </c>
      <c r="E48232" s="86">
        <v>44195.583333333336</v>
      </c>
      <c r="F48232" s="88" t="s">
        <v>393</v>
      </c>
      <c r="G48232" s="89" t="s">
        <v>394</v>
      </c>
      <c r="H48232" s="94">
        <v>6057</v>
      </c>
      <c r="I48232" s="94">
        <v>5792</v>
      </c>
      <c r="J48232" s="94">
        <v>5655</v>
      </c>
      <c r="K48232" s="94">
        <v>-137</v>
      </c>
      <c r="O48232" s="94">
        <v>5792</v>
      </c>
      <c r="P48232" s="94">
        <v>5655</v>
      </c>
      <c r="Q48232" s="94">
        <v>-137</v>
      </c>
      <c r="R48232" s="94">
        <v>1804</v>
      </c>
      <c r="S48232" s="94">
        <v>1109</v>
      </c>
      <c r="V48232" s="94">
        <v>38</v>
      </c>
      <c r="W48232" s="94">
        <v>746</v>
      </c>
      <c r="X48232" s="94">
        <v>1829</v>
      </c>
      <c r="Y48232" s="94">
        <v>129</v>
      </c>
      <c r="AJ48232" s="94">
        <v>1804</v>
      </c>
      <c r="AK48232" s="94">
        <v>1109</v>
      </c>
      <c r="AN48232" s="94">
        <v>38</v>
      </c>
      <c r="AO48232" s="94">
        <v>746</v>
      </c>
      <c r="AP48232" s="94">
        <v>1829</v>
      </c>
      <c r="AQ48232" s="94">
        <v>129</v>
      </c>
      <c r="AS48232" s="94">
        <v>-210</v>
      </c>
      <c r="AT48232" s="94">
        <v>1145</v>
      </c>
      <c r="AU48232" s="94">
        <v>22</v>
      </c>
      <c r="AV48232" s="94">
        <v>13</v>
      </c>
      <c r="AW48232" s="94">
        <v>80</v>
      </c>
      <c r="AX48232" s="94">
        <v>-650</v>
      </c>
      <c r="AY48232" s="94">
        <v>-537</v>
      </c>
    </row>
    <row r="48233" spans="1:51">
      <c r="A48233" s="85" t="s">
        <v>115</v>
      </c>
      <c r="B48233" s="86">
        <v>44195.916666666664</v>
      </c>
      <c r="C48233" s="87">
        <v>44195</v>
      </c>
      <c r="D48233" s="85">
        <v>15</v>
      </c>
      <c r="E48233" s="86">
        <v>44195.625</v>
      </c>
      <c r="F48233" s="88" t="s">
        <v>393</v>
      </c>
      <c r="G48233" s="89" t="s">
        <v>394</v>
      </c>
      <c r="H48233" s="94">
        <v>6023</v>
      </c>
      <c r="I48233" s="94">
        <v>5669</v>
      </c>
      <c r="J48233" s="94">
        <v>5758</v>
      </c>
      <c r="K48233" s="94">
        <v>89</v>
      </c>
      <c r="O48233" s="94">
        <v>5669</v>
      </c>
      <c r="P48233" s="94">
        <v>5758</v>
      </c>
      <c r="Q48233" s="94">
        <v>89</v>
      </c>
      <c r="R48233" s="94">
        <v>1838</v>
      </c>
      <c r="S48233" s="94">
        <v>1194</v>
      </c>
      <c r="V48233" s="94">
        <v>39</v>
      </c>
      <c r="W48233" s="94">
        <v>760</v>
      </c>
      <c r="X48233" s="94">
        <v>1800</v>
      </c>
      <c r="Y48233" s="94">
        <v>127</v>
      </c>
      <c r="AJ48233" s="94">
        <v>1838</v>
      </c>
      <c r="AK48233" s="94">
        <v>1194</v>
      </c>
      <c r="AN48233" s="94">
        <v>39</v>
      </c>
      <c r="AO48233" s="94">
        <v>760</v>
      </c>
      <c r="AP48233" s="94">
        <v>1800</v>
      </c>
      <c r="AQ48233" s="94">
        <v>127</v>
      </c>
      <c r="AS48233" s="94">
        <v>-161</v>
      </c>
      <c r="AT48233" s="94">
        <v>1187</v>
      </c>
      <c r="AU48233" s="94">
        <v>34</v>
      </c>
      <c r="AV48233" s="94">
        <v>76</v>
      </c>
      <c r="AW48233" s="94">
        <v>56</v>
      </c>
      <c r="AX48233" s="94">
        <v>-644</v>
      </c>
      <c r="AY48233" s="94">
        <v>-459</v>
      </c>
    </row>
    <row r="48234" spans="1:51">
      <c r="A48234" s="85" t="s">
        <v>115</v>
      </c>
      <c r="B48234" s="86">
        <v>44195.958333333336</v>
      </c>
      <c r="C48234" s="87">
        <v>44195</v>
      </c>
      <c r="D48234" s="85">
        <v>16</v>
      </c>
      <c r="E48234" s="86">
        <v>44195.666666666664</v>
      </c>
      <c r="F48234" s="88" t="s">
        <v>393</v>
      </c>
      <c r="G48234" s="89" t="s">
        <v>394</v>
      </c>
      <c r="H48234" s="94">
        <v>6051</v>
      </c>
      <c r="I48234" s="94">
        <v>5690</v>
      </c>
      <c r="J48234" s="94">
        <v>5703</v>
      </c>
      <c r="K48234" s="94">
        <v>13</v>
      </c>
      <c r="O48234" s="94">
        <v>5690</v>
      </c>
      <c r="P48234" s="94">
        <v>5703</v>
      </c>
      <c r="Q48234" s="94">
        <v>13</v>
      </c>
      <c r="R48234" s="94">
        <v>2087</v>
      </c>
      <c r="S48234" s="94">
        <v>1306</v>
      </c>
      <c r="V48234" s="94">
        <v>37</v>
      </c>
      <c r="W48234" s="94">
        <v>303</v>
      </c>
      <c r="X48234" s="94">
        <v>1841</v>
      </c>
      <c r="Y48234" s="94">
        <v>129</v>
      </c>
      <c r="AJ48234" s="94">
        <v>2087</v>
      </c>
      <c r="AK48234" s="94">
        <v>1306</v>
      </c>
      <c r="AN48234" s="94">
        <v>37</v>
      </c>
      <c r="AO48234" s="94">
        <v>303</v>
      </c>
      <c r="AP48234" s="94">
        <v>1841</v>
      </c>
      <c r="AQ48234" s="94">
        <v>129</v>
      </c>
      <c r="AS48234" s="94">
        <v>-104</v>
      </c>
      <c r="AT48234" s="94">
        <v>1123</v>
      </c>
      <c r="AU48234" s="94">
        <v>52</v>
      </c>
      <c r="AV48234" s="94">
        <v>25</v>
      </c>
      <c r="AW48234" s="94">
        <v>-6</v>
      </c>
      <c r="AX48234" s="94">
        <v>-674</v>
      </c>
      <c r="AY48234" s="94">
        <v>-403</v>
      </c>
    </row>
    <row r="48235" spans="1:51">
      <c r="A48235" s="85" t="s">
        <v>115</v>
      </c>
      <c r="B48235" s="86">
        <v>44196</v>
      </c>
      <c r="C48235" s="87">
        <v>44195</v>
      </c>
      <c r="D48235" s="85">
        <v>17</v>
      </c>
      <c r="E48235" s="86">
        <v>44195.708333333336</v>
      </c>
      <c r="F48235" s="88" t="s">
        <v>393</v>
      </c>
      <c r="G48235" s="89" t="s">
        <v>394</v>
      </c>
      <c r="H48235" s="94">
        <v>6261</v>
      </c>
      <c r="I48235" s="94">
        <v>5814</v>
      </c>
      <c r="J48235" s="94">
        <v>5761</v>
      </c>
      <c r="K48235" s="94">
        <v>-53</v>
      </c>
      <c r="O48235" s="94">
        <v>5814</v>
      </c>
      <c r="P48235" s="94">
        <v>5761</v>
      </c>
      <c r="Q48235" s="94">
        <v>-53</v>
      </c>
      <c r="R48235" s="94">
        <v>2271</v>
      </c>
      <c r="S48235" s="94">
        <v>1354</v>
      </c>
      <c r="V48235" s="94">
        <v>39</v>
      </c>
      <c r="W48235" s="94">
        <v>93</v>
      </c>
      <c r="X48235" s="94">
        <v>1875</v>
      </c>
      <c r="Y48235" s="94">
        <v>129</v>
      </c>
      <c r="AJ48235" s="94">
        <v>2271</v>
      </c>
      <c r="AK48235" s="94">
        <v>1354</v>
      </c>
      <c r="AN48235" s="94">
        <v>39</v>
      </c>
      <c r="AO48235" s="94">
        <v>93</v>
      </c>
      <c r="AP48235" s="94">
        <v>1875</v>
      </c>
      <c r="AQ48235" s="94">
        <v>129</v>
      </c>
      <c r="AS48235" s="94">
        <v>-19</v>
      </c>
      <c r="AT48235" s="94">
        <v>967</v>
      </c>
      <c r="AU48235" s="94">
        <v>94</v>
      </c>
      <c r="AV48235" s="94">
        <v>69</v>
      </c>
      <c r="AW48235" s="94">
        <v>-107</v>
      </c>
      <c r="AX48235" s="94">
        <v>-748</v>
      </c>
      <c r="AY48235" s="94">
        <v>-309</v>
      </c>
    </row>
    <row r="48236" spans="1:51">
      <c r="A48236" s="85" t="s">
        <v>115</v>
      </c>
      <c r="B48236" s="86">
        <v>44196.041666666664</v>
      </c>
      <c r="C48236" s="87">
        <v>44195</v>
      </c>
      <c r="D48236" s="85">
        <v>18</v>
      </c>
      <c r="E48236" s="86">
        <v>44195.75</v>
      </c>
      <c r="F48236" s="88" t="s">
        <v>393</v>
      </c>
      <c r="G48236" s="89" t="s">
        <v>394</v>
      </c>
      <c r="H48236" s="94">
        <v>6532</v>
      </c>
      <c r="I48236" s="94">
        <v>6067</v>
      </c>
      <c r="J48236" s="94">
        <v>6097</v>
      </c>
      <c r="K48236" s="94">
        <v>30</v>
      </c>
      <c r="O48236" s="94">
        <v>6067</v>
      </c>
      <c r="P48236" s="94">
        <v>6097</v>
      </c>
      <c r="Q48236" s="94">
        <v>30</v>
      </c>
      <c r="R48236" s="94">
        <v>2555</v>
      </c>
      <c r="S48236" s="94">
        <v>1493</v>
      </c>
      <c r="V48236" s="94">
        <v>37</v>
      </c>
      <c r="W48236" s="94">
        <v>7</v>
      </c>
      <c r="X48236" s="94">
        <v>1879</v>
      </c>
      <c r="Y48236" s="94">
        <v>126</v>
      </c>
      <c r="AJ48236" s="94">
        <v>2555</v>
      </c>
      <c r="AK48236" s="94">
        <v>1493</v>
      </c>
      <c r="AN48236" s="94">
        <v>37</v>
      </c>
      <c r="AO48236" s="94">
        <v>7</v>
      </c>
      <c r="AP48236" s="94">
        <v>1879</v>
      </c>
      <c r="AQ48236" s="94">
        <v>126</v>
      </c>
      <c r="AS48236" s="94">
        <v>85</v>
      </c>
      <c r="AT48236" s="94">
        <v>840</v>
      </c>
      <c r="AU48236" s="94">
        <v>114</v>
      </c>
      <c r="AV48236" s="94">
        <v>136</v>
      </c>
      <c r="AW48236" s="94">
        <v>-133</v>
      </c>
      <c r="AX48236" s="94">
        <v>-788</v>
      </c>
      <c r="AY48236" s="94">
        <v>-224</v>
      </c>
    </row>
    <row r="48237" spans="1:51">
      <c r="A48237" s="85" t="s">
        <v>115</v>
      </c>
      <c r="B48237" s="86">
        <v>44196.083333333336</v>
      </c>
      <c r="C48237" s="87">
        <v>44195</v>
      </c>
      <c r="D48237" s="85">
        <v>19</v>
      </c>
      <c r="E48237" s="86">
        <v>44195.791666666664</v>
      </c>
      <c r="F48237" s="88" t="s">
        <v>393</v>
      </c>
      <c r="G48237" s="89" t="s">
        <v>394</v>
      </c>
      <c r="H48237" s="94">
        <v>6665</v>
      </c>
      <c r="I48237" s="94">
        <v>6237</v>
      </c>
      <c r="J48237" s="94">
        <v>6594</v>
      </c>
      <c r="K48237" s="94">
        <v>357</v>
      </c>
      <c r="O48237" s="94">
        <v>6237</v>
      </c>
      <c r="P48237" s="94">
        <v>6594</v>
      </c>
      <c r="Q48237" s="94">
        <v>357</v>
      </c>
      <c r="R48237" s="94">
        <v>2816</v>
      </c>
      <c r="S48237" s="94">
        <v>1607</v>
      </c>
      <c r="V48237" s="94">
        <v>49</v>
      </c>
      <c r="W48237" s="94">
        <v>0</v>
      </c>
      <c r="X48237" s="94">
        <v>1993</v>
      </c>
      <c r="Y48237" s="94">
        <v>129</v>
      </c>
      <c r="AJ48237" s="94">
        <v>2816</v>
      </c>
      <c r="AK48237" s="94">
        <v>1607</v>
      </c>
      <c r="AN48237" s="94">
        <v>49</v>
      </c>
      <c r="AO48237" s="94">
        <v>0</v>
      </c>
      <c r="AP48237" s="94">
        <v>1993</v>
      </c>
      <c r="AQ48237" s="94">
        <v>129</v>
      </c>
      <c r="AS48237" s="94">
        <v>154</v>
      </c>
      <c r="AT48237" s="94">
        <v>910</v>
      </c>
      <c r="AU48237" s="94">
        <v>166</v>
      </c>
      <c r="AV48237" s="94">
        <v>243</v>
      </c>
      <c r="AW48237" s="94">
        <v>-86</v>
      </c>
      <c r="AX48237" s="94">
        <v>-749</v>
      </c>
      <c r="AY48237" s="94">
        <v>-281</v>
      </c>
    </row>
    <row r="48238" spans="1:51">
      <c r="A48238" s="85" t="s">
        <v>115</v>
      </c>
      <c r="B48238" s="86">
        <v>44196.125</v>
      </c>
      <c r="C48238" s="87">
        <v>44195</v>
      </c>
      <c r="D48238" s="85">
        <v>20</v>
      </c>
      <c r="E48238" s="86">
        <v>44195.833333333336</v>
      </c>
      <c r="F48238" s="88" t="s">
        <v>393</v>
      </c>
      <c r="G48238" s="89" t="s">
        <v>394</v>
      </c>
      <c r="H48238" s="94">
        <v>6593</v>
      </c>
      <c r="I48238" s="94">
        <v>6171</v>
      </c>
      <c r="J48238" s="94">
        <v>6661</v>
      </c>
      <c r="K48238" s="94">
        <v>490</v>
      </c>
      <c r="O48238" s="94">
        <v>6171</v>
      </c>
      <c r="P48238" s="94">
        <v>6661</v>
      </c>
      <c r="Q48238" s="94">
        <v>490</v>
      </c>
      <c r="R48238" s="94">
        <v>2750</v>
      </c>
      <c r="S48238" s="94">
        <v>1642</v>
      </c>
      <c r="V48238" s="94">
        <v>51</v>
      </c>
      <c r="W48238" s="94">
        <v>0</v>
      </c>
      <c r="X48238" s="94">
        <v>2093</v>
      </c>
      <c r="Y48238" s="94">
        <v>125</v>
      </c>
      <c r="AJ48238" s="94">
        <v>2750</v>
      </c>
      <c r="AK48238" s="94">
        <v>1642</v>
      </c>
      <c r="AN48238" s="94">
        <v>51</v>
      </c>
      <c r="AO48238" s="94">
        <v>0</v>
      </c>
      <c r="AP48238" s="94">
        <v>2093</v>
      </c>
      <c r="AQ48238" s="94">
        <v>125</v>
      </c>
      <c r="AS48238" s="94">
        <v>141</v>
      </c>
      <c r="AT48238" s="94">
        <v>960</v>
      </c>
      <c r="AU48238" s="94">
        <v>145</v>
      </c>
      <c r="AV48238" s="94">
        <v>238</v>
      </c>
      <c r="AW48238" s="94">
        <v>-66</v>
      </c>
      <c r="AX48238" s="94">
        <v>-660</v>
      </c>
      <c r="AY48238" s="94">
        <v>-268</v>
      </c>
    </row>
    <row r="48239" spans="1:51">
      <c r="A48239" s="85" t="s">
        <v>115</v>
      </c>
      <c r="B48239" s="86">
        <v>44196.166666666664</v>
      </c>
      <c r="C48239" s="87">
        <v>44195</v>
      </c>
      <c r="D48239" s="85">
        <v>21</v>
      </c>
      <c r="E48239" s="86">
        <v>44195.875</v>
      </c>
      <c r="F48239" s="88" t="s">
        <v>393</v>
      </c>
      <c r="G48239" s="89" t="s">
        <v>394</v>
      </c>
      <c r="H48239" s="94">
        <v>6458</v>
      </c>
      <c r="I48239" s="94">
        <v>6078</v>
      </c>
      <c r="J48239" s="94">
        <v>6837</v>
      </c>
      <c r="K48239" s="94">
        <v>759</v>
      </c>
      <c r="O48239" s="94">
        <v>6078</v>
      </c>
      <c r="P48239" s="94">
        <v>6837</v>
      </c>
      <c r="Q48239" s="94">
        <v>759</v>
      </c>
      <c r="R48239" s="94">
        <v>2747</v>
      </c>
      <c r="S48239" s="94">
        <v>1562</v>
      </c>
      <c r="V48239" s="94">
        <v>55</v>
      </c>
      <c r="W48239" s="94">
        <v>0</v>
      </c>
      <c r="X48239" s="94">
        <v>2352</v>
      </c>
      <c r="Y48239" s="94">
        <v>121</v>
      </c>
      <c r="AJ48239" s="94">
        <v>2747</v>
      </c>
      <c r="AK48239" s="94">
        <v>1562</v>
      </c>
      <c r="AN48239" s="94">
        <v>55</v>
      </c>
      <c r="AO48239" s="94">
        <v>0</v>
      </c>
      <c r="AP48239" s="94">
        <v>2352</v>
      </c>
      <c r="AQ48239" s="94">
        <v>121</v>
      </c>
      <c r="AS48239" s="94">
        <v>155</v>
      </c>
      <c r="AT48239" s="94">
        <v>893</v>
      </c>
      <c r="AU48239" s="94">
        <v>140</v>
      </c>
      <c r="AV48239" s="94">
        <v>250</v>
      </c>
      <c r="AW48239" s="94">
        <v>-80</v>
      </c>
      <c r="AX48239" s="94">
        <v>-392</v>
      </c>
      <c r="AY48239" s="94">
        <v>-207</v>
      </c>
    </row>
    <row r="48240" spans="1:51">
      <c r="A48240" s="85" t="s">
        <v>115</v>
      </c>
      <c r="B48240" s="86">
        <v>44196.208333333336</v>
      </c>
      <c r="C48240" s="87">
        <v>44195</v>
      </c>
      <c r="D48240" s="85">
        <v>22</v>
      </c>
      <c r="E48240" s="86">
        <v>44195.916666666664</v>
      </c>
      <c r="F48240" s="88" t="s">
        <v>393</v>
      </c>
      <c r="G48240" s="89" t="s">
        <v>394</v>
      </c>
      <c r="H48240" s="94">
        <v>6263</v>
      </c>
      <c r="I48240" s="94">
        <v>5833</v>
      </c>
      <c r="J48240" s="94">
        <v>6725</v>
      </c>
      <c r="K48240" s="94">
        <v>892</v>
      </c>
      <c r="O48240" s="94">
        <v>5833</v>
      </c>
      <c r="P48240" s="94">
        <v>6725</v>
      </c>
      <c r="Q48240" s="94">
        <v>892</v>
      </c>
      <c r="R48240" s="94">
        <v>2797</v>
      </c>
      <c r="S48240" s="94">
        <v>1399</v>
      </c>
      <c r="V48240" s="94">
        <v>54</v>
      </c>
      <c r="W48240" s="94">
        <v>0</v>
      </c>
      <c r="X48240" s="94">
        <v>2351</v>
      </c>
      <c r="Y48240" s="94">
        <v>124</v>
      </c>
      <c r="AJ48240" s="94">
        <v>2797</v>
      </c>
      <c r="AK48240" s="94">
        <v>1399</v>
      </c>
      <c r="AN48240" s="94">
        <v>54</v>
      </c>
      <c r="AO48240" s="94">
        <v>0</v>
      </c>
      <c r="AP48240" s="94">
        <v>2351</v>
      </c>
      <c r="AQ48240" s="94">
        <v>124</v>
      </c>
      <c r="AS48240" s="94">
        <v>177</v>
      </c>
      <c r="AT48240" s="94">
        <v>940</v>
      </c>
      <c r="AU48240" s="94">
        <v>148</v>
      </c>
      <c r="AV48240" s="94">
        <v>293</v>
      </c>
      <c r="AW48240" s="94">
        <v>-105</v>
      </c>
      <c r="AX48240" s="94">
        <v>-412</v>
      </c>
      <c r="AY48240" s="94">
        <v>-149</v>
      </c>
    </row>
    <row r="48241" spans="1:51">
      <c r="A48241" s="85" t="s">
        <v>115</v>
      </c>
      <c r="B48241" s="86">
        <v>44196.25</v>
      </c>
      <c r="C48241" s="87">
        <v>44195</v>
      </c>
      <c r="D48241" s="85">
        <v>23</v>
      </c>
      <c r="E48241" s="86">
        <v>44195.958333333336</v>
      </c>
      <c r="F48241" s="88" t="s">
        <v>393</v>
      </c>
      <c r="G48241" s="89" t="s">
        <v>394</v>
      </c>
      <c r="H48241" s="94">
        <v>5999</v>
      </c>
      <c r="I48241" s="94">
        <v>5633</v>
      </c>
      <c r="J48241" s="94">
        <v>6531</v>
      </c>
      <c r="K48241" s="94">
        <v>898</v>
      </c>
      <c r="O48241" s="94">
        <v>5633</v>
      </c>
      <c r="P48241" s="94">
        <v>6531</v>
      </c>
      <c r="Q48241" s="94">
        <v>898</v>
      </c>
      <c r="R48241" s="94">
        <v>2822</v>
      </c>
      <c r="S48241" s="94">
        <v>1323</v>
      </c>
      <c r="V48241" s="94">
        <v>54</v>
      </c>
      <c r="W48241" s="94">
        <v>0</v>
      </c>
      <c r="X48241" s="94">
        <v>2210</v>
      </c>
      <c r="Y48241" s="94">
        <v>122</v>
      </c>
      <c r="AJ48241" s="94">
        <v>2822</v>
      </c>
      <c r="AK48241" s="94">
        <v>1323</v>
      </c>
      <c r="AN48241" s="94">
        <v>54</v>
      </c>
      <c r="AO48241" s="94">
        <v>0</v>
      </c>
      <c r="AP48241" s="94">
        <v>2210</v>
      </c>
      <c r="AQ48241" s="94">
        <v>122</v>
      </c>
      <c r="AS48241" s="94">
        <v>169</v>
      </c>
      <c r="AT48241" s="94">
        <v>837</v>
      </c>
      <c r="AU48241" s="94">
        <v>162</v>
      </c>
      <c r="AV48241" s="94">
        <v>293</v>
      </c>
      <c r="AW48241" s="94">
        <v>-119</v>
      </c>
      <c r="AX48241" s="94">
        <v>-448</v>
      </c>
      <c r="AY48241" s="94">
        <v>4</v>
      </c>
    </row>
    <row r="48242" spans="1:51">
      <c r="A48242" s="85" t="s">
        <v>115</v>
      </c>
      <c r="B48242" s="86">
        <v>44196.291666666664</v>
      </c>
      <c r="C48242" s="87">
        <v>44195</v>
      </c>
      <c r="D48242" s="85">
        <v>24</v>
      </c>
      <c r="E48242" s="86">
        <v>44196</v>
      </c>
      <c r="F48242" s="88" t="s">
        <v>393</v>
      </c>
      <c r="G48242" s="89" t="s">
        <v>394</v>
      </c>
      <c r="H48242" s="94">
        <v>5748</v>
      </c>
      <c r="I48242" s="94">
        <v>5345</v>
      </c>
      <c r="J48242" s="94">
        <v>6278</v>
      </c>
      <c r="K48242" s="94">
        <v>933</v>
      </c>
      <c r="O48242" s="94">
        <v>5345</v>
      </c>
      <c r="P48242" s="94">
        <v>6278</v>
      </c>
      <c r="Q48242" s="94">
        <v>933</v>
      </c>
      <c r="R48242" s="94">
        <v>2700</v>
      </c>
      <c r="S48242" s="94">
        <v>1304</v>
      </c>
      <c r="V48242" s="94">
        <v>54</v>
      </c>
      <c r="W48242" s="94">
        <v>0</v>
      </c>
      <c r="X48242" s="94">
        <v>2096</v>
      </c>
      <c r="Y48242" s="94">
        <v>124</v>
      </c>
      <c r="AJ48242" s="94">
        <v>2700</v>
      </c>
      <c r="AK48242" s="94">
        <v>1304</v>
      </c>
      <c r="AN48242" s="94">
        <v>54</v>
      </c>
      <c r="AO48242" s="94">
        <v>0</v>
      </c>
      <c r="AP48242" s="94">
        <v>2096</v>
      </c>
      <c r="AQ48242" s="94">
        <v>124</v>
      </c>
      <c r="AS48242" s="94">
        <v>162</v>
      </c>
      <c r="AT48242" s="94">
        <v>748</v>
      </c>
      <c r="AU48242" s="94">
        <v>200</v>
      </c>
      <c r="AV48242" s="94">
        <v>305</v>
      </c>
      <c r="AW48242" s="94">
        <v>-113</v>
      </c>
      <c r="AX48242" s="94">
        <v>-390</v>
      </c>
      <c r="AY48242" s="94">
        <v>21</v>
      </c>
    </row>
    <row r="48243" spans="1:51">
      <c r="A48243" s="85" t="s">
        <v>115</v>
      </c>
      <c r="B48243" s="86">
        <v>44196.333333333336</v>
      </c>
      <c r="C48243" s="87">
        <v>44196</v>
      </c>
      <c r="D48243" s="85">
        <v>1</v>
      </c>
      <c r="E48243" s="86">
        <v>44196.041666666664</v>
      </c>
      <c r="F48243" s="88" t="s">
        <v>393</v>
      </c>
      <c r="G48243" s="89" t="s">
        <v>394</v>
      </c>
      <c r="H48243" s="94">
        <v>5525</v>
      </c>
      <c r="I48243" s="94">
        <v>5135</v>
      </c>
      <c r="J48243" s="94">
        <v>5726</v>
      </c>
      <c r="K48243" s="94">
        <v>591</v>
      </c>
      <c r="O48243" s="94">
        <v>5135</v>
      </c>
      <c r="P48243" s="94">
        <v>5726</v>
      </c>
      <c r="Q48243" s="94">
        <v>591</v>
      </c>
      <c r="R48243" s="94">
        <v>2369</v>
      </c>
      <c r="S48243" s="94">
        <v>1140</v>
      </c>
      <c r="V48243" s="94">
        <v>44</v>
      </c>
      <c r="W48243" s="94">
        <v>0</v>
      </c>
      <c r="X48243" s="94">
        <v>2050</v>
      </c>
      <c r="Y48243" s="94">
        <v>123</v>
      </c>
      <c r="AJ48243" s="94">
        <v>2369</v>
      </c>
      <c r="AK48243" s="94">
        <v>1140</v>
      </c>
      <c r="AN48243" s="94">
        <v>44</v>
      </c>
      <c r="AO48243" s="94">
        <v>0</v>
      </c>
      <c r="AP48243" s="94">
        <v>2050</v>
      </c>
      <c r="AQ48243" s="94">
        <v>123</v>
      </c>
      <c r="AS48243" s="94">
        <v>104</v>
      </c>
      <c r="AT48243" s="94">
        <v>702</v>
      </c>
      <c r="AU48243" s="94">
        <v>187</v>
      </c>
      <c r="AV48243" s="94">
        <v>237</v>
      </c>
      <c r="AW48243" s="94">
        <v>-136</v>
      </c>
      <c r="AX48243" s="94">
        <v>-481</v>
      </c>
      <c r="AY48243" s="94">
        <v>-22</v>
      </c>
    </row>
    <row r="48244" spans="1:51">
      <c r="A48244" s="85" t="s">
        <v>115</v>
      </c>
      <c r="B48244" s="86">
        <v>44196.375</v>
      </c>
      <c r="C48244" s="87">
        <v>44196</v>
      </c>
      <c r="D48244" s="85">
        <v>2</v>
      </c>
      <c r="E48244" s="86">
        <v>44196.083333333336</v>
      </c>
      <c r="F48244" s="88" t="s">
        <v>393</v>
      </c>
      <c r="G48244" s="89" t="s">
        <v>394</v>
      </c>
      <c r="H48244" s="94">
        <v>5465</v>
      </c>
      <c r="I48244" s="94">
        <v>5039</v>
      </c>
      <c r="J48244" s="94">
        <v>5527</v>
      </c>
      <c r="K48244" s="94">
        <v>488</v>
      </c>
      <c r="O48244" s="94">
        <v>5039</v>
      </c>
      <c r="P48244" s="94">
        <v>5527</v>
      </c>
      <c r="Q48244" s="94">
        <v>488</v>
      </c>
      <c r="R48244" s="94">
        <v>2255</v>
      </c>
      <c r="S48244" s="94">
        <v>1171</v>
      </c>
      <c r="V48244" s="94">
        <v>42</v>
      </c>
      <c r="W48244" s="94">
        <v>0</v>
      </c>
      <c r="X48244" s="94">
        <v>1937</v>
      </c>
      <c r="Y48244" s="94">
        <v>122</v>
      </c>
      <c r="AJ48244" s="94">
        <v>2255</v>
      </c>
      <c r="AK48244" s="94">
        <v>1171</v>
      </c>
      <c r="AN48244" s="94">
        <v>42</v>
      </c>
      <c r="AO48244" s="94">
        <v>0</v>
      </c>
      <c r="AP48244" s="94">
        <v>1937</v>
      </c>
      <c r="AQ48244" s="94">
        <v>122</v>
      </c>
      <c r="AS48244" s="94">
        <v>90</v>
      </c>
      <c r="AT48244" s="94">
        <v>676</v>
      </c>
      <c r="AU48244" s="94">
        <v>179</v>
      </c>
      <c r="AV48244" s="94">
        <v>215</v>
      </c>
      <c r="AW48244" s="94">
        <v>-133</v>
      </c>
      <c r="AX48244" s="94">
        <v>-495</v>
      </c>
      <c r="AY48244" s="94">
        <v>-44</v>
      </c>
    </row>
    <row r="48245" spans="1:51">
      <c r="A48245" s="85" t="s">
        <v>115</v>
      </c>
      <c r="B48245" s="86">
        <v>44196.416666666664</v>
      </c>
      <c r="C48245" s="87">
        <v>44196</v>
      </c>
      <c r="D48245" s="85">
        <v>3</v>
      </c>
      <c r="E48245" s="86">
        <v>44196.125</v>
      </c>
      <c r="F48245" s="88" t="s">
        <v>393</v>
      </c>
      <c r="G48245" s="89" t="s">
        <v>394</v>
      </c>
      <c r="H48245" s="94">
        <v>5361</v>
      </c>
      <c r="I48245" s="94">
        <v>4975</v>
      </c>
      <c r="J48245" s="94">
        <v>5643</v>
      </c>
      <c r="K48245" s="94">
        <v>668</v>
      </c>
      <c r="O48245" s="94">
        <v>4975</v>
      </c>
      <c r="P48245" s="94">
        <v>5643</v>
      </c>
      <c r="Q48245" s="94">
        <v>668</v>
      </c>
      <c r="R48245" s="94">
        <v>2378</v>
      </c>
      <c r="S48245" s="94">
        <v>1168</v>
      </c>
      <c r="V48245" s="94">
        <v>35</v>
      </c>
      <c r="W48245" s="94">
        <v>0</v>
      </c>
      <c r="X48245" s="94">
        <v>1940</v>
      </c>
      <c r="Y48245" s="94">
        <v>122</v>
      </c>
      <c r="AJ48245" s="94">
        <v>2378</v>
      </c>
      <c r="AK48245" s="94">
        <v>1168</v>
      </c>
      <c r="AN48245" s="94">
        <v>35</v>
      </c>
      <c r="AO48245" s="94">
        <v>0</v>
      </c>
      <c r="AP48245" s="94">
        <v>1940</v>
      </c>
      <c r="AQ48245" s="94">
        <v>122</v>
      </c>
      <c r="AS48245" s="94">
        <v>120</v>
      </c>
      <c r="AT48245" s="94">
        <v>703</v>
      </c>
      <c r="AU48245" s="94">
        <v>187</v>
      </c>
      <c r="AV48245" s="94">
        <v>263</v>
      </c>
      <c r="AW48245" s="94">
        <v>-114</v>
      </c>
      <c r="AX48245" s="94">
        <v>-427</v>
      </c>
      <c r="AY48245" s="94">
        <v>-64</v>
      </c>
    </row>
    <row r="48246" spans="1:51">
      <c r="A48246" s="85" t="s">
        <v>115</v>
      </c>
      <c r="B48246" s="86">
        <v>44196.458333333336</v>
      </c>
      <c r="C48246" s="87">
        <v>44196</v>
      </c>
      <c r="D48246" s="85">
        <v>4</v>
      </c>
      <c r="E48246" s="86">
        <v>44196.166666666664</v>
      </c>
      <c r="F48246" s="88" t="s">
        <v>393</v>
      </c>
      <c r="G48246" s="89" t="s">
        <v>394</v>
      </c>
      <c r="H48246" s="94">
        <v>5373</v>
      </c>
      <c r="I48246" s="94">
        <v>4953</v>
      </c>
      <c r="J48246" s="94">
        <v>5518</v>
      </c>
      <c r="K48246" s="94">
        <v>565</v>
      </c>
      <c r="O48246" s="94">
        <v>4953</v>
      </c>
      <c r="P48246" s="94">
        <v>5518</v>
      </c>
      <c r="Q48246" s="94">
        <v>565</v>
      </c>
      <c r="R48246" s="94">
        <v>2438</v>
      </c>
      <c r="S48246" s="94">
        <v>1138</v>
      </c>
      <c r="V48246" s="94">
        <v>37</v>
      </c>
      <c r="W48246" s="94">
        <v>0</v>
      </c>
      <c r="X48246" s="94">
        <v>1783</v>
      </c>
      <c r="Y48246" s="94">
        <v>122</v>
      </c>
      <c r="AJ48246" s="94">
        <v>2438</v>
      </c>
      <c r="AK48246" s="94">
        <v>1138</v>
      </c>
      <c r="AN48246" s="94">
        <v>37</v>
      </c>
      <c r="AO48246" s="94">
        <v>0</v>
      </c>
      <c r="AP48246" s="94">
        <v>1783</v>
      </c>
      <c r="AQ48246" s="94">
        <v>122</v>
      </c>
      <c r="AS48246" s="94">
        <v>114</v>
      </c>
      <c r="AT48246" s="94">
        <v>726</v>
      </c>
      <c r="AU48246" s="94">
        <v>192</v>
      </c>
      <c r="AV48246" s="94">
        <v>278</v>
      </c>
      <c r="AW48246" s="94">
        <v>-126</v>
      </c>
      <c r="AX48246" s="94">
        <v>-509</v>
      </c>
      <c r="AY48246" s="94">
        <v>-110</v>
      </c>
    </row>
    <row r="48247" spans="1:51">
      <c r="A48247" s="85" t="s">
        <v>115</v>
      </c>
      <c r="B48247" s="86">
        <v>44196.5</v>
      </c>
      <c r="C48247" s="87">
        <v>44196</v>
      </c>
      <c r="D48247" s="85">
        <v>5</v>
      </c>
      <c r="E48247" s="86">
        <v>44196.208333333336</v>
      </c>
      <c r="F48247" s="88" t="s">
        <v>393</v>
      </c>
      <c r="G48247" s="89" t="s">
        <v>394</v>
      </c>
      <c r="H48247" s="94">
        <v>5386</v>
      </c>
      <c r="I48247" s="94">
        <v>5003</v>
      </c>
      <c r="J48247" s="94">
        <v>5364</v>
      </c>
      <c r="K48247" s="94">
        <v>361</v>
      </c>
      <c r="O48247" s="94">
        <v>5003</v>
      </c>
      <c r="P48247" s="94">
        <v>5364</v>
      </c>
      <c r="Q48247" s="94">
        <v>361</v>
      </c>
      <c r="R48247" s="94">
        <v>2482</v>
      </c>
      <c r="S48247" s="94">
        <v>996</v>
      </c>
      <c r="V48247" s="94">
        <v>36</v>
      </c>
      <c r="W48247" s="94">
        <v>0</v>
      </c>
      <c r="X48247" s="94">
        <v>1729</v>
      </c>
      <c r="Y48247" s="94">
        <v>121</v>
      </c>
      <c r="AJ48247" s="94">
        <v>2482</v>
      </c>
      <c r="AK48247" s="94">
        <v>996</v>
      </c>
      <c r="AN48247" s="94">
        <v>36</v>
      </c>
      <c r="AO48247" s="94">
        <v>0</v>
      </c>
      <c r="AP48247" s="94">
        <v>1729</v>
      </c>
      <c r="AQ48247" s="94">
        <v>121</v>
      </c>
      <c r="AS48247" s="94">
        <v>93</v>
      </c>
      <c r="AT48247" s="94">
        <v>699</v>
      </c>
      <c r="AU48247" s="94">
        <v>174</v>
      </c>
      <c r="AV48247" s="94">
        <v>224</v>
      </c>
      <c r="AW48247" s="94">
        <v>-136</v>
      </c>
      <c r="AX48247" s="94">
        <v>-579</v>
      </c>
      <c r="AY48247" s="94">
        <v>-114</v>
      </c>
    </row>
    <row r="48248" spans="1:51">
      <c r="A48248" s="85" t="s">
        <v>115</v>
      </c>
      <c r="B48248" s="86">
        <v>44196.541666666664</v>
      </c>
      <c r="C48248" s="87">
        <v>44196</v>
      </c>
      <c r="D48248" s="85">
        <v>6</v>
      </c>
      <c r="E48248" s="86">
        <v>44196.25</v>
      </c>
      <c r="F48248" s="88" t="s">
        <v>393</v>
      </c>
      <c r="G48248" s="89" t="s">
        <v>394</v>
      </c>
      <c r="H48248" s="94">
        <v>5492</v>
      </c>
      <c r="I48248" s="94">
        <v>5145</v>
      </c>
      <c r="J48248" s="94">
        <v>5361</v>
      </c>
      <c r="K48248" s="94">
        <v>216</v>
      </c>
      <c r="O48248" s="94">
        <v>5145</v>
      </c>
      <c r="P48248" s="94">
        <v>5361</v>
      </c>
      <c r="Q48248" s="94">
        <v>216</v>
      </c>
      <c r="R48248" s="94">
        <v>2654</v>
      </c>
      <c r="S48248" s="94">
        <v>928</v>
      </c>
      <c r="V48248" s="94">
        <v>39</v>
      </c>
      <c r="W48248" s="94">
        <v>0</v>
      </c>
      <c r="X48248" s="94">
        <v>1620</v>
      </c>
      <c r="Y48248" s="94">
        <v>120</v>
      </c>
      <c r="AJ48248" s="94">
        <v>2654</v>
      </c>
      <c r="AK48248" s="94">
        <v>928</v>
      </c>
      <c r="AN48248" s="94">
        <v>39</v>
      </c>
      <c r="AO48248" s="94">
        <v>0</v>
      </c>
      <c r="AP48248" s="94">
        <v>1620</v>
      </c>
      <c r="AQ48248" s="94">
        <v>120</v>
      </c>
      <c r="AS48248" s="94">
        <v>105</v>
      </c>
      <c r="AT48248" s="94">
        <v>628</v>
      </c>
      <c r="AU48248" s="94">
        <v>163</v>
      </c>
      <c r="AV48248" s="94">
        <v>224</v>
      </c>
      <c r="AW48248" s="94">
        <v>-145</v>
      </c>
      <c r="AX48248" s="94">
        <v>-569</v>
      </c>
      <c r="AY48248" s="94">
        <v>-190</v>
      </c>
    </row>
    <row r="48249" spans="1:51">
      <c r="A48249" s="85" t="s">
        <v>115</v>
      </c>
      <c r="B48249" s="86">
        <v>44196.583333333336</v>
      </c>
      <c r="C48249" s="87">
        <v>44196</v>
      </c>
      <c r="D48249" s="85">
        <v>7</v>
      </c>
      <c r="E48249" s="86">
        <v>44196.291666666664</v>
      </c>
      <c r="F48249" s="88" t="s">
        <v>393</v>
      </c>
      <c r="G48249" s="89" t="s">
        <v>394</v>
      </c>
      <c r="H48249" s="94">
        <v>5769</v>
      </c>
      <c r="I48249" s="94">
        <v>5376</v>
      </c>
      <c r="J48249" s="94">
        <v>5757</v>
      </c>
      <c r="K48249" s="94">
        <v>381</v>
      </c>
      <c r="O48249" s="94">
        <v>5376</v>
      </c>
      <c r="P48249" s="94">
        <v>5757</v>
      </c>
      <c r="Q48249" s="94">
        <v>381</v>
      </c>
      <c r="R48249" s="94">
        <v>2888</v>
      </c>
      <c r="S48249" s="94">
        <v>1064</v>
      </c>
      <c r="V48249" s="94">
        <v>53</v>
      </c>
      <c r="W48249" s="94">
        <v>0</v>
      </c>
      <c r="X48249" s="94">
        <v>1634</v>
      </c>
      <c r="Y48249" s="94">
        <v>118</v>
      </c>
      <c r="AJ48249" s="94">
        <v>2888</v>
      </c>
      <c r="AK48249" s="94">
        <v>1064</v>
      </c>
      <c r="AN48249" s="94">
        <v>53</v>
      </c>
      <c r="AO48249" s="94">
        <v>0</v>
      </c>
      <c r="AP48249" s="94">
        <v>1634</v>
      </c>
      <c r="AQ48249" s="94">
        <v>118</v>
      </c>
      <c r="AS48249" s="94">
        <v>155</v>
      </c>
      <c r="AT48249" s="94">
        <v>648</v>
      </c>
      <c r="AU48249" s="94">
        <v>170</v>
      </c>
      <c r="AV48249" s="94">
        <v>286</v>
      </c>
      <c r="AW48249" s="94">
        <v>-149</v>
      </c>
      <c r="AX48249" s="94">
        <v>-543</v>
      </c>
      <c r="AY48249" s="94">
        <v>-186</v>
      </c>
    </row>
    <row r="48250" spans="1:51">
      <c r="A48250" s="85" t="s">
        <v>115</v>
      </c>
      <c r="B48250" s="86">
        <v>44196.625</v>
      </c>
      <c r="C48250" s="87">
        <v>44196</v>
      </c>
      <c r="D48250" s="85">
        <v>8</v>
      </c>
      <c r="E48250" s="86">
        <v>44196.333333333336</v>
      </c>
      <c r="F48250" s="88" t="s">
        <v>393</v>
      </c>
      <c r="G48250" s="89" t="s">
        <v>394</v>
      </c>
      <c r="H48250" s="94">
        <v>5917</v>
      </c>
      <c r="I48250" s="94">
        <v>5633</v>
      </c>
      <c r="J48250" s="94">
        <v>5792</v>
      </c>
      <c r="K48250" s="94">
        <v>159</v>
      </c>
      <c r="O48250" s="94">
        <v>5633</v>
      </c>
      <c r="P48250" s="94">
        <v>5792</v>
      </c>
      <c r="Q48250" s="94">
        <v>159</v>
      </c>
      <c r="R48250" s="94">
        <v>2999</v>
      </c>
      <c r="S48250" s="94">
        <v>1101</v>
      </c>
      <c r="V48250" s="94">
        <v>56</v>
      </c>
      <c r="W48250" s="94">
        <v>0</v>
      </c>
      <c r="X48250" s="94">
        <v>1518</v>
      </c>
      <c r="Y48250" s="94">
        <v>118</v>
      </c>
      <c r="AJ48250" s="94">
        <v>2999</v>
      </c>
      <c r="AK48250" s="94">
        <v>1101</v>
      </c>
      <c r="AN48250" s="94">
        <v>56</v>
      </c>
      <c r="AO48250" s="94">
        <v>0</v>
      </c>
      <c r="AP48250" s="94">
        <v>1518</v>
      </c>
      <c r="AQ48250" s="94">
        <v>118</v>
      </c>
      <c r="AS48250" s="94">
        <v>138</v>
      </c>
      <c r="AT48250" s="94">
        <v>524</v>
      </c>
      <c r="AU48250" s="94">
        <v>160</v>
      </c>
      <c r="AV48250" s="94">
        <v>243</v>
      </c>
      <c r="AW48250" s="94">
        <v>-180</v>
      </c>
      <c r="AX48250" s="94">
        <v>-434</v>
      </c>
      <c r="AY48250" s="94">
        <v>-292</v>
      </c>
    </row>
    <row r="48251" spans="1:51">
      <c r="A48251" s="85" t="s">
        <v>115</v>
      </c>
      <c r="B48251" s="86">
        <v>44196.666666666664</v>
      </c>
      <c r="C48251" s="87">
        <v>44196</v>
      </c>
      <c r="D48251" s="85">
        <v>9</v>
      </c>
      <c r="E48251" s="86">
        <v>44196.375</v>
      </c>
      <c r="F48251" s="88" t="s">
        <v>393</v>
      </c>
      <c r="G48251" s="89" t="s">
        <v>394</v>
      </c>
      <c r="H48251" s="94">
        <v>6010</v>
      </c>
      <c r="I48251" s="94">
        <v>5628</v>
      </c>
      <c r="J48251" s="94">
        <v>5729</v>
      </c>
      <c r="K48251" s="94">
        <v>101</v>
      </c>
      <c r="O48251" s="94">
        <v>5628</v>
      </c>
      <c r="P48251" s="94">
        <v>5729</v>
      </c>
      <c r="Q48251" s="94">
        <v>101</v>
      </c>
      <c r="R48251" s="94">
        <v>2899</v>
      </c>
      <c r="S48251" s="94">
        <v>1094</v>
      </c>
      <c r="V48251" s="94">
        <v>54</v>
      </c>
      <c r="W48251" s="94">
        <v>46</v>
      </c>
      <c r="X48251" s="94">
        <v>1517</v>
      </c>
      <c r="Y48251" s="94">
        <v>119</v>
      </c>
      <c r="AJ48251" s="94">
        <v>2899</v>
      </c>
      <c r="AK48251" s="94">
        <v>1094</v>
      </c>
      <c r="AN48251" s="94">
        <v>54</v>
      </c>
      <c r="AO48251" s="94">
        <v>46</v>
      </c>
      <c r="AP48251" s="94">
        <v>1517</v>
      </c>
      <c r="AQ48251" s="94">
        <v>119</v>
      </c>
      <c r="AS48251" s="94">
        <v>85</v>
      </c>
      <c r="AT48251" s="94">
        <v>600</v>
      </c>
      <c r="AU48251" s="94">
        <v>126</v>
      </c>
      <c r="AV48251" s="94">
        <v>194</v>
      </c>
      <c r="AW48251" s="94">
        <v>-123</v>
      </c>
      <c r="AX48251" s="94">
        <v>-483</v>
      </c>
      <c r="AY48251" s="94">
        <v>-298</v>
      </c>
    </row>
    <row r="48252" spans="1:51">
      <c r="A48252" s="85" t="s">
        <v>115</v>
      </c>
      <c r="B48252" s="86">
        <v>44196.708333333336</v>
      </c>
      <c r="C48252" s="87">
        <v>44196</v>
      </c>
      <c r="D48252" s="85">
        <v>10</v>
      </c>
      <c r="E48252" s="86">
        <v>44196.416666666664</v>
      </c>
      <c r="F48252" s="88" t="s">
        <v>393</v>
      </c>
      <c r="G48252" s="89" t="s">
        <v>394</v>
      </c>
      <c r="H48252" s="94">
        <v>6089</v>
      </c>
      <c r="I48252" s="94">
        <v>5719</v>
      </c>
      <c r="J48252" s="94">
        <v>5631</v>
      </c>
      <c r="K48252" s="94">
        <v>-88</v>
      </c>
      <c r="O48252" s="94">
        <v>5719</v>
      </c>
      <c r="P48252" s="94">
        <v>5631</v>
      </c>
      <c r="Q48252" s="94">
        <v>-88</v>
      </c>
      <c r="R48252" s="94">
        <v>2774</v>
      </c>
      <c r="S48252" s="94">
        <v>1030</v>
      </c>
      <c r="V48252" s="94">
        <v>44</v>
      </c>
      <c r="W48252" s="94">
        <v>120</v>
      </c>
      <c r="X48252" s="94">
        <v>1543</v>
      </c>
      <c r="Y48252" s="94">
        <v>120</v>
      </c>
      <c r="AJ48252" s="94">
        <v>2774</v>
      </c>
      <c r="AK48252" s="94">
        <v>1030</v>
      </c>
      <c r="AN48252" s="94">
        <v>44</v>
      </c>
      <c r="AO48252" s="94">
        <v>120</v>
      </c>
      <c r="AP48252" s="94">
        <v>1543</v>
      </c>
      <c r="AQ48252" s="94">
        <v>120</v>
      </c>
      <c r="AS48252" s="94">
        <v>7</v>
      </c>
      <c r="AT48252" s="94">
        <v>664</v>
      </c>
      <c r="AU48252" s="94">
        <v>74</v>
      </c>
      <c r="AV48252" s="94">
        <v>99</v>
      </c>
      <c r="AW48252" s="94">
        <v>-106</v>
      </c>
      <c r="AX48252" s="94">
        <v>-616</v>
      </c>
      <c r="AY48252" s="94">
        <v>-210</v>
      </c>
    </row>
    <row r="48253" spans="1:51">
      <c r="A48253" s="85" t="s">
        <v>115</v>
      </c>
      <c r="B48253" s="86">
        <v>44196.75</v>
      </c>
      <c r="C48253" s="87">
        <v>44196</v>
      </c>
      <c r="D48253" s="85">
        <v>11</v>
      </c>
      <c r="E48253" s="86">
        <v>44196.458333333336</v>
      </c>
      <c r="F48253" s="88" t="s">
        <v>393</v>
      </c>
      <c r="G48253" s="89" t="s">
        <v>394</v>
      </c>
      <c r="H48253" s="94">
        <v>6054</v>
      </c>
      <c r="I48253" s="94">
        <v>5661</v>
      </c>
      <c r="J48253" s="94">
        <v>5002</v>
      </c>
      <c r="K48253" s="94">
        <v>-659</v>
      </c>
      <c r="O48253" s="94">
        <v>5661</v>
      </c>
      <c r="P48253" s="94">
        <v>5002</v>
      </c>
      <c r="Q48253" s="94">
        <v>-659</v>
      </c>
      <c r="R48253" s="94">
        <v>2257</v>
      </c>
      <c r="S48253" s="94">
        <v>940</v>
      </c>
      <c r="V48253" s="94">
        <v>41</v>
      </c>
      <c r="W48253" s="94">
        <v>168</v>
      </c>
      <c r="X48253" s="94">
        <v>1475</v>
      </c>
      <c r="Y48253" s="94">
        <v>121</v>
      </c>
      <c r="AJ48253" s="94">
        <v>2257</v>
      </c>
      <c r="AK48253" s="94">
        <v>940</v>
      </c>
      <c r="AN48253" s="94">
        <v>41</v>
      </c>
      <c r="AO48253" s="94">
        <v>168</v>
      </c>
      <c r="AP48253" s="94">
        <v>1475</v>
      </c>
      <c r="AQ48253" s="94">
        <v>121</v>
      </c>
      <c r="AS48253" s="94">
        <v>-116</v>
      </c>
      <c r="AT48253" s="94">
        <v>532</v>
      </c>
      <c r="AU48253" s="94">
        <v>26</v>
      </c>
      <c r="AV48253" s="94">
        <v>-57</v>
      </c>
      <c r="AW48253" s="94">
        <v>-118</v>
      </c>
      <c r="AX48253" s="94">
        <v>-604</v>
      </c>
      <c r="AY48253" s="94">
        <v>-322</v>
      </c>
    </row>
    <row r="48254" spans="1:51">
      <c r="A48254" s="85" t="s">
        <v>115</v>
      </c>
      <c r="B48254" s="86">
        <v>44196.791666666664</v>
      </c>
      <c r="C48254" s="87">
        <v>44196</v>
      </c>
      <c r="D48254" s="85">
        <v>12</v>
      </c>
      <c r="E48254" s="86">
        <v>44196.5</v>
      </c>
      <c r="F48254" s="88" t="s">
        <v>393</v>
      </c>
      <c r="G48254" s="89" t="s">
        <v>394</v>
      </c>
      <c r="H48254" s="94">
        <v>6041</v>
      </c>
      <c r="I48254" s="94">
        <v>5725</v>
      </c>
      <c r="J48254" s="94">
        <v>5033</v>
      </c>
      <c r="K48254" s="94">
        <v>-692</v>
      </c>
      <c r="O48254" s="94">
        <v>5725</v>
      </c>
      <c r="P48254" s="94">
        <v>5033</v>
      </c>
      <c r="Q48254" s="94">
        <v>-692</v>
      </c>
      <c r="R48254" s="94">
        <v>2208</v>
      </c>
      <c r="S48254" s="94">
        <v>924</v>
      </c>
      <c r="V48254" s="94">
        <v>37</v>
      </c>
      <c r="W48254" s="94">
        <v>287</v>
      </c>
      <c r="X48254" s="94">
        <v>1453</v>
      </c>
      <c r="Y48254" s="94">
        <v>124</v>
      </c>
      <c r="AJ48254" s="94">
        <v>2208</v>
      </c>
      <c r="AK48254" s="94">
        <v>924</v>
      </c>
      <c r="AN48254" s="94">
        <v>37</v>
      </c>
      <c r="AO48254" s="94">
        <v>287</v>
      </c>
      <c r="AP48254" s="94">
        <v>1453</v>
      </c>
      <c r="AQ48254" s="94">
        <v>124</v>
      </c>
      <c r="AS48254" s="94">
        <v>-138</v>
      </c>
      <c r="AT48254" s="94">
        <v>633</v>
      </c>
      <c r="AU48254" s="94">
        <v>9</v>
      </c>
      <c r="AV48254" s="94">
        <v>-79</v>
      </c>
      <c r="AW48254" s="94">
        <v>-55</v>
      </c>
      <c r="AX48254" s="94">
        <v>-624</v>
      </c>
      <c r="AY48254" s="94">
        <v>-438</v>
      </c>
    </row>
    <row r="48255" spans="1:51">
      <c r="A48255" s="85" t="s">
        <v>115</v>
      </c>
      <c r="B48255" s="86">
        <v>44196.833333333336</v>
      </c>
      <c r="C48255" s="87">
        <v>44196</v>
      </c>
      <c r="D48255" s="85">
        <v>13</v>
      </c>
      <c r="E48255" s="86">
        <v>44196.541666666664</v>
      </c>
      <c r="F48255" s="88" t="s">
        <v>393</v>
      </c>
      <c r="G48255" s="89" t="s">
        <v>394</v>
      </c>
      <c r="H48255" s="94">
        <v>5973</v>
      </c>
      <c r="I48255" s="94">
        <v>5621</v>
      </c>
      <c r="J48255" s="94">
        <v>5060</v>
      </c>
      <c r="K48255" s="94">
        <v>-561</v>
      </c>
      <c r="O48255" s="94">
        <v>5621</v>
      </c>
      <c r="P48255" s="94">
        <v>5060</v>
      </c>
      <c r="Q48255" s="94">
        <v>-561</v>
      </c>
      <c r="R48255" s="94">
        <v>2033</v>
      </c>
      <c r="S48255" s="94">
        <v>905</v>
      </c>
      <c r="V48255" s="94">
        <v>38</v>
      </c>
      <c r="W48255" s="94">
        <v>488</v>
      </c>
      <c r="X48255" s="94">
        <v>1472</v>
      </c>
      <c r="Y48255" s="94">
        <v>124</v>
      </c>
      <c r="AJ48255" s="94">
        <v>2033</v>
      </c>
      <c r="AK48255" s="94">
        <v>905</v>
      </c>
      <c r="AN48255" s="94">
        <v>38</v>
      </c>
      <c r="AO48255" s="94">
        <v>488</v>
      </c>
      <c r="AP48255" s="94">
        <v>1472</v>
      </c>
      <c r="AQ48255" s="94">
        <v>124</v>
      </c>
      <c r="AS48255" s="94">
        <v>-150</v>
      </c>
      <c r="AT48255" s="94">
        <v>597</v>
      </c>
      <c r="AU48255" s="94">
        <v>-1</v>
      </c>
      <c r="AV48255" s="94">
        <v>-49</v>
      </c>
      <c r="AW48255" s="94">
        <v>-72</v>
      </c>
      <c r="AX48255" s="94">
        <v>-529</v>
      </c>
      <c r="AY48255" s="94">
        <v>-357</v>
      </c>
    </row>
    <row r="48256" spans="1:51">
      <c r="A48256" s="85" t="s">
        <v>115</v>
      </c>
      <c r="B48256" s="86">
        <v>44196.875</v>
      </c>
      <c r="C48256" s="87">
        <v>44196</v>
      </c>
      <c r="D48256" s="85">
        <v>14</v>
      </c>
      <c r="E48256" s="86">
        <v>44196.583333333336</v>
      </c>
      <c r="F48256" s="88" t="s">
        <v>393</v>
      </c>
      <c r="G48256" s="89" t="s">
        <v>394</v>
      </c>
      <c r="H48256" s="94">
        <v>5908</v>
      </c>
      <c r="I48256" s="94">
        <v>5599</v>
      </c>
      <c r="J48256" s="94">
        <v>4803</v>
      </c>
      <c r="K48256" s="94">
        <v>-796</v>
      </c>
      <c r="O48256" s="94">
        <v>5599</v>
      </c>
      <c r="P48256" s="94">
        <v>4803</v>
      </c>
      <c r="Q48256" s="94">
        <v>-796</v>
      </c>
      <c r="R48256" s="94">
        <v>2032</v>
      </c>
      <c r="S48256" s="94">
        <v>910</v>
      </c>
      <c r="V48256" s="94">
        <v>38</v>
      </c>
      <c r="W48256" s="94">
        <v>534</v>
      </c>
      <c r="X48256" s="94">
        <v>1162</v>
      </c>
      <c r="Y48256" s="94">
        <v>127</v>
      </c>
      <c r="AJ48256" s="94">
        <v>2032</v>
      </c>
      <c r="AK48256" s="94">
        <v>910</v>
      </c>
      <c r="AN48256" s="94">
        <v>38</v>
      </c>
      <c r="AO48256" s="94">
        <v>534</v>
      </c>
      <c r="AP48256" s="94">
        <v>1162</v>
      </c>
      <c r="AQ48256" s="94">
        <v>127</v>
      </c>
      <c r="AS48256" s="94">
        <v>-171</v>
      </c>
      <c r="AT48256" s="94">
        <v>526</v>
      </c>
      <c r="AU48256" s="94">
        <v>-24</v>
      </c>
      <c r="AV48256" s="94">
        <v>-79</v>
      </c>
      <c r="AW48256" s="94">
        <v>-67</v>
      </c>
      <c r="AX48256" s="94">
        <v>-597</v>
      </c>
      <c r="AY48256" s="94">
        <v>-384</v>
      </c>
    </row>
    <row r="48257" spans="1:51">
      <c r="A48257" s="85" t="s">
        <v>115</v>
      </c>
      <c r="B48257" s="86">
        <v>44196.916666666664</v>
      </c>
      <c r="C48257" s="87">
        <v>44196</v>
      </c>
      <c r="D48257" s="85">
        <v>15</v>
      </c>
      <c r="E48257" s="86">
        <v>44196.625</v>
      </c>
      <c r="F48257" s="88" t="s">
        <v>393</v>
      </c>
      <c r="G48257" s="89" t="s">
        <v>394</v>
      </c>
      <c r="H48257" s="94">
        <v>5896</v>
      </c>
      <c r="I48257" s="94">
        <v>5560</v>
      </c>
      <c r="J48257" s="94">
        <v>4244</v>
      </c>
      <c r="K48257" s="94">
        <v>-1316</v>
      </c>
      <c r="O48257" s="94">
        <v>5560</v>
      </c>
      <c r="P48257" s="94">
        <v>4244</v>
      </c>
      <c r="Q48257" s="94">
        <v>-1316</v>
      </c>
      <c r="R48257" s="94">
        <v>2102</v>
      </c>
      <c r="S48257" s="94">
        <v>916</v>
      </c>
      <c r="V48257" s="94">
        <v>37</v>
      </c>
      <c r="W48257" s="94">
        <v>435</v>
      </c>
      <c r="X48257" s="94">
        <v>630</v>
      </c>
      <c r="Y48257" s="94">
        <v>124</v>
      </c>
      <c r="AJ48257" s="94">
        <v>2102</v>
      </c>
      <c r="AK48257" s="94">
        <v>916</v>
      </c>
      <c r="AN48257" s="94">
        <v>37</v>
      </c>
      <c r="AO48257" s="94">
        <v>435</v>
      </c>
      <c r="AP48257" s="94">
        <v>630</v>
      </c>
      <c r="AQ48257" s="94">
        <v>124</v>
      </c>
      <c r="AS48257" s="94">
        <v>-195</v>
      </c>
      <c r="AT48257" s="94">
        <v>401</v>
      </c>
      <c r="AU48257" s="94">
        <v>-48</v>
      </c>
      <c r="AV48257" s="94">
        <v>-157</v>
      </c>
      <c r="AW48257" s="94">
        <v>-112</v>
      </c>
      <c r="AX48257" s="94">
        <v>-653</v>
      </c>
      <c r="AY48257" s="94">
        <v>-552</v>
      </c>
    </row>
    <row r="48258" spans="1:51">
      <c r="A48258" s="85" t="s">
        <v>115</v>
      </c>
      <c r="B48258" s="86">
        <v>44196.958333333336</v>
      </c>
      <c r="C48258" s="87">
        <v>44196</v>
      </c>
      <c r="D48258" s="85">
        <v>16</v>
      </c>
      <c r="E48258" s="86">
        <v>44196.666666666664</v>
      </c>
      <c r="F48258" s="88" t="s">
        <v>393</v>
      </c>
      <c r="G48258" s="89" t="s">
        <v>394</v>
      </c>
      <c r="H48258" s="94">
        <v>5989</v>
      </c>
      <c r="I48258" s="94">
        <v>5661</v>
      </c>
      <c r="J48258" s="94">
        <v>3887</v>
      </c>
      <c r="K48258" s="94">
        <v>-1774</v>
      </c>
      <c r="O48258" s="94">
        <v>5661</v>
      </c>
      <c r="P48258" s="94">
        <v>3887</v>
      </c>
      <c r="Q48258" s="94">
        <v>-1774</v>
      </c>
      <c r="R48258" s="94">
        <v>2165</v>
      </c>
      <c r="S48258" s="94">
        <v>987</v>
      </c>
      <c r="V48258" s="94">
        <v>38</v>
      </c>
      <c r="W48258" s="94">
        <v>235</v>
      </c>
      <c r="X48258" s="94">
        <v>337</v>
      </c>
      <c r="Y48258" s="94">
        <v>125</v>
      </c>
      <c r="AJ48258" s="94">
        <v>2165</v>
      </c>
      <c r="AK48258" s="94">
        <v>987</v>
      </c>
      <c r="AN48258" s="94">
        <v>38</v>
      </c>
      <c r="AO48258" s="94">
        <v>235</v>
      </c>
      <c r="AP48258" s="94">
        <v>337</v>
      </c>
      <c r="AQ48258" s="94">
        <v>125</v>
      </c>
      <c r="AS48258" s="94">
        <v>-231</v>
      </c>
      <c r="AT48258" s="94">
        <v>257</v>
      </c>
      <c r="AU48258" s="94">
        <v>-70</v>
      </c>
      <c r="AV48258" s="94">
        <v>-266</v>
      </c>
      <c r="AW48258" s="94">
        <v>-145</v>
      </c>
      <c r="AX48258" s="94">
        <v>-592</v>
      </c>
      <c r="AY48258" s="94">
        <v>-727</v>
      </c>
    </row>
    <row r="48259" spans="1:51">
      <c r="A48259" s="85" t="s">
        <v>115</v>
      </c>
      <c r="B48259" s="86">
        <v>44197</v>
      </c>
      <c r="C48259" s="87">
        <v>44196</v>
      </c>
      <c r="D48259" s="85">
        <v>17</v>
      </c>
      <c r="E48259" s="86">
        <v>44196.708333333336</v>
      </c>
      <c r="F48259" s="88" t="s">
        <v>393</v>
      </c>
      <c r="G48259" s="89" t="s">
        <v>394</v>
      </c>
      <c r="H48259" s="94">
        <v>6127</v>
      </c>
      <c r="I48259" s="94">
        <v>5867</v>
      </c>
      <c r="J48259" s="94">
        <v>4237</v>
      </c>
      <c r="K48259" s="94">
        <v>-1630</v>
      </c>
      <c r="O48259" s="94">
        <v>5867</v>
      </c>
      <c r="P48259" s="94">
        <v>4237</v>
      </c>
      <c r="Q48259" s="94">
        <v>-1630</v>
      </c>
      <c r="R48259" s="94">
        <v>2679</v>
      </c>
      <c r="S48259" s="94">
        <v>1033</v>
      </c>
      <c r="V48259" s="94">
        <v>39</v>
      </c>
      <c r="W48259" s="94">
        <v>73</v>
      </c>
      <c r="X48259" s="94">
        <v>286</v>
      </c>
      <c r="Y48259" s="94">
        <v>127</v>
      </c>
      <c r="AJ48259" s="94">
        <v>2679</v>
      </c>
      <c r="AK48259" s="94">
        <v>1033</v>
      </c>
      <c r="AN48259" s="94">
        <v>39</v>
      </c>
      <c r="AO48259" s="94">
        <v>73</v>
      </c>
      <c r="AP48259" s="94">
        <v>286</v>
      </c>
      <c r="AQ48259" s="94">
        <v>127</v>
      </c>
      <c r="AS48259" s="94">
        <v>-100</v>
      </c>
      <c r="AT48259" s="94">
        <v>234</v>
      </c>
      <c r="AU48259" s="94">
        <v>-22</v>
      </c>
      <c r="AV48259" s="94">
        <v>-132</v>
      </c>
      <c r="AW48259" s="94">
        <v>-170</v>
      </c>
      <c r="AX48259" s="94">
        <v>-735</v>
      </c>
      <c r="AY48259" s="94">
        <v>-705</v>
      </c>
    </row>
    <row r="48260" spans="1:51">
      <c r="A48260" s="85" t="s">
        <v>115</v>
      </c>
      <c r="B48260" s="86">
        <v>44197.041666666664</v>
      </c>
      <c r="C48260" s="87">
        <v>44196</v>
      </c>
      <c r="D48260" s="85">
        <v>18</v>
      </c>
      <c r="E48260" s="86">
        <v>44196.75</v>
      </c>
      <c r="F48260" s="88" t="s">
        <v>393</v>
      </c>
      <c r="G48260" s="89" t="s">
        <v>394</v>
      </c>
      <c r="H48260" s="94">
        <v>6406</v>
      </c>
      <c r="I48260" s="94">
        <v>6176</v>
      </c>
      <c r="J48260" s="94">
        <v>4909</v>
      </c>
      <c r="K48260" s="94">
        <v>-1267</v>
      </c>
      <c r="O48260" s="94">
        <v>6176</v>
      </c>
      <c r="P48260" s="94">
        <v>4909</v>
      </c>
      <c r="Q48260" s="94">
        <v>-1267</v>
      </c>
      <c r="R48260" s="94">
        <v>3323</v>
      </c>
      <c r="S48260" s="94">
        <v>1172</v>
      </c>
      <c r="V48260" s="94">
        <v>39</v>
      </c>
      <c r="W48260" s="94">
        <v>4</v>
      </c>
      <c r="X48260" s="94">
        <v>246</v>
      </c>
      <c r="Y48260" s="94">
        <v>125</v>
      </c>
      <c r="AJ48260" s="94">
        <v>3323</v>
      </c>
      <c r="AK48260" s="94">
        <v>1172</v>
      </c>
      <c r="AN48260" s="94">
        <v>39</v>
      </c>
      <c r="AO48260" s="94">
        <v>4</v>
      </c>
      <c r="AP48260" s="94">
        <v>246</v>
      </c>
      <c r="AQ48260" s="94">
        <v>125</v>
      </c>
      <c r="AS48260" s="94">
        <v>77</v>
      </c>
      <c r="AT48260" s="94">
        <v>118</v>
      </c>
      <c r="AU48260" s="94">
        <v>61</v>
      </c>
      <c r="AV48260" s="94">
        <v>43</v>
      </c>
      <c r="AW48260" s="94">
        <v>-244</v>
      </c>
      <c r="AX48260" s="94">
        <v>-761</v>
      </c>
      <c r="AY48260" s="94">
        <v>-561</v>
      </c>
    </row>
    <row r="48261" spans="1:51">
      <c r="A48261" s="85" t="s">
        <v>115</v>
      </c>
      <c r="B48261" s="86">
        <v>44197.083333333336</v>
      </c>
      <c r="C48261" s="87">
        <v>44196</v>
      </c>
      <c r="D48261" s="85">
        <v>19</v>
      </c>
      <c r="E48261" s="86">
        <v>44196.791666666664</v>
      </c>
      <c r="F48261" s="88" t="s">
        <v>393</v>
      </c>
      <c r="G48261" s="89" t="s">
        <v>394</v>
      </c>
      <c r="H48261" s="94">
        <v>6460</v>
      </c>
      <c r="I48261" s="94">
        <v>6152</v>
      </c>
      <c r="J48261" s="94">
        <v>5132</v>
      </c>
      <c r="K48261" s="94">
        <v>-1020</v>
      </c>
      <c r="O48261" s="94">
        <v>6152</v>
      </c>
      <c r="P48261" s="94">
        <v>5132</v>
      </c>
      <c r="Q48261" s="94">
        <v>-1020</v>
      </c>
      <c r="R48261" s="94">
        <v>3382</v>
      </c>
      <c r="S48261" s="94">
        <v>1258</v>
      </c>
      <c r="V48261" s="94">
        <v>52</v>
      </c>
      <c r="W48261" s="94">
        <v>0</v>
      </c>
      <c r="X48261" s="94">
        <v>319</v>
      </c>
      <c r="Y48261" s="94">
        <v>121</v>
      </c>
      <c r="AJ48261" s="94">
        <v>3382</v>
      </c>
      <c r="AK48261" s="94">
        <v>1258</v>
      </c>
      <c r="AN48261" s="94">
        <v>52</v>
      </c>
      <c r="AO48261" s="94">
        <v>0</v>
      </c>
      <c r="AP48261" s="94">
        <v>319</v>
      </c>
      <c r="AQ48261" s="94">
        <v>121</v>
      </c>
      <c r="AS48261" s="94">
        <v>124</v>
      </c>
      <c r="AT48261" s="94">
        <v>291</v>
      </c>
      <c r="AU48261" s="94">
        <v>69</v>
      </c>
      <c r="AV48261" s="94">
        <v>141</v>
      </c>
      <c r="AW48261" s="94">
        <v>-217</v>
      </c>
      <c r="AX48261" s="94">
        <v>-834</v>
      </c>
      <c r="AY48261" s="94">
        <v>-594</v>
      </c>
    </row>
    <row r="48262" spans="1:51">
      <c r="A48262" s="85" t="s">
        <v>115</v>
      </c>
      <c r="B48262" s="86">
        <v>44197.125</v>
      </c>
      <c r="C48262" s="87">
        <v>44196</v>
      </c>
      <c r="D48262" s="85">
        <v>20</v>
      </c>
      <c r="E48262" s="86">
        <v>44196.833333333336</v>
      </c>
      <c r="F48262" s="88" t="s">
        <v>393</v>
      </c>
      <c r="G48262" s="89" t="s">
        <v>394</v>
      </c>
      <c r="H48262" s="94">
        <v>6242</v>
      </c>
      <c r="I48262" s="94">
        <v>6009</v>
      </c>
      <c r="J48262" s="94">
        <v>5157</v>
      </c>
      <c r="K48262" s="94">
        <v>-852</v>
      </c>
      <c r="O48262" s="94">
        <v>6009</v>
      </c>
      <c r="P48262" s="94">
        <v>5157</v>
      </c>
      <c r="Q48262" s="94">
        <v>-852</v>
      </c>
      <c r="R48262" s="94">
        <v>3411</v>
      </c>
      <c r="S48262" s="94">
        <v>1151</v>
      </c>
      <c r="V48262" s="94">
        <v>58</v>
      </c>
      <c r="W48262" s="94">
        <v>0</v>
      </c>
      <c r="X48262" s="94">
        <v>415</v>
      </c>
      <c r="Y48262" s="94">
        <v>122</v>
      </c>
      <c r="AJ48262" s="94">
        <v>3411</v>
      </c>
      <c r="AK48262" s="94">
        <v>1151</v>
      </c>
      <c r="AN48262" s="94">
        <v>58</v>
      </c>
      <c r="AO48262" s="94">
        <v>0</v>
      </c>
      <c r="AP48262" s="94">
        <v>415</v>
      </c>
      <c r="AQ48262" s="94">
        <v>122</v>
      </c>
      <c r="AS48262" s="94">
        <v>113</v>
      </c>
      <c r="AT48262" s="94">
        <v>390</v>
      </c>
      <c r="AU48262" s="94">
        <v>76</v>
      </c>
      <c r="AV48262" s="94">
        <v>171</v>
      </c>
      <c r="AW48262" s="94">
        <v>-216</v>
      </c>
      <c r="AX48262" s="94">
        <v>-824</v>
      </c>
      <c r="AY48262" s="94">
        <v>-562</v>
      </c>
    </row>
    <row r="48263" spans="1:51">
      <c r="A48263" s="85" t="s">
        <v>115</v>
      </c>
      <c r="B48263" s="86">
        <v>44197.166666666664</v>
      </c>
      <c r="C48263" s="87">
        <v>44196</v>
      </c>
      <c r="D48263" s="85">
        <v>21</v>
      </c>
      <c r="E48263" s="86">
        <v>44196.875</v>
      </c>
      <c r="F48263" s="88" t="s">
        <v>393</v>
      </c>
      <c r="G48263" s="89" t="s">
        <v>394</v>
      </c>
      <c r="H48263" s="94">
        <v>6030</v>
      </c>
      <c r="I48263" s="94">
        <v>5754</v>
      </c>
      <c r="J48263" s="94">
        <v>5197</v>
      </c>
      <c r="K48263" s="94">
        <v>-557</v>
      </c>
      <c r="O48263" s="94">
        <v>5754</v>
      </c>
      <c r="P48263" s="94">
        <v>5197</v>
      </c>
      <c r="Q48263" s="94">
        <v>-557</v>
      </c>
      <c r="R48263" s="94">
        <v>3467</v>
      </c>
      <c r="S48263" s="94">
        <v>1150</v>
      </c>
      <c r="V48263" s="94">
        <v>56</v>
      </c>
      <c r="W48263" s="94">
        <v>0</v>
      </c>
      <c r="X48263" s="94">
        <v>402</v>
      </c>
      <c r="Y48263" s="94">
        <v>122</v>
      </c>
      <c r="AJ48263" s="94">
        <v>3467</v>
      </c>
      <c r="AK48263" s="94">
        <v>1150</v>
      </c>
      <c r="AN48263" s="94">
        <v>56</v>
      </c>
      <c r="AO48263" s="94">
        <v>0</v>
      </c>
      <c r="AP48263" s="94">
        <v>402</v>
      </c>
      <c r="AQ48263" s="94">
        <v>122</v>
      </c>
      <c r="AS48263" s="94">
        <v>132</v>
      </c>
      <c r="AT48263" s="94">
        <v>490</v>
      </c>
      <c r="AU48263" s="94">
        <v>80</v>
      </c>
      <c r="AV48263" s="94">
        <v>200</v>
      </c>
      <c r="AW48263" s="94">
        <v>-178</v>
      </c>
      <c r="AX48263" s="94">
        <v>-821</v>
      </c>
      <c r="AY48263" s="94">
        <v>-460</v>
      </c>
    </row>
    <row r="48264" spans="1:51">
      <c r="A48264" s="85" t="s">
        <v>115</v>
      </c>
      <c r="B48264" s="86">
        <v>44197.208333333336</v>
      </c>
      <c r="C48264" s="87">
        <v>44196</v>
      </c>
      <c r="D48264" s="85">
        <v>22</v>
      </c>
      <c r="E48264" s="86">
        <v>44196.916666666664</v>
      </c>
      <c r="F48264" s="88" t="s">
        <v>393</v>
      </c>
      <c r="G48264" s="89" t="s">
        <v>394</v>
      </c>
      <c r="H48264" s="94">
        <v>5916</v>
      </c>
      <c r="I48264" s="94">
        <v>5624</v>
      </c>
      <c r="J48264" s="94">
        <v>5137</v>
      </c>
      <c r="K48264" s="94">
        <v>-487</v>
      </c>
      <c r="O48264" s="94">
        <v>5624</v>
      </c>
      <c r="P48264" s="94">
        <v>5137</v>
      </c>
      <c r="Q48264" s="94">
        <v>-487</v>
      </c>
      <c r="R48264" s="94">
        <v>3588</v>
      </c>
      <c r="S48264" s="94">
        <v>1141</v>
      </c>
      <c r="V48264" s="94">
        <v>58</v>
      </c>
      <c r="W48264" s="94">
        <v>0</v>
      </c>
      <c r="X48264" s="94">
        <v>229</v>
      </c>
      <c r="Y48264" s="94">
        <v>121</v>
      </c>
      <c r="AJ48264" s="94">
        <v>3588</v>
      </c>
      <c r="AK48264" s="94">
        <v>1141</v>
      </c>
      <c r="AN48264" s="94">
        <v>58</v>
      </c>
      <c r="AO48264" s="94">
        <v>0</v>
      </c>
      <c r="AP48264" s="94">
        <v>229</v>
      </c>
      <c r="AQ48264" s="94">
        <v>121</v>
      </c>
      <c r="AS48264" s="94">
        <v>142</v>
      </c>
      <c r="AT48264" s="94">
        <v>518</v>
      </c>
      <c r="AU48264" s="94">
        <v>84</v>
      </c>
      <c r="AV48264" s="94">
        <v>221</v>
      </c>
      <c r="AW48264" s="94">
        <v>-175</v>
      </c>
      <c r="AX48264" s="94">
        <v>-816</v>
      </c>
      <c r="AY48264" s="94">
        <v>-461</v>
      </c>
    </row>
    <row r="48265" spans="1:51">
      <c r="A48265" s="85" t="s">
        <v>115</v>
      </c>
      <c r="B48265" s="86">
        <v>44197.25</v>
      </c>
      <c r="C48265" s="87">
        <v>44196</v>
      </c>
      <c r="D48265" s="85">
        <v>23</v>
      </c>
      <c r="E48265" s="86">
        <v>44196.958333333336</v>
      </c>
      <c r="F48265" s="88" t="s">
        <v>393</v>
      </c>
      <c r="G48265" s="89" t="s">
        <v>394</v>
      </c>
      <c r="H48265" s="94">
        <v>5757</v>
      </c>
      <c r="I48265" s="94">
        <v>5497</v>
      </c>
      <c r="J48265" s="94">
        <v>5066</v>
      </c>
      <c r="K48265" s="94">
        <v>-431</v>
      </c>
      <c r="O48265" s="94">
        <v>5497</v>
      </c>
      <c r="P48265" s="94">
        <v>5066</v>
      </c>
      <c r="Q48265" s="94">
        <v>-431</v>
      </c>
      <c r="R48265" s="94">
        <v>3609</v>
      </c>
      <c r="S48265" s="94">
        <v>1134</v>
      </c>
      <c r="V48265" s="94">
        <v>54</v>
      </c>
      <c r="W48265" s="94">
        <v>0</v>
      </c>
      <c r="X48265" s="94">
        <v>147</v>
      </c>
      <c r="Y48265" s="94">
        <v>122</v>
      </c>
      <c r="AJ48265" s="94">
        <v>3609</v>
      </c>
      <c r="AK48265" s="94">
        <v>1134</v>
      </c>
      <c r="AN48265" s="94">
        <v>54</v>
      </c>
      <c r="AO48265" s="94">
        <v>0</v>
      </c>
      <c r="AP48265" s="94">
        <v>147</v>
      </c>
      <c r="AQ48265" s="94">
        <v>122</v>
      </c>
      <c r="AS48265" s="94">
        <v>148</v>
      </c>
      <c r="AT48265" s="94">
        <v>568</v>
      </c>
      <c r="AU48265" s="94">
        <v>86</v>
      </c>
      <c r="AV48265" s="94">
        <v>226</v>
      </c>
      <c r="AW48265" s="94">
        <v>-164</v>
      </c>
      <c r="AX48265" s="94">
        <v>-812</v>
      </c>
      <c r="AY48265" s="94">
        <v>-483</v>
      </c>
    </row>
    <row r="48266" spans="1:51">
      <c r="A48266" s="85" t="s">
        <v>115</v>
      </c>
      <c r="B48266" s="86">
        <v>44197.291666666664</v>
      </c>
      <c r="C48266" s="87">
        <v>44196</v>
      </c>
      <c r="D48266" s="85">
        <v>24</v>
      </c>
      <c r="E48266" s="86">
        <v>44197</v>
      </c>
      <c r="F48266" s="88" t="s">
        <v>393</v>
      </c>
      <c r="G48266" s="89" t="s">
        <v>394</v>
      </c>
      <c r="H48266" s="94">
        <v>5604</v>
      </c>
      <c r="I48266" s="94">
        <v>5372</v>
      </c>
      <c r="J48266" s="94">
        <v>4853</v>
      </c>
      <c r="K48266" s="94">
        <v>-519</v>
      </c>
      <c r="O48266" s="94">
        <v>5372</v>
      </c>
      <c r="P48266" s="94">
        <v>4853</v>
      </c>
      <c r="Q48266" s="94">
        <v>-519</v>
      </c>
      <c r="R48266" s="94">
        <v>3647</v>
      </c>
      <c r="S48266" s="94">
        <v>909</v>
      </c>
      <c r="V48266" s="94">
        <v>58</v>
      </c>
      <c r="W48266" s="94">
        <v>0</v>
      </c>
      <c r="X48266" s="94">
        <v>117</v>
      </c>
      <c r="Y48266" s="94">
        <v>122</v>
      </c>
      <c r="AJ48266" s="94">
        <v>3647</v>
      </c>
      <c r="AK48266" s="94">
        <v>909</v>
      </c>
      <c r="AN48266" s="94">
        <v>58</v>
      </c>
      <c r="AO48266" s="94">
        <v>0</v>
      </c>
      <c r="AP48266" s="94">
        <v>117</v>
      </c>
      <c r="AQ48266" s="94">
        <v>122</v>
      </c>
      <c r="AS48266" s="94">
        <v>118</v>
      </c>
      <c r="AT48266" s="94">
        <v>619</v>
      </c>
      <c r="AU48266" s="94">
        <v>90</v>
      </c>
      <c r="AV48266" s="94">
        <v>204</v>
      </c>
      <c r="AW48266" s="94">
        <v>-165</v>
      </c>
      <c r="AX48266" s="94">
        <v>-821</v>
      </c>
      <c r="AY48266" s="94">
        <v>-564</v>
      </c>
    </row>
    <row r="48267" spans="1:51">
      <c r="A48267" s="85" t="s">
        <v>115</v>
      </c>
      <c r="B48267" s="86">
        <v>44197.333333333336</v>
      </c>
      <c r="C48267" s="87">
        <v>44197</v>
      </c>
      <c r="D48267" s="85">
        <v>1</v>
      </c>
      <c r="E48267" s="86">
        <v>44197.041666666664</v>
      </c>
      <c r="F48267" s="88" t="s">
        <v>393</v>
      </c>
      <c r="G48267" s="89" t="s">
        <v>394</v>
      </c>
      <c r="H48267" s="94">
        <v>0</v>
      </c>
      <c r="I48267" s="94">
        <v>5200</v>
      </c>
      <c r="J48267" s="94">
        <v>4739</v>
      </c>
      <c r="K48267" s="94">
        <v>-461</v>
      </c>
      <c r="O48267" s="94">
        <v>5200</v>
      </c>
      <c r="P48267" s="94">
        <v>4739</v>
      </c>
      <c r="Q48267" s="94">
        <v>-461</v>
      </c>
      <c r="R48267" s="94">
        <v>3564</v>
      </c>
      <c r="S48267" s="94">
        <v>896</v>
      </c>
      <c r="V48267" s="94">
        <v>36</v>
      </c>
      <c r="W48267" s="94">
        <v>0</v>
      </c>
      <c r="X48267" s="94">
        <v>123</v>
      </c>
      <c r="Y48267" s="94">
        <v>120</v>
      </c>
      <c r="AJ48267" s="94">
        <v>3564</v>
      </c>
      <c r="AK48267" s="94">
        <v>896</v>
      </c>
      <c r="AN48267" s="94">
        <v>36</v>
      </c>
      <c r="AO48267" s="94">
        <v>0</v>
      </c>
      <c r="AP48267" s="94">
        <v>123</v>
      </c>
      <c r="AQ48267" s="94">
        <v>120</v>
      </c>
      <c r="AS48267" s="94">
        <v>109</v>
      </c>
      <c r="AT48267" s="94">
        <v>592</v>
      </c>
      <c r="AU48267" s="94">
        <v>89</v>
      </c>
      <c r="AV48267" s="94">
        <v>213</v>
      </c>
      <c r="AW48267" s="94">
        <v>-167</v>
      </c>
      <c r="AX48267" s="94">
        <v>-807</v>
      </c>
      <c r="AY48267" s="94">
        <v>-490</v>
      </c>
    </row>
    <row r="48268" spans="1:51">
      <c r="A48268" s="85" t="s">
        <v>115</v>
      </c>
      <c r="B48268" s="86">
        <v>44197.375</v>
      </c>
      <c r="C48268" s="87">
        <v>44197</v>
      </c>
      <c r="D48268" s="85">
        <v>2</v>
      </c>
      <c r="E48268" s="86">
        <v>44197.083333333336</v>
      </c>
      <c r="F48268" s="88" t="s">
        <v>393</v>
      </c>
      <c r="G48268" s="89" t="s">
        <v>394</v>
      </c>
      <c r="H48268" s="94">
        <v>5432</v>
      </c>
      <c r="I48268" s="94">
        <v>5083</v>
      </c>
      <c r="J48268" s="94">
        <v>4759</v>
      </c>
      <c r="K48268" s="94">
        <v>-324</v>
      </c>
      <c r="O48268" s="94">
        <v>5083</v>
      </c>
      <c r="P48268" s="94">
        <v>4759</v>
      </c>
      <c r="Q48268" s="94">
        <v>-324</v>
      </c>
      <c r="R48268" s="94">
        <v>3551</v>
      </c>
      <c r="S48268" s="94">
        <v>901</v>
      </c>
      <c r="V48268" s="94">
        <v>32</v>
      </c>
      <c r="W48268" s="94">
        <v>0</v>
      </c>
      <c r="X48268" s="94">
        <v>151</v>
      </c>
      <c r="Y48268" s="94">
        <v>124</v>
      </c>
      <c r="AJ48268" s="94">
        <v>3551</v>
      </c>
      <c r="AK48268" s="94">
        <v>901</v>
      </c>
      <c r="AN48268" s="94">
        <v>32</v>
      </c>
      <c r="AO48268" s="94">
        <v>0</v>
      </c>
      <c r="AP48268" s="94">
        <v>151</v>
      </c>
      <c r="AQ48268" s="94">
        <v>124</v>
      </c>
      <c r="AS48268" s="94">
        <v>98</v>
      </c>
      <c r="AT48268" s="94">
        <v>675</v>
      </c>
      <c r="AU48268" s="94">
        <v>69</v>
      </c>
      <c r="AV48268" s="94">
        <v>209</v>
      </c>
      <c r="AW48268" s="94">
        <v>-127</v>
      </c>
      <c r="AX48268" s="94">
        <v>-811</v>
      </c>
      <c r="AY48268" s="94">
        <v>-437</v>
      </c>
    </row>
    <row r="48269" spans="1:51">
      <c r="A48269" s="85" t="s">
        <v>115</v>
      </c>
      <c r="B48269" s="86">
        <v>44197.416666666664</v>
      </c>
      <c r="C48269" s="87">
        <v>44197</v>
      </c>
      <c r="D48269" s="85">
        <v>3</v>
      </c>
      <c r="E48269" s="86">
        <v>44197.125</v>
      </c>
      <c r="F48269" s="88" t="s">
        <v>393</v>
      </c>
      <c r="G48269" s="89" t="s">
        <v>394</v>
      </c>
      <c r="H48269" s="94">
        <v>5342</v>
      </c>
      <c r="I48269" s="94">
        <v>4996</v>
      </c>
      <c r="J48269" s="94">
        <v>4476</v>
      </c>
      <c r="K48269" s="94">
        <v>-520</v>
      </c>
      <c r="O48269" s="94">
        <v>4996</v>
      </c>
      <c r="P48269" s="94">
        <v>4476</v>
      </c>
      <c r="Q48269" s="94">
        <v>-520</v>
      </c>
      <c r="R48269" s="94">
        <v>3210</v>
      </c>
      <c r="S48269" s="94">
        <v>891</v>
      </c>
      <c r="V48269" s="94">
        <v>30</v>
      </c>
      <c r="W48269" s="94">
        <v>0</v>
      </c>
      <c r="X48269" s="94">
        <v>221</v>
      </c>
      <c r="Y48269" s="94">
        <v>124</v>
      </c>
      <c r="AJ48269" s="94">
        <v>3210</v>
      </c>
      <c r="AK48269" s="94">
        <v>891</v>
      </c>
      <c r="AN48269" s="94">
        <v>30</v>
      </c>
      <c r="AO48269" s="94">
        <v>0</v>
      </c>
      <c r="AP48269" s="94">
        <v>221</v>
      </c>
      <c r="AQ48269" s="94">
        <v>124</v>
      </c>
      <c r="AS48269" s="94">
        <v>41</v>
      </c>
      <c r="AT48269" s="94">
        <v>626</v>
      </c>
      <c r="AU48269" s="94">
        <v>48</v>
      </c>
      <c r="AV48269" s="94">
        <v>140</v>
      </c>
      <c r="AW48269" s="94">
        <v>-116</v>
      </c>
      <c r="AX48269" s="94">
        <v>-813</v>
      </c>
      <c r="AY48269" s="94">
        <v>-446</v>
      </c>
    </row>
    <row r="48270" spans="1:51">
      <c r="A48270" s="85" t="s">
        <v>115</v>
      </c>
      <c r="B48270" s="86">
        <v>44197.458333333336</v>
      </c>
      <c r="C48270" s="87">
        <v>44197</v>
      </c>
      <c r="D48270" s="85">
        <v>4</v>
      </c>
      <c r="E48270" s="86">
        <v>44197.166666666664</v>
      </c>
      <c r="F48270" s="88" t="s">
        <v>393</v>
      </c>
      <c r="G48270" s="89" t="s">
        <v>394</v>
      </c>
      <c r="H48270" s="94">
        <v>5315</v>
      </c>
      <c r="I48270" s="94">
        <v>4972</v>
      </c>
      <c r="J48270" s="94">
        <v>4490</v>
      </c>
      <c r="K48270" s="94">
        <v>-482</v>
      </c>
      <c r="O48270" s="94">
        <v>4972</v>
      </c>
      <c r="P48270" s="94">
        <v>4490</v>
      </c>
      <c r="Q48270" s="94">
        <v>-482</v>
      </c>
      <c r="R48270" s="94">
        <v>3102</v>
      </c>
      <c r="S48270" s="94">
        <v>892</v>
      </c>
      <c r="V48270" s="94">
        <v>33</v>
      </c>
      <c r="W48270" s="94">
        <v>0</v>
      </c>
      <c r="X48270" s="94">
        <v>341</v>
      </c>
      <c r="Y48270" s="94">
        <v>122</v>
      </c>
      <c r="AJ48270" s="94">
        <v>3102</v>
      </c>
      <c r="AK48270" s="94">
        <v>892</v>
      </c>
      <c r="AN48270" s="94">
        <v>33</v>
      </c>
      <c r="AO48270" s="94">
        <v>0</v>
      </c>
      <c r="AP48270" s="94">
        <v>341</v>
      </c>
      <c r="AQ48270" s="94">
        <v>122</v>
      </c>
      <c r="AS48270" s="94">
        <v>38</v>
      </c>
      <c r="AT48270" s="94">
        <v>624</v>
      </c>
      <c r="AU48270" s="94">
        <v>48</v>
      </c>
      <c r="AV48270" s="94">
        <v>137</v>
      </c>
      <c r="AW48270" s="94">
        <v>-97</v>
      </c>
      <c r="AX48270" s="94">
        <v>-794</v>
      </c>
      <c r="AY48270" s="94">
        <v>-438</v>
      </c>
    </row>
    <row r="48271" spans="1:51">
      <c r="A48271" s="85" t="s">
        <v>115</v>
      </c>
      <c r="B48271" s="86">
        <v>44197.5</v>
      </c>
      <c r="C48271" s="87">
        <v>44197</v>
      </c>
      <c r="D48271" s="85">
        <v>5</v>
      </c>
      <c r="E48271" s="86">
        <v>44197.208333333336</v>
      </c>
      <c r="F48271" s="88" t="s">
        <v>393</v>
      </c>
      <c r="G48271" s="89" t="s">
        <v>394</v>
      </c>
      <c r="H48271" s="94">
        <v>5315</v>
      </c>
      <c r="I48271" s="94">
        <v>5035</v>
      </c>
      <c r="J48271" s="94">
        <v>4652</v>
      </c>
      <c r="K48271" s="94">
        <v>-383</v>
      </c>
      <c r="O48271" s="94">
        <v>5035</v>
      </c>
      <c r="P48271" s="94">
        <v>4652</v>
      </c>
      <c r="Q48271" s="94">
        <v>-383</v>
      </c>
      <c r="R48271" s="94">
        <v>3204</v>
      </c>
      <c r="S48271" s="94">
        <v>910</v>
      </c>
      <c r="V48271" s="94">
        <v>30</v>
      </c>
      <c r="W48271" s="94">
        <v>0</v>
      </c>
      <c r="X48271" s="94">
        <v>383</v>
      </c>
      <c r="Y48271" s="94">
        <v>125</v>
      </c>
      <c r="AJ48271" s="94">
        <v>3204</v>
      </c>
      <c r="AK48271" s="94">
        <v>910</v>
      </c>
      <c r="AN48271" s="94">
        <v>30</v>
      </c>
      <c r="AO48271" s="94">
        <v>0</v>
      </c>
      <c r="AP48271" s="94">
        <v>383</v>
      </c>
      <c r="AQ48271" s="94">
        <v>125</v>
      </c>
      <c r="AS48271" s="94">
        <v>59</v>
      </c>
      <c r="AT48271" s="94">
        <v>618</v>
      </c>
      <c r="AU48271" s="94">
        <v>58</v>
      </c>
      <c r="AV48271" s="94">
        <v>165</v>
      </c>
      <c r="AW48271" s="94">
        <v>-104</v>
      </c>
      <c r="AX48271" s="94">
        <v>-804</v>
      </c>
      <c r="AY48271" s="94">
        <v>-375</v>
      </c>
    </row>
    <row r="48272" spans="1:51">
      <c r="A48272" s="85" t="s">
        <v>115</v>
      </c>
      <c r="B48272" s="86">
        <v>44197.541666666664</v>
      </c>
      <c r="C48272" s="87">
        <v>44197</v>
      </c>
      <c r="D48272" s="85">
        <v>6</v>
      </c>
      <c r="E48272" s="86">
        <v>44197.25</v>
      </c>
      <c r="F48272" s="88" t="s">
        <v>393</v>
      </c>
      <c r="G48272" s="89" t="s">
        <v>394</v>
      </c>
      <c r="H48272" s="94">
        <v>5368</v>
      </c>
      <c r="I48272" s="94">
        <v>5111</v>
      </c>
      <c r="J48272" s="94">
        <v>4633</v>
      </c>
      <c r="K48272" s="94">
        <v>-478</v>
      </c>
      <c r="O48272" s="94">
        <v>5111</v>
      </c>
      <c r="P48272" s="94">
        <v>4633</v>
      </c>
      <c r="Q48272" s="94">
        <v>-478</v>
      </c>
      <c r="R48272" s="94">
        <v>3228</v>
      </c>
      <c r="S48272" s="94">
        <v>920</v>
      </c>
      <c r="V48272" s="94">
        <v>32</v>
      </c>
      <c r="W48272" s="94">
        <v>0</v>
      </c>
      <c r="X48272" s="94">
        <v>331</v>
      </c>
      <c r="Y48272" s="94">
        <v>122</v>
      </c>
      <c r="AJ48272" s="94">
        <v>3228</v>
      </c>
      <c r="AK48272" s="94">
        <v>920</v>
      </c>
      <c r="AN48272" s="94">
        <v>32</v>
      </c>
      <c r="AO48272" s="94">
        <v>0</v>
      </c>
      <c r="AP48272" s="94">
        <v>331</v>
      </c>
      <c r="AQ48272" s="94">
        <v>122</v>
      </c>
      <c r="AS48272" s="94">
        <v>81</v>
      </c>
      <c r="AT48272" s="94">
        <v>607</v>
      </c>
      <c r="AU48272" s="94">
        <v>65</v>
      </c>
      <c r="AV48272" s="94">
        <v>181</v>
      </c>
      <c r="AW48272" s="94">
        <v>-83</v>
      </c>
      <c r="AX48272" s="94">
        <v>-808</v>
      </c>
      <c r="AY48272" s="94">
        <v>-521</v>
      </c>
    </row>
    <row r="48273" spans="1:51">
      <c r="A48273" s="85" t="s">
        <v>115</v>
      </c>
      <c r="B48273" s="86">
        <v>44197.583333333336</v>
      </c>
      <c r="C48273" s="87">
        <v>44197</v>
      </c>
      <c r="D48273" s="85">
        <v>7</v>
      </c>
      <c r="E48273" s="86">
        <v>44197.291666666664</v>
      </c>
      <c r="F48273" s="88" t="s">
        <v>393</v>
      </c>
      <c r="G48273" s="89" t="s">
        <v>394</v>
      </c>
      <c r="H48273" s="94">
        <v>5441</v>
      </c>
      <c r="I48273" s="94">
        <v>5221</v>
      </c>
      <c r="J48273" s="94">
        <v>4843</v>
      </c>
      <c r="K48273" s="94">
        <v>-378</v>
      </c>
      <c r="O48273" s="94">
        <v>5221</v>
      </c>
      <c r="P48273" s="94">
        <v>4843</v>
      </c>
      <c r="Q48273" s="94">
        <v>-378</v>
      </c>
      <c r="R48273" s="94">
        <v>3433</v>
      </c>
      <c r="S48273" s="94">
        <v>917</v>
      </c>
      <c r="V48273" s="94">
        <v>31</v>
      </c>
      <c r="W48273" s="94">
        <v>0</v>
      </c>
      <c r="X48273" s="94">
        <v>338</v>
      </c>
      <c r="Y48273" s="94">
        <v>124</v>
      </c>
      <c r="AJ48273" s="94">
        <v>3433</v>
      </c>
      <c r="AK48273" s="94">
        <v>917</v>
      </c>
      <c r="AN48273" s="94">
        <v>31</v>
      </c>
      <c r="AO48273" s="94">
        <v>0</v>
      </c>
      <c r="AP48273" s="94">
        <v>338</v>
      </c>
      <c r="AQ48273" s="94">
        <v>124</v>
      </c>
      <c r="AS48273" s="94">
        <v>116</v>
      </c>
      <c r="AT48273" s="94">
        <v>675</v>
      </c>
      <c r="AU48273" s="94">
        <v>82</v>
      </c>
      <c r="AV48273" s="94">
        <v>231</v>
      </c>
      <c r="AW48273" s="94">
        <v>-68</v>
      </c>
      <c r="AX48273" s="94">
        <v>-810</v>
      </c>
      <c r="AY48273" s="94">
        <v>-604</v>
      </c>
    </row>
    <row r="48274" spans="1:51">
      <c r="A48274" s="85" t="s">
        <v>115</v>
      </c>
      <c r="B48274" s="86">
        <v>44197.625</v>
      </c>
      <c r="C48274" s="87">
        <v>44197</v>
      </c>
      <c r="D48274" s="85">
        <v>8</v>
      </c>
      <c r="E48274" s="86">
        <v>44197.333333333336</v>
      </c>
      <c r="F48274" s="88" t="s">
        <v>393</v>
      </c>
      <c r="G48274" s="89" t="s">
        <v>394</v>
      </c>
      <c r="H48274" s="94">
        <v>5519</v>
      </c>
      <c r="I48274" s="94">
        <v>5400</v>
      </c>
      <c r="J48274" s="94">
        <v>5169</v>
      </c>
      <c r="K48274" s="94">
        <v>-231</v>
      </c>
      <c r="O48274" s="94">
        <v>5400</v>
      </c>
      <c r="P48274" s="94">
        <v>5169</v>
      </c>
      <c r="Q48274" s="94">
        <v>-231</v>
      </c>
      <c r="R48274" s="94">
        <v>3641</v>
      </c>
      <c r="S48274" s="94">
        <v>950</v>
      </c>
      <c r="V48274" s="94">
        <v>30</v>
      </c>
      <c r="W48274" s="94">
        <v>0</v>
      </c>
      <c r="X48274" s="94">
        <v>425</v>
      </c>
      <c r="Y48274" s="94">
        <v>123</v>
      </c>
      <c r="AJ48274" s="94">
        <v>3641</v>
      </c>
      <c r="AK48274" s="94">
        <v>950</v>
      </c>
      <c r="AN48274" s="94">
        <v>30</v>
      </c>
      <c r="AO48274" s="94">
        <v>0</v>
      </c>
      <c r="AP48274" s="94">
        <v>425</v>
      </c>
      <c r="AQ48274" s="94">
        <v>123</v>
      </c>
      <c r="AS48274" s="94">
        <v>155</v>
      </c>
      <c r="AT48274" s="94">
        <v>672</v>
      </c>
      <c r="AU48274" s="94">
        <v>112</v>
      </c>
      <c r="AV48274" s="94">
        <v>277</v>
      </c>
      <c r="AW48274" s="94">
        <v>-59</v>
      </c>
      <c r="AX48274" s="94">
        <v>-921</v>
      </c>
      <c r="AY48274" s="94">
        <v>-467</v>
      </c>
    </row>
    <row r="48275" spans="1:51">
      <c r="A48275" s="85" t="s">
        <v>115</v>
      </c>
      <c r="B48275" s="86">
        <v>44197.666666666664</v>
      </c>
      <c r="C48275" s="87">
        <v>44197</v>
      </c>
      <c r="D48275" s="85">
        <v>9</v>
      </c>
      <c r="E48275" s="86">
        <v>44197.375</v>
      </c>
      <c r="F48275" s="88" t="s">
        <v>393</v>
      </c>
      <c r="G48275" s="89" t="s">
        <v>394</v>
      </c>
      <c r="H48275" s="94">
        <v>5585</v>
      </c>
      <c r="I48275" s="94">
        <v>5459</v>
      </c>
      <c r="J48275" s="94">
        <v>5012</v>
      </c>
      <c r="K48275" s="94">
        <v>-447</v>
      </c>
      <c r="O48275" s="94">
        <v>5459</v>
      </c>
      <c r="P48275" s="94">
        <v>5012</v>
      </c>
      <c r="Q48275" s="94">
        <v>-447</v>
      </c>
      <c r="R48275" s="94">
        <v>3484</v>
      </c>
      <c r="S48275" s="94">
        <v>877</v>
      </c>
      <c r="V48275" s="94">
        <v>47</v>
      </c>
      <c r="W48275" s="94">
        <v>49</v>
      </c>
      <c r="X48275" s="94">
        <v>432</v>
      </c>
      <c r="Y48275" s="94">
        <v>123</v>
      </c>
      <c r="AJ48275" s="94">
        <v>3484</v>
      </c>
      <c r="AK48275" s="94">
        <v>877</v>
      </c>
      <c r="AN48275" s="94">
        <v>47</v>
      </c>
      <c r="AO48275" s="94">
        <v>49</v>
      </c>
      <c r="AP48275" s="94">
        <v>432</v>
      </c>
      <c r="AQ48275" s="94">
        <v>123</v>
      </c>
      <c r="AS48275" s="94">
        <v>83</v>
      </c>
      <c r="AT48275" s="94">
        <v>737</v>
      </c>
      <c r="AU48275" s="94">
        <v>93</v>
      </c>
      <c r="AV48275" s="94">
        <v>176</v>
      </c>
      <c r="AW48275" s="94">
        <v>-36</v>
      </c>
      <c r="AX48275" s="94">
        <v>-1043</v>
      </c>
      <c r="AY48275" s="94">
        <v>-457</v>
      </c>
    </row>
    <row r="48276" spans="1:51">
      <c r="A48276" s="85" t="s">
        <v>115</v>
      </c>
      <c r="B48276" s="86">
        <v>44197.708333333336</v>
      </c>
      <c r="C48276" s="87">
        <v>44197</v>
      </c>
      <c r="D48276" s="85">
        <v>10</v>
      </c>
      <c r="E48276" s="86">
        <v>44197.416666666664</v>
      </c>
      <c r="F48276" s="88" t="s">
        <v>393</v>
      </c>
      <c r="G48276" s="89" t="s">
        <v>394</v>
      </c>
      <c r="H48276" s="94">
        <v>5646</v>
      </c>
      <c r="I48276" s="94">
        <v>5444</v>
      </c>
      <c r="J48276" s="94">
        <v>4546</v>
      </c>
      <c r="K48276" s="94">
        <v>-898</v>
      </c>
      <c r="O48276" s="94">
        <v>5444</v>
      </c>
      <c r="P48276" s="94">
        <v>4546</v>
      </c>
      <c r="Q48276" s="94">
        <v>-898</v>
      </c>
      <c r="R48276" s="94">
        <v>2851</v>
      </c>
      <c r="S48276" s="94">
        <v>863</v>
      </c>
      <c r="V48276" s="94">
        <v>46</v>
      </c>
      <c r="W48276" s="94">
        <v>201</v>
      </c>
      <c r="X48276" s="94">
        <v>462</v>
      </c>
      <c r="Y48276" s="94">
        <v>123</v>
      </c>
      <c r="AJ48276" s="94">
        <v>2851</v>
      </c>
      <c r="AK48276" s="94">
        <v>863</v>
      </c>
      <c r="AN48276" s="94">
        <v>46</v>
      </c>
      <c r="AO48276" s="94">
        <v>201</v>
      </c>
      <c r="AP48276" s="94">
        <v>462</v>
      </c>
      <c r="AQ48276" s="94">
        <v>123</v>
      </c>
      <c r="AS48276" s="94">
        <v>-150</v>
      </c>
      <c r="AT48276" s="94">
        <v>784</v>
      </c>
      <c r="AU48276" s="94">
        <v>11</v>
      </c>
      <c r="AV48276" s="94">
        <v>-79</v>
      </c>
      <c r="AW48276" s="94">
        <v>59</v>
      </c>
      <c r="AX48276" s="94">
        <v>-915</v>
      </c>
      <c r="AY48276" s="94">
        <v>-608</v>
      </c>
    </row>
    <row r="48277" spans="1:51">
      <c r="A48277" s="85" t="s">
        <v>115</v>
      </c>
      <c r="B48277" s="86">
        <v>44197.75</v>
      </c>
      <c r="C48277" s="87">
        <v>44197</v>
      </c>
      <c r="D48277" s="85">
        <v>11</v>
      </c>
      <c r="E48277" s="86">
        <v>44197.458333333336</v>
      </c>
      <c r="F48277" s="88" t="s">
        <v>393</v>
      </c>
      <c r="G48277" s="89" t="s">
        <v>394</v>
      </c>
      <c r="H48277" s="94">
        <v>5687</v>
      </c>
      <c r="I48277" s="94">
        <v>5370</v>
      </c>
      <c r="J48277" s="94">
        <v>3926</v>
      </c>
      <c r="K48277" s="94">
        <v>-1444</v>
      </c>
      <c r="O48277" s="94">
        <v>5370</v>
      </c>
      <c r="P48277" s="94">
        <v>3926</v>
      </c>
      <c r="Q48277" s="94">
        <v>-1444</v>
      </c>
      <c r="R48277" s="94">
        <v>2034</v>
      </c>
      <c r="S48277" s="94">
        <v>864</v>
      </c>
      <c r="V48277" s="94">
        <v>48</v>
      </c>
      <c r="W48277" s="94">
        <v>370</v>
      </c>
      <c r="X48277" s="94">
        <v>488</v>
      </c>
      <c r="Y48277" s="94">
        <v>122</v>
      </c>
      <c r="AJ48277" s="94">
        <v>2034</v>
      </c>
      <c r="AK48277" s="94">
        <v>864</v>
      </c>
      <c r="AN48277" s="94">
        <v>48</v>
      </c>
      <c r="AO48277" s="94">
        <v>370</v>
      </c>
      <c r="AP48277" s="94">
        <v>488</v>
      </c>
      <c r="AQ48277" s="94">
        <v>122</v>
      </c>
      <c r="AS48277" s="94">
        <v>-317</v>
      </c>
      <c r="AT48277" s="94">
        <v>538</v>
      </c>
      <c r="AU48277" s="94">
        <v>-43</v>
      </c>
      <c r="AV48277" s="94">
        <v>-267</v>
      </c>
      <c r="AW48277" s="94">
        <v>-5</v>
      </c>
      <c r="AX48277" s="94">
        <v>-517</v>
      </c>
      <c r="AY48277" s="94">
        <v>-833</v>
      </c>
    </row>
    <row r="48278" spans="1:51">
      <c r="A48278" s="85" t="s">
        <v>115</v>
      </c>
      <c r="B48278" s="86">
        <v>44197.791666666664</v>
      </c>
      <c r="C48278" s="87">
        <v>44197</v>
      </c>
      <c r="D48278" s="85">
        <v>12</v>
      </c>
      <c r="E48278" s="86">
        <v>44197.5</v>
      </c>
      <c r="F48278" s="88" t="s">
        <v>393</v>
      </c>
      <c r="G48278" s="89" t="s">
        <v>394</v>
      </c>
      <c r="H48278" s="94">
        <v>5693</v>
      </c>
      <c r="I48278" s="94">
        <v>5313</v>
      </c>
      <c r="J48278" s="94">
        <v>3962</v>
      </c>
      <c r="K48278" s="94">
        <v>-1351</v>
      </c>
      <c r="O48278" s="94">
        <v>5313</v>
      </c>
      <c r="P48278" s="94">
        <v>3962</v>
      </c>
      <c r="Q48278" s="94">
        <v>-1351</v>
      </c>
      <c r="R48278" s="94">
        <v>1965</v>
      </c>
      <c r="S48278" s="94">
        <v>858</v>
      </c>
      <c r="V48278" s="94">
        <v>36</v>
      </c>
      <c r="W48278" s="94">
        <v>454</v>
      </c>
      <c r="X48278" s="94">
        <v>528</v>
      </c>
      <c r="Y48278" s="94">
        <v>121</v>
      </c>
      <c r="AJ48278" s="94">
        <v>1965</v>
      </c>
      <c r="AK48278" s="94">
        <v>858</v>
      </c>
      <c r="AN48278" s="94">
        <v>36</v>
      </c>
      <c r="AO48278" s="94">
        <v>454</v>
      </c>
      <c r="AP48278" s="94">
        <v>528</v>
      </c>
      <c r="AQ48278" s="94">
        <v>121</v>
      </c>
      <c r="AS48278" s="94">
        <v>-332</v>
      </c>
      <c r="AT48278" s="94">
        <v>575</v>
      </c>
      <c r="AU48278" s="94">
        <v>-52</v>
      </c>
      <c r="AV48278" s="94">
        <v>-269</v>
      </c>
      <c r="AW48278" s="94">
        <v>32</v>
      </c>
      <c r="AX48278" s="94">
        <v>-449</v>
      </c>
      <c r="AY48278" s="94">
        <v>-856</v>
      </c>
    </row>
    <row r="48279" spans="1:51">
      <c r="A48279" s="85" t="s">
        <v>115</v>
      </c>
      <c r="B48279" s="86">
        <v>44197.833333333336</v>
      </c>
      <c r="C48279" s="87">
        <v>44197</v>
      </c>
      <c r="D48279" s="85">
        <v>13</v>
      </c>
      <c r="E48279" s="86">
        <v>44197.541666666664</v>
      </c>
      <c r="F48279" s="88" t="s">
        <v>393</v>
      </c>
      <c r="G48279" s="89" t="s">
        <v>394</v>
      </c>
      <c r="H48279" s="94">
        <v>5674</v>
      </c>
      <c r="I48279" s="94">
        <v>5383</v>
      </c>
      <c r="J48279" s="94">
        <v>4142</v>
      </c>
      <c r="K48279" s="94">
        <v>-1241</v>
      </c>
      <c r="O48279" s="94">
        <v>5383</v>
      </c>
      <c r="P48279" s="94">
        <v>4142</v>
      </c>
      <c r="Q48279" s="94">
        <v>-1241</v>
      </c>
      <c r="R48279" s="94">
        <v>2045</v>
      </c>
      <c r="S48279" s="94">
        <v>860</v>
      </c>
      <c r="V48279" s="94">
        <v>33</v>
      </c>
      <c r="W48279" s="94">
        <v>483</v>
      </c>
      <c r="X48279" s="94">
        <v>599</v>
      </c>
      <c r="Y48279" s="94">
        <v>122</v>
      </c>
      <c r="AJ48279" s="94">
        <v>2045</v>
      </c>
      <c r="AK48279" s="94">
        <v>860</v>
      </c>
      <c r="AN48279" s="94">
        <v>33</v>
      </c>
      <c r="AO48279" s="94">
        <v>483</v>
      </c>
      <c r="AP48279" s="94">
        <v>599</v>
      </c>
      <c r="AQ48279" s="94">
        <v>122</v>
      </c>
      <c r="AS48279" s="94">
        <v>-318</v>
      </c>
      <c r="AT48279" s="94">
        <v>621</v>
      </c>
      <c r="AU48279" s="94">
        <v>-49</v>
      </c>
      <c r="AV48279" s="94">
        <v>-249</v>
      </c>
      <c r="AW48279" s="94">
        <v>20</v>
      </c>
      <c r="AX48279" s="94">
        <v>-463</v>
      </c>
      <c r="AY48279" s="94">
        <v>-803</v>
      </c>
    </row>
    <row r="48280" spans="1:51">
      <c r="A48280" s="85" t="s">
        <v>115</v>
      </c>
      <c r="B48280" s="86">
        <v>44197.875</v>
      </c>
      <c r="C48280" s="87">
        <v>44197</v>
      </c>
      <c r="D48280" s="85">
        <v>14</v>
      </c>
      <c r="E48280" s="86">
        <v>44197.583333333336</v>
      </c>
      <c r="F48280" s="88" t="s">
        <v>393</v>
      </c>
      <c r="G48280" s="89" t="s">
        <v>394</v>
      </c>
      <c r="H48280" s="94">
        <v>5628</v>
      </c>
      <c r="I48280" s="94">
        <v>5377</v>
      </c>
      <c r="J48280" s="94">
        <v>4126</v>
      </c>
      <c r="K48280" s="94">
        <v>-1251</v>
      </c>
      <c r="O48280" s="94">
        <v>5377</v>
      </c>
      <c r="P48280" s="94">
        <v>4126</v>
      </c>
      <c r="Q48280" s="94">
        <v>-1251</v>
      </c>
      <c r="R48280" s="94">
        <v>2000</v>
      </c>
      <c r="S48280" s="94">
        <v>849</v>
      </c>
      <c r="V48280" s="94">
        <v>29</v>
      </c>
      <c r="W48280" s="94">
        <v>507</v>
      </c>
      <c r="X48280" s="94">
        <v>618</v>
      </c>
      <c r="Y48280" s="94">
        <v>123</v>
      </c>
      <c r="AJ48280" s="94">
        <v>2000</v>
      </c>
      <c r="AK48280" s="94">
        <v>849</v>
      </c>
      <c r="AN48280" s="94">
        <v>29</v>
      </c>
      <c r="AO48280" s="94">
        <v>507</v>
      </c>
      <c r="AP48280" s="94">
        <v>618</v>
      </c>
      <c r="AQ48280" s="94">
        <v>123</v>
      </c>
      <c r="AS48280" s="94">
        <v>-325</v>
      </c>
      <c r="AT48280" s="94">
        <v>628</v>
      </c>
      <c r="AU48280" s="94">
        <v>-49</v>
      </c>
      <c r="AV48280" s="94">
        <v>-248</v>
      </c>
      <c r="AW48280" s="94">
        <v>19</v>
      </c>
      <c r="AX48280" s="94">
        <v>-501</v>
      </c>
      <c r="AY48280" s="94">
        <v>-775</v>
      </c>
    </row>
    <row r="48281" spans="1:51">
      <c r="A48281" s="85" t="s">
        <v>115</v>
      </c>
      <c r="B48281" s="86">
        <v>44197.916666666664</v>
      </c>
      <c r="C48281" s="87">
        <v>44197</v>
      </c>
      <c r="D48281" s="85">
        <v>15</v>
      </c>
      <c r="E48281" s="86">
        <v>44197.625</v>
      </c>
      <c r="F48281" s="88" t="s">
        <v>393</v>
      </c>
      <c r="G48281" s="89" t="s">
        <v>394</v>
      </c>
      <c r="H48281" s="94">
        <v>5578</v>
      </c>
      <c r="I48281" s="94">
        <v>5470</v>
      </c>
      <c r="J48281" s="94">
        <v>4319</v>
      </c>
      <c r="K48281" s="94">
        <v>-1151</v>
      </c>
      <c r="O48281" s="94">
        <v>5470</v>
      </c>
      <c r="P48281" s="94">
        <v>4319</v>
      </c>
      <c r="Q48281" s="94">
        <v>-1151</v>
      </c>
      <c r="R48281" s="94">
        <v>2189</v>
      </c>
      <c r="S48281" s="94">
        <v>877</v>
      </c>
      <c r="V48281" s="94">
        <v>31</v>
      </c>
      <c r="W48281" s="94">
        <v>475</v>
      </c>
      <c r="X48281" s="94">
        <v>617</v>
      </c>
      <c r="Y48281" s="94">
        <v>130</v>
      </c>
      <c r="AJ48281" s="94">
        <v>2189</v>
      </c>
      <c r="AK48281" s="94">
        <v>877</v>
      </c>
      <c r="AN48281" s="94">
        <v>31</v>
      </c>
      <c r="AO48281" s="94">
        <v>475</v>
      </c>
      <c r="AP48281" s="94">
        <v>617</v>
      </c>
      <c r="AQ48281" s="94">
        <v>130</v>
      </c>
      <c r="AS48281" s="94">
        <v>-303</v>
      </c>
      <c r="AT48281" s="94">
        <v>630</v>
      </c>
      <c r="AU48281" s="94">
        <v>-38</v>
      </c>
      <c r="AV48281" s="94">
        <v>-226</v>
      </c>
      <c r="AW48281" s="94">
        <v>16</v>
      </c>
      <c r="AX48281" s="94">
        <v>-532</v>
      </c>
      <c r="AY48281" s="94">
        <v>-698</v>
      </c>
    </row>
    <row r="48282" spans="1:51">
      <c r="A48282" s="85" t="s">
        <v>115</v>
      </c>
      <c r="B48282" s="86">
        <v>44197.958333333336</v>
      </c>
      <c r="C48282" s="87">
        <v>44197</v>
      </c>
      <c r="D48282" s="85">
        <v>16</v>
      </c>
      <c r="E48282" s="86">
        <v>44197.666666666664</v>
      </c>
      <c r="F48282" s="88" t="s">
        <v>393</v>
      </c>
      <c r="G48282" s="89" t="s">
        <v>394</v>
      </c>
      <c r="H48282" s="94">
        <v>5602</v>
      </c>
      <c r="I48282" s="94">
        <v>5376</v>
      </c>
      <c r="J48282" s="94">
        <v>4448</v>
      </c>
      <c r="K48282" s="94">
        <v>-928</v>
      </c>
      <c r="O48282" s="94">
        <v>5376</v>
      </c>
      <c r="P48282" s="94">
        <v>4448</v>
      </c>
      <c r="Q48282" s="94">
        <v>-928</v>
      </c>
      <c r="R48282" s="94">
        <v>2306</v>
      </c>
      <c r="S48282" s="94">
        <v>881</v>
      </c>
      <c r="V48282" s="94">
        <v>29</v>
      </c>
      <c r="W48282" s="94">
        <v>380</v>
      </c>
      <c r="X48282" s="94">
        <v>724</v>
      </c>
      <c r="Y48282" s="94">
        <v>128</v>
      </c>
      <c r="AJ48282" s="94">
        <v>2306</v>
      </c>
      <c r="AK48282" s="94">
        <v>881</v>
      </c>
      <c r="AN48282" s="94">
        <v>29</v>
      </c>
      <c r="AO48282" s="94">
        <v>380</v>
      </c>
      <c r="AP48282" s="94">
        <v>724</v>
      </c>
      <c r="AQ48282" s="94">
        <v>128</v>
      </c>
      <c r="AS48282" s="94">
        <v>-237</v>
      </c>
      <c r="AT48282" s="94">
        <v>730</v>
      </c>
      <c r="AU48282" s="94">
        <v>-10</v>
      </c>
      <c r="AV48282" s="94">
        <v>-153</v>
      </c>
      <c r="AW48282" s="94">
        <v>26</v>
      </c>
      <c r="AX48282" s="94">
        <v>-737</v>
      </c>
      <c r="AY48282" s="94">
        <v>-547</v>
      </c>
    </row>
    <row r="48283" spans="1:51">
      <c r="A48283" s="85" t="s">
        <v>115</v>
      </c>
      <c r="B48283" s="86">
        <v>44198</v>
      </c>
      <c r="C48283" s="87">
        <v>44197</v>
      </c>
      <c r="D48283" s="85">
        <v>17</v>
      </c>
      <c r="E48283" s="86">
        <v>44197.708333333336</v>
      </c>
      <c r="F48283" s="88" t="s">
        <v>393</v>
      </c>
      <c r="G48283" s="89" t="s">
        <v>394</v>
      </c>
      <c r="H48283" s="94">
        <v>5835</v>
      </c>
      <c r="I48283" s="94">
        <v>5478</v>
      </c>
      <c r="J48283" s="94">
        <v>4380</v>
      </c>
      <c r="K48283" s="94">
        <v>-1098</v>
      </c>
      <c r="O48283" s="94">
        <v>5478</v>
      </c>
      <c r="P48283" s="94">
        <v>4380</v>
      </c>
      <c r="Q48283" s="94">
        <v>-1098</v>
      </c>
      <c r="R48283" s="94">
        <v>2190</v>
      </c>
      <c r="S48283" s="94">
        <v>889</v>
      </c>
      <c r="V48283" s="94">
        <v>32</v>
      </c>
      <c r="W48283" s="94">
        <v>155</v>
      </c>
      <c r="X48283" s="94">
        <v>993</v>
      </c>
      <c r="Y48283" s="94">
        <v>121</v>
      </c>
      <c r="AJ48283" s="94">
        <v>2190</v>
      </c>
      <c r="AK48283" s="94">
        <v>889</v>
      </c>
      <c r="AN48283" s="94">
        <v>32</v>
      </c>
      <c r="AO48283" s="94">
        <v>155</v>
      </c>
      <c r="AP48283" s="94">
        <v>993</v>
      </c>
      <c r="AQ48283" s="94">
        <v>121</v>
      </c>
      <c r="AS48283" s="94">
        <v>-143</v>
      </c>
      <c r="AT48283" s="94">
        <v>494</v>
      </c>
      <c r="AU48283" s="94">
        <v>18</v>
      </c>
      <c r="AV48283" s="94">
        <v>-96</v>
      </c>
      <c r="AW48283" s="94">
        <v>-96</v>
      </c>
      <c r="AX48283" s="94">
        <v>-855</v>
      </c>
      <c r="AY48283" s="94">
        <v>-420</v>
      </c>
    </row>
    <row r="48284" spans="1:51">
      <c r="A48284" s="85" t="s">
        <v>115</v>
      </c>
      <c r="B48284" s="86">
        <v>44198.041666666664</v>
      </c>
      <c r="C48284" s="87">
        <v>44197</v>
      </c>
      <c r="D48284" s="85">
        <v>18</v>
      </c>
      <c r="E48284" s="86">
        <v>44197.75</v>
      </c>
      <c r="F48284" s="88" t="s">
        <v>393</v>
      </c>
      <c r="G48284" s="89" t="s">
        <v>394</v>
      </c>
      <c r="H48284" s="94">
        <v>6126</v>
      </c>
      <c r="I48284" s="94">
        <v>5668</v>
      </c>
      <c r="J48284" s="94">
        <v>5090</v>
      </c>
      <c r="K48284" s="94">
        <v>-578</v>
      </c>
      <c r="O48284" s="94">
        <v>5668</v>
      </c>
      <c r="P48284" s="94">
        <v>5090</v>
      </c>
      <c r="Q48284" s="94">
        <v>-578</v>
      </c>
      <c r="R48284" s="94">
        <v>2621</v>
      </c>
      <c r="S48284" s="94">
        <v>1017</v>
      </c>
      <c r="V48284" s="94">
        <v>31</v>
      </c>
      <c r="W48284" s="94">
        <v>4</v>
      </c>
      <c r="X48284" s="94">
        <v>1296</v>
      </c>
      <c r="Y48284" s="94">
        <v>121</v>
      </c>
      <c r="AJ48284" s="94">
        <v>2621</v>
      </c>
      <c r="AK48284" s="94">
        <v>1017</v>
      </c>
      <c r="AN48284" s="94">
        <v>31</v>
      </c>
      <c r="AO48284" s="94">
        <v>4</v>
      </c>
      <c r="AP48284" s="94">
        <v>1296</v>
      </c>
      <c r="AQ48284" s="94">
        <v>121</v>
      </c>
      <c r="AS48284" s="94">
        <v>37</v>
      </c>
      <c r="AT48284" s="94">
        <v>462</v>
      </c>
      <c r="AU48284" s="94">
        <v>124</v>
      </c>
      <c r="AV48284" s="94">
        <v>87</v>
      </c>
      <c r="AW48284" s="94">
        <v>-118</v>
      </c>
      <c r="AX48284" s="94">
        <v>-855</v>
      </c>
      <c r="AY48284" s="94">
        <v>-315</v>
      </c>
    </row>
    <row r="48285" spans="1:51">
      <c r="A48285" s="85" t="s">
        <v>115</v>
      </c>
      <c r="B48285" s="86">
        <v>44198.083333333336</v>
      </c>
      <c r="C48285" s="87">
        <v>44197</v>
      </c>
      <c r="D48285" s="85">
        <v>19</v>
      </c>
      <c r="E48285" s="86">
        <v>44197.791666666664</v>
      </c>
      <c r="F48285" s="88" t="s">
        <v>393</v>
      </c>
      <c r="G48285" s="89" t="s">
        <v>394</v>
      </c>
      <c r="H48285" s="94">
        <v>6271</v>
      </c>
      <c r="I48285" s="94">
        <v>5756</v>
      </c>
      <c r="J48285" s="94">
        <v>5483</v>
      </c>
      <c r="K48285" s="94">
        <v>-273</v>
      </c>
      <c r="O48285" s="94">
        <v>5756</v>
      </c>
      <c r="P48285" s="94">
        <v>5483</v>
      </c>
      <c r="Q48285" s="94">
        <v>-273</v>
      </c>
      <c r="R48285" s="94">
        <v>2977</v>
      </c>
      <c r="S48285" s="94">
        <v>925</v>
      </c>
      <c r="V48285" s="94">
        <v>29</v>
      </c>
      <c r="W48285" s="94">
        <v>0</v>
      </c>
      <c r="X48285" s="94">
        <v>1434</v>
      </c>
      <c r="Y48285" s="94">
        <v>118</v>
      </c>
      <c r="AJ48285" s="94">
        <v>2977</v>
      </c>
      <c r="AK48285" s="94">
        <v>925</v>
      </c>
      <c r="AN48285" s="94">
        <v>29</v>
      </c>
      <c r="AO48285" s="94">
        <v>0</v>
      </c>
      <c r="AP48285" s="94">
        <v>1434</v>
      </c>
      <c r="AQ48285" s="94">
        <v>118</v>
      </c>
      <c r="AS48285" s="94">
        <v>121</v>
      </c>
      <c r="AT48285" s="94">
        <v>335</v>
      </c>
      <c r="AU48285" s="94">
        <v>138</v>
      </c>
      <c r="AV48285" s="94">
        <v>175</v>
      </c>
      <c r="AW48285" s="94">
        <v>-149</v>
      </c>
      <c r="AX48285" s="94">
        <v>-645</v>
      </c>
      <c r="AY48285" s="94">
        <v>-248</v>
      </c>
    </row>
    <row r="48286" spans="1:51">
      <c r="A48286" s="85" t="s">
        <v>115</v>
      </c>
      <c r="B48286" s="86">
        <v>44198.125</v>
      </c>
      <c r="C48286" s="87">
        <v>44197</v>
      </c>
      <c r="D48286" s="85">
        <v>20</v>
      </c>
      <c r="E48286" s="86">
        <v>44197.833333333336</v>
      </c>
      <c r="F48286" s="88" t="s">
        <v>393</v>
      </c>
      <c r="G48286" s="89" t="s">
        <v>394</v>
      </c>
      <c r="H48286" s="94">
        <v>6212</v>
      </c>
      <c r="I48286" s="94">
        <v>5790</v>
      </c>
      <c r="J48286" s="94">
        <v>5701</v>
      </c>
      <c r="K48286" s="94">
        <v>-89</v>
      </c>
      <c r="O48286" s="94">
        <v>5790</v>
      </c>
      <c r="P48286" s="94">
        <v>5701</v>
      </c>
      <c r="Q48286" s="94">
        <v>-89</v>
      </c>
      <c r="R48286" s="94">
        <v>3056</v>
      </c>
      <c r="S48286" s="94">
        <v>1024</v>
      </c>
      <c r="V48286" s="94">
        <v>30</v>
      </c>
      <c r="W48286" s="94">
        <v>0</v>
      </c>
      <c r="X48286" s="94">
        <v>1473</v>
      </c>
      <c r="Y48286" s="94">
        <v>118</v>
      </c>
      <c r="AJ48286" s="94">
        <v>3056</v>
      </c>
      <c r="AK48286" s="94">
        <v>1024</v>
      </c>
      <c r="AN48286" s="94">
        <v>30</v>
      </c>
      <c r="AO48286" s="94">
        <v>0</v>
      </c>
      <c r="AP48286" s="94">
        <v>1473</v>
      </c>
      <c r="AQ48286" s="94">
        <v>118</v>
      </c>
      <c r="AS48286" s="94">
        <v>119</v>
      </c>
      <c r="AT48286" s="94">
        <v>386</v>
      </c>
      <c r="AU48286" s="94">
        <v>158</v>
      </c>
      <c r="AV48286" s="94">
        <v>187</v>
      </c>
      <c r="AW48286" s="94">
        <v>-138</v>
      </c>
      <c r="AX48286" s="94">
        <v>-575</v>
      </c>
      <c r="AY48286" s="94">
        <v>-226</v>
      </c>
    </row>
    <row r="48287" spans="1:51">
      <c r="A48287" s="85" t="s">
        <v>115</v>
      </c>
      <c r="B48287" s="86">
        <v>44198.166666666664</v>
      </c>
      <c r="C48287" s="87">
        <v>44197</v>
      </c>
      <c r="D48287" s="85">
        <v>21</v>
      </c>
      <c r="E48287" s="86">
        <v>44197.875</v>
      </c>
      <c r="F48287" s="88" t="s">
        <v>393</v>
      </c>
      <c r="G48287" s="89" t="s">
        <v>394</v>
      </c>
      <c r="H48287" s="94">
        <v>6106</v>
      </c>
      <c r="I48287" s="94">
        <v>5810</v>
      </c>
      <c r="J48287" s="94">
        <v>5824</v>
      </c>
      <c r="K48287" s="94">
        <v>14</v>
      </c>
      <c r="O48287" s="94">
        <v>5810</v>
      </c>
      <c r="P48287" s="94">
        <v>5824</v>
      </c>
      <c r="Q48287" s="94">
        <v>14</v>
      </c>
      <c r="R48287" s="94">
        <v>3023</v>
      </c>
      <c r="S48287" s="94">
        <v>1017</v>
      </c>
      <c r="V48287" s="94">
        <v>45</v>
      </c>
      <c r="W48287" s="94">
        <v>0</v>
      </c>
      <c r="X48287" s="94">
        <v>1622</v>
      </c>
      <c r="Y48287" s="94">
        <v>117</v>
      </c>
      <c r="AJ48287" s="94">
        <v>3023</v>
      </c>
      <c r="AK48287" s="94">
        <v>1017</v>
      </c>
      <c r="AN48287" s="94">
        <v>45</v>
      </c>
      <c r="AO48287" s="94">
        <v>0</v>
      </c>
      <c r="AP48287" s="94">
        <v>1622</v>
      </c>
      <c r="AQ48287" s="94">
        <v>117</v>
      </c>
      <c r="AS48287" s="94">
        <v>150</v>
      </c>
      <c r="AT48287" s="94">
        <v>295</v>
      </c>
      <c r="AU48287" s="94">
        <v>173</v>
      </c>
      <c r="AV48287" s="94">
        <v>233</v>
      </c>
      <c r="AW48287" s="94">
        <v>-157</v>
      </c>
      <c r="AX48287" s="94">
        <v>-562</v>
      </c>
      <c r="AY48287" s="94">
        <v>-118</v>
      </c>
    </row>
    <row r="48288" spans="1:51">
      <c r="A48288" s="85" t="s">
        <v>115</v>
      </c>
      <c r="B48288" s="86">
        <v>44198.208333333336</v>
      </c>
      <c r="C48288" s="87">
        <v>44197</v>
      </c>
      <c r="D48288" s="85">
        <v>22</v>
      </c>
      <c r="E48288" s="86">
        <v>44197.916666666664</v>
      </c>
      <c r="F48288" s="88" t="s">
        <v>393</v>
      </c>
      <c r="G48288" s="89" t="s">
        <v>394</v>
      </c>
      <c r="H48288" s="94">
        <v>5948</v>
      </c>
      <c r="I48288" s="94">
        <v>5612</v>
      </c>
      <c r="J48288" s="94">
        <v>5915</v>
      </c>
      <c r="K48288" s="94">
        <v>303</v>
      </c>
      <c r="O48288" s="94">
        <v>5612</v>
      </c>
      <c r="P48288" s="94">
        <v>5915</v>
      </c>
      <c r="Q48288" s="94">
        <v>303</v>
      </c>
      <c r="R48288" s="94">
        <v>3078</v>
      </c>
      <c r="S48288" s="94">
        <v>1036</v>
      </c>
      <c r="V48288" s="94">
        <v>46</v>
      </c>
      <c r="W48288" s="94">
        <v>0</v>
      </c>
      <c r="X48288" s="94">
        <v>1635</v>
      </c>
      <c r="Y48288" s="94">
        <v>120</v>
      </c>
      <c r="AJ48288" s="94">
        <v>3078</v>
      </c>
      <c r="AK48288" s="94">
        <v>1036</v>
      </c>
      <c r="AN48288" s="94">
        <v>46</v>
      </c>
      <c r="AO48288" s="94">
        <v>0</v>
      </c>
      <c r="AP48288" s="94">
        <v>1635</v>
      </c>
      <c r="AQ48288" s="94">
        <v>120</v>
      </c>
      <c r="AS48288" s="94">
        <v>174</v>
      </c>
      <c r="AT48288" s="94">
        <v>381</v>
      </c>
      <c r="AU48288" s="94">
        <v>189</v>
      </c>
      <c r="AV48288" s="94">
        <v>271</v>
      </c>
      <c r="AW48288" s="94">
        <v>-131</v>
      </c>
      <c r="AX48288" s="94">
        <v>-496</v>
      </c>
      <c r="AY48288" s="94">
        <v>-85</v>
      </c>
    </row>
    <row r="48289" spans="1:51">
      <c r="A48289" s="85" t="s">
        <v>115</v>
      </c>
      <c r="B48289" s="86">
        <v>44198.25</v>
      </c>
      <c r="C48289" s="87">
        <v>44197</v>
      </c>
      <c r="D48289" s="85">
        <v>23</v>
      </c>
      <c r="E48289" s="86">
        <v>44197.958333333336</v>
      </c>
      <c r="F48289" s="88" t="s">
        <v>393</v>
      </c>
      <c r="G48289" s="89" t="s">
        <v>394</v>
      </c>
      <c r="H48289" s="94">
        <v>5721</v>
      </c>
      <c r="I48289" s="94">
        <v>2130</v>
      </c>
      <c r="J48289" s="94">
        <v>2642</v>
      </c>
      <c r="K48289" s="94">
        <v>512</v>
      </c>
      <c r="O48289" s="94">
        <v>2130</v>
      </c>
      <c r="P48289" s="94">
        <v>2642</v>
      </c>
      <c r="Q48289" s="94">
        <v>512</v>
      </c>
      <c r="R48289" s="94">
        <v>2995</v>
      </c>
      <c r="S48289" s="94">
        <v>1036</v>
      </c>
      <c r="V48289" s="94">
        <v>-3279</v>
      </c>
      <c r="W48289" s="94">
        <v>0</v>
      </c>
      <c r="X48289" s="94">
        <v>1770</v>
      </c>
      <c r="Y48289" s="94">
        <v>120</v>
      </c>
      <c r="AJ48289" s="94">
        <v>2995</v>
      </c>
      <c r="AK48289" s="94">
        <v>1036</v>
      </c>
      <c r="AN48289" s="94">
        <v>-3279</v>
      </c>
      <c r="AO48289" s="94">
        <v>0</v>
      </c>
      <c r="AP48289" s="94">
        <v>1770</v>
      </c>
      <c r="AQ48289" s="94">
        <v>120</v>
      </c>
      <c r="AS48289" s="94">
        <v>151</v>
      </c>
      <c r="AT48289" s="94">
        <v>454</v>
      </c>
      <c r="AU48289" s="94">
        <v>195</v>
      </c>
      <c r="AV48289" s="94">
        <v>261</v>
      </c>
      <c r="AW48289" s="94">
        <v>-120</v>
      </c>
      <c r="AX48289" s="94">
        <v>-440</v>
      </c>
      <c r="AY48289" s="94">
        <v>11</v>
      </c>
    </row>
    <row r="48290" spans="1:51">
      <c r="A48290" s="85" t="s">
        <v>115</v>
      </c>
      <c r="B48290" s="86">
        <v>44198.291666666664</v>
      </c>
      <c r="C48290" s="87">
        <v>44197</v>
      </c>
      <c r="D48290" s="85">
        <v>24</v>
      </c>
      <c r="E48290" s="86">
        <v>44198</v>
      </c>
      <c r="F48290" s="88" t="s">
        <v>393</v>
      </c>
      <c r="G48290" s="89" t="s">
        <v>394</v>
      </c>
      <c r="H48290" s="94">
        <v>5508</v>
      </c>
      <c r="I48290" s="94">
        <v>5229</v>
      </c>
      <c r="J48290" s="94">
        <v>5823</v>
      </c>
      <c r="K48290" s="94">
        <v>594</v>
      </c>
      <c r="O48290" s="94">
        <v>5229</v>
      </c>
      <c r="P48290" s="94">
        <v>5823</v>
      </c>
      <c r="Q48290" s="94">
        <v>594</v>
      </c>
      <c r="R48290" s="94">
        <v>2794</v>
      </c>
      <c r="S48290" s="94">
        <v>1004</v>
      </c>
      <c r="V48290" s="94">
        <v>46</v>
      </c>
      <c r="W48290" s="94">
        <v>0</v>
      </c>
      <c r="X48290" s="94">
        <v>1857</v>
      </c>
      <c r="Y48290" s="94">
        <v>122</v>
      </c>
      <c r="AJ48290" s="94">
        <v>2794</v>
      </c>
      <c r="AK48290" s="94">
        <v>1004</v>
      </c>
      <c r="AN48290" s="94">
        <v>46</v>
      </c>
      <c r="AO48290" s="94">
        <v>0</v>
      </c>
      <c r="AP48290" s="94">
        <v>1857</v>
      </c>
      <c r="AQ48290" s="94">
        <v>122</v>
      </c>
      <c r="AS48290" s="94">
        <v>144</v>
      </c>
      <c r="AT48290" s="94">
        <v>541</v>
      </c>
      <c r="AU48290" s="94">
        <v>178</v>
      </c>
      <c r="AV48290" s="94">
        <v>272</v>
      </c>
      <c r="AW48290" s="94">
        <v>-60</v>
      </c>
      <c r="AX48290" s="94">
        <v>-492</v>
      </c>
      <c r="AY48290" s="94">
        <v>11</v>
      </c>
    </row>
    <row r="48291" spans="1:51">
      <c r="A48291" s="85" t="s">
        <v>115</v>
      </c>
      <c r="B48291" s="86">
        <v>44198.333333333336</v>
      </c>
      <c r="C48291" s="87">
        <v>44198</v>
      </c>
      <c r="D48291" s="85">
        <v>1</v>
      </c>
      <c r="E48291" s="86">
        <v>44198.041666666664</v>
      </c>
      <c r="F48291" s="88" t="s">
        <v>393</v>
      </c>
      <c r="G48291" s="89" t="s">
        <v>394</v>
      </c>
      <c r="H48291" s="94">
        <v>5444</v>
      </c>
      <c r="I48291" s="94">
        <v>5044</v>
      </c>
      <c r="J48291" s="94">
        <v>5532</v>
      </c>
      <c r="K48291" s="94">
        <v>488</v>
      </c>
      <c r="O48291" s="94">
        <v>5044</v>
      </c>
      <c r="P48291" s="94">
        <v>5532</v>
      </c>
      <c r="Q48291" s="94">
        <v>488</v>
      </c>
      <c r="R48291" s="94">
        <v>2378</v>
      </c>
      <c r="S48291" s="94">
        <v>1011</v>
      </c>
      <c r="V48291" s="94">
        <v>35</v>
      </c>
      <c r="W48291" s="94">
        <v>0</v>
      </c>
      <c r="X48291" s="94">
        <v>1987</v>
      </c>
      <c r="Y48291" s="94">
        <v>121</v>
      </c>
      <c r="AJ48291" s="94">
        <v>2378</v>
      </c>
      <c r="AK48291" s="94">
        <v>1011</v>
      </c>
      <c r="AN48291" s="94">
        <v>35</v>
      </c>
      <c r="AO48291" s="94">
        <v>0</v>
      </c>
      <c r="AP48291" s="94">
        <v>1987</v>
      </c>
      <c r="AQ48291" s="94">
        <v>121</v>
      </c>
      <c r="AS48291" s="94">
        <v>106</v>
      </c>
      <c r="AT48291" s="94">
        <v>497</v>
      </c>
      <c r="AU48291" s="94">
        <v>164</v>
      </c>
      <c r="AV48291" s="94">
        <v>218</v>
      </c>
      <c r="AW48291" s="94">
        <v>-50</v>
      </c>
      <c r="AX48291" s="94">
        <v>-422</v>
      </c>
      <c r="AY48291" s="94">
        <v>-25</v>
      </c>
    </row>
    <row r="48292" spans="1:51">
      <c r="A48292" s="85" t="s">
        <v>115</v>
      </c>
      <c r="B48292" s="86">
        <v>44198.375</v>
      </c>
      <c r="C48292" s="87">
        <v>44198</v>
      </c>
      <c r="D48292" s="85">
        <v>2</v>
      </c>
      <c r="E48292" s="86">
        <v>44198.083333333336</v>
      </c>
      <c r="F48292" s="88" t="s">
        <v>393</v>
      </c>
      <c r="G48292" s="89" t="s">
        <v>394</v>
      </c>
      <c r="H48292" s="94">
        <v>5426</v>
      </c>
      <c r="I48292" s="94">
        <v>5056</v>
      </c>
      <c r="J48292" s="94">
        <v>5118</v>
      </c>
      <c r="K48292" s="94">
        <v>62</v>
      </c>
      <c r="O48292" s="94">
        <v>5056</v>
      </c>
      <c r="P48292" s="94">
        <v>5118</v>
      </c>
      <c r="Q48292" s="94">
        <v>62</v>
      </c>
      <c r="R48292" s="94">
        <v>1925</v>
      </c>
      <c r="S48292" s="94">
        <v>1023</v>
      </c>
      <c r="V48292" s="94">
        <v>31</v>
      </c>
      <c r="W48292" s="94">
        <v>0</v>
      </c>
      <c r="X48292" s="94">
        <v>2017</v>
      </c>
      <c r="Y48292" s="94">
        <v>122</v>
      </c>
      <c r="AJ48292" s="94">
        <v>1925</v>
      </c>
      <c r="AK48292" s="94">
        <v>1023</v>
      </c>
      <c r="AN48292" s="94">
        <v>31</v>
      </c>
      <c r="AO48292" s="94">
        <v>0</v>
      </c>
      <c r="AP48292" s="94">
        <v>2017</v>
      </c>
      <c r="AQ48292" s="94">
        <v>122</v>
      </c>
      <c r="AS48292" s="94">
        <v>54</v>
      </c>
      <c r="AT48292" s="94">
        <v>395</v>
      </c>
      <c r="AU48292" s="94">
        <v>174</v>
      </c>
      <c r="AV48292" s="94">
        <v>168</v>
      </c>
      <c r="AW48292" s="94">
        <v>-79</v>
      </c>
      <c r="AX48292" s="94">
        <v>-542</v>
      </c>
      <c r="AY48292" s="94">
        <v>-108</v>
      </c>
    </row>
    <row r="48293" spans="1:51">
      <c r="A48293" s="85" t="s">
        <v>115</v>
      </c>
      <c r="B48293" s="86">
        <v>44198.416666666664</v>
      </c>
      <c r="C48293" s="87">
        <v>44198</v>
      </c>
      <c r="D48293" s="85">
        <v>3</v>
      </c>
      <c r="E48293" s="86">
        <v>44198.125</v>
      </c>
      <c r="F48293" s="88" t="s">
        <v>393</v>
      </c>
      <c r="G48293" s="89" t="s">
        <v>394</v>
      </c>
      <c r="H48293" s="94">
        <v>5438</v>
      </c>
      <c r="I48293" s="94">
        <v>4945</v>
      </c>
      <c r="J48293" s="94">
        <v>5086</v>
      </c>
      <c r="K48293" s="94">
        <v>141</v>
      </c>
      <c r="O48293" s="94">
        <v>4945</v>
      </c>
      <c r="P48293" s="94">
        <v>5086</v>
      </c>
      <c r="Q48293" s="94">
        <v>141</v>
      </c>
      <c r="R48293" s="94">
        <v>1807</v>
      </c>
      <c r="S48293" s="94">
        <v>1034</v>
      </c>
      <c r="V48293" s="94">
        <v>31</v>
      </c>
      <c r="W48293" s="94">
        <v>0</v>
      </c>
      <c r="X48293" s="94">
        <v>2092</v>
      </c>
      <c r="Y48293" s="94">
        <v>122</v>
      </c>
      <c r="AJ48293" s="94">
        <v>1807</v>
      </c>
      <c r="AK48293" s="94">
        <v>1034</v>
      </c>
      <c r="AN48293" s="94">
        <v>31</v>
      </c>
      <c r="AO48293" s="94">
        <v>0</v>
      </c>
      <c r="AP48293" s="94">
        <v>2092</v>
      </c>
      <c r="AQ48293" s="94">
        <v>122</v>
      </c>
      <c r="AS48293" s="94">
        <v>43</v>
      </c>
      <c r="AT48293" s="94">
        <v>481</v>
      </c>
      <c r="AU48293" s="94">
        <v>176</v>
      </c>
      <c r="AV48293" s="94">
        <v>159</v>
      </c>
      <c r="AW48293" s="94">
        <v>-61</v>
      </c>
      <c r="AX48293" s="94">
        <v>-546</v>
      </c>
      <c r="AY48293" s="94">
        <v>-111</v>
      </c>
    </row>
    <row r="48294" spans="1:51">
      <c r="A48294" s="85" t="s">
        <v>115</v>
      </c>
      <c r="B48294" s="86">
        <v>44198.458333333336</v>
      </c>
      <c r="C48294" s="87">
        <v>44198</v>
      </c>
      <c r="D48294" s="85">
        <v>4</v>
      </c>
      <c r="E48294" s="86">
        <v>44198.166666666664</v>
      </c>
      <c r="F48294" s="88" t="s">
        <v>393</v>
      </c>
      <c r="G48294" s="89" t="s">
        <v>394</v>
      </c>
      <c r="H48294" s="94">
        <v>5410</v>
      </c>
      <c r="I48294" s="94">
        <v>4922</v>
      </c>
      <c r="J48294" s="94">
        <v>5115</v>
      </c>
      <c r="K48294" s="94">
        <v>193</v>
      </c>
      <c r="O48294" s="94">
        <v>4922</v>
      </c>
      <c r="P48294" s="94">
        <v>5115</v>
      </c>
      <c r="Q48294" s="94">
        <v>193</v>
      </c>
      <c r="R48294" s="94">
        <v>1797</v>
      </c>
      <c r="S48294" s="94">
        <v>1044</v>
      </c>
      <c r="V48294" s="94">
        <v>30</v>
      </c>
      <c r="W48294" s="94">
        <v>0</v>
      </c>
      <c r="X48294" s="94">
        <v>2121</v>
      </c>
      <c r="Y48294" s="94">
        <v>123</v>
      </c>
      <c r="AJ48294" s="94">
        <v>1797</v>
      </c>
      <c r="AK48294" s="94">
        <v>1044</v>
      </c>
      <c r="AN48294" s="94">
        <v>30</v>
      </c>
      <c r="AO48294" s="94">
        <v>0</v>
      </c>
      <c r="AP48294" s="94">
        <v>2121</v>
      </c>
      <c r="AQ48294" s="94">
        <v>123</v>
      </c>
      <c r="AS48294" s="94">
        <v>43</v>
      </c>
      <c r="AT48294" s="94">
        <v>563</v>
      </c>
      <c r="AU48294" s="94">
        <v>178</v>
      </c>
      <c r="AV48294" s="94">
        <v>165</v>
      </c>
      <c r="AW48294" s="94">
        <v>-57</v>
      </c>
      <c r="AX48294" s="94">
        <v>-557</v>
      </c>
      <c r="AY48294" s="94">
        <v>-142</v>
      </c>
    </row>
    <row r="48295" spans="1:51">
      <c r="A48295" s="85" t="s">
        <v>115</v>
      </c>
      <c r="B48295" s="86">
        <v>44198.5</v>
      </c>
      <c r="C48295" s="87">
        <v>44198</v>
      </c>
      <c r="D48295" s="85">
        <v>5</v>
      </c>
      <c r="E48295" s="86">
        <v>44198.208333333336</v>
      </c>
      <c r="F48295" s="88" t="s">
        <v>393</v>
      </c>
      <c r="G48295" s="89" t="s">
        <v>394</v>
      </c>
      <c r="H48295" s="94">
        <v>5429</v>
      </c>
      <c r="I48295" s="94">
        <v>4905</v>
      </c>
      <c r="J48295" s="94">
        <v>5164</v>
      </c>
      <c r="K48295" s="94">
        <v>259</v>
      </c>
      <c r="O48295" s="94">
        <v>4905</v>
      </c>
      <c r="P48295" s="94">
        <v>5164</v>
      </c>
      <c r="Q48295" s="94">
        <v>259</v>
      </c>
      <c r="R48295" s="94">
        <v>1862</v>
      </c>
      <c r="S48295" s="94">
        <v>1051</v>
      </c>
      <c r="V48295" s="94">
        <v>29</v>
      </c>
      <c r="W48295" s="94">
        <v>0</v>
      </c>
      <c r="X48295" s="94">
        <v>2101</v>
      </c>
      <c r="Y48295" s="94">
        <v>121</v>
      </c>
      <c r="AJ48295" s="94">
        <v>1862</v>
      </c>
      <c r="AK48295" s="94">
        <v>1051</v>
      </c>
      <c r="AN48295" s="94">
        <v>29</v>
      </c>
      <c r="AO48295" s="94">
        <v>0</v>
      </c>
      <c r="AP48295" s="94">
        <v>2101</v>
      </c>
      <c r="AQ48295" s="94">
        <v>121</v>
      </c>
      <c r="AS48295" s="94">
        <v>46</v>
      </c>
      <c r="AT48295" s="94">
        <v>642</v>
      </c>
      <c r="AU48295" s="94">
        <v>174</v>
      </c>
      <c r="AV48295" s="94">
        <v>181</v>
      </c>
      <c r="AW48295" s="94">
        <v>-51</v>
      </c>
      <c r="AX48295" s="94">
        <v>-567</v>
      </c>
      <c r="AY48295" s="94">
        <v>-166</v>
      </c>
    </row>
    <row r="48296" spans="1:51">
      <c r="A48296" s="85" t="s">
        <v>115</v>
      </c>
      <c r="B48296" s="86">
        <v>44198.541666666664</v>
      </c>
      <c r="C48296" s="87">
        <v>44198</v>
      </c>
      <c r="D48296" s="85">
        <v>6</v>
      </c>
      <c r="E48296" s="86">
        <v>44198.25</v>
      </c>
      <c r="F48296" s="88" t="s">
        <v>393</v>
      </c>
      <c r="G48296" s="89" t="s">
        <v>394</v>
      </c>
      <c r="H48296" s="94">
        <v>5493</v>
      </c>
      <c r="I48296" s="94">
        <v>4845</v>
      </c>
      <c r="J48296" s="94">
        <v>5254</v>
      </c>
      <c r="K48296" s="94">
        <v>409</v>
      </c>
      <c r="O48296" s="94">
        <v>4845</v>
      </c>
      <c r="P48296" s="94">
        <v>5254</v>
      </c>
      <c r="Q48296" s="94">
        <v>409</v>
      </c>
      <c r="R48296" s="94">
        <v>1948</v>
      </c>
      <c r="S48296" s="94">
        <v>1052</v>
      </c>
      <c r="V48296" s="94">
        <v>28</v>
      </c>
      <c r="W48296" s="94">
        <v>0</v>
      </c>
      <c r="X48296" s="94">
        <v>2105</v>
      </c>
      <c r="Y48296" s="94">
        <v>121</v>
      </c>
      <c r="AJ48296" s="94">
        <v>1948</v>
      </c>
      <c r="AK48296" s="94">
        <v>1052</v>
      </c>
      <c r="AN48296" s="94">
        <v>28</v>
      </c>
      <c r="AO48296" s="94">
        <v>0</v>
      </c>
      <c r="AP48296" s="94">
        <v>2105</v>
      </c>
      <c r="AQ48296" s="94">
        <v>121</v>
      </c>
      <c r="AS48296" s="94">
        <v>64</v>
      </c>
      <c r="AT48296" s="94">
        <v>673</v>
      </c>
      <c r="AU48296" s="94">
        <v>177</v>
      </c>
      <c r="AV48296" s="94">
        <v>200</v>
      </c>
      <c r="AW48296" s="94">
        <v>-42</v>
      </c>
      <c r="AX48296" s="94">
        <v>-500</v>
      </c>
      <c r="AY48296" s="94">
        <v>-163</v>
      </c>
    </row>
    <row r="48297" spans="1:51">
      <c r="A48297" s="85" t="s">
        <v>115</v>
      </c>
      <c r="B48297" s="86">
        <v>44198.583333333336</v>
      </c>
      <c r="C48297" s="87">
        <v>44198</v>
      </c>
      <c r="D48297" s="85">
        <v>7</v>
      </c>
      <c r="E48297" s="86">
        <v>44198.291666666664</v>
      </c>
      <c r="F48297" s="88" t="s">
        <v>393</v>
      </c>
      <c r="G48297" s="89" t="s">
        <v>394</v>
      </c>
      <c r="H48297" s="94">
        <v>5611</v>
      </c>
      <c r="I48297" s="94">
        <v>4895</v>
      </c>
      <c r="J48297" s="94">
        <v>5366</v>
      </c>
      <c r="K48297" s="94">
        <v>471</v>
      </c>
      <c r="O48297" s="94">
        <v>4895</v>
      </c>
      <c r="P48297" s="94">
        <v>5366</v>
      </c>
      <c r="Q48297" s="94">
        <v>471</v>
      </c>
      <c r="R48297" s="94">
        <v>2067</v>
      </c>
      <c r="S48297" s="94">
        <v>1045</v>
      </c>
      <c r="V48297" s="94">
        <v>33</v>
      </c>
      <c r="W48297" s="94">
        <v>0</v>
      </c>
      <c r="X48297" s="94">
        <v>2102</v>
      </c>
      <c r="Y48297" s="94">
        <v>119</v>
      </c>
      <c r="AJ48297" s="94">
        <v>2067</v>
      </c>
      <c r="AK48297" s="94">
        <v>1045</v>
      </c>
      <c r="AN48297" s="94">
        <v>33</v>
      </c>
      <c r="AO48297" s="94">
        <v>0</v>
      </c>
      <c r="AP48297" s="94">
        <v>2102</v>
      </c>
      <c r="AQ48297" s="94">
        <v>119</v>
      </c>
      <c r="AS48297" s="94">
        <v>49</v>
      </c>
      <c r="AT48297" s="94">
        <v>747</v>
      </c>
      <c r="AU48297" s="94">
        <v>166</v>
      </c>
      <c r="AV48297" s="94">
        <v>192</v>
      </c>
      <c r="AW48297" s="94">
        <v>-24</v>
      </c>
      <c r="AX48297" s="94">
        <v>-520</v>
      </c>
      <c r="AY48297" s="94">
        <v>-139</v>
      </c>
    </row>
    <row r="48298" spans="1:51">
      <c r="A48298" s="85" t="s">
        <v>115</v>
      </c>
      <c r="B48298" s="86">
        <v>44198.625</v>
      </c>
      <c r="C48298" s="87">
        <v>44198</v>
      </c>
      <c r="D48298" s="85">
        <v>8</v>
      </c>
      <c r="E48298" s="86">
        <v>44198.333333333336</v>
      </c>
      <c r="F48298" s="88" t="s">
        <v>393</v>
      </c>
      <c r="G48298" s="89" t="s">
        <v>394</v>
      </c>
      <c r="H48298" s="94">
        <v>5758</v>
      </c>
      <c r="I48298" s="94">
        <v>4860</v>
      </c>
      <c r="J48298" s="94">
        <v>5417</v>
      </c>
      <c r="K48298" s="94">
        <v>557</v>
      </c>
      <c r="O48298" s="94">
        <v>4860</v>
      </c>
      <c r="P48298" s="94">
        <v>5417</v>
      </c>
      <c r="Q48298" s="94">
        <v>557</v>
      </c>
      <c r="R48298" s="94">
        <v>2209</v>
      </c>
      <c r="S48298" s="94">
        <v>1042</v>
      </c>
      <c r="V48298" s="94">
        <v>38</v>
      </c>
      <c r="W48298" s="94">
        <v>2</v>
      </c>
      <c r="X48298" s="94">
        <v>2008</v>
      </c>
      <c r="Y48298" s="94">
        <v>118</v>
      </c>
      <c r="AJ48298" s="94">
        <v>2209</v>
      </c>
      <c r="AK48298" s="94">
        <v>1042</v>
      </c>
      <c r="AN48298" s="94">
        <v>38</v>
      </c>
      <c r="AO48298" s="94">
        <v>2</v>
      </c>
      <c r="AP48298" s="94">
        <v>2008</v>
      </c>
      <c r="AQ48298" s="94">
        <v>118</v>
      </c>
      <c r="AS48298" s="94">
        <v>71</v>
      </c>
      <c r="AT48298" s="94">
        <v>823</v>
      </c>
      <c r="AU48298" s="94">
        <v>166</v>
      </c>
      <c r="AV48298" s="94">
        <v>233</v>
      </c>
      <c r="AW48298" s="94">
        <v>-26</v>
      </c>
      <c r="AX48298" s="94">
        <v>-622</v>
      </c>
      <c r="AY48298" s="94">
        <v>-88</v>
      </c>
    </row>
    <row r="48299" spans="1:51">
      <c r="A48299" s="85" t="s">
        <v>115</v>
      </c>
      <c r="B48299" s="86">
        <v>44198.666666666664</v>
      </c>
      <c r="C48299" s="87">
        <v>44198</v>
      </c>
      <c r="D48299" s="85">
        <v>9</v>
      </c>
      <c r="E48299" s="86">
        <v>44198.375</v>
      </c>
      <c r="F48299" s="88" t="s">
        <v>393</v>
      </c>
      <c r="G48299" s="89" t="s">
        <v>394</v>
      </c>
      <c r="H48299" s="94">
        <v>5894</v>
      </c>
      <c r="I48299" s="94">
        <v>4839</v>
      </c>
      <c r="J48299" s="94">
        <v>5682</v>
      </c>
      <c r="K48299" s="94">
        <v>843</v>
      </c>
      <c r="O48299" s="94">
        <v>4839</v>
      </c>
      <c r="P48299" s="94">
        <v>5682</v>
      </c>
      <c r="Q48299" s="94">
        <v>843</v>
      </c>
      <c r="R48299" s="94">
        <v>2249</v>
      </c>
      <c r="S48299" s="94">
        <v>922</v>
      </c>
      <c r="V48299" s="94">
        <v>38</v>
      </c>
      <c r="W48299" s="94">
        <v>224</v>
      </c>
      <c r="X48299" s="94">
        <v>2129</v>
      </c>
      <c r="Y48299" s="94">
        <v>120</v>
      </c>
      <c r="AJ48299" s="94">
        <v>2249</v>
      </c>
      <c r="AK48299" s="94">
        <v>922</v>
      </c>
      <c r="AN48299" s="94">
        <v>38</v>
      </c>
      <c r="AO48299" s="94">
        <v>224</v>
      </c>
      <c r="AP48299" s="94">
        <v>2129</v>
      </c>
      <c r="AQ48299" s="94">
        <v>120</v>
      </c>
      <c r="AS48299" s="94">
        <v>39</v>
      </c>
      <c r="AT48299" s="94">
        <v>893</v>
      </c>
      <c r="AU48299" s="94">
        <v>160</v>
      </c>
      <c r="AV48299" s="94">
        <v>293</v>
      </c>
      <c r="AW48299" s="94">
        <v>15</v>
      </c>
      <c r="AX48299" s="94">
        <v>-442</v>
      </c>
      <c r="AY48299" s="94">
        <v>-115</v>
      </c>
    </row>
    <row r="48300" spans="1:51">
      <c r="A48300" s="85" t="s">
        <v>115</v>
      </c>
      <c r="B48300" s="86">
        <v>44198.708333333336</v>
      </c>
      <c r="C48300" s="87">
        <v>44198</v>
      </c>
      <c r="D48300" s="85">
        <v>10</v>
      </c>
      <c r="E48300" s="86">
        <v>44198.416666666664</v>
      </c>
      <c r="F48300" s="88" t="s">
        <v>393</v>
      </c>
      <c r="G48300" s="89" t="s">
        <v>394</v>
      </c>
      <c r="H48300" s="94">
        <v>5985</v>
      </c>
      <c r="I48300" s="94">
        <v>5016</v>
      </c>
      <c r="J48300" s="94">
        <v>5955</v>
      </c>
      <c r="K48300" s="94">
        <v>939</v>
      </c>
      <c r="O48300" s="94">
        <v>5016</v>
      </c>
      <c r="P48300" s="94">
        <v>5955</v>
      </c>
      <c r="Q48300" s="94">
        <v>939</v>
      </c>
      <c r="R48300" s="94">
        <v>2053</v>
      </c>
      <c r="S48300" s="94">
        <v>895</v>
      </c>
      <c r="V48300" s="94">
        <v>36</v>
      </c>
      <c r="W48300" s="94">
        <v>749</v>
      </c>
      <c r="X48300" s="94">
        <v>2107</v>
      </c>
      <c r="Y48300" s="94">
        <v>115</v>
      </c>
      <c r="AJ48300" s="94">
        <v>2053</v>
      </c>
      <c r="AK48300" s="94">
        <v>895</v>
      </c>
      <c r="AN48300" s="94">
        <v>36</v>
      </c>
      <c r="AO48300" s="94">
        <v>749</v>
      </c>
      <c r="AP48300" s="94">
        <v>2107</v>
      </c>
      <c r="AQ48300" s="94">
        <v>115</v>
      </c>
      <c r="AS48300" s="94">
        <v>-30</v>
      </c>
      <c r="AT48300" s="94">
        <v>966</v>
      </c>
      <c r="AU48300" s="94">
        <v>132</v>
      </c>
      <c r="AV48300" s="94">
        <v>320</v>
      </c>
      <c r="AW48300" s="94">
        <v>63</v>
      </c>
      <c r="AX48300" s="94">
        <v>-309</v>
      </c>
      <c r="AY48300" s="94">
        <v>-203</v>
      </c>
    </row>
    <row r="48301" spans="1:51">
      <c r="A48301" s="85" t="s">
        <v>115</v>
      </c>
      <c r="B48301" s="86">
        <v>44198.75</v>
      </c>
      <c r="C48301" s="87">
        <v>44198</v>
      </c>
      <c r="D48301" s="85">
        <v>11</v>
      </c>
      <c r="E48301" s="86">
        <v>44198.458333333336</v>
      </c>
      <c r="F48301" s="88" t="s">
        <v>393</v>
      </c>
      <c r="G48301" s="89" t="s">
        <v>394</v>
      </c>
      <c r="H48301" s="94">
        <v>6008</v>
      </c>
      <c r="I48301" s="94">
        <v>5079</v>
      </c>
      <c r="J48301" s="94">
        <v>5443</v>
      </c>
      <c r="K48301" s="94">
        <v>364</v>
      </c>
      <c r="O48301" s="94">
        <v>5079</v>
      </c>
      <c r="P48301" s="94">
        <v>5443</v>
      </c>
      <c r="Q48301" s="94">
        <v>364</v>
      </c>
      <c r="R48301" s="94">
        <v>1387</v>
      </c>
      <c r="S48301" s="94">
        <v>870</v>
      </c>
      <c r="V48301" s="94">
        <v>36</v>
      </c>
      <c r="W48301" s="94">
        <v>864</v>
      </c>
      <c r="X48301" s="94">
        <v>2165</v>
      </c>
      <c r="Y48301" s="94">
        <v>121</v>
      </c>
      <c r="AJ48301" s="94">
        <v>1387</v>
      </c>
      <c r="AK48301" s="94">
        <v>870</v>
      </c>
      <c r="AN48301" s="94">
        <v>36</v>
      </c>
      <c r="AO48301" s="94">
        <v>864</v>
      </c>
      <c r="AP48301" s="94">
        <v>2165</v>
      </c>
      <c r="AQ48301" s="94">
        <v>121</v>
      </c>
      <c r="AS48301" s="94">
        <v>-185</v>
      </c>
      <c r="AT48301" s="94">
        <v>985</v>
      </c>
      <c r="AU48301" s="94">
        <v>86</v>
      </c>
      <c r="AV48301" s="94">
        <v>137</v>
      </c>
      <c r="AW48301" s="94">
        <v>40</v>
      </c>
      <c r="AX48301" s="94">
        <v>-312</v>
      </c>
      <c r="AY48301" s="94">
        <v>-387</v>
      </c>
    </row>
    <row r="48302" spans="1:51">
      <c r="A48302" s="85" t="s">
        <v>115</v>
      </c>
      <c r="B48302" s="86">
        <v>44198.791666666664</v>
      </c>
      <c r="C48302" s="87">
        <v>44198</v>
      </c>
      <c r="D48302" s="85">
        <v>12</v>
      </c>
      <c r="E48302" s="86">
        <v>44198.5</v>
      </c>
      <c r="F48302" s="88" t="s">
        <v>393</v>
      </c>
      <c r="G48302" s="89" t="s">
        <v>394</v>
      </c>
      <c r="H48302" s="94">
        <v>5978</v>
      </c>
      <c r="I48302" s="94">
        <v>5129</v>
      </c>
      <c r="J48302" s="94">
        <v>5308</v>
      </c>
      <c r="K48302" s="94">
        <v>179</v>
      </c>
      <c r="O48302" s="94">
        <v>5129</v>
      </c>
      <c r="P48302" s="94">
        <v>5308</v>
      </c>
      <c r="Q48302" s="94">
        <v>179</v>
      </c>
      <c r="R48302" s="94">
        <v>1197</v>
      </c>
      <c r="S48302" s="94">
        <v>886</v>
      </c>
      <c r="V48302" s="94">
        <v>36</v>
      </c>
      <c r="W48302" s="94">
        <v>844</v>
      </c>
      <c r="X48302" s="94">
        <v>2226</v>
      </c>
      <c r="Y48302" s="94">
        <v>119</v>
      </c>
      <c r="AJ48302" s="94">
        <v>1197</v>
      </c>
      <c r="AK48302" s="94">
        <v>886</v>
      </c>
      <c r="AN48302" s="94">
        <v>36</v>
      </c>
      <c r="AO48302" s="94">
        <v>844</v>
      </c>
      <c r="AP48302" s="94">
        <v>2226</v>
      </c>
      <c r="AQ48302" s="94">
        <v>119</v>
      </c>
      <c r="AS48302" s="94">
        <v>-249</v>
      </c>
      <c r="AT48302" s="94">
        <v>1001</v>
      </c>
      <c r="AU48302" s="94">
        <v>73</v>
      </c>
      <c r="AV48302" s="94">
        <v>45</v>
      </c>
      <c r="AW48302" s="94">
        <v>52</v>
      </c>
      <c r="AX48302" s="94">
        <v>-325</v>
      </c>
      <c r="AY48302" s="94">
        <v>-418</v>
      </c>
    </row>
    <row r="48303" spans="1:51">
      <c r="A48303" s="85" t="s">
        <v>115</v>
      </c>
      <c r="B48303" s="86">
        <v>44198.833333333336</v>
      </c>
      <c r="C48303" s="87">
        <v>44198</v>
      </c>
      <c r="D48303" s="85">
        <v>13</v>
      </c>
      <c r="E48303" s="86">
        <v>44198.541666666664</v>
      </c>
      <c r="F48303" s="88" t="s">
        <v>393</v>
      </c>
      <c r="G48303" s="89" t="s">
        <v>394</v>
      </c>
      <c r="H48303" s="94">
        <v>5929</v>
      </c>
      <c r="I48303" s="94">
        <v>5292</v>
      </c>
      <c r="J48303" s="94">
        <v>5309</v>
      </c>
      <c r="K48303" s="94">
        <v>17</v>
      </c>
      <c r="O48303" s="94">
        <v>5292</v>
      </c>
      <c r="P48303" s="94">
        <v>5309</v>
      </c>
      <c r="Q48303" s="94">
        <v>17</v>
      </c>
      <c r="R48303" s="94">
        <v>1287</v>
      </c>
      <c r="S48303" s="94">
        <v>865</v>
      </c>
      <c r="V48303" s="94">
        <v>37</v>
      </c>
      <c r="W48303" s="94">
        <v>793</v>
      </c>
      <c r="X48303" s="94">
        <v>2203</v>
      </c>
      <c r="Y48303" s="94">
        <v>124</v>
      </c>
      <c r="AJ48303" s="94">
        <v>1287</v>
      </c>
      <c r="AK48303" s="94">
        <v>865</v>
      </c>
      <c r="AN48303" s="94">
        <v>37</v>
      </c>
      <c r="AO48303" s="94">
        <v>793</v>
      </c>
      <c r="AP48303" s="94">
        <v>2203</v>
      </c>
      <c r="AQ48303" s="94">
        <v>124</v>
      </c>
      <c r="AS48303" s="94">
        <v>-287</v>
      </c>
      <c r="AT48303" s="94">
        <v>996</v>
      </c>
      <c r="AU48303" s="94">
        <v>68</v>
      </c>
      <c r="AV48303" s="94">
        <v>-6</v>
      </c>
      <c r="AW48303" s="94">
        <v>42</v>
      </c>
      <c r="AX48303" s="94">
        <v>-339</v>
      </c>
      <c r="AY48303" s="94">
        <v>-457</v>
      </c>
    </row>
    <row r="48304" spans="1:51">
      <c r="A48304" s="85" t="s">
        <v>115</v>
      </c>
      <c r="B48304" s="86">
        <v>44198.875</v>
      </c>
      <c r="C48304" s="87">
        <v>44198</v>
      </c>
      <c r="D48304" s="85">
        <v>14</v>
      </c>
      <c r="E48304" s="86">
        <v>44198.583333333336</v>
      </c>
      <c r="F48304" s="88" t="s">
        <v>393</v>
      </c>
      <c r="G48304" s="89" t="s">
        <v>394</v>
      </c>
      <c r="H48304" s="94">
        <v>5876</v>
      </c>
      <c r="I48304" s="94">
        <v>5272</v>
      </c>
      <c r="J48304" s="94">
        <v>5206</v>
      </c>
      <c r="K48304" s="94">
        <v>-66</v>
      </c>
      <c r="O48304" s="94">
        <v>5272</v>
      </c>
      <c r="P48304" s="94">
        <v>5206</v>
      </c>
      <c r="Q48304" s="94">
        <v>-66</v>
      </c>
      <c r="R48304" s="94">
        <v>1161</v>
      </c>
      <c r="S48304" s="94">
        <v>861</v>
      </c>
      <c r="V48304" s="94">
        <v>37</v>
      </c>
      <c r="W48304" s="94">
        <v>821</v>
      </c>
      <c r="X48304" s="94">
        <v>2205</v>
      </c>
      <c r="Y48304" s="94">
        <v>121</v>
      </c>
      <c r="AJ48304" s="94">
        <v>1161</v>
      </c>
      <c r="AK48304" s="94">
        <v>861</v>
      </c>
      <c r="AN48304" s="94">
        <v>37</v>
      </c>
      <c r="AO48304" s="94">
        <v>821</v>
      </c>
      <c r="AP48304" s="94">
        <v>2205</v>
      </c>
      <c r="AQ48304" s="94">
        <v>121</v>
      </c>
      <c r="AS48304" s="94">
        <v>-306</v>
      </c>
      <c r="AT48304" s="94">
        <v>991</v>
      </c>
      <c r="AU48304" s="94">
        <v>70</v>
      </c>
      <c r="AV48304" s="94">
        <v>0</v>
      </c>
      <c r="AW48304" s="94">
        <v>15</v>
      </c>
      <c r="AX48304" s="94">
        <v>-270</v>
      </c>
      <c r="AY48304" s="94">
        <v>-566</v>
      </c>
    </row>
    <row r="48305" spans="1:51">
      <c r="A48305" s="85" t="s">
        <v>115</v>
      </c>
      <c r="B48305" s="86">
        <v>44198.916666666664</v>
      </c>
      <c r="C48305" s="87">
        <v>44198</v>
      </c>
      <c r="D48305" s="85">
        <v>15</v>
      </c>
      <c r="E48305" s="86">
        <v>44198.625</v>
      </c>
      <c r="F48305" s="88" t="s">
        <v>393</v>
      </c>
      <c r="G48305" s="89" t="s">
        <v>394</v>
      </c>
      <c r="H48305" s="94">
        <v>5825</v>
      </c>
      <c r="I48305" s="94">
        <v>5167</v>
      </c>
      <c r="J48305" s="94">
        <v>5250</v>
      </c>
      <c r="K48305" s="94">
        <v>83</v>
      </c>
      <c r="O48305" s="94">
        <v>5167</v>
      </c>
      <c r="P48305" s="94">
        <v>5250</v>
      </c>
      <c r="Q48305" s="94">
        <v>83</v>
      </c>
      <c r="R48305" s="94">
        <v>1116</v>
      </c>
      <c r="S48305" s="94">
        <v>856</v>
      </c>
      <c r="V48305" s="94">
        <v>41</v>
      </c>
      <c r="W48305" s="94">
        <v>917</v>
      </c>
      <c r="X48305" s="94">
        <v>2199</v>
      </c>
      <c r="Y48305" s="94">
        <v>121</v>
      </c>
      <c r="AJ48305" s="94">
        <v>1116</v>
      </c>
      <c r="AK48305" s="94">
        <v>856</v>
      </c>
      <c r="AN48305" s="94">
        <v>41</v>
      </c>
      <c r="AO48305" s="94">
        <v>917</v>
      </c>
      <c r="AP48305" s="94">
        <v>2199</v>
      </c>
      <c r="AQ48305" s="94">
        <v>121</v>
      </c>
      <c r="AS48305" s="94">
        <v>-321</v>
      </c>
      <c r="AT48305" s="94">
        <v>1092</v>
      </c>
      <c r="AU48305" s="94">
        <v>69</v>
      </c>
      <c r="AV48305" s="94">
        <v>1</v>
      </c>
      <c r="AW48305" s="94">
        <v>23</v>
      </c>
      <c r="AX48305" s="94">
        <v>-239</v>
      </c>
      <c r="AY48305" s="94">
        <v>-542</v>
      </c>
    </row>
    <row r="48306" spans="1:51">
      <c r="A48306" s="85" t="s">
        <v>115</v>
      </c>
      <c r="B48306" s="86">
        <v>44198.958333333336</v>
      </c>
      <c r="C48306" s="87">
        <v>44198</v>
      </c>
      <c r="D48306" s="85">
        <v>16</v>
      </c>
      <c r="E48306" s="86">
        <v>44198.666666666664</v>
      </c>
      <c r="F48306" s="88" t="s">
        <v>393</v>
      </c>
      <c r="G48306" s="89" t="s">
        <v>394</v>
      </c>
      <c r="H48306" s="94">
        <v>5820</v>
      </c>
      <c r="I48306" s="94">
        <v>5317</v>
      </c>
      <c r="J48306" s="94">
        <v>5497</v>
      </c>
      <c r="K48306" s="94">
        <v>180</v>
      </c>
      <c r="O48306" s="94">
        <v>5317</v>
      </c>
      <c r="P48306" s="94">
        <v>5497</v>
      </c>
      <c r="Q48306" s="94">
        <v>180</v>
      </c>
      <c r="R48306" s="94">
        <v>1515</v>
      </c>
      <c r="S48306" s="94">
        <v>979</v>
      </c>
      <c r="V48306" s="94">
        <v>37</v>
      </c>
      <c r="W48306" s="94">
        <v>788</v>
      </c>
      <c r="X48306" s="94">
        <v>2054</v>
      </c>
      <c r="Y48306" s="94">
        <v>124</v>
      </c>
      <c r="AJ48306" s="94">
        <v>1515</v>
      </c>
      <c r="AK48306" s="94">
        <v>979</v>
      </c>
      <c r="AN48306" s="94">
        <v>37</v>
      </c>
      <c r="AO48306" s="94">
        <v>788</v>
      </c>
      <c r="AP48306" s="94">
        <v>2054</v>
      </c>
      <c r="AQ48306" s="94">
        <v>124</v>
      </c>
      <c r="AS48306" s="94">
        <v>-223</v>
      </c>
      <c r="AT48306" s="94">
        <v>1016</v>
      </c>
      <c r="AU48306" s="94">
        <v>85</v>
      </c>
      <c r="AV48306" s="94">
        <v>90</v>
      </c>
      <c r="AW48306" s="94">
        <v>-10</v>
      </c>
      <c r="AX48306" s="94">
        <v>-296</v>
      </c>
      <c r="AY48306" s="94">
        <v>-482</v>
      </c>
    </row>
    <row r="48307" spans="1:51">
      <c r="A48307" s="85" t="s">
        <v>115</v>
      </c>
      <c r="B48307" s="86">
        <v>44199</v>
      </c>
      <c r="C48307" s="87">
        <v>44198</v>
      </c>
      <c r="D48307" s="85">
        <v>17</v>
      </c>
      <c r="E48307" s="86">
        <v>44198.708333333336</v>
      </c>
      <c r="F48307" s="88" t="s">
        <v>393</v>
      </c>
      <c r="G48307" s="89" t="s">
        <v>394</v>
      </c>
      <c r="H48307" s="94">
        <v>5974</v>
      </c>
      <c r="I48307" s="94">
        <v>5636</v>
      </c>
      <c r="J48307" s="94">
        <v>5810</v>
      </c>
      <c r="K48307" s="94">
        <v>174</v>
      </c>
      <c r="O48307" s="94">
        <v>5636</v>
      </c>
      <c r="P48307" s="94">
        <v>5810</v>
      </c>
      <c r="Q48307" s="94">
        <v>174</v>
      </c>
      <c r="R48307" s="94">
        <v>2439</v>
      </c>
      <c r="S48307" s="94">
        <v>969</v>
      </c>
      <c r="V48307" s="94">
        <v>39</v>
      </c>
      <c r="W48307" s="94">
        <v>313</v>
      </c>
      <c r="X48307" s="94">
        <v>1928</v>
      </c>
      <c r="Y48307" s="94">
        <v>122</v>
      </c>
      <c r="AJ48307" s="94">
        <v>2439</v>
      </c>
      <c r="AK48307" s="94">
        <v>969</v>
      </c>
      <c r="AN48307" s="94">
        <v>39</v>
      </c>
      <c r="AO48307" s="94">
        <v>313</v>
      </c>
      <c r="AP48307" s="94">
        <v>1928</v>
      </c>
      <c r="AQ48307" s="94">
        <v>122</v>
      </c>
      <c r="AS48307" s="94">
        <v>-69</v>
      </c>
      <c r="AT48307" s="94">
        <v>770</v>
      </c>
      <c r="AU48307" s="94">
        <v>117</v>
      </c>
      <c r="AV48307" s="94">
        <v>157</v>
      </c>
      <c r="AW48307" s="94">
        <v>-112</v>
      </c>
      <c r="AX48307" s="94">
        <v>-300</v>
      </c>
      <c r="AY48307" s="94">
        <v>-389</v>
      </c>
    </row>
    <row r="48308" spans="1:51">
      <c r="A48308" s="85" t="s">
        <v>115</v>
      </c>
      <c r="B48308" s="86">
        <v>44199.041666666664</v>
      </c>
      <c r="C48308" s="87">
        <v>44198</v>
      </c>
      <c r="D48308" s="85">
        <v>18</v>
      </c>
      <c r="E48308" s="86">
        <v>44198.75</v>
      </c>
      <c r="F48308" s="88" t="s">
        <v>393</v>
      </c>
      <c r="G48308" s="89" t="s">
        <v>394</v>
      </c>
      <c r="H48308" s="94">
        <v>6197</v>
      </c>
      <c r="I48308" s="94">
        <v>5997</v>
      </c>
      <c r="J48308" s="94">
        <v>6006</v>
      </c>
      <c r="K48308" s="94">
        <v>9</v>
      </c>
      <c r="O48308" s="94">
        <v>5997</v>
      </c>
      <c r="P48308" s="94">
        <v>6006</v>
      </c>
      <c r="Q48308" s="94">
        <v>9</v>
      </c>
      <c r="R48308" s="94">
        <v>2880</v>
      </c>
      <c r="S48308" s="94">
        <v>959</v>
      </c>
      <c r="V48308" s="94">
        <v>37</v>
      </c>
      <c r="W48308" s="94">
        <v>7</v>
      </c>
      <c r="X48308" s="94">
        <v>2004</v>
      </c>
      <c r="Y48308" s="94">
        <v>119</v>
      </c>
      <c r="AJ48308" s="94">
        <v>2880</v>
      </c>
      <c r="AK48308" s="94">
        <v>959</v>
      </c>
      <c r="AN48308" s="94">
        <v>37</v>
      </c>
      <c r="AO48308" s="94">
        <v>7</v>
      </c>
      <c r="AP48308" s="94">
        <v>2004</v>
      </c>
      <c r="AQ48308" s="94">
        <v>119</v>
      </c>
      <c r="AS48308" s="94">
        <v>-19</v>
      </c>
      <c r="AT48308" s="94">
        <v>552</v>
      </c>
      <c r="AU48308" s="94">
        <v>160</v>
      </c>
      <c r="AV48308" s="94">
        <v>125</v>
      </c>
      <c r="AW48308" s="94">
        <v>-121</v>
      </c>
      <c r="AX48308" s="94">
        <v>-298</v>
      </c>
      <c r="AY48308" s="94">
        <v>-390</v>
      </c>
    </row>
    <row r="48309" spans="1:51">
      <c r="A48309" s="85" t="s">
        <v>115</v>
      </c>
      <c r="B48309" s="86">
        <v>44199.083333333336</v>
      </c>
      <c r="C48309" s="87">
        <v>44198</v>
      </c>
      <c r="D48309" s="85">
        <v>19</v>
      </c>
      <c r="E48309" s="86">
        <v>44198.791666666664</v>
      </c>
      <c r="F48309" s="88" t="s">
        <v>393</v>
      </c>
      <c r="G48309" s="89" t="s">
        <v>394</v>
      </c>
      <c r="H48309" s="94">
        <v>6312</v>
      </c>
      <c r="I48309" s="94">
        <v>5966</v>
      </c>
      <c r="J48309" s="94">
        <v>6219</v>
      </c>
      <c r="K48309" s="94">
        <v>253</v>
      </c>
      <c r="O48309" s="94">
        <v>5966</v>
      </c>
      <c r="P48309" s="94">
        <v>6219</v>
      </c>
      <c r="Q48309" s="94">
        <v>253</v>
      </c>
      <c r="R48309" s="94">
        <v>2953</v>
      </c>
      <c r="S48309" s="94">
        <v>988</v>
      </c>
      <c r="V48309" s="94">
        <v>39</v>
      </c>
      <c r="W48309" s="94">
        <v>0</v>
      </c>
      <c r="X48309" s="94">
        <v>2118</v>
      </c>
      <c r="Y48309" s="94">
        <v>121</v>
      </c>
      <c r="AJ48309" s="94">
        <v>2953</v>
      </c>
      <c r="AK48309" s="94">
        <v>988</v>
      </c>
      <c r="AN48309" s="94">
        <v>39</v>
      </c>
      <c r="AO48309" s="94">
        <v>0</v>
      </c>
      <c r="AP48309" s="94">
        <v>2118</v>
      </c>
      <c r="AQ48309" s="94">
        <v>121</v>
      </c>
      <c r="AS48309" s="94">
        <v>27</v>
      </c>
      <c r="AT48309" s="94">
        <v>568</v>
      </c>
      <c r="AU48309" s="94">
        <v>172</v>
      </c>
      <c r="AV48309" s="94">
        <v>197</v>
      </c>
      <c r="AW48309" s="94">
        <v>-85</v>
      </c>
      <c r="AX48309" s="94">
        <v>-260</v>
      </c>
      <c r="AY48309" s="94">
        <v>-366</v>
      </c>
    </row>
    <row r="48310" spans="1:51">
      <c r="A48310" s="85" t="s">
        <v>115</v>
      </c>
      <c r="B48310" s="86">
        <v>44199.125</v>
      </c>
      <c r="C48310" s="87">
        <v>44198</v>
      </c>
      <c r="D48310" s="85">
        <v>20</v>
      </c>
      <c r="E48310" s="86">
        <v>44198.833333333336</v>
      </c>
      <c r="F48310" s="88" t="s">
        <v>393</v>
      </c>
      <c r="G48310" s="89" t="s">
        <v>394</v>
      </c>
      <c r="H48310" s="94">
        <v>6266</v>
      </c>
      <c r="I48310" s="94">
        <v>5740</v>
      </c>
      <c r="J48310" s="94">
        <v>6207</v>
      </c>
      <c r="K48310" s="94">
        <v>467</v>
      </c>
      <c r="O48310" s="94">
        <v>5740</v>
      </c>
      <c r="P48310" s="94">
        <v>6207</v>
      </c>
      <c r="Q48310" s="94">
        <v>467</v>
      </c>
      <c r="R48310" s="94">
        <v>2931</v>
      </c>
      <c r="S48310" s="94">
        <v>904</v>
      </c>
      <c r="V48310" s="94">
        <v>37</v>
      </c>
      <c r="W48310" s="94">
        <v>0</v>
      </c>
      <c r="X48310" s="94">
        <v>2214</v>
      </c>
      <c r="Y48310" s="94">
        <v>121</v>
      </c>
      <c r="AJ48310" s="94">
        <v>2931</v>
      </c>
      <c r="AK48310" s="94">
        <v>904</v>
      </c>
      <c r="AN48310" s="94">
        <v>37</v>
      </c>
      <c r="AO48310" s="94">
        <v>0</v>
      </c>
      <c r="AP48310" s="94">
        <v>2214</v>
      </c>
      <c r="AQ48310" s="94">
        <v>121</v>
      </c>
      <c r="AS48310" s="94">
        <v>59</v>
      </c>
      <c r="AT48310" s="94">
        <v>533</v>
      </c>
      <c r="AU48310" s="94">
        <v>182</v>
      </c>
      <c r="AV48310" s="94">
        <v>224</v>
      </c>
      <c r="AW48310" s="94">
        <v>-74</v>
      </c>
      <c r="AX48310" s="94">
        <v>-228</v>
      </c>
      <c r="AY48310" s="94">
        <v>-229</v>
      </c>
    </row>
    <row r="48311" spans="1:51">
      <c r="A48311" s="85" t="s">
        <v>115</v>
      </c>
      <c r="B48311" s="86">
        <v>44199.166666666664</v>
      </c>
      <c r="C48311" s="87">
        <v>44198</v>
      </c>
      <c r="D48311" s="85">
        <v>21</v>
      </c>
      <c r="E48311" s="86">
        <v>44198.875</v>
      </c>
      <c r="F48311" s="88" t="s">
        <v>393</v>
      </c>
      <c r="G48311" s="89" t="s">
        <v>394</v>
      </c>
      <c r="H48311" s="94">
        <v>6174</v>
      </c>
      <c r="I48311" s="94">
        <v>5787</v>
      </c>
      <c r="J48311" s="94">
        <v>6379</v>
      </c>
      <c r="K48311" s="94">
        <v>592</v>
      </c>
      <c r="O48311" s="94">
        <v>5787</v>
      </c>
      <c r="P48311" s="94">
        <v>6379</v>
      </c>
      <c r="Q48311" s="94">
        <v>592</v>
      </c>
      <c r="R48311" s="94">
        <v>2901</v>
      </c>
      <c r="S48311" s="94">
        <v>1018</v>
      </c>
      <c r="V48311" s="94">
        <v>38</v>
      </c>
      <c r="W48311" s="94">
        <v>0</v>
      </c>
      <c r="X48311" s="94">
        <v>2303</v>
      </c>
      <c r="Y48311" s="94">
        <v>119</v>
      </c>
      <c r="AJ48311" s="94">
        <v>2901</v>
      </c>
      <c r="AK48311" s="94">
        <v>1018</v>
      </c>
      <c r="AN48311" s="94">
        <v>38</v>
      </c>
      <c r="AO48311" s="94">
        <v>0</v>
      </c>
      <c r="AP48311" s="94">
        <v>2303</v>
      </c>
      <c r="AQ48311" s="94">
        <v>119</v>
      </c>
      <c r="AS48311" s="94">
        <v>68</v>
      </c>
      <c r="AT48311" s="94">
        <v>644</v>
      </c>
      <c r="AU48311" s="94">
        <v>197</v>
      </c>
      <c r="AV48311" s="94">
        <v>243</v>
      </c>
      <c r="AW48311" s="94">
        <v>-25</v>
      </c>
      <c r="AX48311" s="94">
        <v>-256</v>
      </c>
      <c r="AY48311" s="94">
        <v>-279</v>
      </c>
    </row>
    <row r="48312" spans="1:51">
      <c r="A48312" s="85" t="s">
        <v>115</v>
      </c>
      <c r="B48312" s="86">
        <v>44199.208333333336</v>
      </c>
      <c r="C48312" s="87">
        <v>44198</v>
      </c>
      <c r="D48312" s="85">
        <v>22</v>
      </c>
      <c r="E48312" s="86">
        <v>44198.916666666664</v>
      </c>
      <c r="F48312" s="88" t="s">
        <v>393</v>
      </c>
      <c r="G48312" s="89" t="s">
        <v>394</v>
      </c>
      <c r="H48312" s="94">
        <v>6046</v>
      </c>
      <c r="I48312" s="94">
        <v>5637</v>
      </c>
      <c r="J48312" s="94">
        <v>6315</v>
      </c>
      <c r="K48312" s="94">
        <v>678</v>
      </c>
      <c r="O48312" s="94">
        <v>5637</v>
      </c>
      <c r="P48312" s="94">
        <v>6315</v>
      </c>
      <c r="Q48312" s="94">
        <v>678</v>
      </c>
      <c r="R48312" s="94">
        <v>2818</v>
      </c>
      <c r="S48312" s="94">
        <v>1013</v>
      </c>
      <c r="V48312" s="94">
        <v>38</v>
      </c>
      <c r="W48312" s="94">
        <v>0</v>
      </c>
      <c r="X48312" s="94">
        <v>2326</v>
      </c>
      <c r="Y48312" s="94">
        <v>120</v>
      </c>
      <c r="AJ48312" s="94">
        <v>2818</v>
      </c>
      <c r="AK48312" s="94">
        <v>1013</v>
      </c>
      <c r="AN48312" s="94">
        <v>38</v>
      </c>
      <c r="AO48312" s="94">
        <v>0</v>
      </c>
      <c r="AP48312" s="94">
        <v>2326</v>
      </c>
      <c r="AQ48312" s="94">
        <v>120</v>
      </c>
      <c r="AS48312" s="94">
        <v>75</v>
      </c>
      <c r="AT48312" s="94">
        <v>682</v>
      </c>
      <c r="AU48312" s="94">
        <v>200</v>
      </c>
      <c r="AV48312" s="94">
        <v>242</v>
      </c>
      <c r="AW48312" s="94">
        <v>-6</v>
      </c>
      <c r="AX48312" s="94">
        <v>-282</v>
      </c>
      <c r="AY48312" s="94">
        <v>-233</v>
      </c>
    </row>
    <row r="48313" spans="1:51">
      <c r="A48313" s="85" t="s">
        <v>115</v>
      </c>
      <c r="B48313" s="86">
        <v>44199.25</v>
      </c>
      <c r="C48313" s="87">
        <v>44198</v>
      </c>
      <c r="D48313" s="85">
        <v>23</v>
      </c>
      <c r="E48313" s="86">
        <v>44198.958333333336</v>
      </c>
      <c r="F48313" s="88" t="s">
        <v>393</v>
      </c>
      <c r="G48313" s="89" t="s">
        <v>394</v>
      </c>
      <c r="H48313" s="94">
        <v>5853</v>
      </c>
      <c r="I48313" s="94">
        <v>5460</v>
      </c>
      <c r="J48313" s="94">
        <v>6259</v>
      </c>
      <c r="K48313" s="94">
        <v>799</v>
      </c>
      <c r="O48313" s="94">
        <v>5460</v>
      </c>
      <c r="P48313" s="94">
        <v>6259</v>
      </c>
      <c r="Q48313" s="94">
        <v>799</v>
      </c>
      <c r="R48313" s="94">
        <v>2764</v>
      </c>
      <c r="S48313" s="94">
        <v>1016</v>
      </c>
      <c r="V48313" s="94">
        <v>36</v>
      </c>
      <c r="W48313" s="94">
        <v>0</v>
      </c>
      <c r="X48313" s="94">
        <v>2324</v>
      </c>
      <c r="Y48313" s="94">
        <v>119</v>
      </c>
      <c r="AJ48313" s="94">
        <v>2764</v>
      </c>
      <c r="AK48313" s="94">
        <v>1016</v>
      </c>
      <c r="AN48313" s="94">
        <v>36</v>
      </c>
      <c r="AO48313" s="94">
        <v>0</v>
      </c>
      <c r="AP48313" s="94">
        <v>2324</v>
      </c>
      <c r="AQ48313" s="94">
        <v>119</v>
      </c>
      <c r="AS48313" s="94">
        <v>79</v>
      </c>
      <c r="AT48313" s="94">
        <v>725</v>
      </c>
      <c r="AU48313" s="94">
        <v>205</v>
      </c>
      <c r="AV48313" s="94">
        <v>261</v>
      </c>
      <c r="AW48313" s="94">
        <v>11</v>
      </c>
      <c r="AX48313" s="94">
        <v>-294</v>
      </c>
      <c r="AY48313" s="94">
        <v>-188</v>
      </c>
    </row>
    <row r="48314" spans="1:51">
      <c r="A48314" s="85" t="s">
        <v>115</v>
      </c>
      <c r="B48314" s="86">
        <v>44199.291666666664</v>
      </c>
      <c r="C48314" s="87">
        <v>44198</v>
      </c>
      <c r="D48314" s="85">
        <v>24</v>
      </c>
      <c r="E48314" s="86">
        <v>44199</v>
      </c>
      <c r="F48314" s="88" t="s">
        <v>393</v>
      </c>
      <c r="G48314" s="89" t="s">
        <v>394</v>
      </c>
      <c r="H48314" s="94">
        <v>5661</v>
      </c>
      <c r="I48314" s="94">
        <v>5365</v>
      </c>
      <c r="J48314" s="94">
        <v>6150</v>
      </c>
      <c r="K48314" s="94">
        <v>785</v>
      </c>
      <c r="O48314" s="94">
        <v>5365</v>
      </c>
      <c r="P48314" s="94">
        <v>6150</v>
      </c>
      <c r="Q48314" s="94">
        <v>785</v>
      </c>
      <c r="R48314" s="94">
        <v>2754</v>
      </c>
      <c r="S48314" s="94">
        <v>1010</v>
      </c>
      <c r="V48314" s="94">
        <v>39</v>
      </c>
      <c r="W48314" s="94">
        <v>0</v>
      </c>
      <c r="X48314" s="94">
        <v>2231</v>
      </c>
      <c r="Y48314" s="94">
        <v>116</v>
      </c>
      <c r="AJ48314" s="94">
        <v>2754</v>
      </c>
      <c r="AK48314" s="94">
        <v>1010</v>
      </c>
      <c r="AN48314" s="94">
        <v>39</v>
      </c>
      <c r="AO48314" s="94">
        <v>0</v>
      </c>
      <c r="AP48314" s="94">
        <v>2231</v>
      </c>
      <c r="AQ48314" s="94">
        <v>116</v>
      </c>
      <c r="AS48314" s="94">
        <v>82</v>
      </c>
      <c r="AT48314" s="94">
        <v>864</v>
      </c>
      <c r="AU48314" s="94">
        <v>191</v>
      </c>
      <c r="AV48314" s="94">
        <v>271</v>
      </c>
      <c r="AW48314" s="94">
        <v>-6</v>
      </c>
      <c r="AX48314" s="94">
        <v>-328</v>
      </c>
      <c r="AY48314" s="94">
        <v>-289</v>
      </c>
    </row>
    <row r="48315" spans="1:51">
      <c r="A48315" s="85" t="s">
        <v>115</v>
      </c>
      <c r="B48315" s="86">
        <v>44199.333333333336</v>
      </c>
      <c r="C48315" s="87">
        <v>44199</v>
      </c>
      <c r="D48315" s="85">
        <v>1</v>
      </c>
      <c r="E48315" s="86">
        <v>44199.041666666664</v>
      </c>
      <c r="F48315" s="88" t="s">
        <v>393</v>
      </c>
      <c r="G48315" s="89" t="s">
        <v>394</v>
      </c>
      <c r="H48315" s="94">
        <v>5498</v>
      </c>
      <c r="I48315" s="94">
        <v>5239</v>
      </c>
      <c r="J48315" s="94">
        <v>5982</v>
      </c>
      <c r="K48315" s="94">
        <v>743</v>
      </c>
      <c r="O48315" s="94">
        <v>5239</v>
      </c>
      <c r="P48315" s="94">
        <v>5982</v>
      </c>
      <c r="Q48315" s="94">
        <v>743</v>
      </c>
      <c r="R48315" s="94">
        <v>2610</v>
      </c>
      <c r="S48315" s="94">
        <v>989</v>
      </c>
      <c r="V48315" s="94">
        <v>37</v>
      </c>
      <c r="W48315" s="94">
        <v>0</v>
      </c>
      <c r="X48315" s="94">
        <v>2228</v>
      </c>
      <c r="Y48315" s="94">
        <v>118</v>
      </c>
      <c r="AJ48315" s="94">
        <v>2610</v>
      </c>
      <c r="AK48315" s="94">
        <v>989</v>
      </c>
      <c r="AN48315" s="94">
        <v>37</v>
      </c>
      <c r="AO48315" s="94">
        <v>0</v>
      </c>
      <c r="AP48315" s="94">
        <v>2228</v>
      </c>
      <c r="AQ48315" s="94">
        <v>118</v>
      </c>
      <c r="AS48315" s="94">
        <v>81</v>
      </c>
      <c r="AT48315" s="94">
        <v>811</v>
      </c>
      <c r="AU48315" s="94">
        <v>186</v>
      </c>
      <c r="AV48315" s="94">
        <v>263</v>
      </c>
      <c r="AW48315" s="94">
        <v>-26</v>
      </c>
      <c r="AX48315" s="94">
        <v>-275</v>
      </c>
      <c r="AY48315" s="94">
        <v>-297</v>
      </c>
    </row>
    <row r="48316" spans="1:51">
      <c r="A48316" s="85" t="s">
        <v>115</v>
      </c>
      <c r="B48316" s="86">
        <v>44199.375</v>
      </c>
      <c r="C48316" s="87">
        <v>44199</v>
      </c>
      <c r="D48316" s="85">
        <v>2</v>
      </c>
      <c r="E48316" s="86">
        <v>44199.083333333336</v>
      </c>
      <c r="F48316" s="88" t="s">
        <v>393</v>
      </c>
      <c r="G48316" s="89" t="s">
        <v>394</v>
      </c>
      <c r="H48316" s="94">
        <v>5381</v>
      </c>
      <c r="I48316" s="94">
        <v>4981</v>
      </c>
      <c r="J48316" s="94">
        <v>5869</v>
      </c>
      <c r="K48316" s="94">
        <v>888</v>
      </c>
      <c r="O48316" s="94">
        <v>4981</v>
      </c>
      <c r="P48316" s="94">
        <v>5869</v>
      </c>
      <c r="Q48316" s="94">
        <v>888</v>
      </c>
      <c r="R48316" s="94">
        <v>2459</v>
      </c>
      <c r="S48316" s="94">
        <v>1024</v>
      </c>
      <c r="V48316" s="94">
        <v>39</v>
      </c>
      <c r="W48316" s="94">
        <v>0</v>
      </c>
      <c r="X48316" s="94">
        <v>2229</v>
      </c>
      <c r="Y48316" s="94">
        <v>118</v>
      </c>
      <c r="AJ48316" s="94">
        <v>2459</v>
      </c>
      <c r="AK48316" s="94">
        <v>1024</v>
      </c>
      <c r="AN48316" s="94">
        <v>39</v>
      </c>
      <c r="AO48316" s="94">
        <v>0</v>
      </c>
      <c r="AP48316" s="94">
        <v>2229</v>
      </c>
      <c r="AQ48316" s="94">
        <v>118</v>
      </c>
      <c r="AS48316" s="94">
        <v>107</v>
      </c>
      <c r="AT48316" s="94">
        <v>864</v>
      </c>
      <c r="AU48316" s="94">
        <v>229</v>
      </c>
      <c r="AV48316" s="94">
        <v>289</v>
      </c>
      <c r="AW48316" s="94">
        <v>-30</v>
      </c>
      <c r="AX48316" s="94">
        <v>-363</v>
      </c>
      <c r="AY48316" s="94">
        <v>-208</v>
      </c>
    </row>
    <row r="48317" spans="1:51">
      <c r="A48317" s="85" t="s">
        <v>115</v>
      </c>
      <c r="B48317" s="86">
        <v>44199.416666666664</v>
      </c>
      <c r="C48317" s="87">
        <v>44199</v>
      </c>
      <c r="D48317" s="85">
        <v>3</v>
      </c>
      <c r="E48317" s="86">
        <v>44199.125</v>
      </c>
      <c r="F48317" s="88" t="s">
        <v>393</v>
      </c>
      <c r="G48317" s="89" t="s">
        <v>394</v>
      </c>
      <c r="H48317" s="94">
        <v>5308</v>
      </c>
      <c r="I48317" s="94">
        <v>4842</v>
      </c>
      <c r="J48317" s="94">
        <v>5673</v>
      </c>
      <c r="K48317" s="94">
        <v>831</v>
      </c>
      <c r="O48317" s="94">
        <v>4842</v>
      </c>
      <c r="P48317" s="94">
        <v>5673</v>
      </c>
      <c r="Q48317" s="94">
        <v>831</v>
      </c>
      <c r="R48317" s="94">
        <v>2184</v>
      </c>
      <c r="S48317" s="94">
        <v>1024</v>
      </c>
      <c r="V48317" s="94">
        <v>38</v>
      </c>
      <c r="W48317" s="94">
        <v>0</v>
      </c>
      <c r="X48317" s="94">
        <v>2308</v>
      </c>
      <c r="Y48317" s="94">
        <v>119</v>
      </c>
      <c r="AJ48317" s="94">
        <v>2184</v>
      </c>
      <c r="AK48317" s="94">
        <v>1024</v>
      </c>
      <c r="AN48317" s="94">
        <v>38</v>
      </c>
      <c r="AO48317" s="94">
        <v>0</v>
      </c>
      <c r="AP48317" s="94">
        <v>2308</v>
      </c>
      <c r="AQ48317" s="94">
        <v>119</v>
      </c>
      <c r="AS48317" s="94">
        <v>84</v>
      </c>
      <c r="AT48317" s="94">
        <v>839</v>
      </c>
      <c r="AU48317" s="94">
        <v>251</v>
      </c>
      <c r="AV48317" s="94">
        <v>256</v>
      </c>
      <c r="AW48317" s="94">
        <v>-32</v>
      </c>
      <c r="AX48317" s="94">
        <v>-389</v>
      </c>
      <c r="AY48317" s="94">
        <v>-178</v>
      </c>
    </row>
    <row r="48318" spans="1:51">
      <c r="A48318" s="85" t="s">
        <v>115</v>
      </c>
      <c r="B48318" s="86">
        <v>44199.458333333336</v>
      </c>
      <c r="C48318" s="87">
        <v>44199</v>
      </c>
      <c r="D48318" s="85">
        <v>4</v>
      </c>
      <c r="E48318" s="86">
        <v>44199.166666666664</v>
      </c>
      <c r="F48318" s="88" t="s">
        <v>393</v>
      </c>
      <c r="G48318" s="89" t="s">
        <v>394</v>
      </c>
      <c r="H48318" s="94">
        <v>5285</v>
      </c>
      <c r="I48318" s="94">
        <v>4819</v>
      </c>
      <c r="J48318" s="94">
        <v>5558</v>
      </c>
      <c r="K48318" s="94">
        <v>739</v>
      </c>
      <c r="O48318" s="94">
        <v>4819</v>
      </c>
      <c r="P48318" s="94">
        <v>5558</v>
      </c>
      <c r="Q48318" s="94">
        <v>739</v>
      </c>
      <c r="R48318" s="94">
        <v>2136</v>
      </c>
      <c r="S48318" s="94">
        <v>1040</v>
      </c>
      <c r="V48318" s="94">
        <v>37</v>
      </c>
      <c r="W48318" s="94">
        <v>0</v>
      </c>
      <c r="X48318" s="94">
        <v>2229</v>
      </c>
      <c r="Y48318" s="94">
        <v>116</v>
      </c>
      <c r="AJ48318" s="94">
        <v>2136</v>
      </c>
      <c r="AK48318" s="94">
        <v>1040</v>
      </c>
      <c r="AN48318" s="94">
        <v>37</v>
      </c>
      <c r="AO48318" s="94">
        <v>0</v>
      </c>
      <c r="AP48318" s="94">
        <v>2229</v>
      </c>
      <c r="AQ48318" s="94">
        <v>116</v>
      </c>
      <c r="AS48318" s="94">
        <v>62</v>
      </c>
      <c r="AT48318" s="94">
        <v>787</v>
      </c>
      <c r="AU48318" s="94">
        <v>262</v>
      </c>
      <c r="AV48318" s="94">
        <v>250</v>
      </c>
      <c r="AW48318" s="94">
        <v>-52</v>
      </c>
      <c r="AX48318" s="94">
        <v>-365</v>
      </c>
      <c r="AY48318" s="94">
        <v>-205</v>
      </c>
    </row>
    <row r="48319" spans="1:51">
      <c r="A48319" s="85" t="s">
        <v>115</v>
      </c>
      <c r="B48319" s="86">
        <v>44199.5</v>
      </c>
      <c r="C48319" s="87">
        <v>44199</v>
      </c>
      <c r="D48319" s="85">
        <v>5</v>
      </c>
      <c r="E48319" s="86">
        <v>44199.208333333336</v>
      </c>
      <c r="F48319" s="88" t="s">
        <v>393</v>
      </c>
      <c r="G48319" s="89" t="s">
        <v>394</v>
      </c>
      <c r="H48319" s="94">
        <v>5290</v>
      </c>
      <c r="I48319" s="94">
        <v>4820</v>
      </c>
      <c r="J48319" s="94">
        <v>5255</v>
      </c>
      <c r="K48319" s="94">
        <v>435</v>
      </c>
      <c r="O48319" s="94">
        <v>4820</v>
      </c>
      <c r="P48319" s="94">
        <v>5255</v>
      </c>
      <c r="Q48319" s="94">
        <v>435</v>
      </c>
      <c r="R48319" s="94">
        <v>1826</v>
      </c>
      <c r="S48319" s="94">
        <v>1029</v>
      </c>
      <c r="V48319" s="94">
        <v>38</v>
      </c>
      <c r="W48319" s="94">
        <v>0</v>
      </c>
      <c r="X48319" s="94">
        <v>2243</v>
      </c>
      <c r="Y48319" s="94">
        <v>119</v>
      </c>
      <c r="AJ48319" s="94">
        <v>1826</v>
      </c>
      <c r="AK48319" s="94">
        <v>1029</v>
      </c>
      <c r="AN48319" s="94">
        <v>38</v>
      </c>
      <c r="AO48319" s="94">
        <v>0</v>
      </c>
      <c r="AP48319" s="94">
        <v>2243</v>
      </c>
      <c r="AQ48319" s="94">
        <v>119</v>
      </c>
      <c r="AS48319" s="94">
        <v>15</v>
      </c>
      <c r="AT48319" s="94">
        <v>668</v>
      </c>
      <c r="AU48319" s="94">
        <v>245</v>
      </c>
      <c r="AV48319" s="94">
        <v>171</v>
      </c>
      <c r="AW48319" s="94">
        <v>-83</v>
      </c>
      <c r="AX48319" s="94">
        <v>-320</v>
      </c>
      <c r="AY48319" s="94">
        <v>-261</v>
      </c>
    </row>
    <row r="48320" spans="1:51">
      <c r="A48320" s="85" t="s">
        <v>115</v>
      </c>
      <c r="B48320" s="86">
        <v>44199.541666666664</v>
      </c>
      <c r="C48320" s="87">
        <v>44199</v>
      </c>
      <c r="D48320" s="85">
        <v>6</v>
      </c>
      <c r="E48320" s="86">
        <v>44199.25</v>
      </c>
      <c r="F48320" s="88" t="s">
        <v>393</v>
      </c>
      <c r="G48320" s="89" t="s">
        <v>394</v>
      </c>
      <c r="H48320" s="94">
        <v>5322</v>
      </c>
      <c r="I48320" s="94">
        <v>4819</v>
      </c>
      <c r="J48320" s="94">
        <v>5352</v>
      </c>
      <c r="K48320" s="94">
        <v>533</v>
      </c>
      <c r="O48320" s="94">
        <v>4819</v>
      </c>
      <c r="P48320" s="94">
        <v>5352</v>
      </c>
      <c r="Q48320" s="94">
        <v>533</v>
      </c>
      <c r="R48320" s="94">
        <v>1914</v>
      </c>
      <c r="S48320" s="94">
        <v>1046</v>
      </c>
      <c r="V48320" s="94">
        <v>38</v>
      </c>
      <c r="W48320" s="94">
        <v>0</v>
      </c>
      <c r="X48320" s="94">
        <v>2235</v>
      </c>
      <c r="Y48320" s="94">
        <v>119</v>
      </c>
      <c r="AJ48320" s="94">
        <v>1914</v>
      </c>
      <c r="AK48320" s="94">
        <v>1046</v>
      </c>
      <c r="AN48320" s="94">
        <v>38</v>
      </c>
      <c r="AO48320" s="94">
        <v>0</v>
      </c>
      <c r="AP48320" s="94">
        <v>2235</v>
      </c>
      <c r="AQ48320" s="94">
        <v>119</v>
      </c>
      <c r="AS48320" s="94">
        <v>39</v>
      </c>
      <c r="AT48320" s="94">
        <v>602</v>
      </c>
      <c r="AU48320" s="94">
        <v>258</v>
      </c>
      <c r="AV48320" s="94">
        <v>170</v>
      </c>
      <c r="AW48320" s="94">
        <v>-96</v>
      </c>
      <c r="AX48320" s="94">
        <v>-267</v>
      </c>
      <c r="AY48320" s="94">
        <v>-173</v>
      </c>
    </row>
    <row r="48321" spans="1:51">
      <c r="A48321" s="85" t="s">
        <v>115</v>
      </c>
      <c r="B48321" s="86">
        <v>44199.583333333336</v>
      </c>
      <c r="C48321" s="87">
        <v>44199</v>
      </c>
      <c r="D48321" s="85">
        <v>7</v>
      </c>
      <c r="E48321" s="86">
        <v>44199.291666666664</v>
      </c>
      <c r="F48321" s="88" t="s">
        <v>393</v>
      </c>
      <c r="G48321" s="89" t="s">
        <v>394</v>
      </c>
      <c r="H48321" s="94">
        <v>5400</v>
      </c>
      <c r="I48321" s="94">
        <v>4958</v>
      </c>
      <c r="J48321" s="94">
        <v>5649</v>
      </c>
      <c r="K48321" s="94">
        <v>691</v>
      </c>
      <c r="O48321" s="94">
        <v>4958</v>
      </c>
      <c r="P48321" s="94">
        <v>5649</v>
      </c>
      <c r="Q48321" s="94">
        <v>691</v>
      </c>
      <c r="R48321" s="94">
        <v>2242</v>
      </c>
      <c r="S48321" s="94">
        <v>995</v>
      </c>
      <c r="V48321" s="94">
        <v>39</v>
      </c>
      <c r="W48321" s="94">
        <v>0</v>
      </c>
      <c r="X48321" s="94">
        <v>2256</v>
      </c>
      <c r="Y48321" s="94">
        <v>117</v>
      </c>
      <c r="AJ48321" s="94">
        <v>2242</v>
      </c>
      <c r="AK48321" s="94">
        <v>995</v>
      </c>
      <c r="AN48321" s="94">
        <v>39</v>
      </c>
      <c r="AO48321" s="94">
        <v>0</v>
      </c>
      <c r="AP48321" s="94">
        <v>2256</v>
      </c>
      <c r="AQ48321" s="94">
        <v>117</v>
      </c>
      <c r="AS48321" s="94">
        <v>86</v>
      </c>
      <c r="AT48321" s="94">
        <v>617</v>
      </c>
      <c r="AU48321" s="94">
        <v>229</v>
      </c>
      <c r="AV48321" s="94">
        <v>203</v>
      </c>
      <c r="AW48321" s="94">
        <v>-86</v>
      </c>
      <c r="AX48321" s="94">
        <v>-237</v>
      </c>
      <c r="AY48321" s="94">
        <v>-121</v>
      </c>
    </row>
    <row r="48322" spans="1:51">
      <c r="A48322" s="85" t="s">
        <v>115</v>
      </c>
      <c r="B48322" s="86">
        <v>44199.625</v>
      </c>
      <c r="C48322" s="87">
        <v>44199</v>
      </c>
      <c r="D48322" s="85">
        <v>8</v>
      </c>
      <c r="E48322" s="86">
        <v>44199.333333333336</v>
      </c>
      <c r="F48322" s="88" t="s">
        <v>393</v>
      </c>
      <c r="G48322" s="89" t="s">
        <v>394</v>
      </c>
      <c r="H48322" s="94">
        <v>5529</v>
      </c>
      <c r="I48322" s="94">
        <v>5060</v>
      </c>
      <c r="J48322" s="94">
        <v>6067</v>
      </c>
      <c r="K48322" s="94">
        <v>1007</v>
      </c>
      <c r="O48322" s="94">
        <v>5060</v>
      </c>
      <c r="P48322" s="94">
        <v>6067</v>
      </c>
      <c r="Q48322" s="94">
        <v>1007</v>
      </c>
      <c r="R48322" s="94">
        <v>2714</v>
      </c>
      <c r="S48322" s="94">
        <v>993</v>
      </c>
      <c r="V48322" s="94">
        <v>38</v>
      </c>
      <c r="W48322" s="94">
        <v>0</v>
      </c>
      <c r="X48322" s="94">
        <v>2204</v>
      </c>
      <c r="Y48322" s="94">
        <v>118</v>
      </c>
      <c r="AJ48322" s="94">
        <v>2714</v>
      </c>
      <c r="AK48322" s="94">
        <v>993</v>
      </c>
      <c r="AN48322" s="94">
        <v>38</v>
      </c>
      <c r="AO48322" s="94">
        <v>0</v>
      </c>
      <c r="AP48322" s="94">
        <v>2204</v>
      </c>
      <c r="AQ48322" s="94">
        <v>118</v>
      </c>
      <c r="AS48322" s="94">
        <v>132</v>
      </c>
      <c r="AT48322" s="94">
        <v>738</v>
      </c>
      <c r="AU48322" s="94">
        <v>263</v>
      </c>
      <c r="AV48322" s="94">
        <v>250</v>
      </c>
      <c r="AW48322" s="94">
        <v>-51</v>
      </c>
      <c r="AX48322" s="94">
        <v>-286</v>
      </c>
      <c r="AY48322" s="94">
        <v>-39</v>
      </c>
    </row>
    <row r="48323" spans="1:51">
      <c r="A48323" s="85" t="s">
        <v>115</v>
      </c>
      <c r="B48323" s="86">
        <v>44199.666666666664</v>
      </c>
      <c r="C48323" s="87">
        <v>44199</v>
      </c>
      <c r="D48323" s="85">
        <v>9</v>
      </c>
      <c r="E48323" s="86">
        <v>44199.375</v>
      </c>
      <c r="F48323" s="88" t="s">
        <v>393</v>
      </c>
      <c r="G48323" s="89" t="s">
        <v>394</v>
      </c>
      <c r="H48323" s="94">
        <v>5652</v>
      </c>
      <c r="I48323" s="94">
        <v>5096</v>
      </c>
      <c r="J48323" s="94">
        <v>5843</v>
      </c>
      <c r="K48323" s="94">
        <v>747</v>
      </c>
      <c r="O48323" s="94">
        <v>5096</v>
      </c>
      <c r="P48323" s="94">
        <v>5843</v>
      </c>
      <c r="Q48323" s="94">
        <v>747</v>
      </c>
      <c r="R48323" s="94">
        <v>2525</v>
      </c>
      <c r="S48323" s="94">
        <v>887</v>
      </c>
      <c r="V48323" s="94">
        <v>39</v>
      </c>
      <c r="W48323" s="94">
        <v>68</v>
      </c>
      <c r="X48323" s="94">
        <v>2206</v>
      </c>
      <c r="Y48323" s="94">
        <v>118</v>
      </c>
      <c r="AJ48323" s="94">
        <v>2525</v>
      </c>
      <c r="AK48323" s="94">
        <v>887</v>
      </c>
      <c r="AN48323" s="94">
        <v>39</v>
      </c>
      <c r="AO48323" s="94">
        <v>68</v>
      </c>
      <c r="AP48323" s="94">
        <v>2206</v>
      </c>
      <c r="AQ48323" s="94">
        <v>118</v>
      </c>
      <c r="AS48323" s="94">
        <v>49</v>
      </c>
      <c r="AT48323" s="94">
        <v>807</v>
      </c>
      <c r="AU48323" s="94">
        <v>236</v>
      </c>
      <c r="AV48323" s="94">
        <v>177</v>
      </c>
      <c r="AW48323" s="94">
        <v>-27</v>
      </c>
      <c r="AX48323" s="94">
        <v>-278</v>
      </c>
      <c r="AY48323" s="94">
        <v>-217</v>
      </c>
    </row>
    <row r="48324" spans="1:51">
      <c r="A48324" s="85" t="s">
        <v>115</v>
      </c>
      <c r="B48324" s="86">
        <v>44199.708333333336</v>
      </c>
      <c r="C48324" s="87">
        <v>44199</v>
      </c>
      <c r="D48324" s="85">
        <v>10</v>
      </c>
      <c r="E48324" s="86">
        <v>44199.416666666664</v>
      </c>
      <c r="F48324" s="88" t="s">
        <v>393</v>
      </c>
      <c r="G48324" s="89" t="s">
        <v>394</v>
      </c>
      <c r="H48324" s="94">
        <v>5709</v>
      </c>
      <c r="I48324" s="94">
        <v>5189</v>
      </c>
      <c r="J48324" s="94">
        <v>5761</v>
      </c>
      <c r="K48324" s="94">
        <v>572</v>
      </c>
      <c r="O48324" s="94">
        <v>5189</v>
      </c>
      <c r="P48324" s="94">
        <v>5761</v>
      </c>
      <c r="Q48324" s="94">
        <v>572</v>
      </c>
      <c r="R48324" s="94">
        <v>2305</v>
      </c>
      <c r="S48324" s="94">
        <v>889</v>
      </c>
      <c r="V48324" s="94">
        <v>37</v>
      </c>
      <c r="W48324" s="94">
        <v>155</v>
      </c>
      <c r="X48324" s="94">
        <v>2258</v>
      </c>
      <c r="Y48324" s="94">
        <v>117</v>
      </c>
      <c r="AJ48324" s="94">
        <v>2305</v>
      </c>
      <c r="AK48324" s="94">
        <v>889</v>
      </c>
      <c r="AN48324" s="94">
        <v>37</v>
      </c>
      <c r="AO48324" s="94">
        <v>155</v>
      </c>
      <c r="AP48324" s="94">
        <v>2258</v>
      </c>
      <c r="AQ48324" s="94">
        <v>117</v>
      </c>
      <c r="AS48324" s="94">
        <v>-53</v>
      </c>
      <c r="AT48324" s="94">
        <v>912</v>
      </c>
      <c r="AU48324" s="94">
        <v>215</v>
      </c>
      <c r="AV48324" s="94">
        <v>62</v>
      </c>
      <c r="AW48324" s="94">
        <v>-15</v>
      </c>
      <c r="AX48324" s="94">
        <v>-237</v>
      </c>
      <c r="AY48324" s="94">
        <v>-312</v>
      </c>
    </row>
    <row r="48325" spans="1:51">
      <c r="A48325" s="85" t="s">
        <v>115</v>
      </c>
      <c r="B48325" s="86">
        <v>44199.75</v>
      </c>
      <c r="C48325" s="87">
        <v>44199</v>
      </c>
      <c r="D48325" s="85">
        <v>11</v>
      </c>
      <c r="E48325" s="86">
        <v>44199.458333333336</v>
      </c>
      <c r="F48325" s="88" t="s">
        <v>393</v>
      </c>
      <c r="G48325" s="89" t="s">
        <v>394</v>
      </c>
      <c r="H48325" s="94">
        <v>5700</v>
      </c>
      <c r="I48325" s="94">
        <v>5320</v>
      </c>
      <c r="J48325" s="94">
        <v>5603</v>
      </c>
      <c r="K48325" s="94">
        <v>283</v>
      </c>
      <c r="O48325" s="94">
        <v>5320</v>
      </c>
      <c r="P48325" s="94">
        <v>5603</v>
      </c>
      <c r="Q48325" s="94">
        <v>283</v>
      </c>
      <c r="R48325" s="94">
        <v>1966</v>
      </c>
      <c r="S48325" s="94">
        <v>863</v>
      </c>
      <c r="V48325" s="94">
        <v>37</v>
      </c>
      <c r="W48325" s="94">
        <v>319</v>
      </c>
      <c r="X48325" s="94">
        <v>2301</v>
      </c>
      <c r="Y48325" s="94">
        <v>117</v>
      </c>
      <c r="AJ48325" s="94">
        <v>1966</v>
      </c>
      <c r="AK48325" s="94">
        <v>863</v>
      </c>
      <c r="AN48325" s="94">
        <v>37</v>
      </c>
      <c r="AO48325" s="94">
        <v>319</v>
      </c>
      <c r="AP48325" s="94">
        <v>2301</v>
      </c>
      <c r="AQ48325" s="94">
        <v>117</v>
      </c>
      <c r="AS48325" s="94">
        <v>-141</v>
      </c>
      <c r="AT48325" s="94">
        <v>880</v>
      </c>
      <c r="AU48325" s="94">
        <v>187</v>
      </c>
      <c r="AV48325" s="94">
        <v>-49</v>
      </c>
      <c r="AW48325" s="94">
        <v>8</v>
      </c>
      <c r="AX48325" s="94">
        <v>-228</v>
      </c>
      <c r="AY48325" s="94">
        <v>-374</v>
      </c>
    </row>
    <row r="48326" spans="1:51">
      <c r="A48326" s="85" t="s">
        <v>115</v>
      </c>
      <c r="B48326" s="86">
        <v>44199.791666666664</v>
      </c>
      <c r="C48326" s="87">
        <v>44199</v>
      </c>
      <c r="D48326" s="85">
        <v>12</v>
      </c>
      <c r="E48326" s="86">
        <v>44199.5</v>
      </c>
      <c r="F48326" s="88" t="s">
        <v>393</v>
      </c>
      <c r="G48326" s="89" t="s">
        <v>394</v>
      </c>
      <c r="H48326" s="94">
        <v>5679</v>
      </c>
      <c r="I48326" s="94">
        <v>5399</v>
      </c>
      <c r="J48326" s="94">
        <v>5912</v>
      </c>
      <c r="K48326" s="94">
        <v>513</v>
      </c>
      <c r="O48326" s="94">
        <v>5399</v>
      </c>
      <c r="P48326" s="94">
        <v>5912</v>
      </c>
      <c r="Q48326" s="94">
        <v>513</v>
      </c>
      <c r="R48326" s="94">
        <v>1941</v>
      </c>
      <c r="S48326" s="94">
        <v>864</v>
      </c>
      <c r="V48326" s="94">
        <v>39</v>
      </c>
      <c r="W48326" s="94">
        <v>578</v>
      </c>
      <c r="X48326" s="94">
        <v>2373</v>
      </c>
      <c r="Y48326" s="94">
        <v>117</v>
      </c>
      <c r="AJ48326" s="94">
        <v>1941</v>
      </c>
      <c r="AK48326" s="94">
        <v>864</v>
      </c>
      <c r="AN48326" s="94">
        <v>39</v>
      </c>
      <c r="AO48326" s="94">
        <v>578</v>
      </c>
      <c r="AP48326" s="94">
        <v>2373</v>
      </c>
      <c r="AQ48326" s="94">
        <v>117</v>
      </c>
      <c r="AS48326" s="94">
        <v>-125</v>
      </c>
      <c r="AT48326" s="94">
        <v>919</v>
      </c>
      <c r="AU48326" s="94">
        <v>204</v>
      </c>
      <c r="AV48326" s="94">
        <v>43</v>
      </c>
      <c r="AW48326" s="94">
        <v>25</v>
      </c>
      <c r="AX48326" s="94">
        <v>-248</v>
      </c>
      <c r="AY48326" s="94">
        <v>-305</v>
      </c>
    </row>
    <row r="48327" spans="1:51">
      <c r="A48327" s="85" t="s">
        <v>115</v>
      </c>
      <c r="B48327" s="86">
        <v>44199.833333333336</v>
      </c>
      <c r="C48327" s="87">
        <v>44199</v>
      </c>
      <c r="D48327" s="85">
        <v>13</v>
      </c>
      <c r="E48327" s="86">
        <v>44199.541666666664</v>
      </c>
      <c r="F48327" s="88" t="s">
        <v>393</v>
      </c>
      <c r="G48327" s="89" t="s">
        <v>394</v>
      </c>
      <c r="H48327" s="94">
        <v>5659</v>
      </c>
      <c r="I48327" s="94">
        <v>5464</v>
      </c>
      <c r="J48327" s="94">
        <v>5819</v>
      </c>
      <c r="K48327" s="94">
        <v>355</v>
      </c>
      <c r="O48327" s="94">
        <v>5464</v>
      </c>
      <c r="P48327" s="94">
        <v>5819</v>
      </c>
      <c r="Q48327" s="94">
        <v>355</v>
      </c>
      <c r="R48327" s="94">
        <v>1713</v>
      </c>
      <c r="S48327" s="94">
        <v>855</v>
      </c>
      <c r="V48327" s="94">
        <v>38</v>
      </c>
      <c r="W48327" s="94">
        <v>752</v>
      </c>
      <c r="X48327" s="94">
        <v>2343</v>
      </c>
      <c r="Y48327" s="94">
        <v>118</v>
      </c>
      <c r="AJ48327" s="94">
        <v>1713</v>
      </c>
      <c r="AK48327" s="94">
        <v>855</v>
      </c>
      <c r="AN48327" s="94">
        <v>38</v>
      </c>
      <c r="AO48327" s="94">
        <v>752</v>
      </c>
      <c r="AP48327" s="94">
        <v>2343</v>
      </c>
      <c r="AQ48327" s="94">
        <v>118</v>
      </c>
      <c r="AS48327" s="94">
        <v>-182</v>
      </c>
      <c r="AT48327" s="94">
        <v>876</v>
      </c>
      <c r="AU48327" s="94">
        <v>200</v>
      </c>
      <c r="AV48327" s="94">
        <v>29</v>
      </c>
      <c r="AW48327" s="94">
        <v>28</v>
      </c>
      <c r="AX48327" s="94">
        <v>-232</v>
      </c>
      <c r="AY48327" s="94">
        <v>-364</v>
      </c>
    </row>
    <row r="48328" spans="1:51">
      <c r="A48328" s="85" t="s">
        <v>115</v>
      </c>
      <c r="B48328" s="86">
        <v>44199.875</v>
      </c>
      <c r="C48328" s="87">
        <v>44199</v>
      </c>
      <c r="D48328" s="85">
        <v>14</v>
      </c>
      <c r="E48328" s="86">
        <v>44199.583333333336</v>
      </c>
      <c r="F48328" s="88" t="s">
        <v>393</v>
      </c>
      <c r="G48328" s="89" t="s">
        <v>394</v>
      </c>
      <c r="H48328" s="94">
        <v>5634</v>
      </c>
      <c r="I48328" s="94">
        <v>5439</v>
      </c>
      <c r="J48328" s="94">
        <v>5572</v>
      </c>
      <c r="K48328" s="94">
        <v>133</v>
      </c>
      <c r="O48328" s="94">
        <v>5439</v>
      </c>
      <c r="P48328" s="94">
        <v>5572</v>
      </c>
      <c r="Q48328" s="94">
        <v>133</v>
      </c>
      <c r="R48328" s="94">
        <v>1456</v>
      </c>
      <c r="S48328" s="94">
        <v>869</v>
      </c>
      <c r="V48328" s="94">
        <v>38</v>
      </c>
      <c r="W48328" s="94">
        <v>786</v>
      </c>
      <c r="X48328" s="94">
        <v>2304</v>
      </c>
      <c r="Y48328" s="94">
        <v>119</v>
      </c>
      <c r="AJ48328" s="94">
        <v>1456</v>
      </c>
      <c r="AK48328" s="94">
        <v>869</v>
      </c>
      <c r="AN48328" s="94">
        <v>38</v>
      </c>
      <c r="AO48328" s="94">
        <v>786</v>
      </c>
      <c r="AP48328" s="94">
        <v>2304</v>
      </c>
      <c r="AQ48328" s="94">
        <v>119</v>
      </c>
      <c r="AS48328" s="94">
        <v>-213</v>
      </c>
      <c r="AT48328" s="94">
        <v>791</v>
      </c>
      <c r="AU48328" s="94">
        <v>205</v>
      </c>
      <c r="AV48328" s="94">
        <v>27</v>
      </c>
      <c r="AW48328" s="94">
        <v>0</v>
      </c>
      <c r="AX48328" s="94">
        <v>-240</v>
      </c>
      <c r="AY48328" s="94">
        <v>-437</v>
      </c>
    </row>
    <row r="48329" spans="1:51">
      <c r="A48329" s="85" t="s">
        <v>115</v>
      </c>
      <c r="B48329" s="86">
        <v>44199.916666666664</v>
      </c>
      <c r="C48329" s="87">
        <v>44199</v>
      </c>
      <c r="D48329" s="85">
        <v>15</v>
      </c>
      <c r="E48329" s="86">
        <v>44199.625</v>
      </c>
      <c r="F48329" s="88" t="s">
        <v>393</v>
      </c>
      <c r="G48329" s="89" t="s">
        <v>394</v>
      </c>
      <c r="H48329" s="94">
        <v>5609</v>
      </c>
      <c r="I48329" s="94">
        <v>5398</v>
      </c>
      <c r="J48329" s="94">
        <v>5765</v>
      </c>
      <c r="K48329" s="94">
        <v>367</v>
      </c>
      <c r="O48329" s="94">
        <v>5398</v>
      </c>
      <c r="P48329" s="94">
        <v>5765</v>
      </c>
      <c r="Q48329" s="94">
        <v>367</v>
      </c>
      <c r="R48329" s="94">
        <v>1478</v>
      </c>
      <c r="S48329" s="94">
        <v>932</v>
      </c>
      <c r="V48329" s="94">
        <v>39</v>
      </c>
      <c r="W48329" s="94">
        <v>816</v>
      </c>
      <c r="X48329" s="94">
        <v>2380</v>
      </c>
      <c r="Y48329" s="94">
        <v>120</v>
      </c>
      <c r="AJ48329" s="94">
        <v>1478</v>
      </c>
      <c r="AK48329" s="94">
        <v>932</v>
      </c>
      <c r="AN48329" s="94">
        <v>39</v>
      </c>
      <c r="AO48329" s="94">
        <v>816</v>
      </c>
      <c r="AP48329" s="94">
        <v>2380</v>
      </c>
      <c r="AQ48329" s="94">
        <v>120</v>
      </c>
      <c r="AS48329" s="94">
        <v>-220</v>
      </c>
      <c r="AT48329" s="94">
        <v>952</v>
      </c>
      <c r="AU48329" s="94">
        <v>218</v>
      </c>
      <c r="AV48329" s="94">
        <v>72</v>
      </c>
      <c r="AW48329" s="94">
        <v>53</v>
      </c>
      <c r="AX48329" s="94">
        <v>-231</v>
      </c>
      <c r="AY48329" s="94">
        <v>-477</v>
      </c>
    </row>
    <row r="48330" spans="1:51">
      <c r="A48330" s="85" t="s">
        <v>115</v>
      </c>
      <c r="B48330" s="86">
        <v>44199.958333333336</v>
      </c>
      <c r="C48330" s="87">
        <v>44199</v>
      </c>
      <c r="D48330" s="85">
        <v>16</v>
      </c>
      <c r="E48330" s="86">
        <v>44199.666666666664</v>
      </c>
      <c r="F48330" s="88" t="s">
        <v>393</v>
      </c>
      <c r="G48330" s="89" t="s">
        <v>394</v>
      </c>
      <c r="H48330" s="94">
        <v>5638</v>
      </c>
      <c r="I48330" s="94">
        <v>5434</v>
      </c>
      <c r="J48330" s="94">
        <v>5860</v>
      </c>
      <c r="K48330" s="94">
        <v>426</v>
      </c>
      <c r="O48330" s="94">
        <v>5434</v>
      </c>
      <c r="P48330" s="94">
        <v>5860</v>
      </c>
      <c r="Q48330" s="94">
        <v>426</v>
      </c>
      <c r="R48330" s="94">
        <v>1533</v>
      </c>
      <c r="S48330" s="94">
        <v>1039</v>
      </c>
      <c r="V48330" s="94">
        <v>40</v>
      </c>
      <c r="W48330" s="94">
        <v>752</v>
      </c>
      <c r="X48330" s="94">
        <v>2373</v>
      </c>
      <c r="Y48330" s="94">
        <v>123</v>
      </c>
      <c r="AJ48330" s="94">
        <v>1533</v>
      </c>
      <c r="AK48330" s="94">
        <v>1039</v>
      </c>
      <c r="AN48330" s="94">
        <v>40</v>
      </c>
      <c r="AO48330" s="94">
        <v>752</v>
      </c>
      <c r="AP48330" s="94">
        <v>2373</v>
      </c>
      <c r="AQ48330" s="94">
        <v>123</v>
      </c>
      <c r="AS48330" s="94">
        <v>-216</v>
      </c>
      <c r="AT48330" s="94">
        <v>1032</v>
      </c>
      <c r="AU48330" s="94">
        <v>234</v>
      </c>
      <c r="AV48330" s="94">
        <v>101</v>
      </c>
      <c r="AW48330" s="94">
        <v>33</v>
      </c>
      <c r="AX48330" s="94">
        <v>-232</v>
      </c>
      <c r="AY48330" s="94">
        <v>-526</v>
      </c>
    </row>
    <row r="48331" spans="1:51">
      <c r="A48331" s="85" t="s">
        <v>115</v>
      </c>
      <c r="B48331" s="86">
        <v>44200</v>
      </c>
      <c r="C48331" s="87">
        <v>44199</v>
      </c>
      <c r="D48331" s="85">
        <v>17</v>
      </c>
      <c r="E48331" s="86">
        <v>44199.708333333336</v>
      </c>
      <c r="F48331" s="88" t="s">
        <v>393</v>
      </c>
      <c r="G48331" s="89" t="s">
        <v>394</v>
      </c>
      <c r="H48331" s="94">
        <v>5822</v>
      </c>
      <c r="I48331" s="94">
        <v>5466</v>
      </c>
      <c r="J48331" s="94">
        <v>5614</v>
      </c>
      <c r="K48331" s="94">
        <v>148</v>
      </c>
      <c r="O48331" s="94">
        <v>5466</v>
      </c>
      <c r="P48331" s="94">
        <v>5614</v>
      </c>
      <c r="Q48331" s="94">
        <v>148</v>
      </c>
      <c r="R48331" s="94">
        <v>1742</v>
      </c>
      <c r="S48331" s="94">
        <v>1151</v>
      </c>
      <c r="V48331" s="94">
        <v>39</v>
      </c>
      <c r="W48331" s="94">
        <v>206</v>
      </c>
      <c r="X48331" s="94">
        <v>2357</v>
      </c>
      <c r="Y48331" s="94">
        <v>119</v>
      </c>
      <c r="AJ48331" s="94">
        <v>1742</v>
      </c>
      <c r="AK48331" s="94">
        <v>1151</v>
      </c>
      <c r="AN48331" s="94">
        <v>39</v>
      </c>
      <c r="AO48331" s="94">
        <v>206</v>
      </c>
      <c r="AP48331" s="94">
        <v>2357</v>
      </c>
      <c r="AQ48331" s="94">
        <v>119</v>
      </c>
      <c r="AS48331" s="94">
        <v>-133</v>
      </c>
      <c r="AT48331" s="94">
        <v>794</v>
      </c>
      <c r="AU48331" s="94">
        <v>248</v>
      </c>
      <c r="AV48331" s="94">
        <v>63</v>
      </c>
      <c r="AW48331" s="94">
        <v>-96</v>
      </c>
      <c r="AX48331" s="94">
        <v>-259</v>
      </c>
      <c r="AY48331" s="94">
        <v>-469</v>
      </c>
    </row>
    <row r="48332" spans="1:51">
      <c r="A48332" s="85" t="s">
        <v>115</v>
      </c>
      <c r="B48332" s="86">
        <v>44200.041666666664</v>
      </c>
      <c r="C48332" s="87">
        <v>44199</v>
      </c>
      <c r="D48332" s="85">
        <v>18</v>
      </c>
      <c r="E48332" s="86">
        <v>44199.75</v>
      </c>
      <c r="F48332" s="88" t="s">
        <v>393</v>
      </c>
      <c r="G48332" s="89" t="s">
        <v>394</v>
      </c>
      <c r="H48332" s="94">
        <v>6063</v>
      </c>
      <c r="I48332" s="94">
        <v>5731</v>
      </c>
      <c r="J48332" s="94">
        <v>6425</v>
      </c>
      <c r="K48332" s="94">
        <v>694</v>
      </c>
      <c r="O48332" s="94">
        <v>5731</v>
      </c>
      <c r="P48332" s="94">
        <v>6425</v>
      </c>
      <c r="Q48332" s="94">
        <v>694</v>
      </c>
      <c r="R48332" s="94">
        <v>2774</v>
      </c>
      <c r="S48332" s="94">
        <v>1194</v>
      </c>
      <c r="V48332" s="94">
        <v>39</v>
      </c>
      <c r="W48332" s="94">
        <v>5</v>
      </c>
      <c r="X48332" s="94">
        <v>2296</v>
      </c>
      <c r="Y48332" s="94">
        <v>117</v>
      </c>
      <c r="AJ48332" s="94">
        <v>2774</v>
      </c>
      <c r="AK48332" s="94">
        <v>1194</v>
      </c>
      <c r="AN48332" s="94">
        <v>39</v>
      </c>
      <c r="AO48332" s="94">
        <v>5</v>
      </c>
      <c r="AP48332" s="94">
        <v>2296</v>
      </c>
      <c r="AQ48332" s="94">
        <v>117</v>
      </c>
      <c r="AS48332" s="94">
        <v>34</v>
      </c>
      <c r="AT48332" s="94">
        <v>884</v>
      </c>
      <c r="AU48332" s="94">
        <v>310</v>
      </c>
      <c r="AV48332" s="94">
        <v>220</v>
      </c>
      <c r="AW48332" s="94">
        <v>-70</v>
      </c>
      <c r="AX48332" s="94">
        <v>-288</v>
      </c>
      <c r="AY48332" s="94">
        <v>-396</v>
      </c>
    </row>
    <row r="48333" spans="1:51">
      <c r="A48333" s="85" t="s">
        <v>115</v>
      </c>
      <c r="B48333" s="86">
        <v>44200.083333333336</v>
      </c>
      <c r="C48333" s="87">
        <v>44199</v>
      </c>
      <c r="D48333" s="85">
        <v>19</v>
      </c>
      <c r="E48333" s="86">
        <v>44199.791666666664</v>
      </c>
      <c r="F48333" s="88" t="s">
        <v>393</v>
      </c>
      <c r="G48333" s="89" t="s">
        <v>394</v>
      </c>
      <c r="H48333" s="94">
        <v>6196</v>
      </c>
      <c r="I48333" s="94">
        <v>5693</v>
      </c>
      <c r="J48333" s="94">
        <v>6781</v>
      </c>
      <c r="K48333" s="94">
        <v>1088</v>
      </c>
      <c r="O48333" s="94">
        <v>5693</v>
      </c>
      <c r="P48333" s="94">
        <v>6781</v>
      </c>
      <c r="Q48333" s="94">
        <v>1088</v>
      </c>
      <c r="R48333" s="94">
        <v>3137</v>
      </c>
      <c r="S48333" s="94">
        <v>1175</v>
      </c>
      <c r="V48333" s="94">
        <v>41</v>
      </c>
      <c r="W48333" s="94">
        <v>0</v>
      </c>
      <c r="X48333" s="94">
        <v>2310</v>
      </c>
      <c r="Y48333" s="94">
        <v>118</v>
      </c>
      <c r="AJ48333" s="94">
        <v>3137</v>
      </c>
      <c r="AK48333" s="94">
        <v>1175</v>
      </c>
      <c r="AN48333" s="94">
        <v>41</v>
      </c>
      <c r="AO48333" s="94">
        <v>0</v>
      </c>
      <c r="AP48333" s="94">
        <v>2310</v>
      </c>
      <c r="AQ48333" s="94">
        <v>118</v>
      </c>
      <c r="AS48333" s="94">
        <v>108</v>
      </c>
      <c r="AT48333" s="94">
        <v>1030</v>
      </c>
      <c r="AU48333" s="94">
        <v>330</v>
      </c>
      <c r="AV48333" s="94">
        <v>323</v>
      </c>
      <c r="AW48333" s="94">
        <v>-70</v>
      </c>
      <c r="AX48333" s="94">
        <v>-346</v>
      </c>
      <c r="AY48333" s="94">
        <v>-287</v>
      </c>
    </row>
    <row r="48334" spans="1:51">
      <c r="A48334" s="85" t="s">
        <v>115</v>
      </c>
      <c r="B48334" s="86">
        <v>44200.125</v>
      </c>
      <c r="C48334" s="87">
        <v>44199</v>
      </c>
      <c r="D48334" s="85">
        <v>20</v>
      </c>
      <c r="E48334" s="86">
        <v>44199.833333333336</v>
      </c>
      <c r="F48334" s="88" t="s">
        <v>393</v>
      </c>
      <c r="G48334" s="89" t="s">
        <v>394</v>
      </c>
      <c r="H48334" s="94">
        <v>6155</v>
      </c>
      <c r="I48334" s="94">
        <v>5664</v>
      </c>
      <c r="J48334" s="94">
        <v>6866</v>
      </c>
      <c r="K48334" s="94">
        <v>1202</v>
      </c>
      <c r="O48334" s="94">
        <v>5664</v>
      </c>
      <c r="P48334" s="94">
        <v>6866</v>
      </c>
      <c r="Q48334" s="94">
        <v>1202</v>
      </c>
      <c r="R48334" s="94">
        <v>3080</v>
      </c>
      <c r="S48334" s="94">
        <v>1249</v>
      </c>
      <c r="V48334" s="94">
        <v>40</v>
      </c>
      <c r="W48334" s="94">
        <v>0</v>
      </c>
      <c r="X48334" s="94">
        <v>2379</v>
      </c>
      <c r="Y48334" s="94">
        <v>118</v>
      </c>
      <c r="AJ48334" s="94">
        <v>3080</v>
      </c>
      <c r="AK48334" s="94">
        <v>1249</v>
      </c>
      <c r="AN48334" s="94">
        <v>40</v>
      </c>
      <c r="AO48334" s="94">
        <v>0</v>
      </c>
      <c r="AP48334" s="94">
        <v>2379</v>
      </c>
      <c r="AQ48334" s="94">
        <v>118</v>
      </c>
      <c r="AS48334" s="94">
        <v>139</v>
      </c>
      <c r="AT48334" s="94">
        <v>1021</v>
      </c>
      <c r="AU48334" s="94">
        <v>315</v>
      </c>
      <c r="AV48334" s="94">
        <v>366</v>
      </c>
      <c r="AW48334" s="94">
        <v>-86</v>
      </c>
      <c r="AX48334" s="94">
        <v>-314</v>
      </c>
      <c r="AY48334" s="94">
        <v>-239</v>
      </c>
    </row>
    <row r="48335" spans="1:51">
      <c r="A48335" s="85" t="s">
        <v>115</v>
      </c>
      <c r="B48335" s="86">
        <v>44200.166666666664</v>
      </c>
      <c r="C48335" s="87">
        <v>44199</v>
      </c>
      <c r="D48335" s="85">
        <v>21</v>
      </c>
      <c r="E48335" s="86">
        <v>44199.875</v>
      </c>
      <c r="F48335" s="88" t="s">
        <v>393</v>
      </c>
      <c r="G48335" s="89" t="s">
        <v>394</v>
      </c>
      <c r="H48335" s="94">
        <v>6058</v>
      </c>
      <c r="I48335" s="94">
        <v>5610</v>
      </c>
      <c r="J48335" s="94">
        <v>6843</v>
      </c>
      <c r="K48335" s="94">
        <v>1233</v>
      </c>
      <c r="O48335" s="94">
        <v>5610</v>
      </c>
      <c r="P48335" s="94">
        <v>6843</v>
      </c>
      <c r="Q48335" s="94">
        <v>1233</v>
      </c>
      <c r="R48335" s="94">
        <v>3182</v>
      </c>
      <c r="S48335" s="94">
        <v>1276</v>
      </c>
      <c r="V48335" s="94">
        <v>39</v>
      </c>
      <c r="W48335" s="94">
        <v>0</v>
      </c>
      <c r="X48335" s="94">
        <v>2229</v>
      </c>
      <c r="Y48335" s="94">
        <v>117</v>
      </c>
      <c r="AJ48335" s="94">
        <v>3182</v>
      </c>
      <c r="AK48335" s="94">
        <v>1276</v>
      </c>
      <c r="AN48335" s="94">
        <v>39</v>
      </c>
      <c r="AO48335" s="94">
        <v>0</v>
      </c>
      <c r="AP48335" s="94">
        <v>2229</v>
      </c>
      <c r="AQ48335" s="94">
        <v>117</v>
      </c>
      <c r="AS48335" s="94">
        <v>129</v>
      </c>
      <c r="AT48335" s="94">
        <v>1091</v>
      </c>
      <c r="AU48335" s="94">
        <v>316</v>
      </c>
      <c r="AV48335" s="94">
        <v>372</v>
      </c>
      <c r="AW48335" s="94">
        <v>-52</v>
      </c>
      <c r="AX48335" s="94">
        <v>-353</v>
      </c>
      <c r="AY48335" s="94">
        <v>-270</v>
      </c>
    </row>
    <row r="48336" spans="1:51">
      <c r="A48336" s="85" t="s">
        <v>115</v>
      </c>
      <c r="B48336" s="86">
        <v>44200.208333333336</v>
      </c>
      <c r="C48336" s="87">
        <v>44199</v>
      </c>
      <c r="D48336" s="85">
        <v>22</v>
      </c>
      <c r="E48336" s="86">
        <v>44199.916666666664</v>
      </c>
      <c r="F48336" s="88" t="s">
        <v>393</v>
      </c>
      <c r="G48336" s="89" t="s">
        <v>394</v>
      </c>
      <c r="H48336" s="94">
        <v>5917</v>
      </c>
      <c r="I48336" s="94">
        <v>5407</v>
      </c>
      <c r="J48336" s="94">
        <v>6905</v>
      </c>
      <c r="K48336" s="94">
        <v>1498</v>
      </c>
      <c r="O48336" s="94">
        <v>5407</v>
      </c>
      <c r="P48336" s="94">
        <v>6905</v>
      </c>
      <c r="Q48336" s="94">
        <v>1498</v>
      </c>
      <c r="R48336" s="94">
        <v>3258</v>
      </c>
      <c r="S48336" s="94">
        <v>1261</v>
      </c>
      <c r="V48336" s="94">
        <v>40</v>
      </c>
      <c r="W48336" s="94">
        <v>0</v>
      </c>
      <c r="X48336" s="94">
        <v>2226</v>
      </c>
      <c r="Y48336" s="94">
        <v>120</v>
      </c>
      <c r="AJ48336" s="94">
        <v>3258</v>
      </c>
      <c r="AK48336" s="94">
        <v>1261</v>
      </c>
      <c r="AN48336" s="94">
        <v>40</v>
      </c>
      <c r="AO48336" s="94">
        <v>0</v>
      </c>
      <c r="AP48336" s="94">
        <v>2226</v>
      </c>
      <c r="AQ48336" s="94">
        <v>120</v>
      </c>
      <c r="AS48336" s="94">
        <v>160</v>
      </c>
      <c r="AT48336" s="94">
        <v>1145</v>
      </c>
      <c r="AU48336" s="94">
        <v>344</v>
      </c>
      <c r="AV48336" s="94">
        <v>411</v>
      </c>
      <c r="AW48336" s="94">
        <v>-48</v>
      </c>
      <c r="AX48336" s="94">
        <v>-340</v>
      </c>
      <c r="AY48336" s="94">
        <v>-174</v>
      </c>
    </row>
    <row r="48337" spans="1:51">
      <c r="A48337" s="85" t="s">
        <v>115</v>
      </c>
      <c r="B48337" s="86">
        <v>44200.25</v>
      </c>
      <c r="C48337" s="87">
        <v>44199</v>
      </c>
      <c r="D48337" s="85">
        <v>23</v>
      </c>
      <c r="E48337" s="86">
        <v>44199.958333333336</v>
      </c>
      <c r="F48337" s="88" t="s">
        <v>393</v>
      </c>
      <c r="G48337" s="89" t="s">
        <v>394</v>
      </c>
      <c r="H48337" s="94">
        <v>5716</v>
      </c>
      <c r="I48337" s="94">
        <v>5171</v>
      </c>
      <c r="J48337" s="94">
        <v>6581</v>
      </c>
      <c r="K48337" s="94">
        <v>1410</v>
      </c>
      <c r="O48337" s="94">
        <v>5171</v>
      </c>
      <c r="P48337" s="94">
        <v>6581</v>
      </c>
      <c r="Q48337" s="94">
        <v>1410</v>
      </c>
      <c r="R48337" s="94">
        <v>3203</v>
      </c>
      <c r="S48337" s="94">
        <v>1275</v>
      </c>
      <c r="V48337" s="94">
        <v>39</v>
      </c>
      <c r="W48337" s="94">
        <v>0</v>
      </c>
      <c r="X48337" s="94">
        <v>1946</v>
      </c>
      <c r="Y48337" s="94">
        <v>118</v>
      </c>
      <c r="AJ48337" s="94">
        <v>3203</v>
      </c>
      <c r="AK48337" s="94">
        <v>1275</v>
      </c>
      <c r="AN48337" s="94">
        <v>39</v>
      </c>
      <c r="AO48337" s="94">
        <v>0</v>
      </c>
      <c r="AP48337" s="94">
        <v>1946</v>
      </c>
      <c r="AQ48337" s="94">
        <v>118</v>
      </c>
      <c r="AS48337" s="94">
        <v>179</v>
      </c>
      <c r="AT48337" s="94">
        <v>1138</v>
      </c>
      <c r="AU48337" s="94">
        <v>343</v>
      </c>
      <c r="AV48337" s="94">
        <v>445</v>
      </c>
      <c r="AW48337" s="94">
        <v>-84</v>
      </c>
      <c r="AX48337" s="94">
        <v>-401</v>
      </c>
      <c r="AY48337" s="94">
        <v>-210</v>
      </c>
    </row>
    <row r="48338" spans="1:51">
      <c r="A48338" s="85" t="s">
        <v>115</v>
      </c>
      <c r="B48338" s="86">
        <v>44200.291666666664</v>
      </c>
      <c r="C48338" s="87">
        <v>44199</v>
      </c>
      <c r="D48338" s="85">
        <v>24</v>
      </c>
      <c r="E48338" s="86">
        <v>44200</v>
      </c>
      <c r="F48338" s="88" t="s">
        <v>393</v>
      </c>
      <c r="G48338" s="89" t="s">
        <v>394</v>
      </c>
      <c r="H48338" s="94">
        <v>5525</v>
      </c>
      <c r="I48338" s="94">
        <v>4974</v>
      </c>
      <c r="J48338" s="94">
        <v>5927</v>
      </c>
      <c r="K48338" s="94">
        <v>953</v>
      </c>
      <c r="O48338" s="94">
        <v>4974</v>
      </c>
      <c r="P48338" s="94">
        <v>5927</v>
      </c>
      <c r="Q48338" s="94">
        <v>953</v>
      </c>
      <c r="R48338" s="94">
        <v>3173</v>
      </c>
      <c r="S48338" s="94">
        <v>1032</v>
      </c>
      <c r="V48338" s="94">
        <v>38</v>
      </c>
      <c r="W48338" s="94">
        <v>0</v>
      </c>
      <c r="X48338" s="94">
        <v>1565</v>
      </c>
      <c r="Y48338" s="94">
        <v>119</v>
      </c>
      <c r="AJ48338" s="94">
        <v>3173</v>
      </c>
      <c r="AK48338" s="94">
        <v>1032</v>
      </c>
      <c r="AN48338" s="94">
        <v>38</v>
      </c>
      <c r="AO48338" s="94">
        <v>0</v>
      </c>
      <c r="AP48338" s="94">
        <v>1565</v>
      </c>
      <c r="AQ48338" s="94">
        <v>119</v>
      </c>
      <c r="AS48338" s="94">
        <v>140</v>
      </c>
      <c r="AT48338" s="94">
        <v>1064</v>
      </c>
      <c r="AU48338" s="94">
        <v>319</v>
      </c>
      <c r="AV48338" s="94">
        <v>403</v>
      </c>
      <c r="AW48338" s="94">
        <v>-71</v>
      </c>
      <c r="AX48338" s="94">
        <v>-574</v>
      </c>
      <c r="AY48338" s="94">
        <v>-328</v>
      </c>
    </row>
    <row r="48339" spans="1:51">
      <c r="A48339" s="85" t="s">
        <v>115</v>
      </c>
      <c r="B48339" s="86">
        <v>44200.333333333336</v>
      </c>
      <c r="C48339" s="87">
        <v>44200</v>
      </c>
      <c r="D48339" s="85">
        <v>1</v>
      </c>
      <c r="E48339" s="86">
        <v>44200.041666666664</v>
      </c>
      <c r="F48339" s="88" t="s">
        <v>393</v>
      </c>
      <c r="G48339" s="89" t="s">
        <v>394</v>
      </c>
      <c r="H48339" s="94">
        <v>5415</v>
      </c>
      <c r="I48339" s="94">
        <v>4936</v>
      </c>
      <c r="J48339" s="94">
        <v>5584</v>
      </c>
      <c r="K48339" s="94">
        <v>648</v>
      </c>
      <c r="O48339" s="94">
        <v>4936</v>
      </c>
      <c r="P48339" s="94">
        <v>5584</v>
      </c>
      <c r="Q48339" s="94">
        <v>648</v>
      </c>
      <c r="R48339" s="94">
        <v>2941</v>
      </c>
      <c r="S48339" s="94">
        <v>1033</v>
      </c>
      <c r="V48339" s="94">
        <v>40</v>
      </c>
      <c r="W48339" s="94">
        <v>0</v>
      </c>
      <c r="X48339" s="94">
        <v>1454</v>
      </c>
      <c r="Y48339" s="94">
        <v>116</v>
      </c>
      <c r="AJ48339" s="94">
        <v>2941</v>
      </c>
      <c r="AK48339" s="94">
        <v>1033</v>
      </c>
      <c r="AN48339" s="94">
        <v>40</v>
      </c>
      <c r="AO48339" s="94">
        <v>0</v>
      </c>
      <c r="AP48339" s="94">
        <v>1454</v>
      </c>
      <c r="AQ48339" s="94">
        <v>116</v>
      </c>
      <c r="AS48339" s="94">
        <v>106</v>
      </c>
      <c r="AT48339" s="94">
        <v>1016</v>
      </c>
      <c r="AU48339" s="94">
        <v>293</v>
      </c>
      <c r="AV48339" s="94">
        <v>369</v>
      </c>
      <c r="AW48339" s="94">
        <v>-66</v>
      </c>
      <c r="AX48339" s="94">
        <v>-743</v>
      </c>
      <c r="AY48339" s="94">
        <v>-327</v>
      </c>
    </row>
    <row r="48340" spans="1:51">
      <c r="A48340" s="85" t="s">
        <v>115</v>
      </c>
      <c r="B48340" s="86">
        <v>44200.375</v>
      </c>
      <c r="C48340" s="87">
        <v>44200</v>
      </c>
      <c r="D48340" s="85">
        <v>2</v>
      </c>
      <c r="E48340" s="86">
        <v>44200.083333333336</v>
      </c>
      <c r="F48340" s="88" t="s">
        <v>393</v>
      </c>
      <c r="G48340" s="89" t="s">
        <v>394</v>
      </c>
      <c r="H48340" s="94">
        <v>5339</v>
      </c>
      <c r="I48340" s="94">
        <v>4858</v>
      </c>
      <c r="J48340" s="94">
        <v>5672</v>
      </c>
      <c r="K48340" s="94">
        <v>814</v>
      </c>
      <c r="O48340" s="94">
        <v>4858</v>
      </c>
      <c r="P48340" s="94">
        <v>5672</v>
      </c>
      <c r="Q48340" s="94">
        <v>814</v>
      </c>
      <c r="R48340" s="94">
        <v>2974</v>
      </c>
      <c r="S48340" s="94">
        <v>1018</v>
      </c>
      <c r="V48340" s="94">
        <v>38</v>
      </c>
      <c r="W48340" s="94">
        <v>0</v>
      </c>
      <c r="X48340" s="94">
        <v>1524</v>
      </c>
      <c r="Y48340" s="94">
        <v>118</v>
      </c>
      <c r="AJ48340" s="94">
        <v>2974</v>
      </c>
      <c r="AK48340" s="94">
        <v>1018</v>
      </c>
      <c r="AN48340" s="94">
        <v>38</v>
      </c>
      <c r="AO48340" s="94">
        <v>0</v>
      </c>
      <c r="AP48340" s="94">
        <v>1524</v>
      </c>
      <c r="AQ48340" s="94">
        <v>118</v>
      </c>
      <c r="AS48340" s="94">
        <v>110</v>
      </c>
      <c r="AT48340" s="94">
        <v>988</v>
      </c>
      <c r="AU48340" s="94">
        <v>246</v>
      </c>
      <c r="AV48340" s="94">
        <v>375</v>
      </c>
      <c r="AW48340" s="94">
        <v>-45</v>
      </c>
      <c r="AX48340" s="94">
        <v>-682</v>
      </c>
      <c r="AY48340" s="94">
        <v>-178</v>
      </c>
    </row>
    <row r="48341" spans="1:51">
      <c r="A48341" s="85" t="s">
        <v>115</v>
      </c>
      <c r="B48341" s="86">
        <v>44200.416666666664</v>
      </c>
      <c r="C48341" s="87">
        <v>44200</v>
      </c>
      <c r="D48341" s="85">
        <v>3</v>
      </c>
      <c r="E48341" s="86">
        <v>44200.125</v>
      </c>
      <c r="F48341" s="88" t="s">
        <v>393</v>
      </c>
      <c r="G48341" s="89" t="s">
        <v>394</v>
      </c>
      <c r="H48341" s="94">
        <v>5312</v>
      </c>
      <c r="I48341" s="94">
        <v>4812</v>
      </c>
      <c r="J48341" s="94">
        <v>5355</v>
      </c>
      <c r="K48341" s="94">
        <v>543</v>
      </c>
      <c r="O48341" s="94">
        <v>4812</v>
      </c>
      <c r="P48341" s="94">
        <v>5355</v>
      </c>
      <c r="Q48341" s="94">
        <v>543</v>
      </c>
      <c r="R48341" s="94">
        <v>2592</v>
      </c>
      <c r="S48341" s="94">
        <v>1046</v>
      </c>
      <c r="V48341" s="94">
        <v>40</v>
      </c>
      <c r="W48341" s="94">
        <v>0</v>
      </c>
      <c r="X48341" s="94">
        <v>1562</v>
      </c>
      <c r="Y48341" s="94">
        <v>115</v>
      </c>
      <c r="AJ48341" s="94">
        <v>2592</v>
      </c>
      <c r="AK48341" s="94">
        <v>1046</v>
      </c>
      <c r="AN48341" s="94">
        <v>40</v>
      </c>
      <c r="AO48341" s="94">
        <v>0</v>
      </c>
      <c r="AP48341" s="94">
        <v>1562</v>
      </c>
      <c r="AQ48341" s="94">
        <v>115</v>
      </c>
      <c r="AS48341" s="94">
        <v>58</v>
      </c>
      <c r="AT48341" s="94">
        <v>840</v>
      </c>
      <c r="AU48341" s="94">
        <v>228</v>
      </c>
      <c r="AV48341" s="94">
        <v>355</v>
      </c>
      <c r="AW48341" s="94">
        <v>-68</v>
      </c>
      <c r="AX48341" s="94">
        <v>-588</v>
      </c>
      <c r="AY48341" s="94">
        <v>-282</v>
      </c>
    </row>
    <row r="48342" spans="1:51">
      <c r="A48342" s="85" t="s">
        <v>115</v>
      </c>
      <c r="B48342" s="86">
        <v>44200.458333333336</v>
      </c>
      <c r="C48342" s="87">
        <v>44200</v>
      </c>
      <c r="D48342" s="85">
        <v>4</v>
      </c>
      <c r="E48342" s="86">
        <v>44200.166666666664</v>
      </c>
      <c r="F48342" s="88" t="s">
        <v>393</v>
      </c>
      <c r="G48342" s="89" t="s">
        <v>394</v>
      </c>
      <c r="H48342" s="94">
        <v>5332</v>
      </c>
      <c r="I48342" s="94">
        <v>4890</v>
      </c>
      <c r="J48342" s="94">
        <v>5314</v>
      </c>
      <c r="K48342" s="94">
        <v>424</v>
      </c>
      <c r="O48342" s="94">
        <v>4890</v>
      </c>
      <c r="P48342" s="94">
        <v>5314</v>
      </c>
      <c r="Q48342" s="94">
        <v>424</v>
      </c>
      <c r="R48342" s="94">
        <v>2516</v>
      </c>
      <c r="S48342" s="94">
        <v>983</v>
      </c>
      <c r="V48342" s="94">
        <v>41</v>
      </c>
      <c r="W48342" s="94">
        <v>0</v>
      </c>
      <c r="X48342" s="94">
        <v>1657</v>
      </c>
      <c r="Y48342" s="94">
        <v>117</v>
      </c>
      <c r="AJ48342" s="94">
        <v>2516</v>
      </c>
      <c r="AK48342" s="94">
        <v>983</v>
      </c>
      <c r="AN48342" s="94">
        <v>41</v>
      </c>
      <c r="AO48342" s="94">
        <v>0</v>
      </c>
      <c r="AP48342" s="94">
        <v>1657</v>
      </c>
      <c r="AQ48342" s="94">
        <v>117</v>
      </c>
      <c r="AS48342" s="94">
        <v>28</v>
      </c>
      <c r="AT48342" s="94">
        <v>723</v>
      </c>
      <c r="AU48342" s="94">
        <v>214</v>
      </c>
      <c r="AV48342" s="94">
        <v>311</v>
      </c>
      <c r="AW48342" s="94">
        <v>-100</v>
      </c>
      <c r="AX48342" s="94">
        <v>-392</v>
      </c>
      <c r="AY48342" s="94">
        <v>-360</v>
      </c>
    </row>
    <row r="48343" spans="1:51">
      <c r="A48343" s="85" t="s">
        <v>115</v>
      </c>
      <c r="B48343" s="86">
        <v>44200.5</v>
      </c>
      <c r="C48343" s="87">
        <v>44200</v>
      </c>
      <c r="D48343" s="85">
        <v>5</v>
      </c>
      <c r="E48343" s="86">
        <v>44200.208333333336</v>
      </c>
      <c r="F48343" s="88" t="s">
        <v>393</v>
      </c>
      <c r="G48343" s="89" t="s">
        <v>394</v>
      </c>
      <c r="H48343" s="94">
        <v>5426</v>
      </c>
      <c r="I48343" s="94">
        <v>4966</v>
      </c>
      <c r="J48343" s="94">
        <v>5290</v>
      </c>
      <c r="K48343" s="94">
        <v>324</v>
      </c>
      <c r="O48343" s="94">
        <v>4966</v>
      </c>
      <c r="P48343" s="94">
        <v>5290</v>
      </c>
      <c r="Q48343" s="94">
        <v>324</v>
      </c>
      <c r="R48343" s="94">
        <v>2543</v>
      </c>
      <c r="S48343" s="94">
        <v>965</v>
      </c>
      <c r="V48343" s="94">
        <v>39</v>
      </c>
      <c r="W48343" s="94">
        <v>0</v>
      </c>
      <c r="X48343" s="94">
        <v>1626</v>
      </c>
      <c r="Y48343" s="94">
        <v>117</v>
      </c>
      <c r="AJ48343" s="94">
        <v>2543</v>
      </c>
      <c r="AK48343" s="94">
        <v>965</v>
      </c>
      <c r="AN48343" s="94">
        <v>39</v>
      </c>
      <c r="AO48343" s="94">
        <v>0</v>
      </c>
      <c r="AP48343" s="94">
        <v>1626</v>
      </c>
      <c r="AQ48343" s="94">
        <v>117</v>
      </c>
      <c r="AS48343" s="94">
        <v>34</v>
      </c>
      <c r="AT48343" s="94">
        <v>718</v>
      </c>
      <c r="AU48343" s="94">
        <v>214</v>
      </c>
      <c r="AV48343" s="94">
        <v>324</v>
      </c>
      <c r="AW48343" s="94">
        <v>-74</v>
      </c>
      <c r="AX48343" s="94">
        <v>-500</v>
      </c>
      <c r="AY48343" s="94">
        <v>-392</v>
      </c>
    </row>
    <row r="48344" spans="1:51">
      <c r="A48344" s="85" t="s">
        <v>115</v>
      </c>
      <c r="B48344" s="86">
        <v>44200.541666666664</v>
      </c>
      <c r="C48344" s="87">
        <v>44200</v>
      </c>
      <c r="D48344" s="85">
        <v>6</v>
      </c>
      <c r="E48344" s="86">
        <v>44200.25</v>
      </c>
      <c r="F48344" s="88" t="s">
        <v>393</v>
      </c>
      <c r="G48344" s="89" t="s">
        <v>394</v>
      </c>
      <c r="H48344" s="94">
        <v>5662</v>
      </c>
      <c r="I48344" s="94">
        <v>5243</v>
      </c>
      <c r="J48344" s="94">
        <v>5488</v>
      </c>
      <c r="K48344" s="94">
        <v>245</v>
      </c>
      <c r="O48344" s="94">
        <v>5243</v>
      </c>
      <c r="P48344" s="94">
        <v>5488</v>
      </c>
      <c r="Q48344" s="94">
        <v>245</v>
      </c>
      <c r="R48344" s="94">
        <v>2742</v>
      </c>
      <c r="S48344" s="94">
        <v>975</v>
      </c>
      <c r="V48344" s="94">
        <v>39</v>
      </c>
      <c r="W48344" s="94">
        <v>0</v>
      </c>
      <c r="X48344" s="94">
        <v>1617</v>
      </c>
      <c r="Y48344" s="94">
        <v>115</v>
      </c>
      <c r="AJ48344" s="94">
        <v>2742</v>
      </c>
      <c r="AK48344" s="94">
        <v>975</v>
      </c>
      <c r="AN48344" s="94">
        <v>39</v>
      </c>
      <c r="AO48344" s="94">
        <v>0</v>
      </c>
      <c r="AP48344" s="94">
        <v>1617</v>
      </c>
      <c r="AQ48344" s="94">
        <v>115</v>
      </c>
      <c r="AS48344" s="94">
        <v>35</v>
      </c>
      <c r="AT48344" s="94">
        <v>632</v>
      </c>
      <c r="AU48344" s="94">
        <v>206</v>
      </c>
      <c r="AV48344" s="94">
        <v>304</v>
      </c>
      <c r="AW48344" s="94">
        <v>-92</v>
      </c>
      <c r="AX48344" s="94">
        <v>-496</v>
      </c>
      <c r="AY48344" s="94">
        <v>-344</v>
      </c>
    </row>
    <row r="48345" spans="1:51">
      <c r="A48345" s="85" t="s">
        <v>115</v>
      </c>
      <c r="B48345" s="86">
        <v>44200.583333333336</v>
      </c>
      <c r="C48345" s="87">
        <v>44200</v>
      </c>
      <c r="D48345" s="85">
        <v>7</v>
      </c>
      <c r="E48345" s="86">
        <v>44200.291666666664</v>
      </c>
      <c r="F48345" s="88" t="s">
        <v>393</v>
      </c>
      <c r="G48345" s="89" t="s">
        <v>394</v>
      </c>
      <c r="H48345" s="94">
        <v>6010</v>
      </c>
      <c r="I48345" s="94">
        <v>5596</v>
      </c>
      <c r="J48345" s="94">
        <v>5918</v>
      </c>
      <c r="K48345" s="94">
        <v>322</v>
      </c>
      <c r="O48345" s="94">
        <v>5596</v>
      </c>
      <c r="P48345" s="94">
        <v>5918</v>
      </c>
      <c r="Q48345" s="94">
        <v>322</v>
      </c>
      <c r="R48345" s="94">
        <v>2863</v>
      </c>
      <c r="S48345" s="94">
        <v>974</v>
      </c>
      <c r="V48345" s="94">
        <v>39</v>
      </c>
      <c r="W48345" s="94">
        <v>0</v>
      </c>
      <c r="X48345" s="94">
        <v>1925</v>
      </c>
      <c r="Y48345" s="94">
        <v>117</v>
      </c>
      <c r="AJ48345" s="94">
        <v>2863</v>
      </c>
      <c r="AK48345" s="94">
        <v>974</v>
      </c>
      <c r="AN48345" s="94">
        <v>39</v>
      </c>
      <c r="AO48345" s="94">
        <v>0</v>
      </c>
      <c r="AP48345" s="94">
        <v>1925</v>
      </c>
      <c r="AQ48345" s="94">
        <v>117</v>
      </c>
      <c r="AS48345" s="94">
        <v>28</v>
      </c>
      <c r="AT48345" s="94">
        <v>526</v>
      </c>
      <c r="AU48345" s="94">
        <v>212</v>
      </c>
      <c r="AV48345" s="94">
        <v>287</v>
      </c>
      <c r="AW48345" s="94">
        <v>-75</v>
      </c>
      <c r="AX48345" s="94">
        <v>-432</v>
      </c>
      <c r="AY48345" s="94">
        <v>-224</v>
      </c>
    </row>
    <row r="48346" spans="1:51">
      <c r="A48346" s="85" t="s">
        <v>115</v>
      </c>
      <c r="B48346" s="86">
        <v>44200.625</v>
      </c>
      <c r="C48346" s="87">
        <v>44200</v>
      </c>
      <c r="D48346" s="85">
        <v>8</v>
      </c>
      <c r="E48346" s="86">
        <v>44200.333333333336</v>
      </c>
      <c r="F48346" s="88" t="s">
        <v>393</v>
      </c>
      <c r="G48346" s="89" t="s">
        <v>394</v>
      </c>
      <c r="H48346" s="94">
        <v>6266</v>
      </c>
      <c r="I48346" s="94">
        <v>6016</v>
      </c>
      <c r="J48346" s="94">
        <v>6643</v>
      </c>
      <c r="K48346" s="94">
        <v>627</v>
      </c>
      <c r="O48346" s="94">
        <v>6016</v>
      </c>
      <c r="P48346" s="94">
        <v>6643</v>
      </c>
      <c r="Q48346" s="94">
        <v>627</v>
      </c>
      <c r="R48346" s="94">
        <v>3330</v>
      </c>
      <c r="S48346" s="94">
        <v>1104</v>
      </c>
      <c r="V48346" s="94">
        <v>40</v>
      </c>
      <c r="W48346" s="94">
        <v>0</v>
      </c>
      <c r="X48346" s="94">
        <v>2057</v>
      </c>
      <c r="Y48346" s="94">
        <v>112</v>
      </c>
      <c r="AJ48346" s="94">
        <v>3330</v>
      </c>
      <c r="AK48346" s="94">
        <v>1104</v>
      </c>
      <c r="AN48346" s="94">
        <v>40</v>
      </c>
      <c r="AO48346" s="94">
        <v>0</v>
      </c>
      <c r="AP48346" s="94">
        <v>2057</v>
      </c>
      <c r="AQ48346" s="94">
        <v>112</v>
      </c>
      <c r="AS48346" s="94">
        <v>70</v>
      </c>
      <c r="AT48346" s="94">
        <v>509</v>
      </c>
      <c r="AU48346" s="94">
        <v>244</v>
      </c>
      <c r="AV48346" s="94">
        <v>335</v>
      </c>
      <c r="AW48346" s="94">
        <v>-61</v>
      </c>
      <c r="AX48346" s="94">
        <v>-288</v>
      </c>
      <c r="AY48346" s="94">
        <v>-182</v>
      </c>
    </row>
    <row r="48347" spans="1:51">
      <c r="A48347" s="85" t="s">
        <v>115</v>
      </c>
      <c r="B48347" s="86">
        <v>44200.666666666664</v>
      </c>
      <c r="C48347" s="87">
        <v>44200</v>
      </c>
      <c r="D48347" s="85">
        <v>9</v>
      </c>
      <c r="E48347" s="86">
        <v>44200.375</v>
      </c>
      <c r="F48347" s="88" t="s">
        <v>393</v>
      </c>
      <c r="G48347" s="89" t="s">
        <v>394</v>
      </c>
      <c r="H48347" s="94">
        <v>6328</v>
      </c>
      <c r="I48347" s="94">
        <v>6152</v>
      </c>
      <c r="J48347" s="94">
        <v>6735</v>
      </c>
      <c r="K48347" s="94">
        <v>583</v>
      </c>
      <c r="O48347" s="94">
        <v>6152</v>
      </c>
      <c r="P48347" s="94">
        <v>6735</v>
      </c>
      <c r="Q48347" s="94">
        <v>583</v>
      </c>
      <c r="R48347" s="94">
        <v>3397</v>
      </c>
      <c r="S48347" s="94">
        <v>1064</v>
      </c>
      <c r="V48347" s="94">
        <v>40</v>
      </c>
      <c r="W48347" s="94">
        <v>90</v>
      </c>
      <c r="X48347" s="94">
        <v>2027</v>
      </c>
      <c r="Y48347" s="94">
        <v>117</v>
      </c>
      <c r="AJ48347" s="94">
        <v>3397</v>
      </c>
      <c r="AK48347" s="94">
        <v>1064</v>
      </c>
      <c r="AN48347" s="94">
        <v>40</v>
      </c>
      <c r="AO48347" s="94">
        <v>90</v>
      </c>
      <c r="AP48347" s="94">
        <v>2027</v>
      </c>
      <c r="AQ48347" s="94">
        <v>117</v>
      </c>
      <c r="AS48347" s="94">
        <v>20</v>
      </c>
      <c r="AT48347" s="94">
        <v>576</v>
      </c>
      <c r="AU48347" s="94">
        <v>188</v>
      </c>
      <c r="AV48347" s="94">
        <v>286</v>
      </c>
      <c r="AW48347" s="94">
        <v>7</v>
      </c>
      <c r="AX48347" s="94">
        <v>-305</v>
      </c>
      <c r="AY48347" s="94">
        <v>-189</v>
      </c>
    </row>
    <row r="48348" spans="1:51">
      <c r="A48348" s="85" t="s">
        <v>115</v>
      </c>
      <c r="B48348" s="86">
        <v>44200.708333333336</v>
      </c>
      <c r="C48348" s="87">
        <v>44200</v>
      </c>
      <c r="D48348" s="85">
        <v>10</v>
      </c>
      <c r="E48348" s="86">
        <v>44200.416666666664</v>
      </c>
      <c r="F48348" s="88" t="s">
        <v>393</v>
      </c>
      <c r="G48348" s="89" t="s">
        <v>394</v>
      </c>
      <c r="H48348" s="94">
        <v>6274</v>
      </c>
      <c r="I48348" s="94">
        <v>6089</v>
      </c>
      <c r="J48348" s="94">
        <v>6600</v>
      </c>
      <c r="K48348" s="94">
        <v>511</v>
      </c>
      <c r="O48348" s="94">
        <v>6089</v>
      </c>
      <c r="P48348" s="94">
        <v>6600</v>
      </c>
      <c r="Q48348" s="94">
        <v>511</v>
      </c>
      <c r="R48348" s="94">
        <v>2954</v>
      </c>
      <c r="S48348" s="94">
        <v>908</v>
      </c>
      <c r="V48348" s="94">
        <v>40</v>
      </c>
      <c r="W48348" s="94">
        <v>615</v>
      </c>
      <c r="X48348" s="94">
        <v>1965</v>
      </c>
      <c r="Y48348" s="94">
        <v>118</v>
      </c>
      <c r="AJ48348" s="94">
        <v>2954</v>
      </c>
      <c r="AK48348" s="94">
        <v>908</v>
      </c>
      <c r="AN48348" s="94">
        <v>40</v>
      </c>
      <c r="AO48348" s="94">
        <v>615</v>
      </c>
      <c r="AP48348" s="94">
        <v>1965</v>
      </c>
      <c r="AQ48348" s="94">
        <v>118</v>
      </c>
      <c r="AS48348" s="94">
        <v>-87</v>
      </c>
      <c r="AT48348" s="94">
        <v>677</v>
      </c>
      <c r="AU48348" s="94">
        <v>148</v>
      </c>
      <c r="AV48348" s="94">
        <v>249</v>
      </c>
      <c r="AW48348" s="94">
        <v>51</v>
      </c>
      <c r="AX48348" s="94">
        <v>-290</v>
      </c>
      <c r="AY48348" s="94">
        <v>-237</v>
      </c>
    </row>
    <row r="48349" spans="1:51">
      <c r="A48349" s="85" t="s">
        <v>115</v>
      </c>
      <c r="B48349" s="86">
        <v>44200.75</v>
      </c>
      <c r="C48349" s="87">
        <v>44200</v>
      </c>
      <c r="D48349" s="85">
        <v>11</v>
      </c>
      <c r="E48349" s="86">
        <v>44200.458333333336</v>
      </c>
      <c r="F48349" s="88" t="s">
        <v>393</v>
      </c>
      <c r="G48349" s="89" t="s">
        <v>394</v>
      </c>
      <c r="H48349" s="94">
        <v>6227</v>
      </c>
      <c r="I48349" s="94">
        <v>6012</v>
      </c>
      <c r="J48349" s="94">
        <v>6475</v>
      </c>
      <c r="K48349" s="94">
        <v>463</v>
      </c>
      <c r="O48349" s="94">
        <v>6012</v>
      </c>
      <c r="P48349" s="94">
        <v>6475</v>
      </c>
      <c r="Q48349" s="94">
        <v>463</v>
      </c>
      <c r="R48349" s="94">
        <v>2632</v>
      </c>
      <c r="S48349" s="94">
        <v>895</v>
      </c>
      <c r="V48349" s="94">
        <v>39</v>
      </c>
      <c r="W48349" s="94">
        <v>763</v>
      </c>
      <c r="X48349" s="94">
        <v>2029</v>
      </c>
      <c r="Y48349" s="94">
        <v>117</v>
      </c>
      <c r="AJ48349" s="94">
        <v>2632</v>
      </c>
      <c r="AK48349" s="94">
        <v>895</v>
      </c>
      <c r="AN48349" s="94">
        <v>39</v>
      </c>
      <c r="AO48349" s="94">
        <v>763</v>
      </c>
      <c r="AP48349" s="94">
        <v>2029</v>
      </c>
      <c r="AQ48349" s="94">
        <v>117</v>
      </c>
      <c r="AS48349" s="94">
        <v>-150</v>
      </c>
      <c r="AT48349" s="94">
        <v>844</v>
      </c>
      <c r="AU48349" s="94">
        <v>128</v>
      </c>
      <c r="AV48349" s="94">
        <v>152</v>
      </c>
      <c r="AW48349" s="94">
        <v>69</v>
      </c>
      <c r="AX48349" s="94">
        <v>-273</v>
      </c>
      <c r="AY48349" s="94">
        <v>-307</v>
      </c>
    </row>
    <row r="48350" spans="1:51">
      <c r="A48350" s="85" t="s">
        <v>115</v>
      </c>
      <c r="B48350" s="86">
        <v>44200.791666666664</v>
      </c>
      <c r="C48350" s="87">
        <v>44200</v>
      </c>
      <c r="D48350" s="85">
        <v>12</v>
      </c>
      <c r="E48350" s="86">
        <v>44200.5</v>
      </c>
      <c r="F48350" s="88" t="s">
        <v>393</v>
      </c>
      <c r="G48350" s="89" t="s">
        <v>394</v>
      </c>
      <c r="H48350" s="94">
        <v>6185</v>
      </c>
      <c r="I48350" s="94">
        <v>5922</v>
      </c>
      <c r="J48350" s="94">
        <v>6205</v>
      </c>
      <c r="K48350" s="94">
        <v>283</v>
      </c>
      <c r="O48350" s="94">
        <v>5922</v>
      </c>
      <c r="P48350" s="94">
        <v>6205</v>
      </c>
      <c r="Q48350" s="94">
        <v>283</v>
      </c>
      <c r="R48350" s="94">
        <v>2381</v>
      </c>
      <c r="S48350" s="94">
        <v>912</v>
      </c>
      <c r="V48350" s="94">
        <v>37</v>
      </c>
      <c r="W48350" s="94">
        <v>613</v>
      </c>
      <c r="X48350" s="94">
        <v>2141</v>
      </c>
      <c r="Y48350" s="94">
        <v>121</v>
      </c>
      <c r="AJ48350" s="94">
        <v>2381</v>
      </c>
      <c r="AK48350" s="94">
        <v>912</v>
      </c>
      <c r="AN48350" s="94">
        <v>37</v>
      </c>
      <c r="AO48350" s="94">
        <v>613</v>
      </c>
      <c r="AP48350" s="94">
        <v>2141</v>
      </c>
      <c r="AQ48350" s="94">
        <v>121</v>
      </c>
      <c r="AS48350" s="94">
        <v>-166</v>
      </c>
      <c r="AT48350" s="94">
        <v>830</v>
      </c>
      <c r="AU48350" s="94">
        <v>106</v>
      </c>
      <c r="AV48350" s="94">
        <v>49</v>
      </c>
      <c r="AW48350" s="94">
        <v>80</v>
      </c>
      <c r="AX48350" s="94">
        <v>-288</v>
      </c>
      <c r="AY48350" s="94">
        <v>-328</v>
      </c>
    </row>
    <row r="48351" spans="1:51">
      <c r="A48351" s="85" t="s">
        <v>115</v>
      </c>
      <c r="B48351" s="86">
        <v>44200.833333333336</v>
      </c>
      <c r="C48351" s="87">
        <v>44200</v>
      </c>
      <c r="D48351" s="85">
        <v>13</v>
      </c>
      <c r="E48351" s="86">
        <v>44200.541666666664</v>
      </c>
      <c r="F48351" s="88" t="s">
        <v>393</v>
      </c>
      <c r="G48351" s="89" t="s">
        <v>394</v>
      </c>
      <c r="H48351" s="94">
        <v>6156</v>
      </c>
      <c r="I48351" s="94">
        <v>5937</v>
      </c>
      <c r="J48351" s="94">
        <v>6393</v>
      </c>
      <c r="K48351" s="94">
        <v>456</v>
      </c>
      <c r="O48351" s="94">
        <v>5937</v>
      </c>
      <c r="P48351" s="94">
        <v>6393</v>
      </c>
      <c r="Q48351" s="94">
        <v>456</v>
      </c>
      <c r="R48351" s="94">
        <v>2576</v>
      </c>
      <c r="S48351" s="94">
        <v>929</v>
      </c>
      <c r="V48351" s="94">
        <v>43</v>
      </c>
      <c r="W48351" s="94">
        <v>573</v>
      </c>
      <c r="X48351" s="94">
        <v>2151</v>
      </c>
      <c r="Y48351" s="94">
        <v>121</v>
      </c>
      <c r="AJ48351" s="94">
        <v>2576</v>
      </c>
      <c r="AK48351" s="94">
        <v>929</v>
      </c>
      <c r="AN48351" s="94">
        <v>43</v>
      </c>
      <c r="AO48351" s="94">
        <v>573</v>
      </c>
      <c r="AP48351" s="94">
        <v>2151</v>
      </c>
      <c r="AQ48351" s="94">
        <v>121</v>
      </c>
      <c r="AS48351" s="94">
        <v>-125</v>
      </c>
      <c r="AT48351" s="94">
        <v>871</v>
      </c>
      <c r="AU48351" s="94">
        <v>101</v>
      </c>
      <c r="AV48351" s="94">
        <v>45</v>
      </c>
      <c r="AW48351" s="94">
        <v>101</v>
      </c>
      <c r="AX48351" s="94">
        <v>-272</v>
      </c>
      <c r="AY48351" s="94">
        <v>-265</v>
      </c>
    </row>
    <row r="48352" spans="1:51">
      <c r="A48352" s="85" t="s">
        <v>115</v>
      </c>
      <c r="B48352" s="86">
        <v>44200.875</v>
      </c>
      <c r="C48352" s="87">
        <v>44200</v>
      </c>
      <c r="D48352" s="85">
        <v>14</v>
      </c>
      <c r="E48352" s="86">
        <v>44200.583333333336</v>
      </c>
      <c r="F48352" s="88" t="s">
        <v>393</v>
      </c>
      <c r="G48352" s="89" t="s">
        <v>394</v>
      </c>
      <c r="H48352" s="94">
        <v>6142</v>
      </c>
      <c r="I48352" s="94">
        <v>5786</v>
      </c>
      <c r="J48352" s="94">
        <v>6202</v>
      </c>
      <c r="K48352" s="94">
        <v>416</v>
      </c>
      <c r="O48352" s="94">
        <v>5786</v>
      </c>
      <c r="P48352" s="94">
        <v>6202</v>
      </c>
      <c r="Q48352" s="94">
        <v>416</v>
      </c>
      <c r="R48352" s="94">
        <v>2390</v>
      </c>
      <c r="S48352" s="94">
        <v>830</v>
      </c>
      <c r="V48352" s="94">
        <v>39</v>
      </c>
      <c r="W48352" s="94">
        <v>767</v>
      </c>
      <c r="X48352" s="94">
        <v>2057</v>
      </c>
      <c r="Y48352" s="94">
        <v>119</v>
      </c>
      <c r="AJ48352" s="94">
        <v>2390</v>
      </c>
      <c r="AK48352" s="94">
        <v>830</v>
      </c>
      <c r="AN48352" s="94">
        <v>39</v>
      </c>
      <c r="AO48352" s="94">
        <v>767</v>
      </c>
      <c r="AP48352" s="94">
        <v>2057</v>
      </c>
      <c r="AQ48352" s="94">
        <v>119</v>
      </c>
      <c r="AS48352" s="94">
        <v>-140</v>
      </c>
      <c r="AT48352" s="94">
        <v>886</v>
      </c>
      <c r="AU48352" s="94">
        <v>86</v>
      </c>
      <c r="AV48352" s="94">
        <v>58</v>
      </c>
      <c r="AW48352" s="94">
        <v>90</v>
      </c>
      <c r="AX48352" s="94">
        <v>-276</v>
      </c>
      <c r="AY48352" s="94">
        <v>-288</v>
      </c>
    </row>
    <row r="48353" spans="1:51">
      <c r="A48353" s="85" t="s">
        <v>115</v>
      </c>
      <c r="B48353" s="86">
        <v>44200.916666666664</v>
      </c>
      <c r="C48353" s="87">
        <v>44200</v>
      </c>
      <c r="D48353" s="85">
        <v>15</v>
      </c>
      <c r="E48353" s="86">
        <v>44200.625</v>
      </c>
      <c r="F48353" s="88" t="s">
        <v>393</v>
      </c>
      <c r="G48353" s="89" t="s">
        <v>394</v>
      </c>
      <c r="H48353" s="94">
        <v>6141</v>
      </c>
      <c r="I48353" s="94">
        <v>5739</v>
      </c>
      <c r="J48353" s="94">
        <v>5912</v>
      </c>
      <c r="K48353" s="94">
        <v>173</v>
      </c>
      <c r="O48353" s="94">
        <v>5739</v>
      </c>
      <c r="P48353" s="94">
        <v>5912</v>
      </c>
      <c r="Q48353" s="94">
        <v>173</v>
      </c>
      <c r="R48353" s="94">
        <v>2142</v>
      </c>
      <c r="S48353" s="94">
        <v>857</v>
      </c>
      <c r="V48353" s="94">
        <v>40</v>
      </c>
      <c r="W48353" s="94">
        <v>837</v>
      </c>
      <c r="X48353" s="94">
        <v>1915</v>
      </c>
      <c r="Y48353" s="94">
        <v>121</v>
      </c>
      <c r="AJ48353" s="94">
        <v>2142</v>
      </c>
      <c r="AK48353" s="94">
        <v>857</v>
      </c>
      <c r="AN48353" s="94">
        <v>40</v>
      </c>
      <c r="AO48353" s="94">
        <v>837</v>
      </c>
      <c r="AP48353" s="94">
        <v>1915</v>
      </c>
      <c r="AQ48353" s="94">
        <v>121</v>
      </c>
      <c r="AS48353" s="94">
        <v>-165</v>
      </c>
      <c r="AT48353" s="94">
        <v>767</v>
      </c>
      <c r="AU48353" s="94">
        <v>76</v>
      </c>
      <c r="AV48353" s="94">
        <v>48</v>
      </c>
      <c r="AW48353" s="94">
        <v>62</v>
      </c>
      <c r="AX48353" s="94">
        <v>-301</v>
      </c>
      <c r="AY48353" s="94">
        <v>-314</v>
      </c>
    </row>
    <row r="48354" spans="1:51">
      <c r="A48354" s="85" t="s">
        <v>115</v>
      </c>
      <c r="B48354" s="86">
        <v>44200.958333333336</v>
      </c>
      <c r="C48354" s="87">
        <v>44200</v>
      </c>
      <c r="D48354" s="85">
        <v>16</v>
      </c>
      <c r="E48354" s="86">
        <v>44200.666666666664</v>
      </c>
      <c r="F48354" s="88" t="s">
        <v>393</v>
      </c>
      <c r="G48354" s="89" t="s">
        <v>394</v>
      </c>
      <c r="H48354" s="94">
        <v>6161</v>
      </c>
      <c r="I48354" s="94">
        <v>5711</v>
      </c>
      <c r="J48354" s="94">
        <v>5595</v>
      </c>
      <c r="K48354" s="94">
        <v>-116</v>
      </c>
      <c r="O48354" s="94">
        <v>5711</v>
      </c>
      <c r="P48354" s="94">
        <v>5595</v>
      </c>
      <c r="Q48354" s="94">
        <v>-116</v>
      </c>
      <c r="R48354" s="94">
        <v>1949</v>
      </c>
      <c r="S48354" s="94">
        <v>989</v>
      </c>
      <c r="V48354" s="94">
        <v>41</v>
      </c>
      <c r="W48354" s="94">
        <v>773</v>
      </c>
      <c r="X48354" s="94">
        <v>1724</v>
      </c>
      <c r="Y48354" s="94">
        <v>119</v>
      </c>
      <c r="AJ48354" s="94">
        <v>1949</v>
      </c>
      <c r="AK48354" s="94">
        <v>989</v>
      </c>
      <c r="AN48354" s="94">
        <v>41</v>
      </c>
      <c r="AO48354" s="94">
        <v>773</v>
      </c>
      <c r="AP48354" s="94">
        <v>1724</v>
      </c>
      <c r="AQ48354" s="94">
        <v>119</v>
      </c>
      <c r="AS48354" s="94">
        <v>-162</v>
      </c>
      <c r="AT48354" s="94">
        <v>486</v>
      </c>
      <c r="AU48354" s="94">
        <v>85</v>
      </c>
      <c r="AV48354" s="94">
        <v>41</v>
      </c>
      <c r="AW48354" s="94">
        <v>-25</v>
      </c>
      <c r="AX48354" s="94">
        <v>-184</v>
      </c>
      <c r="AY48354" s="94">
        <v>-357</v>
      </c>
    </row>
    <row r="48355" spans="1:51">
      <c r="A48355" s="85" t="s">
        <v>115</v>
      </c>
      <c r="B48355" s="86">
        <v>44201</v>
      </c>
      <c r="C48355" s="87">
        <v>44200</v>
      </c>
      <c r="D48355" s="85">
        <v>17</v>
      </c>
      <c r="E48355" s="86">
        <v>44200.708333333336</v>
      </c>
      <c r="F48355" s="88" t="s">
        <v>393</v>
      </c>
      <c r="G48355" s="89" t="s">
        <v>394</v>
      </c>
      <c r="H48355" s="94">
        <v>6311</v>
      </c>
      <c r="I48355" s="94">
        <v>5735</v>
      </c>
      <c r="J48355" s="94">
        <v>5154</v>
      </c>
      <c r="K48355" s="94">
        <v>-581</v>
      </c>
      <c r="O48355" s="94">
        <v>5735</v>
      </c>
      <c r="P48355" s="94">
        <v>5154</v>
      </c>
      <c r="Q48355" s="94">
        <v>-581</v>
      </c>
      <c r="R48355" s="94">
        <v>2193</v>
      </c>
      <c r="S48355" s="94">
        <v>1183</v>
      </c>
      <c r="V48355" s="94">
        <v>41</v>
      </c>
      <c r="W48355" s="94">
        <v>198</v>
      </c>
      <c r="X48355" s="94">
        <v>1420</v>
      </c>
      <c r="Y48355" s="94">
        <v>119</v>
      </c>
      <c r="AJ48355" s="94">
        <v>2193</v>
      </c>
      <c r="AK48355" s="94">
        <v>1183</v>
      </c>
      <c r="AN48355" s="94">
        <v>41</v>
      </c>
      <c r="AO48355" s="94">
        <v>198</v>
      </c>
      <c r="AP48355" s="94">
        <v>1420</v>
      </c>
      <c r="AQ48355" s="94">
        <v>119</v>
      </c>
      <c r="AS48355" s="94">
        <v>-112</v>
      </c>
      <c r="AT48355" s="94">
        <v>141</v>
      </c>
      <c r="AU48355" s="94">
        <v>128</v>
      </c>
      <c r="AV48355" s="94">
        <v>-62</v>
      </c>
      <c r="AW48355" s="94">
        <v>-110</v>
      </c>
      <c r="AX48355" s="94">
        <v>-159</v>
      </c>
      <c r="AY48355" s="94">
        <v>-407</v>
      </c>
    </row>
    <row r="48356" spans="1:51">
      <c r="A48356" s="85" t="s">
        <v>115</v>
      </c>
      <c r="B48356" s="86">
        <v>44201.041666666664</v>
      </c>
      <c r="C48356" s="87">
        <v>44200</v>
      </c>
      <c r="D48356" s="85">
        <v>18</v>
      </c>
      <c r="E48356" s="86">
        <v>44200.75</v>
      </c>
      <c r="F48356" s="88" t="s">
        <v>393</v>
      </c>
      <c r="G48356" s="89" t="s">
        <v>394</v>
      </c>
      <c r="H48356" s="94">
        <v>6511</v>
      </c>
      <c r="I48356" s="94">
        <v>6090</v>
      </c>
      <c r="J48356" s="94">
        <v>5892</v>
      </c>
      <c r="K48356" s="94">
        <v>-198</v>
      </c>
      <c r="O48356" s="94">
        <v>6090</v>
      </c>
      <c r="P48356" s="94">
        <v>5892</v>
      </c>
      <c r="Q48356" s="94">
        <v>-198</v>
      </c>
      <c r="R48356" s="94">
        <v>3170</v>
      </c>
      <c r="S48356" s="94">
        <v>1145</v>
      </c>
      <c r="V48356" s="94">
        <v>41</v>
      </c>
      <c r="W48356" s="94">
        <v>10</v>
      </c>
      <c r="X48356" s="94">
        <v>1406</v>
      </c>
      <c r="Y48356" s="94">
        <v>120</v>
      </c>
      <c r="AJ48356" s="94">
        <v>3170</v>
      </c>
      <c r="AK48356" s="94">
        <v>1145</v>
      </c>
      <c r="AN48356" s="94">
        <v>41</v>
      </c>
      <c r="AO48356" s="94">
        <v>10</v>
      </c>
      <c r="AP48356" s="94">
        <v>1406</v>
      </c>
      <c r="AQ48356" s="94">
        <v>120</v>
      </c>
      <c r="AS48356" s="94">
        <v>27</v>
      </c>
      <c r="AT48356" s="94">
        <v>268</v>
      </c>
      <c r="AU48356" s="94">
        <v>213</v>
      </c>
      <c r="AV48356" s="94">
        <v>84</v>
      </c>
      <c r="AW48356" s="94">
        <v>-63</v>
      </c>
      <c r="AX48356" s="94">
        <v>-286</v>
      </c>
      <c r="AY48356" s="94">
        <v>-441</v>
      </c>
    </row>
    <row r="48357" spans="1:51">
      <c r="A48357" s="85" t="s">
        <v>115</v>
      </c>
      <c r="B48357" s="86">
        <v>44201.083333333336</v>
      </c>
      <c r="C48357" s="87">
        <v>44200</v>
      </c>
      <c r="D48357" s="85">
        <v>19</v>
      </c>
      <c r="E48357" s="86">
        <v>44200.791666666664</v>
      </c>
      <c r="F48357" s="88" t="s">
        <v>393</v>
      </c>
      <c r="G48357" s="89" t="s">
        <v>394</v>
      </c>
      <c r="H48357" s="94">
        <v>6625</v>
      </c>
      <c r="I48357" s="94">
        <v>6131</v>
      </c>
      <c r="J48357" s="94">
        <v>6216</v>
      </c>
      <c r="K48357" s="94">
        <v>85</v>
      </c>
      <c r="O48357" s="94">
        <v>6131</v>
      </c>
      <c r="P48357" s="94">
        <v>6216</v>
      </c>
      <c r="Q48357" s="94">
        <v>85</v>
      </c>
      <c r="R48357" s="94">
        <v>3254</v>
      </c>
      <c r="S48357" s="94">
        <v>1192</v>
      </c>
      <c r="V48357" s="94">
        <v>41</v>
      </c>
      <c r="W48357" s="94">
        <v>0</v>
      </c>
      <c r="X48357" s="94">
        <v>1611</v>
      </c>
      <c r="Y48357" s="94">
        <v>118</v>
      </c>
      <c r="AJ48357" s="94">
        <v>3254</v>
      </c>
      <c r="AK48357" s="94">
        <v>1192</v>
      </c>
      <c r="AN48357" s="94">
        <v>41</v>
      </c>
      <c r="AO48357" s="94">
        <v>0</v>
      </c>
      <c r="AP48357" s="94">
        <v>1611</v>
      </c>
      <c r="AQ48357" s="94">
        <v>118</v>
      </c>
      <c r="AS48357" s="94">
        <v>75</v>
      </c>
      <c r="AT48357" s="94">
        <v>456</v>
      </c>
      <c r="AU48357" s="94">
        <v>245</v>
      </c>
      <c r="AV48357" s="94">
        <v>199</v>
      </c>
      <c r="AW48357" s="94">
        <v>-39</v>
      </c>
      <c r="AX48357" s="94">
        <v>-461</v>
      </c>
      <c r="AY48357" s="94">
        <v>-390</v>
      </c>
    </row>
    <row r="48358" spans="1:51">
      <c r="A48358" s="85" t="s">
        <v>115</v>
      </c>
      <c r="B48358" s="86">
        <v>44201.125</v>
      </c>
      <c r="C48358" s="87">
        <v>44200</v>
      </c>
      <c r="D48358" s="85">
        <v>20</v>
      </c>
      <c r="E48358" s="86">
        <v>44200.833333333336</v>
      </c>
      <c r="F48358" s="88" t="s">
        <v>393</v>
      </c>
      <c r="G48358" s="89" t="s">
        <v>394</v>
      </c>
      <c r="H48358" s="94">
        <v>6550</v>
      </c>
      <c r="I48358" s="94">
        <v>5916</v>
      </c>
      <c r="J48358" s="94">
        <v>6181</v>
      </c>
      <c r="K48358" s="94">
        <v>265</v>
      </c>
      <c r="O48358" s="94">
        <v>5916</v>
      </c>
      <c r="P48358" s="94">
        <v>6181</v>
      </c>
      <c r="Q48358" s="94">
        <v>265</v>
      </c>
      <c r="R48358" s="94">
        <v>3154</v>
      </c>
      <c r="S48358" s="94">
        <v>1178</v>
      </c>
      <c r="V48358" s="94">
        <v>38</v>
      </c>
      <c r="W48358" s="94">
        <v>0</v>
      </c>
      <c r="X48358" s="94">
        <v>1697</v>
      </c>
      <c r="Y48358" s="94">
        <v>114</v>
      </c>
      <c r="AJ48358" s="94">
        <v>3154</v>
      </c>
      <c r="AK48358" s="94">
        <v>1178</v>
      </c>
      <c r="AN48358" s="94">
        <v>38</v>
      </c>
      <c r="AO48358" s="94">
        <v>0</v>
      </c>
      <c r="AP48358" s="94">
        <v>1697</v>
      </c>
      <c r="AQ48358" s="94">
        <v>114</v>
      </c>
      <c r="AS48358" s="94">
        <v>72</v>
      </c>
      <c r="AT48358" s="94">
        <v>402</v>
      </c>
      <c r="AU48358" s="94">
        <v>258</v>
      </c>
      <c r="AV48358" s="94">
        <v>225</v>
      </c>
      <c r="AW48358" s="94">
        <v>-83</v>
      </c>
      <c r="AX48358" s="94">
        <v>-257</v>
      </c>
      <c r="AY48358" s="94">
        <v>-352</v>
      </c>
    </row>
    <row r="48359" spans="1:51">
      <c r="A48359" s="85" t="s">
        <v>115</v>
      </c>
      <c r="B48359" s="86">
        <v>44201.166666666664</v>
      </c>
      <c r="C48359" s="87">
        <v>44200</v>
      </c>
      <c r="D48359" s="85">
        <v>21</v>
      </c>
      <c r="E48359" s="86">
        <v>44200.875</v>
      </c>
      <c r="F48359" s="88" t="s">
        <v>393</v>
      </c>
      <c r="G48359" s="89" t="s">
        <v>394</v>
      </c>
      <c r="H48359" s="94">
        <v>6385</v>
      </c>
      <c r="I48359" s="94">
        <v>5845</v>
      </c>
      <c r="J48359" s="94">
        <v>6593</v>
      </c>
      <c r="K48359" s="94">
        <v>748</v>
      </c>
      <c r="O48359" s="94">
        <v>5845</v>
      </c>
      <c r="P48359" s="94">
        <v>6593</v>
      </c>
      <c r="Q48359" s="94">
        <v>748</v>
      </c>
      <c r="R48359" s="94">
        <v>3274</v>
      </c>
      <c r="S48359" s="94">
        <v>1200</v>
      </c>
      <c r="V48359" s="94">
        <v>39</v>
      </c>
      <c r="W48359" s="94">
        <v>0</v>
      </c>
      <c r="X48359" s="94">
        <v>1961</v>
      </c>
      <c r="Y48359" s="94">
        <v>119</v>
      </c>
      <c r="AJ48359" s="94">
        <v>3274</v>
      </c>
      <c r="AK48359" s="94">
        <v>1200</v>
      </c>
      <c r="AN48359" s="94">
        <v>39</v>
      </c>
      <c r="AO48359" s="94">
        <v>0</v>
      </c>
      <c r="AP48359" s="94">
        <v>1961</v>
      </c>
      <c r="AQ48359" s="94">
        <v>119</v>
      </c>
      <c r="AS48359" s="94">
        <v>91</v>
      </c>
      <c r="AT48359" s="94">
        <v>573</v>
      </c>
      <c r="AU48359" s="94">
        <v>282</v>
      </c>
      <c r="AV48359" s="94">
        <v>250</v>
      </c>
      <c r="AW48359" s="94">
        <v>-33</v>
      </c>
      <c r="AX48359" s="94">
        <v>-180</v>
      </c>
      <c r="AY48359" s="94">
        <v>-235</v>
      </c>
    </row>
    <row r="48360" spans="1:51">
      <c r="A48360" s="85" t="s">
        <v>115</v>
      </c>
      <c r="B48360" s="86">
        <v>44201.208333333336</v>
      </c>
      <c r="C48360" s="87">
        <v>44200</v>
      </c>
      <c r="D48360" s="85">
        <v>22</v>
      </c>
      <c r="E48360" s="86">
        <v>44200.916666666664</v>
      </c>
      <c r="F48360" s="88" t="s">
        <v>393</v>
      </c>
      <c r="G48360" s="89" t="s">
        <v>394</v>
      </c>
      <c r="H48360" s="94">
        <v>6164</v>
      </c>
      <c r="I48360" s="94">
        <v>5812</v>
      </c>
      <c r="J48360" s="94">
        <v>6543</v>
      </c>
      <c r="K48360" s="94">
        <v>731</v>
      </c>
      <c r="O48360" s="94">
        <v>5812</v>
      </c>
      <c r="P48360" s="94">
        <v>6543</v>
      </c>
      <c r="Q48360" s="94">
        <v>731</v>
      </c>
      <c r="R48360" s="94">
        <v>2980</v>
      </c>
      <c r="S48360" s="94">
        <v>1185</v>
      </c>
      <c r="V48360" s="94">
        <v>40</v>
      </c>
      <c r="W48360" s="94">
        <v>0</v>
      </c>
      <c r="X48360" s="94">
        <v>2223</v>
      </c>
      <c r="Y48360" s="94">
        <v>115</v>
      </c>
      <c r="AJ48360" s="94">
        <v>2980</v>
      </c>
      <c r="AK48360" s="94">
        <v>1185</v>
      </c>
      <c r="AN48360" s="94">
        <v>40</v>
      </c>
      <c r="AO48360" s="94">
        <v>0</v>
      </c>
      <c r="AP48360" s="94">
        <v>2223</v>
      </c>
      <c r="AQ48360" s="94">
        <v>115</v>
      </c>
      <c r="AS48360" s="94">
        <v>75</v>
      </c>
      <c r="AT48360" s="94">
        <v>570</v>
      </c>
      <c r="AU48360" s="94">
        <v>286</v>
      </c>
      <c r="AV48360" s="94">
        <v>250</v>
      </c>
      <c r="AW48360" s="94">
        <v>-4</v>
      </c>
      <c r="AX48360" s="94">
        <v>-198</v>
      </c>
      <c r="AY48360" s="94">
        <v>-248</v>
      </c>
    </row>
    <row r="48361" spans="1:51">
      <c r="A48361" s="85" t="s">
        <v>115</v>
      </c>
      <c r="B48361" s="86">
        <v>44201.25</v>
      </c>
      <c r="C48361" s="87">
        <v>44200</v>
      </c>
      <c r="D48361" s="85">
        <v>23</v>
      </c>
      <c r="E48361" s="86">
        <v>44200.958333333336</v>
      </c>
      <c r="F48361" s="88" t="s">
        <v>393</v>
      </c>
      <c r="G48361" s="89" t="s">
        <v>394</v>
      </c>
      <c r="H48361" s="94">
        <v>5911</v>
      </c>
      <c r="I48361" s="94">
        <v>5510</v>
      </c>
      <c r="J48361" s="94">
        <v>6336</v>
      </c>
      <c r="K48361" s="94">
        <v>826</v>
      </c>
      <c r="O48361" s="94">
        <v>5510</v>
      </c>
      <c r="P48361" s="94">
        <v>6336</v>
      </c>
      <c r="Q48361" s="94">
        <v>826</v>
      </c>
      <c r="R48361" s="94">
        <v>2843</v>
      </c>
      <c r="S48361" s="94">
        <v>1176</v>
      </c>
      <c r="V48361" s="94">
        <v>39</v>
      </c>
      <c r="W48361" s="94">
        <v>0</v>
      </c>
      <c r="X48361" s="94">
        <v>2163</v>
      </c>
      <c r="Y48361" s="94">
        <v>115</v>
      </c>
      <c r="AJ48361" s="94">
        <v>2843</v>
      </c>
      <c r="AK48361" s="94">
        <v>1176</v>
      </c>
      <c r="AN48361" s="94">
        <v>39</v>
      </c>
      <c r="AO48361" s="94">
        <v>0</v>
      </c>
      <c r="AP48361" s="94">
        <v>2163</v>
      </c>
      <c r="AQ48361" s="94">
        <v>115</v>
      </c>
      <c r="AS48361" s="94">
        <v>55</v>
      </c>
      <c r="AT48361" s="94">
        <v>685</v>
      </c>
      <c r="AU48361" s="94">
        <v>282</v>
      </c>
      <c r="AV48361" s="94">
        <v>240</v>
      </c>
      <c r="AW48361" s="94">
        <v>18</v>
      </c>
      <c r="AX48361" s="94">
        <v>-198</v>
      </c>
      <c r="AY48361" s="94">
        <v>-256</v>
      </c>
    </row>
    <row r="48362" spans="1:51">
      <c r="A48362" s="85" t="s">
        <v>115</v>
      </c>
      <c r="B48362" s="86">
        <v>44201.291666666664</v>
      </c>
      <c r="C48362" s="87">
        <v>44200</v>
      </c>
      <c r="D48362" s="85">
        <v>24</v>
      </c>
      <c r="E48362" s="86">
        <v>44201</v>
      </c>
      <c r="F48362" s="88" t="s">
        <v>393</v>
      </c>
      <c r="G48362" s="89" t="s">
        <v>394</v>
      </c>
      <c r="H48362" s="94">
        <v>5694</v>
      </c>
      <c r="I48362" s="94">
        <v>5080</v>
      </c>
      <c r="J48362" s="94">
        <v>5774</v>
      </c>
      <c r="K48362" s="94">
        <v>694</v>
      </c>
      <c r="O48362" s="94">
        <v>5080</v>
      </c>
      <c r="P48362" s="94">
        <v>5774</v>
      </c>
      <c r="Q48362" s="94">
        <v>694</v>
      </c>
      <c r="R48362" s="94">
        <v>2577</v>
      </c>
      <c r="S48362" s="94">
        <v>928</v>
      </c>
      <c r="V48362" s="94">
        <v>39</v>
      </c>
      <c r="W48362" s="94">
        <v>0</v>
      </c>
      <c r="X48362" s="94">
        <v>2115</v>
      </c>
      <c r="Y48362" s="94">
        <v>115</v>
      </c>
      <c r="AJ48362" s="94">
        <v>2577</v>
      </c>
      <c r="AK48362" s="94">
        <v>928</v>
      </c>
      <c r="AN48362" s="94">
        <v>39</v>
      </c>
      <c r="AO48362" s="94">
        <v>0</v>
      </c>
      <c r="AP48362" s="94">
        <v>2115</v>
      </c>
      <c r="AQ48362" s="94">
        <v>115</v>
      </c>
      <c r="AS48362" s="94">
        <v>20</v>
      </c>
      <c r="AT48362" s="94">
        <v>690</v>
      </c>
      <c r="AU48362" s="94">
        <v>278</v>
      </c>
      <c r="AV48362" s="94">
        <v>220</v>
      </c>
      <c r="AW48362" s="94">
        <v>13</v>
      </c>
      <c r="AX48362" s="94">
        <v>-303</v>
      </c>
      <c r="AY48362" s="94">
        <v>-224</v>
      </c>
    </row>
    <row r="48363" spans="1:51">
      <c r="A48363" s="85" t="s">
        <v>115</v>
      </c>
      <c r="B48363" s="86">
        <v>44201.333333333336</v>
      </c>
      <c r="C48363" s="87">
        <v>44201</v>
      </c>
      <c r="D48363" s="85">
        <v>1</v>
      </c>
      <c r="E48363" s="86">
        <v>44201.041666666664</v>
      </c>
      <c r="F48363" s="88" t="s">
        <v>393</v>
      </c>
      <c r="G48363" s="89" t="s">
        <v>394</v>
      </c>
      <c r="H48363" s="94">
        <v>5390</v>
      </c>
      <c r="I48363" s="94">
        <v>4997</v>
      </c>
      <c r="J48363" s="94">
        <v>5541</v>
      </c>
      <c r="K48363" s="94">
        <v>544</v>
      </c>
      <c r="O48363" s="94">
        <v>4997</v>
      </c>
      <c r="P48363" s="94">
        <v>5541</v>
      </c>
      <c r="Q48363" s="94">
        <v>544</v>
      </c>
      <c r="R48363" s="94">
        <v>2433</v>
      </c>
      <c r="S48363" s="94">
        <v>834</v>
      </c>
      <c r="V48363" s="94">
        <v>38</v>
      </c>
      <c r="W48363" s="94">
        <v>0</v>
      </c>
      <c r="X48363" s="94">
        <v>2121</v>
      </c>
      <c r="Y48363" s="94">
        <v>115</v>
      </c>
      <c r="AJ48363" s="94">
        <v>2433</v>
      </c>
      <c r="AK48363" s="94">
        <v>834</v>
      </c>
      <c r="AN48363" s="94">
        <v>38</v>
      </c>
      <c r="AO48363" s="94">
        <v>0</v>
      </c>
      <c r="AP48363" s="94">
        <v>2121</v>
      </c>
      <c r="AQ48363" s="94">
        <v>115</v>
      </c>
      <c r="AS48363" s="94">
        <v>17</v>
      </c>
      <c r="AT48363" s="94">
        <v>623</v>
      </c>
      <c r="AU48363" s="94">
        <v>283</v>
      </c>
      <c r="AV48363" s="94">
        <v>231</v>
      </c>
      <c r="AW48363" s="94">
        <v>-17</v>
      </c>
      <c r="AX48363" s="94">
        <v>-382</v>
      </c>
      <c r="AY48363" s="94">
        <v>-211</v>
      </c>
    </row>
    <row r="48364" spans="1:51">
      <c r="A48364" s="85" t="s">
        <v>115</v>
      </c>
      <c r="B48364" s="86">
        <v>44201.375</v>
      </c>
      <c r="C48364" s="87">
        <v>44201</v>
      </c>
      <c r="D48364" s="85">
        <v>2</v>
      </c>
      <c r="E48364" s="86">
        <v>44201.083333333336</v>
      </c>
      <c r="F48364" s="88" t="s">
        <v>393</v>
      </c>
      <c r="G48364" s="89" t="s">
        <v>394</v>
      </c>
      <c r="H48364" s="94">
        <v>5339</v>
      </c>
      <c r="I48364" s="94">
        <v>4976</v>
      </c>
      <c r="J48364" s="94">
        <v>5546</v>
      </c>
      <c r="K48364" s="94">
        <v>570</v>
      </c>
      <c r="O48364" s="94">
        <v>4976</v>
      </c>
      <c r="P48364" s="94">
        <v>5546</v>
      </c>
      <c r="Q48364" s="94">
        <v>570</v>
      </c>
      <c r="R48364" s="94">
        <v>2342</v>
      </c>
      <c r="S48364" s="94">
        <v>820</v>
      </c>
      <c r="V48364" s="94">
        <v>40</v>
      </c>
      <c r="W48364" s="94">
        <v>0</v>
      </c>
      <c r="X48364" s="94">
        <v>2231</v>
      </c>
      <c r="Y48364" s="94">
        <v>113</v>
      </c>
      <c r="AJ48364" s="94">
        <v>2342</v>
      </c>
      <c r="AK48364" s="94">
        <v>820</v>
      </c>
      <c r="AN48364" s="94">
        <v>40</v>
      </c>
      <c r="AO48364" s="94">
        <v>0</v>
      </c>
      <c r="AP48364" s="94">
        <v>2231</v>
      </c>
      <c r="AQ48364" s="94">
        <v>113</v>
      </c>
      <c r="AS48364" s="94">
        <v>25</v>
      </c>
      <c r="AT48364" s="94">
        <v>590</v>
      </c>
      <c r="AU48364" s="94">
        <v>261</v>
      </c>
      <c r="AV48364" s="94">
        <v>240</v>
      </c>
      <c r="AW48364" s="94">
        <v>-39</v>
      </c>
      <c r="AX48364" s="94">
        <v>-361</v>
      </c>
      <c r="AY48364" s="94">
        <v>-146</v>
      </c>
    </row>
    <row r="48365" spans="1:51">
      <c r="A48365" s="85" t="s">
        <v>115</v>
      </c>
      <c r="B48365" s="86">
        <v>44201.416666666664</v>
      </c>
      <c r="C48365" s="87">
        <v>44201</v>
      </c>
      <c r="D48365" s="85">
        <v>3</v>
      </c>
      <c r="E48365" s="86">
        <v>44201.125</v>
      </c>
      <c r="F48365" s="88" t="s">
        <v>393</v>
      </c>
      <c r="G48365" s="89" t="s">
        <v>394</v>
      </c>
      <c r="H48365" s="94">
        <v>5269</v>
      </c>
      <c r="I48365" s="94">
        <v>5023</v>
      </c>
      <c r="J48365" s="94">
        <v>5673</v>
      </c>
      <c r="K48365" s="94">
        <v>650</v>
      </c>
      <c r="O48365" s="94">
        <v>5023</v>
      </c>
      <c r="P48365" s="94">
        <v>5673</v>
      </c>
      <c r="Q48365" s="94">
        <v>650</v>
      </c>
      <c r="R48365" s="94">
        <v>2293</v>
      </c>
      <c r="S48365" s="94">
        <v>791</v>
      </c>
      <c r="V48365" s="94">
        <v>40</v>
      </c>
      <c r="W48365" s="94">
        <v>0</v>
      </c>
      <c r="X48365" s="94">
        <v>2435</v>
      </c>
      <c r="Y48365" s="94">
        <v>114</v>
      </c>
      <c r="AJ48365" s="94">
        <v>2293</v>
      </c>
      <c r="AK48365" s="94">
        <v>791</v>
      </c>
      <c r="AN48365" s="94">
        <v>40</v>
      </c>
      <c r="AO48365" s="94">
        <v>0</v>
      </c>
      <c r="AP48365" s="94">
        <v>2435</v>
      </c>
      <c r="AQ48365" s="94">
        <v>114</v>
      </c>
      <c r="AS48365" s="94">
        <v>1</v>
      </c>
      <c r="AT48365" s="94">
        <v>598</v>
      </c>
      <c r="AU48365" s="94">
        <v>249</v>
      </c>
      <c r="AV48365" s="94">
        <v>229</v>
      </c>
      <c r="AW48365" s="94">
        <v>-24</v>
      </c>
      <c r="AX48365" s="94">
        <v>-260</v>
      </c>
      <c r="AY48365" s="94">
        <v>-143</v>
      </c>
    </row>
    <row r="48366" spans="1:51">
      <c r="A48366" s="85" t="s">
        <v>115</v>
      </c>
      <c r="B48366" s="86">
        <v>44201.458333333336</v>
      </c>
      <c r="C48366" s="87">
        <v>44201</v>
      </c>
      <c r="D48366" s="85">
        <v>4</v>
      </c>
      <c r="E48366" s="86">
        <v>44201.166666666664</v>
      </c>
      <c r="F48366" s="88" t="s">
        <v>393</v>
      </c>
      <c r="G48366" s="89" t="s">
        <v>394</v>
      </c>
      <c r="H48366" s="94">
        <v>5264</v>
      </c>
      <c r="I48366" s="94">
        <v>5011</v>
      </c>
      <c r="J48366" s="94">
        <v>5654</v>
      </c>
      <c r="K48366" s="94">
        <v>643</v>
      </c>
      <c r="O48366" s="94">
        <v>5011</v>
      </c>
      <c r="P48366" s="94">
        <v>5654</v>
      </c>
      <c r="Q48366" s="94">
        <v>643</v>
      </c>
      <c r="R48366" s="94">
        <v>2236</v>
      </c>
      <c r="S48366" s="94">
        <v>812</v>
      </c>
      <c r="V48366" s="94">
        <v>40</v>
      </c>
      <c r="W48366" s="94">
        <v>0</v>
      </c>
      <c r="X48366" s="94">
        <v>2452</v>
      </c>
      <c r="Y48366" s="94">
        <v>114</v>
      </c>
      <c r="AJ48366" s="94">
        <v>2236</v>
      </c>
      <c r="AK48366" s="94">
        <v>812</v>
      </c>
      <c r="AN48366" s="94">
        <v>40</v>
      </c>
      <c r="AO48366" s="94">
        <v>0</v>
      </c>
      <c r="AP48366" s="94">
        <v>2452</v>
      </c>
      <c r="AQ48366" s="94">
        <v>114</v>
      </c>
      <c r="AS48366" s="94">
        <v>-12</v>
      </c>
      <c r="AT48366" s="94">
        <v>623</v>
      </c>
      <c r="AU48366" s="94">
        <v>246</v>
      </c>
      <c r="AV48366" s="94">
        <v>229</v>
      </c>
      <c r="AW48366" s="94">
        <v>-22</v>
      </c>
      <c r="AX48366" s="94">
        <v>-200</v>
      </c>
      <c r="AY48366" s="94">
        <v>-221</v>
      </c>
    </row>
    <row r="48367" spans="1:51">
      <c r="A48367" s="85" t="s">
        <v>115</v>
      </c>
      <c r="B48367" s="86">
        <v>44201.5</v>
      </c>
      <c r="C48367" s="87">
        <v>44201</v>
      </c>
      <c r="D48367" s="85">
        <v>5</v>
      </c>
      <c r="E48367" s="86">
        <v>44201.208333333336</v>
      </c>
      <c r="F48367" s="88" t="s">
        <v>393</v>
      </c>
      <c r="G48367" s="89" t="s">
        <v>394</v>
      </c>
      <c r="H48367" s="94">
        <v>5341</v>
      </c>
      <c r="I48367" s="94">
        <v>4966</v>
      </c>
      <c r="J48367" s="94">
        <v>5667</v>
      </c>
      <c r="K48367" s="94">
        <v>701</v>
      </c>
      <c r="O48367" s="94">
        <v>4966</v>
      </c>
      <c r="P48367" s="94">
        <v>5667</v>
      </c>
      <c r="Q48367" s="94">
        <v>701</v>
      </c>
      <c r="R48367" s="94">
        <v>2311</v>
      </c>
      <c r="S48367" s="94">
        <v>827</v>
      </c>
      <c r="V48367" s="94">
        <v>38</v>
      </c>
      <c r="W48367" s="94">
        <v>0</v>
      </c>
      <c r="X48367" s="94">
        <v>2379</v>
      </c>
      <c r="Y48367" s="94">
        <v>112</v>
      </c>
      <c r="AJ48367" s="94">
        <v>2311</v>
      </c>
      <c r="AK48367" s="94">
        <v>827</v>
      </c>
      <c r="AN48367" s="94">
        <v>38</v>
      </c>
      <c r="AO48367" s="94">
        <v>0</v>
      </c>
      <c r="AP48367" s="94">
        <v>2379</v>
      </c>
      <c r="AQ48367" s="94">
        <v>112</v>
      </c>
      <c r="AS48367" s="94">
        <v>12</v>
      </c>
      <c r="AT48367" s="94">
        <v>721</v>
      </c>
      <c r="AU48367" s="94">
        <v>254</v>
      </c>
      <c r="AV48367" s="94">
        <v>265</v>
      </c>
      <c r="AW48367" s="94">
        <v>-23</v>
      </c>
      <c r="AX48367" s="94">
        <v>-280</v>
      </c>
      <c r="AY48367" s="94">
        <v>-248</v>
      </c>
    </row>
    <row r="48368" spans="1:51">
      <c r="A48368" s="85" t="s">
        <v>115</v>
      </c>
      <c r="B48368" s="86">
        <v>44201.541666666664</v>
      </c>
      <c r="C48368" s="87">
        <v>44201</v>
      </c>
      <c r="D48368" s="85">
        <v>6</v>
      </c>
      <c r="E48368" s="86">
        <v>44201.25</v>
      </c>
      <c r="F48368" s="88" t="s">
        <v>393</v>
      </c>
      <c r="G48368" s="89" t="s">
        <v>394</v>
      </c>
      <c r="H48368" s="94">
        <v>5626</v>
      </c>
      <c r="I48368" s="94">
        <v>5154</v>
      </c>
      <c r="J48368" s="94">
        <v>5835</v>
      </c>
      <c r="K48368" s="94">
        <v>681</v>
      </c>
      <c r="O48368" s="94">
        <v>5154</v>
      </c>
      <c r="P48368" s="94">
        <v>5835</v>
      </c>
      <c r="Q48368" s="94">
        <v>681</v>
      </c>
      <c r="R48368" s="94">
        <v>2654</v>
      </c>
      <c r="S48368" s="94">
        <v>848</v>
      </c>
      <c r="V48368" s="94">
        <v>42</v>
      </c>
      <c r="W48368" s="94">
        <v>0</v>
      </c>
      <c r="X48368" s="94">
        <v>2177</v>
      </c>
      <c r="Y48368" s="94">
        <v>114</v>
      </c>
      <c r="AJ48368" s="94">
        <v>2654</v>
      </c>
      <c r="AK48368" s="94">
        <v>848</v>
      </c>
      <c r="AN48368" s="94">
        <v>42</v>
      </c>
      <c r="AO48368" s="94">
        <v>0</v>
      </c>
      <c r="AP48368" s="94">
        <v>2177</v>
      </c>
      <c r="AQ48368" s="94">
        <v>114</v>
      </c>
      <c r="AS48368" s="94">
        <v>-2</v>
      </c>
      <c r="AT48368" s="94">
        <v>740</v>
      </c>
      <c r="AU48368" s="94">
        <v>258</v>
      </c>
      <c r="AV48368" s="94">
        <v>245</v>
      </c>
      <c r="AW48368" s="94">
        <v>-14</v>
      </c>
      <c r="AX48368" s="94">
        <v>-273</v>
      </c>
      <c r="AY48368" s="94">
        <v>-273</v>
      </c>
    </row>
    <row r="48369" spans="1:51">
      <c r="A48369" s="85" t="s">
        <v>115</v>
      </c>
      <c r="B48369" s="86">
        <v>44201.583333333336</v>
      </c>
      <c r="C48369" s="87">
        <v>44201</v>
      </c>
      <c r="D48369" s="85">
        <v>7</v>
      </c>
      <c r="E48369" s="86">
        <v>44201.291666666664</v>
      </c>
      <c r="F48369" s="88" t="s">
        <v>393</v>
      </c>
      <c r="G48369" s="89" t="s">
        <v>394</v>
      </c>
      <c r="H48369" s="94">
        <v>5954</v>
      </c>
      <c r="I48369" s="94">
        <v>5407</v>
      </c>
      <c r="J48369" s="94">
        <v>6061</v>
      </c>
      <c r="K48369" s="94">
        <v>654</v>
      </c>
      <c r="O48369" s="94">
        <v>5407</v>
      </c>
      <c r="P48369" s="94">
        <v>6061</v>
      </c>
      <c r="Q48369" s="94">
        <v>654</v>
      </c>
      <c r="R48369" s="94">
        <v>2922</v>
      </c>
      <c r="S48369" s="94">
        <v>899</v>
      </c>
      <c r="V48369" s="94">
        <v>40</v>
      </c>
      <c r="W48369" s="94">
        <v>0</v>
      </c>
      <c r="X48369" s="94">
        <v>2085</v>
      </c>
      <c r="Y48369" s="94">
        <v>115</v>
      </c>
      <c r="AJ48369" s="94">
        <v>2922</v>
      </c>
      <c r="AK48369" s="94">
        <v>899</v>
      </c>
      <c r="AN48369" s="94">
        <v>40</v>
      </c>
      <c r="AO48369" s="94">
        <v>0</v>
      </c>
      <c r="AP48369" s="94">
        <v>2085</v>
      </c>
      <c r="AQ48369" s="94">
        <v>115</v>
      </c>
      <c r="AS48369" s="94">
        <v>-30</v>
      </c>
      <c r="AT48369" s="94">
        <v>835</v>
      </c>
      <c r="AU48369" s="94">
        <v>270</v>
      </c>
      <c r="AV48369" s="94">
        <v>212</v>
      </c>
      <c r="AW48369" s="94">
        <v>-15</v>
      </c>
      <c r="AX48369" s="94">
        <v>-288</v>
      </c>
      <c r="AY48369" s="94">
        <v>-330</v>
      </c>
    </row>
    <row r="48370" spans="1:51">
      <c r="A48370" s="85" t="s">
        <v>115</v>
      </c>
      <c r="B48370" s="86">
        <v>44201.625</v>
      </c>
      <c r="C48370" s="87">
        <v>44201</v>
      </c>
      <c r="D48370" s="85">
        <v>8</v>
      </c>
      <c r="E48370" s="86">
        <v>44201.333333333336</v>
      </c>
      <c r="F48370" s="88" t="s">
        <v>393</v>
      </c>
      <c r="G48370" s="89" t="s">
        <v>394</v>
      </c>
      <c r="H48370" s="94">
        <v>6209</v>
      </c>
      <c r="I48370" s="94">
        <v>5674</v>
      </c>
      <c r="J48370" s="94">
        <v>6565</v>
      </c>
      <c r="K48370" s="94">
        <v>891</v>
      </c>
      <c r="O48370" s="94">
        <v>5674</v>
      </c>
      <c r="P48370" s="94">
        <v>6565</v>
      </c>
      <c r="Q48370" s="94">
        <v>891</v>
      </c>
      <c r="R48370" s="94">
        <v>3347</v>
      </c>
      <c r="S48370" s="94">
        <v>980</v>
      </c>
      <c r="V48370" s="94">
        <v>34</v>
      </c>
      <c r="W48370" s="94">
        <v>1</v>
      </c>
      <c r="X48370" s="94">
        <v>2087</v>
      </c>
      <c r="Y48370" s="94">
        <v>116</v>
      </c>
      <c r="AJ48370" s="94">
        <v>3347</v>
      </c>
      <c r="AK48370" s="94">
        <v>980</v>
      </c>
      <c r="AN48370" s="94">
        <v>34</v>
      </c>
      <c r="AO48370" s="94">
        <v>1</v>
      </c>
      <c r="AP48370" s="94">
        <v>2087</v>
      </c>
      <c r="AQ48370" s="94">
        <v>116</v>
      </c>
      <c r="AS48370" s="94">
        <v>-20</v>
      </c>
      <c r="AT48370" s="94">
        <v>937</v>
      </c>
      <c r="AU48370" s="94">
        <v>302</v>
      </c>
      <c r="AV48370" s="94">
        <v>193</v>
      </c>
      <c r="AW48370" s="94">
        <v>-1</v>
      </c>
      <c r="AX48370" s="94">
        <v>-204</v>
      </c>
      <c r="AY48370" s="94">
        <v>-316</v>
      </c>
    </row>
    <row r="48371" spans="1:51">
      <c r="A48371" s="85" t="s">
        <v>115</v>
      </c>
      <c r="B48371" s="86">
        <v>44201.666666666664</v>
      </c>
      <c r="C48371" s="87">
        <v>44201</v>
      </c>
      <c r="D48371" s="85">
        <v>9</v>
      </c>
      <c r="E48371" s="86">
        <v>44201.375</v>
      </c>
      <c r="F48371" s="88" t="s">
        <v>393</v>
      </c>
      <c r="G48371" s="89" t="s">
        <v>394</v>
      </c>
      <c r="H48371" s="94">
        <v>6293</v>
      </c>
      <c r="I48371" s="94">
        <v>5844</v>
      </c>
      <c r="J48371" s="94">
        <v>6821</v>
      </c>
      <c r="K48371" s="94">
        <v>977</v>
      </c>
      <c r="O48371" s="94">
        <v>5844</v>
      </c>
      <c r="P48371" s="94">
        <v>6821</v>
      </c>
      <c r="Q48371" s="94">
        <v>977</v>
      </c>
      <c r="R48371" s="94">
        <v>3452</v>
      </c>
      <c r="S48371" s="94">
        <v>1039</v>
      </c>
      <c r="V48371" s="94">
        <v>40</v>
      </c>
      <c r="W48371" s="94">
        <v>227</v>
      </c>
      <c r="X48371" s="94">
        <v>1949</v>
      </c>
      <c r="Y48371" s="94">
        <v>114</v>
      </c>
      <c r="AJ48371" s="94">
        <v>3452</v>
      </c>
      <c r="AK48371" s="94">
        <v>1039</v>
      </c>
      <c r="AN48371" s="94">
        <v>40</v>
      </c>
      <c r="AO48371" s="94">
        <v>227</v>
      </c>
      <c r="AP48371" s="94">
        <v>1949</v>
      </c>
      <c r="AQ48371" s="94">
        <v>114</v>
      </c>
      <c r="AS48371" s="94">
        <v>-44</v>
      </c>
      <c r="AT48371" s="94">
        <v>1139</v>
      </c>
      <c r="AU48371" s="94">
        <v>316</v>
      </c>
      <c r="AV48371" s="94">
        <v>271</v>
      </c>
      <c r="AW48371" s="94">
        <v>25</v>
      </c>
      <c r="AX48371" s="94">
        <v>-342</v>
      </c>
      <c r="AY48371" s="94">
        <v>-388</v>
      </c>
    </row>
    <row r="48372" spans="1:51">
      <c r="A48372" s="85" t="s">
        <v>115</v>
      </c>
      <c r="B48372" s="86">
        <v>44201.708333333336</v>
      </c>
      <c r="C48372" s="87">
        <v>44201</v>
      </c>
      <c r="D48372" s="85">
        <v>10</v>
      </c>
      <c r="E48372" s="86">
        <v>44201.416666666664</v>
      </c>
      <c r="F48372" s="88" t="s">
        <v>393</v>
      </c>
      <c r="G48372" s="89" t="s">
        <v>394</v>
      </c>
      <c r="H48372" s="94">
        <v>6268</v>
      </c>
      <c r="I48372" s="94">
        <v>5770</v>
      </c>
      <c r="J48372" s="94">
        <v>6743</v>
      </c>
      <c r="K48372" s="94">
        <v>973</v>
      </c>
      <c r="O48372" s="94">
        <v>5770</v>
      </c>
      <c r="P48372" s="94">
        <v>6743</v>
      </c>
      <c r="Q48372" s="94">
        <v>973</v>
      </c>
      <c r="R48372" s="94">
        <v>2829</v>
      </c>
      <c r="S48372" s="94">
        <v>895</v>
      </c>
      <c r="V48372" s="94">
        <v>42</v>
      </c>
      <c r="W48372" s="94">
        <v>767</v>
      </c>
      <c r="X48372" s="94">
        <v>2090</v>
      </c>
      <c r="Y48372" s="94">
        <v>120</v>
      </c>
      <c r="AJ48372" s="94">
        <v>2829</v>
      </c>
      <c r="AK48372" s="94">
        <v>895</v>
      </c>
      <c r="AN48372" s="94">
        <v>42</v>
      </c>
      <c r="AO48372" s="94">
        <v>767</v>
      </c>
      <c r="AP48372" s="94">
        <v>2090</v>
      </c>
      <c r="AQ48372" s="94">
        <v>120</v>
      </c>
      <c r="AS48372" s="94">
        <v>-105</v>
      </c>
      <c r="AT48372" s="94">
        <v>1213</v>
      </c>
      <c r="AU48372" s="94">
        <v>239</v>
      </c>
      <c r="AV48372" s="94">
        <v>326</v>
      </c>
      <c r="AW48372" s="94">
        <v>92</v>
      </c>
      <c r="AX48372" s="94">
        <v>-339</v>
      </c>
      <c r="AY48372" s="94">
        <v>-453</v>
      </c>
    </row>
    <row r="48373" spans="1:51">
      <c r="A48373" s="85" t="s">
        <v>115</v>
      </c>
      <c r="B48373" s="86">
        <v>44201.75</v>
      </c>
      <c r="C48373" s="87">
        <v>44201</v>
      </c>
      <c r="D48373" s="85">
        <v>11</v>
      </c>
      <c r="E48373" s="86">
        <v>44201.458333333336</v>
      </c>
      <c r="F48373" s="88" t="s">
        <v>393</v>
      </c>
      <c r="G48373" s="89" t="s">
        <v>394</v>
      </c>
      <c r="H48373" s="94">
        <v>6184</v>
      </c>
      <c r="I48373" s="94">
        <v>5589</v>
      </c>
      <c r="J48373" s="94">
        <v>6340</v>
      </c>
      <c r="K48373" s="94">
        <v>751</v>
      </c>
      <c r="O48373" s="94">
        <v>5589</v>
      </c>
      <c r="P48373" s="94">
        <v>6340</v>
      </c>
      <c r="Q48373" s="94">
        <v>751</v>
      </c>
      <c r="R48373" s="94">
        <v>2348</v>
      </c>
      <c r="S48373" s="94">
        <v>837</v>
      </c>
      <c r="V48373" s="94">
        <v>40</v>
      </c>
      <c r="W48373" s="94">
        <v>815</v>
      </c>
      <c r="X48373" s="94">
        <v>2179</v>
      </c>
      <c r="Y48373" s="94">
        <v>121</v>
      </c>
      <c r="AJ48373" s="94">
        <v>2348</v>
      </c>
      <c r="AK48373" s="94">
        <v>837</v>
      </c>
      <c r="AN48373" s="94">
        <v>40</v>
      </c>
      <c r="AO48373" s="94">
        <v>815</v>
      </c>
      <c r="AP48373" s="94">
        <v>2179</v>
      </c>
      <c r="AQ48373" s="94">
        <v>121</v>
      </c>
      <c r="AS48373" s="94">
        <v>-194</v>
      </c>
      <c r="AT48373" s="94">
        <v>1218</v>
      </c>
      <c r="AU48373" s="94">
        <v>184</v>
      </c>
      <c r="AV48373" s="94">
        <v>199</v>
      </c>
      <c r="AW48373" s="94">
        <v>73</v>
      </c>
      <c r="AX48373" s="94">
        <v>-271</v>
      </c>
      <c r="AY48373" s="94">
        <v>-458</v>
      </c>
    </row>
    <row r="48374" spans="1:51">
      <c r="A48374" s="85" t="s">
        <v>115</v>
      </c>
      <c r="B48374" s="86">
        <v>44201.791666666664</v>
      </c>
      <c r="C48374" s="87">
        <v>44201</v>
      </c>
      <c r="D48374" s="85">
        <v>12</v>
      </c>
      <c r="E48374" s="86">
        <v>44201.5</v>
      </c>
      <c r="F48374" s="88" t="s">
        <v>393</v>
      </c>
      <c r="G48374" s="89" t="s">
        <v>394</v>
      </c>
      <c r="H48374" s="94">
        <v>6178</v>
      </c>
      <c r="I48374" s="94">
        <v>5592</v>
      </c>
      <c r="J48374" s="94">
        <v>5790</v>
      </c>
      <c r="K48374" s="94">
        <v>198</v>
      </c>
      <c r="O48374" s="94">
        <v>5592</v>
      </c>
      <c r="P48374" s="94">
        <v>5790</v>
      </c>
      <c r="Q48374" s="94">
        <v>198</v>
      </c>
      <c r="R48374" s="94">
        <v>1887</v>
      </c>
      <c r="S48374" s="94">
        <v>813</v>
      </c>
      <c r="V48374" s="94">
        <v>37</v>
      </c>
      <c r="W48374" s="94">
        <v>761</v>
      </c>
      <c r="X48374" s="94">
        <v>2172</v>
      </c>
      <c r="Y48374" s="94">
        <v>120</v>
      </c>
      <c r="AJ48374" s="94">
        <v>1887</v>
      </c>
      <c r="AK48374" s="94">
        <v>813</v>
      </c>
      <c r="AN48374" s="94">
        <v>37</v>
      </c>
      <c r="AO48374" s="94">
        <v>761</v>
      </c>
      <c r="AP48374" s="94">
        <v>2172</v>
      </c>
      <c r="AQ48374" s="94">
        <v>120</v>
      </c>
      <c r="AS48374" s="94">
        <v>-352</v>
      </c>
      <c r="AT48374" s="94">
        <v>1086</v>
      </c>
      <c r="AU48374" s="94">
        <v>136</v>
      </c>
      <c r="AV48374" s="94">
        <v>22</v>
      </c>
      <c r="AW48374" s="94">
        <v>36</v>
      </c>
      <c r="AX48374" s="94">
        <v>-159</v>
      </c>
      <c r="AY48374" s="94">
        <v>-571</v>
      </c>
    </row>
    <row r="48375" spans="1:51">
      <c r="A48375" s="85" t="s">
        <v>115</v>
      </c>
      <c r="B48375" s="86">
        <v>44201.833333333336</v>
      </c>
      <c r="C48375" s="87">
        <v>44201</v>
      </c>
      <c r="D48375" s="85">
        <v>13</v>
      </c>
      <c r="E48375" s="86">
        <v>44201.541666666664</v>
      </c>
      <c r="F48375" s="88" t="s">
        <v>393</v>
      </c>
      <c r="G48375" s="89" t="s">
        <v>394</v>
      </c>
      <c r="H48375" s="94">
        <v>6178</v>
      </c>
      <c r="I48375" s="94">
        <v>5608</v>
      </c>
      <c r="J48375" s="94">
        <v>5482</v>
      </c>
      <c r="K48375" s="94">
        <v>-126</v>
      </c>
      <c r="O48375" s="94">
        <v>5608</v>
      </c>
      <c r="P48375" s="94">
        <v>5482</v>
      </c>
      <c r="Q48375" s="94">
        <v>-126</v>
      </c>
      <c r="R48375" s="94">
        <v>1609</v>
      </c>
      <c r="S48375" s="94">
        <v>842</v>
      </c>
      <c r="V48375" s="94">
        <v>33</v>
      </c>
      <c r="W48375" s="94">
        <v>728</v>
      </c>
      <c r="X48375" s="94">
        <v>2149</v>
      </c>
      <c r="Y48375" s="94">
        <v>121</v>
      </c>
      <c r="AJ48375" s="94">
        <v>1609</v>
      </c>
      <c r="AK48375" s="94">
        <v>842</v>
      </c>
      <c r="AN48375" s="94">
        <v>33</v>
      </c>
      <c r="AO48375" s="94">
        <v>728</v>
      </c>
      <c r="AP48375" s="94">
        <v>2149</v>
      </c>
      <c r="AQ48375" s="94">
        <v>121</v>
      </c>
      <c r="AS48375" s="94">
        <v>-397</v>
      </c>
      <c r="AT48375" s="94">
        <v>1025</v>
      </c>
      <c r="AU48375" s="94">
        <v>107</v>
      </c>
      <c r="AV48375" s="94">
        <v>-41</v>
      </c>
      <c r="AW48375" s="94">
        <v>31</v>
      </c>
      <c r="AX48375" s="94">
        <v>-121</v>
      </c>
      <c r="AY48375" s="94">
        <v>-730</v>
      </c>
    </row>
    <row r="48376" spans="1:51">
      <c r="A48376" s="85" t="s">
        <v>115</v>
      </c>
      <c r="B48376" s="86">
        <v>44201.875</v>
      </c>
      <c r="C48376" s="87">
        <v>44201</v>
      </c>
      <c r="D48376" s="85">
        <v>14</v>
      </c>
      <c r="E48376" s="86">
        <v>44201.583333333336</v>
      </c>
      <c r="F48376" s="88" t="s">
        <v>393</v>
      </c>
      <c r="G48376" s="89" t="s">
        <v>394</v>
      </c>
      <c r="H48376" s="94">
        <v>6164</v>
      </c>
      <c r="I48376" s="94">
        <v>5659</v>
      </c>
      <c r="J48376" s="94">
        <v>5571</v>
      </c>
      <c r="K48376" s="94">
        <v>-88</v>
      </c>
      <c r="O48376" s="94">
        <v>5659</v>
      </c>
      <c r="P48376" s="94">
        <v>5571</v>
      </c>
      <c r="Q48376" s="94">
        <v>-88</v>
      </c>
      <c r="R48376" s="94">
        <v>1549</v>
      </c>
      <c r="S48376" s="94">
        <v>844</v>
      </c>
      <c r="V48376" s="94">
        <v>34</v>
      </c>
      <c r="W48376" s="94">
        <v>803</v>
      </c>
      <c r="X48376" s="94">
        <v>2220</v>
      </c>
      <c r="Y48376" s="94">
        <v>121</v>
      </c>
      <c r="AJ48376" s="94">
        <v>1549</v>
      </c>
      <c r="AK48376" s="94">
        <v>844</v>
      </c>
      <c r="AN48376" s="94">
        <v>34</v>
      </c>
      <c r="AO48376" s="94">
        <v>803</v>
      </c>
      <c r="AP48376" s="94">
        <v>2220</v>
      </c>
      <c r="AQ48376" s="94">
        <v>121</v>
      </c>
      <c r="AS48376" s="94">
        <v>-398</v>
      </c>
      <c r="AT48376" s="94">
        <v>1142</v>
      </c>
      <c r="AU48376" s="94">
        <v>104</v>
      </c>
      <c r="AV48376" s="94">
        <v>-14</v>
      </c>
      <c r="AW48376" s="94">
        <v>61</v>
      </c>
      <c r="AX48376" s="94">
        <v>-208</v>
      </c>
      <c r="AY48376" s="94">
        <v>-775</v>
      </c>
    </row>
    <row r="48377" spans="1:51">
      <c r="A48377" s="85" t="s">
        <v>115</v>
      </c>
      <c r="B48377" s="86">
        <v>44201.916666666664</v>
      </c>
      <c r="C48377" s="87">
        <v>44201</v>
      </c>
      <c r="D48377" s="85">
        <v>15</v>
      </c>
      <c r="E48377" s="86">
        <v>44201.625</v>
      </c>
      <c r="F48377" s="88" t="s">
        <v>393</v>
      </c>
      <c r="G48377" s="89" t="s">
        <v>394</v>
      </c>
      <c r="H48377" s="94">
        <v>6132</v>
      </c>
      <c r="I48377" s="94">
        <v>5615</v>
      </c>
      <c r="J48377" s="94">
        <v>5681</v>
      </c>
      <c r="K48377" s="94">
        <v>66</v>
      </c>
      <c r="O48377" s="94">
        <v>5615</v>
      </c>
      <c r="P48377" s="94">
        <v>5681</v>
      </c>
      <c r="Q48377" s="94">
        <v>66</v>
      </c>
      <c r="R48377" s="94">
        <v>1519</v>
      </c>
      <c r="S48377" s="94">
        <v>916</v>
      </c>
      <c r="V48377" s="94">
        <v>34</v>
      </c>
      <c r="W48377" s="94">
        <v>878</v>
      </c>
      <c r="X48377" s="94">
        <v>2214</v>
      </c>
      <c r="Y48377" s="94">
        <v>120</v>
      </c>
      <c r="AJ48377" s="94">
        <v>1519</v>
      </c>
      <c r="AK48377" s="94">
        <v>916</v>
      </c>
      <c r="AN48377" s="94">
        <v>34</v>
      </c>
      <c r="AO48377" s="94">
        <v>878</v>
      </c>
      <c r="AP48377" s="94">
        <v>2214</v>
      </c>
      <c r="AQ48377" s="94">
        <v>120</v>
      </c>
      <c r="AS48377" s="94">
        <v>-404</v>
      </c>
      <c r="AT48377" s="94">
        <v>1162</v>
      </c>
      <c r="AU48377" s="94">
        <v>90</v>
      </c>
      <c r="AV48377" s="94">
        <v>7</v>
      </c>
      <c r="AW48377" s="94">
        <v>53</v>
      </c>
      <c r="AX48377" s="94">
        <v>-204</v>
      </c>
      <c r="AY48377" s="94">
        <v>-638</v>
      </c>
    </row>
    <row r="48378" spans="1:51">
      <c r="A48378" s="85" t="s">
        <v>115</v>
      </c>
      <c r="B48378" s="86">
        <v>44201.958333333336</v>
      </c>
      <c r="C48378" s="87">
        <v>44201</v>
      </c>
      <c r="D48378" s="85">
        <v>16</v>
      </c>
      <c r="E48378" s="86">
        <v>44201.666666666664</v>
      </c>
      <c r="F48378" s="88" t="s">
        <v>393</v>
      </c>
      <c r="G48378" s="89" t="s">
        <v>394</v>
      </c>
      <c r="H48378" s="94">
        <v>6196</v>
      </c>
      <c r="I48378" s="94">
        <v>5670</v>
      </c>
      <c r="J48378" s="94">
        <v>5692</v>
      </c>
      <c r="K48378" s="94">
        <v>22</v>
      </c>
      <c r="O48378" s="94">
        <v>5670</v>
      </c>
      <c r="P48378" s="94">
        <v>5692</v>
      </c>
      <c r="Q48378" s="94">
        <v>22</v>
      </c>
      <c r="R48378" s="94">
        <v>1668</v>
      </c>
      <c r="S48378" s="94">
        <v>1186</v>
      </c>
      <c r="V48378" s="94">
        <v>34</v>
      </c>
      <c r="W48378" s="94">
        <v>778</v>
      </c>
      <c r="X48378" s="94">
        <v>1904</v>
      </c>
      <c r="Y48378" s="94">
        <v>122</v>
      </c>
      <c r="AJ48378" s="94">
        <v>1668</v>
      </c>
      <c r="AK48378" s="94">
        <v>1186</v>
      </c>
      <c r="AN48378" s="94">
        <v>34</v>
      </c>
      <c r="AO48378" s="94">
        <v>778</v>
      </c>
      <c r="AP48378" s="94">
        <v>1904</v>
      </c>
      <c r="AQ48378" s="94">
        <v>122</v>
      </c>
      <c r="AS48378" s="94">
        <v>-345</v>
      </c>
      <c r="AT48378" s="94">
        <v>1137</v>
      </c>
      <c r="AU48378" s="94">
        <v>78</v>
      </c>
      <c r="AV48378" s="94">
        <v>46</v>
      </c>
      <c r="AW48378" s="94">
        <v>-6</v>
      </c>
      <c r="AX48378" s="94">
        <v>-315</v>
      </c>
      <c r="AY48378" s="94">
        <v>-573</v>
      </c>
    </row>
    <row r="48379" spans="1:51">
      <c r="A48379" s="85" t="s">
        <v>115</v>
      </c>
      <c r="B48379" s="86">
        <v>44202</v>
      </c>
      <c r="C48379" s="87">
        <v>44201</v>
      </c>
      <c r="D48379" s="85">
        <v>17</v>
      </c>
      <c r="E48379" s="86">
        <v>44201.708333333336</v>
      </c>
      <c r="F48379" s="88" t="s">
        <v>393</v>
      </c>
      <c r="G48379" s="89" t="s">
        <v>394</v>
      </c>
      <c r="H48379" s="94">
        <v>6332</v>
      </c>
      <c r="I48379" s="94">
        <v>5900</v>
      </c>
      <c r="J48379" s="94">
        <v>5827</v>
      </c>
      <c r="K48379" s="94">
        <v>-73</v>
      </c>
      <c r="O48379" s="94">
        <v>5900</v>
      </c>
      <c r="P48379" s="94">
        <v>5827</v>
      </c>
      <c r="Q48379" s="94">
        <v>-73</v>
      </c>
      <c r="R48379" s="94">
        <v>2397</v>
      </c>
      <c r="S48379" s="94">
        <v>1281</v>
      </c>
      <c r="V48379" s="94">
        <v>34</v>
      </c>
      <c r="W48379" s="94">
        <v>360</v>
      </c>
      <c r="X48379" s="94">
        <v>1637</v>
      </c>
      <c r="Y48379" s="94">
        <v>118</v>
      </c>
      <c r="AJ48379" s="94">
        <v>2397</v>
      </c>
      <c r="AK48379" s="94">
        <v>1281</v>
      </c>
      <c r="AN48379" s="94">
        <v>34</v>
      </c>
      <c r="AO48379" s="94">
        <v>360</v>
      </c>
      <c r="AP48379" s="94">
        <v>1637</v>
      </c>
      <c r="AQ48379" s="94">
        <v>118</v>
      </c>
      <c r="AS48379" s="94">
        <v>-177</v>
      </c>
      <c r="AT48379" s="94">
        <v>993</v>
      </c>
      <c r="AU48379" s="94">
        <v>152</v>
      </c>
      <c r="AV48379" s="94">
        <v>106</v>
      </c>
      <c r="AW48379" s="94">
        <v>-67</v>
      </c>
      <c r="AX48379" s="94">
        <v>-614</v>
      </c>
      <c r="AY48379" s="94">
        <v>-466</v>
      </c>
    </row>
    <row r="48380" spans="1:51">
      <c r="A48380" s="85" t="s">
        <v>115</v>
      </c>
      <c r="B48380" s="86">
        <v>44202.041666666664</v>
      </c>
      <c r="C48380" s="87">
        <v>44201</v>
      </c>
      <c r="D48380" s="85">
        <v>18</v>
      </c>
      <c r="E48380" s="86">
        <v>44201.75</v>
      </c>
      <c r="F48380" s="88" t="s">
        <v>393</v>
      </c>
      <c r="G48380" s="89" t="s">
        <v>394</v>
      </c>
      <c r="H48380" s="94">
        <v>6544</v>
      </c>
      <c r="I48380" s="94">
        <v>6308</v>
      </c>
      <c r="J48380" s="94">
        <v>5883</v>
      </c>
      <c r="K48380" s="94">
        <v>-425</v>
      </c>
      <c r="O48380" s="94">
        <v>6308</v>
      </c>
      <c r="P48380" s="94">
        <v>5883</v>
      </c>
      <c r="Q48380" s="94">
        <v>-425</v>
      </c>
      <c r="R48380" s="94">
        <v>3122</v>
      </c>
      <c r="S48380" s="94">
        <v>1238</v>
      </c>
      <c r="V48380" s="94">
        <v>35</v>
      </c>
      <c r="W48380" s="94">
        <v>11</v>
      </c>
      <c r="X48380" s="94">
        <v>1359</v>
      </c>
      <c r="Y48380" s="94">
        <v>118</v>
      </c>
      <c r="AJ48380" s="94">
        <v>3122</v>
      </c>
      <c r="AK48380" s="94">
        <v>1238</v>
      </c>
      <c r="AN48380" s="94">
        <v>35</v>
      </c>
      <c r="AO48380" s="94">
        <v>11</v>
      </c>
      <c r="AP48380" s="94">
        <v>1359</v>
      </c>
      <c r="AQ48380" s="94">
        <v>118</v>
      </c>
      <c r="AS48380" s="94">
        <v>-115</v>
      </c>
      <c r="AT48380" s="94">
        <v>768</v>
      </c>
      <c r="AU48380" s="94">
        <v>179</v>
      </c>
      <c r="AV48380" s="94">
        <v>103</v>
      </c>
      <c r="AW48380" s="94">
        <v>-115</v>
      </c>
      <c r="AX48380" s="94">
        <v>-660</v>
      </c>
      <c r="AY48380" s="94">
        <v>-585</v>
      </c>
    </row>
    <row r="48381" spans="1:51">
      <c r="A48381" s="85" t="s">
        <v>115</v>
      </c>
      <c r="B48381" s="86">
        <v>44202.083333333336</v>
      </c>
      <c r="C48381" s="87">
        <v>44201</v>
      </c>
      <c r="D48381" s="85">
        <v>19</v>
      </c>
      <c r="E48381" s="86">
        <v>44201.791666666664</v>
      </c>
      <c r="F48381" s="88" t="s">
        <v>393</v>
      </c>
      <c r="G48381" s="89" t="s">
        <v>394</v>
      </c>
      <c r="H48381" s="94">
        <v>6644</v>
      </c>
      <c r="I48381" s="94">
        <v>6441</v>
      </c>
      <c r="J48381" s="94">
        <v>6124</v>
      </c>
      <c r="K48381" s="94">
        <v>-317</v>
      </c>
      <c r="O48381" s="94">
        <v>6441</v>
      </c>
      <c r="P48381" s="94">
        <v>6124</v>
      </c>
      <c r="Q48381" s="94">
        <v>-317</v>
      </c>
      <c r="R48381" s="94">
        <v>3445</v>
      </c>
      <c r="S48381" s="94">
        <v>1345</v>
      </c>
      <c r="V48381" s="94">
        <v>32</v>
      </c>
      <c r="W48381" s="94">
        <v>0</v>
      </c>
      <c r="X48381" s="94">
        <v>1183</v>
      </c>
      <c r="Y48381" s="94">
        <v>119</v>
      </c>
      <c r="AJ48381" s="94">
        <v>3445</v>
      </c>
      <c r="AK48381" s="94">
        <v>1345</v>
      </c>
      <c r="AN48381" s="94">
        <v>32</v>
      </c>
      <c r="AO48381" s="94">
        <v>0</v>
      </c>
      <c r="AP48381" s="94">
        <v>1183</v>
      </c>
      <c r="AQ48381" s="94">
        <v>119</v>
      </c>
      <c r="AS48381" s="94">
        <v>-56</v>
      </c>
      <c r="AT48381" s="94">
        <v>860</v>
      </c>
      <c r="AU48381" s="94">
        <v>193</v>
      </c>
      <c r="AV48381" s="94">
        <v>166</v>
      </c>
      <c r="AW48381" s="94">
        <v>-70</v>
      </c>
      <c r="AX48381" s="94">
        <v>-758</v>
      </c>
      <c r="AY48381" s="94">
        <v>-652</v>
      </c>
    </row>
    <row r="48382" spans="1:51">
      <c r="A48382" s="85" t="s">
        <v>115</v>
      </c>
      <c r="B48382" s="86">
        <v>44202.125</v>
      </c>
      <c r="C48382" s="87">
        <v>44201</v>
      </c>
      <c r="D48382" s="85">
        <v>20</v>
      </c>
      <c r="E48382" s="86">
        <v>44201.833333333336</v>
      </c>
      <c r="F48382" s="88" t="s">
        <v>393</v>
      </c>
      <c r="G48382" s="89" t="s">
        <v>394</v>
      </c>
      <c r="H48382" s="94">
        <v>6573</v>
      </c>
      <c r="I48382" s="94">
        <v>6378</v>
      </c>
      <c r="J48382" s="94">
        <v>5932</v>
      </c>
      <c r="K48382" s="94">
        <v>-446</v>
      </c>
      <c r="O48382" s="94">
        <v>6378</v>
      </c>
      <c r="P48382" s="94">
        <v>5932</v>
      </c>
      <c r="Q48382" s="94">
        <v>-446</v>
      </c>
      <c r="R48382" s="94">
        <v>3395</v>
      </c>
      <c r="S48382" s="94">
        <v>1340</v>
      </c>
      <c r="V48382" s="94">
        <v>41</v>
      </c>
      <c r="W48382" s="94">
        <v>0</v>
      </c>
      <c r="X48382" s="94">
        <v>1039</v>
      </c>
      <c r="Y48382" s="94">
        <v>117</v>
      </c>
      <c r="AJ48382" s="94">
        <v>3395</v>
      </c>
      <c r="AK48382" s="94">
        <v>1340</v>
      </c>
      <c r="AN48382" s="94">
        <v>41</v>
      </c>
      <c r="AO48382" s="94">
        <v>0</v>
      </c>
      <c r="AP48382" s="94">
        <v>1039</v>
      </c>
      <c r="AQ48382" s="94">
        <v>117</v>
      </c>
      <c r="AS48382" s="94">
        <v>-33</v>
      </c>
      <c r="AT48382" s="94">
        <v>839</v>
      </c>
      <c r="AU48382" s="94">
        <v>205</v>
      </c>
      <c r="AV48382" s="94">
        <v>190</v>
      </c>
      <c r="AW48382" s="94">
        <v>-95</v>
      </c>
      <c r="AX48382" s="94">
        <v>-821</v>
      </c>
      <c r="AY48382" s="94">
        <v>-731</v>
      </c>
    </row>
    <row r="48383" spans="1:51">
      <c r="A48383" s="85" t="s">
        <v>115</v>
      </c>
      <c r="B48383" s="86">
        <v>44202.166666666664</v>
      </c>
      <c r="C48383" s="87">
        <v>44201</v>
      </c>
      <c r="D48383" s="85">
        <v>21</v>
      </c>
      <c r="E48383" s="86">
        <v>44201.875</v>
      </c>
      <c r="F48383" s="88" t="s">
        <v>393</v>
      </c>
      <c r="G48383" s="89" t="s">
        <v>394</v>
      </c>
      <c r="H48383" s="94">
        <v>6417</v>
      </c>
      <c r="I48383" s="94">
        <v>6205</v>
      </c>
      <c r="J48383" s="94">
        <v>5936</v>
      </c>
      <c r="K48383" s="94">
        <v>-269</v>
      </c>
      <c r="O48383" s="94">
        <v>6205</v>
      </c>
      <c r="P48383" s="94">
        <v>5936</v>
      </c>
      <c r="Q48383" s="94">
        <v>-269</v>
      </c>
      <c r="R48383" s="94">
        <v>3356</v>
      </c>
      <c r="S48383" s="94">
        <v>1326</v>
      </c>
      <c r="V48383" s="94">
        <v>49</v>
      </c>
      <c r="W48383" s="94">
        <v>0</v>
      </c>
      <c r="X48383" s="94">
        <v>1085</v>
      </c>
      <c r="Y48383" s="94">
        <v>120</v>
      </c>
      <c r="AJ48383" s="94">
        <v>3356</v>
      </c>
      <c r="AK48383" s="94">
        <v>1326</v>
      </c>
      <c r="AN48383" s="94">
        <v>49</v>
      </c>
      <c r="AO48383" s="94">
        <v>0</v>
      </c>
      <c r="AP48383" s="94">
        <v>1085</v>
      </c>
      <c r="AQ48383" s="94">
        <v>120</v>
      </c>
      <c r="AS48383" s="94">
        <v>-20</v>
      </c>
      <c r="AT48383" s="94">
        <v>846</v>
      </c>
      <c r="AU48383" s="94">
        <v>216</v>
      </c>
      <c r="AV48383" s="94">
        <v>220</v>
      </c>
      <c r="AW48383" s="94">
        <v>-93</v>
      </c>
      <c r="AX48383" s="94">
        <v>-741</v>
      </c>
      <c r="AY48383" s="94">
        <v>-697</v>
      </c>
    </row>
    <row r="48384" spans="1:51">
      <c r="A48384" s="85" t="s">
        <v>115</v>
      </c>
      <c r="B48384" s="86">
        <v>44202.208333333336</v>
      </c>
      <c r="C48384" s="87">
        <v>44201</v>
      </c>
      <c r="D48384" s="85">
        <v>22</v>
      </c>
      <c r="E48384" s="86">
        <v>44201.916666666664</v>
      </c>
      <c r="F48384" s="88" t="s">
        <v>393</v>
      </c>
      <c r="G48384" s="89" t="s">
        <v>394</v>
      </c>
      <c r="H48384" s="94">
        <v>6149</v>
      </c>
      <c r="I48384" s="94">
        <v>6050</v>
      </c>
      <c r="J48384" s="94">
        <v>6123</v>
      </c>
      <c r="K48384" s="94">
        <v>73</v>
      </c>
      <c r="O48384" s="94">
        <v>6050</v>
      </c>
      <c r="P48384" s="94">
        <v>6123</v>
      </c>
      <c r="Q48384" s="94">
        <v>73</v>
      </c>
      <c r="R48384" s="94">
        <v>3364</v>
      </c>
      <c r="S48384" s="94">
        <v>1322</v>
      </c>
      <c r="V48384" s="94">
        <v>50</v>
      </c>
      <c r="W48384" s="94">
        <v>0</v>
      </c>
      <c r="X48384" s="94">
        <v>1269</v>
      </c>
      <c r="Y48384" s="94">
        <v>118</v>
      </c>
      <c r="AJ48384" s="94">
        <v>3364</v>
      </c>
      <c r="AK48384" s="94">
        <v>1322</v>
      </c>
      <c r="AN48384" s="94">
        <v>50</v>
      </c>
      <c r="AO48384" s="94">
        <v>0</v>
      </c>
      <c r="AP48384" s="94">
        <v>1269</v>
      </c>
      <c r="AQ48384" s="94">
        <v>118</v>
      </c>
      <c r="AS48384" s="94">
        <v>18</v>
      </c>
      <c r="AT48384" s="94">
        <v>919</v>
      </c>
      <c r="AU48384" s="94">
        <v>232</v>
      </c>
      <c r="AV48384" s="94">
        <v>285</v>
      </c>
      <c r="AW48384" s="94">
        <v>-70</v>
      </c>
      <c r="AX48384" s="94">
        <v>-769</v>
      </c>
      <c r="AY48384" s="94">
        <v>-542</v>
      </c>
    </row>
    <row r="48385" spans="1:51">
      <c r="A48385" s="85" t="s">
        <v>115</v>
      </c>
      <c r="B48385" s="86">
        <v>44202.25</v>
      </c>
      <c r="C48385" s="87">
        <v>44201</v>
      </c>
      <c r="D48385" s="85">
        <v>23</v>
      </c>
      <c r="E48385" s="86">
        <v>44201.958333333336</v>
      </c>
      <c r="F48385" s="88" t="s">
        <v>393</v>
      </c>
      <c r="G48385" s="89" t="s">
        <v>394</v>
      </c>
      <c r="H48385" s="94">
        <v>5893</v>
      </c>
      <c r="I48385" s="94">
        <v>5835</v>
      </c>
      <c r="J48385" s="94">
        <v>6096</v>
      </c>
      <c r="K48385" s="94">
        <v>261</v>
      </c>
      <c r="O48385" s="94">
        <v>5835</v>
      </c>
      <c r="P48385" s="94">
        <v>6096</v>
      </c>
      <c r="Q48385" s="94">
        <v>261</v>
      </c>
      <c r="R48385" s="94">
        <v>3405</v>
      </c>
      <c r="S48385" s="94">
        <v>1258</v>
      </c>
      <c r="V48385" s="94">
        <v>50</v>
      </c>
      <c r="W48385" s="94">
        <v>0</v>
      </c>
      <c r="X48385" s="94">
        <v>1265</v>
      </c>
      <c r="Y48385" s="94">
        <v>118</v>
      </c>
      <c r="AJ48385" s="94">
        <v>3405</v>
      </c>
      <c r="AK48385" s="94">
        <v>1258</v>
      </c>
      <c r="AN48385" s="94">
        <v>50</v>
      </c>
      <c r="AO48385" s="94">
        <v>0</v>
      </c>
      <c r="AP48385" s="94">
        <v>1265</v>
      </c>
      <c r="AQ48385" s="94">
        <v>118</v>
      </c>
      <c r="AS48385" s="94">
        <v>25</v>
      </c>
      <c r="AT48385" s="94">
        <v>1002</v>
      </c>
      <c r="AU48385" s="94">
        <v>228</v>
      </c>
      <c r="AV48385" s="94">
        <v>278</v>
      </c>
      <c r="AW48385" s="94">
        <v>-47</v>
      </c>
      <c r="AX48385" s="94">
        <v>-696</v>
      </c>
      <c r="AY48385" s="94">
        <v>-529</v>
      </c>
    </row>
    <row r="48386" spans="1:51">
      <c r="A48386" s="85" t="s">
        <v>115</v>
      </c>
      <c r="B48386" s="86">
        <v>44202.291666666664</v>
      </c>
      <c r="C48386" s="87">
        <v>44201</v>
      </c>
      <c r="D48386" s="85">
        <v>24</v>
      </c>
      <c r="E48386" s="86">
        <v>44202</v>
      </c>
      <c r="F48386" s="88" t="s">
        <v>393</v>
      </c>
      <c r="G48386" s="89" t="s">
        <v>394</v>
      </c>
      <c r="H48386" s="94">
        <v>5676</v>
      </c>
      <c r="I48386" s="94">
        <v>5604</v>
      </c>
      <c r="J48386" s="94">
        <v>5882</v>
      </c>
      <c r="K48386" s="94">
        <v>278</v>
      </c>
      <c r="O48386" s="94">
        <v>5604</v>
      </c>
      <c r="P48386" s="94">
        <v>5882</v>
      </c>
      <c r="Q48386" s="94">
        <v>278</v>
      </c>
      <c r="R48386" s="94">
        <v>3392</v>
      </c>
      <c r="S48386" s="94">
        <v>1070</v>
      </c>
      <c r="V48386" s="94">
        <v>35</v>
      </c>
      <c r="W48386" s="94">
        <v>0</v>
      </c>
      <c r="X48386" s="94">
        <v>1267</v>
      </c>
      <c r="Y48386" s="94">
        <v>118</v>
      </c>
      <c r="AJ48386" s="94">
        <v>3392</v>
      </c>
      <c r="AK48386" s="94">
        <v>1070</v>
      </c>
      <c r="AN48386" s="94">
        <v>35</v>
      </c>
      <c r="AO48386" s="94">
        <v>0</v>
      </c>
      <c r="AP48386" s="94">
        <v>1267</v>
      </c>
      <c r="AQ48386" s="94">
        <v>118</v>
      </c>
      <c r="AS48386" s="94">
        <v>30</v>
      </c>
      <c r="AT48386" s="94">
        <v>983</v>
      </c>
      <c r="AU48386" s="94">
        <v>202</v>
      </c>
      <c r="AV48386" s="94">
        <v>266</v>
      </c>
      <c r="AW48386" s="94">
        <v>-35</v>
      </c>
      <c r="AX48386" s="94">
        <v>-620</v>
      </c>
      <c r="AY48386" s="94">
        <v>-548</v>
      </c>
    </row>
    <row r="48387" spans="1:51">
      <c r="A48387" s="85" t="s">
        <v>115</v>
      </c>
      <c r="B48387" s="86">
        <v>44202.333333333336</v>
      </c>
      <c r="C48387" s="87">
        <v>44202</v>
      </c>
      <c r="D48387" s="85">
        <v>1</v>
      </c>
      <c r="E48387" s="86">
        <v>44202.041666666664</v>
      </c>
      <c r="F48387" s="88" t="s">
        <v>393</v>
      </c>
      <c r="G48387" s="89" t="s">
        <v>394</v>
      </c>
      <c r="H48387" s="94">
        <v>5471</v>
      </c>
      <c r="I48387" s="94">
        <v>5471</v>
      </c>
      <c r="J48387" s="94">
        <v>5797</v>
      </c>
      <c r="K48387" s="94">
        <v>326</v>
      </c>
      <c r="O48387" s="94">
        <v>5471</v>
      </c>
      <c r="P48387" s="94">
        <v>5797</v>
      </c>
      <c r="Q48387" s="94">
        <v>326</v>
      </c>
      <c r="R48387" s="94">
        <v>3304</v>
      </c>
      <c r="S48387" s="94">
        <v>998</v>
      </c>
      <c r="V48387" s="94">
        <v>34</v>
      </c>
      <c r="W48387" s="94">
        <v>0</v>
      </c>
      <c r="X48387" s="94">
        <v>1343</v>
      </c>
      <c r="Y48387" s="94">
        <v>118</v>
      </c>
      <c r="AJ48387" s="94">
        <v>3304</v>
      </c>
      <c r="AK48387" s="94">
        <v>998</v>
      </c>
      <c r="AN48387" s="94">
        <v>34</v>
      </c>
      <c r="AO48387" s="94">
        <v>0</v>
      </c>
      <c r="AP48387" s="94">
        <v>1343</v>
      </c>
      <c r="AQ48387" s="94">
        <v>118</v>
      </c>
      <c r="AS48387" s="94">
        <v>33</v>
      </c>
      <c r="AT48387" s="94">
        <v>920</v>
      </c>
      <c r="AU48387" s="94">
        <v>201</v>
      </c>
      <c r="AV48387" s="94">
        <v>257</v>
      </c>
      <c r="AW48387" s="94">
        <v>-22</v>
      </c>
      <c r="AX48387" s="94">
        <v>-597</v>
      </c>
      <c r="AY48387" s="94">
        <v>-466</v>
      </c>
    </row>
    <row r="48388" spans="1:51">
      <c r="A48388" s="85" t="s">
        <v>115</v>
      </c>
      <c r="B48388" s="86">
        <v>44202.375</v>
      </c>
      <c r="C48388" s="87">
        <v>44202</v>
      </c>
      <c r="D48388" s="85">
        <v>2</v>
      </c>
      <c r="E48388" s="86">
        <v>44202.083333333336</v>
      </c>
      <c r="F48388" s="88" t="s">
        <v>393</v>
      </c>
      <c r="G48388" s="89" t="s">
        <v>394</v>
      </c>
      <c r="H48388" s="94">
        <v>5417</v>
      </c>
      <c r="I48388" s="94">
        <v>5348</v>
      </c>
      <c r="J48388" s="94">
        <v>5741</v>
      </c>
      <c r="K48388" s="94">
        <v>393</v>
      </c>
      <c r="O48388" s="94">
        <v>5348</v>
      </c>
      <c r="P48388" s="94">
        <v>5741</v>
      </c>
      <c r="Q48388" s="94">
        <v>393</v>
      </c>
      <c r="R48388" s="94">
        <v>3250</v>
      </c>
      <c r="S48388" s="94">
        <v>976</v>
      </c>
      <c r="V48388" s="94">
        <v>32</v>
      </c>
      <c r="W48388" s="94">
        <v>0</v>
      </c>
      <c r="X48388" s="94">
        <v>1364</v>
      </c>
      <c r="Y48388" s="94">
        <v>119</v>
      </c>
      <c r="AJ48388" s="94">
        <v>3250</v>
      </c>
      <c r="AK48388" s="94">
        <v>976</v>
      </c>
      <c r="AN48388" s="94">
        <v>32</v>
      </c>
      <c r="AO48388" s="94">
        <v>0</v>
      </c>
      <c r="AP48388" s="94">
        <v>1364</v>
      </c>
      <c r="AQ48388" s="94">
        <v>119</v>
      </c>
      <c r="AS48388" s="94">
        <v>57</v>
      </c>
      <c r="AT48388" s="94">
        <v>816</v>
      </c>
      <c r="AU48388" s="94">
        <v>245</v>
      </c>
      <c r="AV48388" s="94">
        <v>280</v>
      </c>
      <c r="AW48388" s="94">
        <v>-37</v>
      </c>
      <c r="AX48388" s="94">
        <v>-586</v>
      </c>
      <c r="AY48388" s="94">
        <v>-382</v>
      </c>
    </row>
    <row r="48389" spans="1:51">
      <c r="A48389" s="85" t="s">
        <v>115</v>
      </c>
      <c r="B48389" s="86">
        <v>44202.416666666664</v>
      </c>
      <c r="C48389" s="87">
        <v>44202</v>
      </c>
      <c r="D48389" s="85">
        <v>3</v>
      </c>
      <c r="E48389" s="86">
        <v>44202.125</v>
      </c>
      <c r="F48389" s="88" t="s">
        <v>393</v>
      </c>
      <c r="G48389" s="89" t="s">
        <v>394</v>
      </c>
      <c r="H48389" s="94">
        <v>5362</v>
      </c>
      <c r="I48389" s="94">
        <v>5318</v>
      </c>
      <c r="J48389" s="94">
        <v>5822</v>
      </c>
      <c r="K48389" s="94">
        <v>504</v>
      </c>
      <c r="O48389" s="94">
        <v>5318</v>
      </c>
      <c r="P48389" s="94">
        <v>5822</v>
      </c>
      <c r="Q48389" s="94">
        <v>504</v>
      </c>
      <c r="R48389" s="94">
        <v>3256</v>
      </c>
      <c r="S48389" s="94">
        <v>947</v>
      </c>
      <c r="V48389" s="94">
        <v>37</v>
      </c>
      <c r="W48389" s="94">
        <v>0</v>
      </c>
      <c r="X48389" s="94">
        <v>1459</v>
      </c>
      <c r="Y48389" s="94">
        <v>123</v>
      </c>
      <c r="AJ48389" s="94">
        <v>3256</v>
      </c>
      <c r="AK48389" s="94">
        <v>947</v>
      </c>
      <c r="AN48389" s="94">
        <v>37</v>
      </c>
      <c r="AO48389" s="94">
        <v>0</v>
      </c>
      <c r="AP48389" s="94">
        <v>1459</v>
      </c>
      <c r="AQ48389" s="94">
        <v>123</v>
      </c>
      <c r="AS48389" s="94">
        <v>60</v>
      </c>
      <c r="AT48389" s="94">
        <v>829</v>
      </c>
      <c r="AU48389" s="94">
        <v>232</v>
      </c>
      <c r="AV48389" s="94">
        <v>283</v>
      </c>
      <c r="AW48389" s="94">
        <v>-18</v>
      </c>
      <c r="AX48389" s="94">
        <v>-531</v>
      </c>
      <c r="AY48389" s="94">
        <v>-351</v>
      </c>
    </row>
    <row r="48390" spans="1:51">
      <c r="A48390" s="85" t="s">
        <v>115</v>
      </c>
      <c r="B48390" s="86">
        <v>44202.458333333336</v>
      </c>
      <c r="C48390" s="87">
        <v>44202</v>
      </c>
      <c r="D48390" s="85">
        <v>4</v>
      </c>
      <c r="E48390" s="86">
        <v>44202.166666666664</v>
      </c>
      <c r="F48390" s="88" t="s">
        <v>393</v>
      </c>
      <c r="G48390" s="89" t="s">
        <v>394</v>
      </c>
      <c r="H48390" s="94">
        <v>5358</v>
      </c>
      <c r="I48390" s="94">
        <v>5416</v>
      </c>
      <c r="J48390" s="94">
        <v>5585</v>
      </c>
      <c r="K48390" s="94">
        <v>169</v>
      </c>
      <c r="O48390" s="94">
        <v>5416</v>
      </c>
      <c r="P48390" s="94">
        <v>5585</v>
      </c>
      <c r="Q48390" s="94">
        <v>169</v>
      </c>
      <c r="R48390" s="94">
        <v>3009</v>
      </c>
      <c r="S48390" s="94">
        <v>863</v>
      </c>
      <c r="V48390" s="94">
        <v>33</v>
      </c>
      <c r="W48390" s="94">
        <v>0</v>
      </c>
      <c r="X48390" s="94">
        <v>1558</v>
      </c>
      <c r="Y48390" s="94">
        <v>122</v>
      </c>
      <c r="AJ48390" s="94">
        <v>3009</v>
      </c>
      <c r="AK48390" s="94">
        <v>863</v>
      </c>
      <c r="AN48390" s="94">
        <v>33</v>
      </c>
      <c r="AO48390" s="94">
        <v>0</v>
      </c>
      <c r="AP48390" s="94">
        <v>1558</v>
      </c>
      <c r="AQ48390" s="94">
        <v>122</v>
      </c>
      <c r="AS48390" s="94">
        <v>-8</v>
      </c>
      <c r="AT48390" s="94">
        <v>740</v>
      </c>
      <c r="AU48390" s="94">
        <v>209</v>
      </c>
      <c r="AV48390" s="94">
        <v>204</v>
      </c>
      <c r="AW48390" s="94">
        <v>-26</v>
      </c>
      <c r="AX48390" s="94">
        <v>-507</v>
      </c>
      <c r="AY48390" s="94">
        <v>-443</v>
      </c>
    </row>
    <row r="48391" spans="1:51">
      <c r="A48391" s="85" t="s">
        <v>115</v>
      </c>
      <c r="B48391" s="86">
        <v>44202.5</v>
      </c>
      <c r="C48391" s="87">
        <v>44202</v>
      </c>
      <c r="D48391" s="85">
        <v>5</v>
      </c>
      <c r="E48391" s="86">
        <v>44202.208333333336</v>
      </c>
      <c r="F48391" s="88" t="s">
        <v>393</v>
      </c>
      <c r="G48391" s="89" t="s">
        <v>394</v>
      </c>
      <c r="H48391" s="94">
        <v>5442</v>
      </c>
      <c r="I48391" s="94">
        <v>5432</v>
      </c>
      <c r="J48391" s="94">
        <v>5711</v>
      </c>
      <c r="K48391" s="94">
        <v>279</v>
      </c>
      <c r="O48391" s="94">
        <v>5432</v>
      </c>
      <c r="P48391" s="94">
        <v>5711</v>
      </c>
      <c r="Q48391" s="94">
        <v>279</v>
      </c>
      <c r="R48391" s="94">
        <v>2865</v>
      </c>
      <c r="S48391" s="94">
        <v>852</v>
      </c>
      <c r="V48391" s="94">
        <v>35</v>
      </c>
      <c r="W48391" s="94">
        <v>0</v>
      </c>
      <c r="X48391" s="94">
        <v>1838</v>
      </c>
      <c r="Y48391" s="94">
        <v>121</v>
      </c>
      <c r="AJ48391" s="94">
        <v>2865</v>
      </c>
      <c r="AK48391" s="94">
        <v>852</v>
      </c>
      <c r="AN48391" s="94">
        <v>35</v>
      </c>
      <c r="AO48391" s="94">
        <v>0</v>
      </c>
      <c r="AP48391" s="94">
        <v>1838</v>
      </c>
      <c r="AQ48391" s="94">
        <v>121</v>
      </c>
      <c r="AS48391" s="94">
        <v>-26</v>
      </c>
      <c r="AT48391" s="94">
        <v>789</v>
      </c>
      <c r="AU48391" s="94">
        <v>198</v>
      </c>
      <c r="AV48391" s="94">
        <v>180</v>
      </c>
      <c r="AW48391" s="94">
        <v>-33</v>
      </c>
      <c r="AX48391" s="94">
        <v>-415</v>
      </c>
      <c r="AY48391" s="94">
        <v>-414</v>
      </c>
    </row>
    <row r="48392" spans="1:51">
      <c r="A48392" s="85" t="s">
        <v>115</v>
      </c>
      <c r="B48392" s="86">
        <v>44202.541666666664</v>
      </c>
      <c r="C48392" s="87">
        <v>44202</v>
      </c>
      <c r="D48392" s="85">
        <v>6</v>
      </c>
      <c r="E48392" s="86">
        <v>44202.25</v>
      </c>
      <c r="F48392" s="88" t="s">
        <v>393</v>
      </c>
      <c r="G48392" s="89" t="s">
        <v>394</v>
      </c>
      <c r="H48392" s="94">
        <v>5662</v>
      </c>
      <c r="I48392" s="94">
        <v>5546</v>
      </c>
      <c r="J48392" s="94">
        <v>6237</v>
      </c>
      <c r="K48392" s="94">
        <v>691</v>
      </c>
      <c r="O48392" s="94">
        <v>5546</v>
      </c>
      <c r="P48392" s="94">
        <v>6237</v>
      </c>
      <c r="Q48392" s="94">
        <v>691</v>
      </c>
      <c r="R48392" s="94">
        <v>3072</v>
      </c>
      <c r="S48392" s="94">
        <v>1003</v>
      </c>
      <c r="V48392" s="94">
        <v>32</v>
      </c>
      <c r="W48392" s="94">
        <v>0</v>
      </c>
      <c r="X48392" s="94">
        <v>2008</v>
      </c>
      <c r="Y48392" s="94">
        <v>122</v>
      </c>
      <c r="AJ48392" s="94">
        <v>3072</v>
      </c>
      <c r="AK48392" s="94">
        <v>1003</v>
      </c>
      <c r="AN48392" s="94">
        <v>32</v>
      </c>
      <c r="AO48392" s="94">
        <v>0</v>
      </c>
      <c r="AP48392" s="94">
        <v>2008</v>
      </c>
      <c r="AQ48392" s="94">
        <v>122</v>
      </c>
      <c r="AS48392" s="94">
        <v>-2</v>
      </c>
      <c r="AT48392" s="94">
        <v>868</v>
      </c>
      <c r="AU48392" s="94">
        <v>222</v>
      </c>
      <c r="AV48392" s="94">
        <v>215</v>
      </c>
      <c r="AW48392" s="94">
        <v>-24</v>
      </c>
      <c r="AX48392" s="94">
        <v>-267</v>
      </c>
      <c r="AY48392" s="94">
        <v>-321</v>
      </c>
    </row>
    <row r="48393" spans="1:51">
      <c r="A48393" s="85" t="s">
        <v>115</v>
      </c>
      <c r="B48393" s="86">
        <v>44202.583333333336</v>
      </c>
      <c r="C48393" s="87">
        <v>44202</v>
      </c>
      <c r="D48393" s="85">
        <v>7</v>
      </c>
      <c r="E48393" s="86">
        <v>44202.291666666664</v>
      </c>
      <c r="F48393" s="88" t="s">
        <v>393</v>
      </c>
      <c r="G48393" s="89" t="s">
        <v>394</v>
      </c>
      <c r="H48393" s="94">
        <v>5973</v>
      </c>
      <c r="I48393" s="94">
        <v>5879</v>
      </c>
      <c r="J48393" s="94">
        <v>6574</v>
      </c>
      <c r="K48393" s="94">
        <v>695</v>
      </c>
      <c r="O48393" s="94">
        <v>5879</v>
      </c>
      <c r="P48393" s="94">
        <v>6574</v>
      </c>
      <c r="Q48393" s="94">
        <v>695</v>
      </c>
      <c r="R48393" s="94">
        <v>3425</v>
      </c>
      <c r="S48393" s="94">
        <v>1082</v>
      </c>
      <c r="V48393" s="94">
        <v>33</v>
      </c>
      <c r="W48393" s="94">
        <v>0</v>
      </c>
      <c r="X48393" s="94">
        <v>1915</v>
      </c>
      <c r="Y48393" s="94">
        <v>119</v>
      </c>
      <c r="AJ48393" s="94">
        <v>3425</v>
      </c>
      <c r="AK48393" s="94">
        <v>1082</v>
      </c>
      <c r="AN48393" s="94">
        <v>33</v>
      </c>
      <c r="AO48393" s="94">
        <v>0</v>
      </c>
      <c r="AP48393" s="94">
        <v>1915</v>
      </c>
      <c r="AQ48393" s="94">
        <v>119</v>
      </c>
      <c r="AS48393" s="94">
        <v>19</v>
      </c>
      <c r="AT48393" s="94">
        <v>821</v>
      </c>
      <c r="AU48393" s="94">
        <v>242</v>
      </c>
      <c r="AV48393" s="94">
        <v>212</v>
      </c>
      <c r="AW48393" s="94">
        <v>-56</v>
      </c>
      <c r="AX48393" s="94">
        <v>-256</v>
      </c>
      <c r="AY48393" s="94">
        <v>-287</v>
      </c>
    </row>
    <row r="48394" spans="1:51">
      <c r="A48394" s="85" t="s">
        <v>115</v>
      </c>
      <c r="B48394" s="86">
        <v>44202.625</v>
      </c>
      <c r="C48394" s="87">
        <v>44202</v>
      </c>
      <c r="D48394" s="85">
        <v>8</v>
      </c>
      <c r="E48394" s="86">
        <v>44202.333333333336</v>
      </c>
      <c r="F48394" s="88" t="s">
        <v>393</v>
      </c>
      <c r="G48394" s="89" t="s">
        <v>394</v>
      </c>
      <c r="H48394" s="94">
        <v>6185</v>
      </c>
      <c r="I48394" s="94">
        <v>6142</v>
      </c>
      <c r="J48394" s="94">
        <v>6639</v>
      </c>
      <c r="K48394" s="94">
        <v>497</v>
      </c>
      <c r="O48394" s="94">
        <v>6142</v>
      </c>
      <c r="P48394" s="94">
        <v>6639</v>
      </c>
      <c r="Q48394" s="94">
        <v>497</v>
      </c>
      <c r="R48394" s="94">
        <v>3430</v>
      </c>
      <c r="S48394" s="94">
        <v>1179</v>
      </c>
      <c r="V48394" s="94">
        <v>49</v>
      </c>
      <c r="W48394" s="94">
        <v>1</v>
      </c>
      <c r="X48394" s="94">
        <v>1860</v>
      </c>
      <c r="Y48394" s="94">
        <v>120</v>
      </c>
      <c r="AJ48394" s="94">
        <v>3430</v>
      </c>
      <c r="AK48394" s="94">
        <v>1179</v>
      </c>
      <c r="AN48394" s="94">
        <v>49</v>
      </c>
      <c r="AO48394" s="94">
        <v>1</v>
      </c>
      <c r="AP48394" s="94">
        <v>1860</v>
      </c>
      <c r="AQ48394" s="94">
        <v>120</v>
      </c>
      <c r="AS48394" s="94">
        <v>3</v>
      </c>
      <c r="AT48394" s="94">
        <v>715</v>
      </c>
      <c r="AU48394" s="94">
        <v>240</v>
      </c>
      <c r="AV48394" s="94">
        <v>197</v>
      </c>
      <c r="AW48394" s="94">
        <v>-27</v>
      </c>
      <c r="AX48394" s="94">
        <v>-317</v>
      </c>
      <c r="AY48394" s="94">
        <v>-314</v>
      </c>
    </row>
    <row r="48395" spans="1:51">
      <c r="A48395" s="85" t="s">
        <v>115</v>
      </c>
      <c r="B48395" s="86">
        <v>44202.666666666664</v>
      </c>
      <c r="C48395" s="87">
        <v>44202</v>
      </c>
      <c r="D48395" s="85">
        <v>9</v>
      </c>
      <c r="E48395" s="86">
        <v>44202.375</v>
      </c>
      <c r="F48395" s="88" t="s">
        <v>393</v>
      </c>
      <c r="G48395" s="89" t="s">
        <v>394</v>
      </c>
      <c r="H48395" s="94">
        <v>6316</v>
      </c>
      <c r="I48395" s="94">
        <v>6071</v>
      </c>
      <c r="J48395" s="94">
        <v>6735</v>
      </c>
      <c r="K48395" s="94">
        <v>664</v>
      </c>
      <c r="O48395" s="94">
        <v>6071</v>
      </c>
      <c r="P48395" s="94">
        <v>6735</v>
      </c>
      <c r="Q48395" s="94">
        <v>664</v>
      </c>
      <c r="R48395" s="94">
        <v>3279</v>
      </c>
      <c r="S48395" s="94">
        <v>1143</v>
      </c>
      <c r="V48395" s="94">
        <v>50</v>
      </c>
      <c r="W48395" s="94">
        <v>224</v>
      </c>
      <c r="X48395" s="94">
        <v>1919</v>
      </c>
      <c r="Y48395" s="94">
        <v>120</v>
      </c>
      <c r="AJ48395" s="94">
        <v>3279</v>
      </c>
      <c r="AK48395" s="94">
        <v>1143</v>
      </c>
      <c r="AN48395" s="94">
        <v>50</v>
      </c>
      <c r="AO48395" s="94">
        <v>224</v>
      </c>
      <c r="AP48395" s="94">
        <v>1919</v>
      </c>
      <c r="AQ48395" s="94">
        <v>120</v>
      </c>
      <c r="AS48395" s="94">
        <v>-37</v>
      </c>
      <c r="AT48395" s="94">
        <v>798</v>
      </c>
      <c r="AU48395" s="94">
        <v>189</v>
      </c>
      <c r="AV48395" s="94">
        <v>223</v>
      </c>
      <c r="AW48395" s="94">
        <v>-27</v>
      </c>
      <c r="AX48395" s="94">
        <v>-240</v>
      </c>
      <c r="AY48395" s="94">
        <v>-242</v>
      </c>
    </row>
    <row r="48396" spans="1:51">
      <c r="A48396" s="85" t="s">
        <v>115</v>
      </c>
      <c r="B48396" s="86">
        <v>44202.708333333336</v>
      </c>
      <c r="C48396" s="87">
        <v>44202</v>
      </c>
      <c r="D48396" s="85">
        <v>10</v>
      </c>
      <c r="E48396" s="86">
        <v>44202.416666666664</v>
      </c>
      <c r="F48396" s="88" t="s">
        <v>393</v>
      </c>
      <c r="G48396" s="89" t="s">
        <v>394</v>
      </c>
      <c r="H48396" s="94">
        <v>6303</v>
      </c>
      <c r="I48396" s="94">
        <v>6078</v>
      </c>
      <c r="J48396" s="94">
        <v>6662</v>
      </c>
      <c r="K48396" s="94">
        <v>584</v>
      </c>
      <c r="O48396" s="94">
        <v>6078</v>
      </c>
      <c r="P48396" s="94">
        <v>6662</v>
      </c>
      <c r="Q48396" s="94">
        <v>584</v>
      </c>
      <c r="R48396" s="94">
        <v>2908</v>
      </c>
      <c r="S48396" s="94">
        <v>956</v>
      </c>
      <c r="V48396" s="94">
        <v>49</v>
      </c>
      <c r="W48396" s="94">
        <v>813</v>
      </c>
      <c r="X48396" s="94">
        <v>1817</v>
      </c>
      <c r="Y48396" s="94">
        <v>119</v>
      </c>
      <c r="AJ48396" s="94">
        <v>2908</v>
      </c>
      <c r="AK48396" s="94">
        <v>956</v>
      </c>
      <c r="AN48396" s="94">
        <v>49</v>
      </c>
      <c r="AO48396" s="94">
        <v>813</v>
      </c>
      <c r="AP48396" s="94">
        <v>1817</v>
      </c>
      <c r="AQ48396" s="94">
        <v>119</v>
      </c>
      <c r="AS48396" s="94">
        <v>-78</v>
      </c>
      <c r="AT48396" s="94">
        <v>826</v>
      </c>
      <c r="AU48396" s="94">
        <v>156</v>
      </c>
      <c r="AV48396" s="94">
        <v>311</v>
      </c>
      <c r="AW48396" s="94">
        <v>-6</v>
      </c>
      <c r="AX48396" s="94">
        <v>-452</v>
      </c>
      <c r="AY48396" s="94">
        <v>-173</v>
      </c>
    </row>
    <row r="48397" spans="1:51">
      <c r="A48397" s="85" t="s">
        <v>115</v>
      </c>
      <c r="B48397" s="86">
        <v>44202.75</v>
      </c>
      <c r="C48397" s="87">
        <v>44202</v>
      </c>
      <c r="D48397" s="85">
        <v>11</v>
      </c>
      <c r="E48397" s="86">
        <v>44202.458333333336</v>
      </c>
      <c r="F48397" s="88" t="s">
        <v>393</v>
      </c>
      <c r="G48397" s="89" t="s">
        <v>394</v>
      </c>
      <c r="H48397" s="94">
        <v>6193</v>
      </c>
      <c r="I48397" s="94">
        <v>5970</v>
      </c>
      <c r="J48397" s="94">
        <v>6730</v>
      </c>
      <c r="K48397" s="94">
        <v>760</v>
      </c>
      <c r="O48397" s="94">
        <v>5970</v>
      </c>
      <c r="P48397" s="94">
        <v>6730</v>
      </c>
      <c r="Q48397" s="94">
        <v>760</v>
      </c>
      <c r="R48397" s="94">
        <v>2857</v>
      </c>
      <c r="S48397" s="94">
        <v>1019</v>
      </c>
      <c r="V48397" s="94">
        <v>51</v>
      </c>
      <c r="W48397" s="94">
        <v>905</v>
      </c>
      <c r="X48397" s="94">
        <v>1780</v>
      </c>
      <c r="Y48397" s="94">
        <v>118</v>
      </c>
      <c r="AJ48397" s="94">
        <v>2857</v>
      </c>
      <c r="AK48397" s="94">
        <v>1019</v>
      </c>
      <c r="AN48397" s="94">
        <v>51</v>
      </c>
      <c r="AO48397" s="94">
        <v>905</v>
      </c>
      <c r="AP48397" s="94">
        <v>1780</v>
      </c>
      <c r="AQ48397" s="94">
        <v>118</v>
      </c>
      <c r="AS48397" s="94">
        <v>-71</v>
      </c>
      <c r="AT48397" s="94">
        <v>970</v>
      </c>
      <c r="AU48397" s="94">
        <v>130</v>
      </c>
      <c r="AV48397" s="94">
        <v>343</v>
      </c>
      <c r="AW48397" s="94">
        <v>34</v>
      </c>
      <c r="AX48397" s="94">
        <v>-441</v>
      </c>
      <c r="AY48397" s="94">
        <v>-205</v>
      </c>
    </row>
    <row r="48398" spans="1:51">
      <c r="A48398" s="85" t="s">
        <v>115</v>
      </c>
      <c r="B48398" s="86">
        <v>44202.791666666664</v>
      </c>
      <c r="C48398" s="87">
        <v>44202</v>
      </c>
      <c r="D48398" s="85">
        <v>12</v>
      </c>
      <c r="E48398" s="86">
        <v>44202.5</v>
      </c>
      <c r="F48398" s="88" t="s">
        <v>393</v>
      </c>
      <c r="G48398" s="89" t="s">
        <v>394</v>
      </c>
      <c r="H48398" s="94">
        <v>6111</v>
      </c>
      <c r="I48398" s="94">
        <v>5779</v>
      </c>
      <c r="J48398" s="94">
        <v>6408</v>
      </c>
      <c r="K48398" s="94">
        <v>629</v>
      </c>
      <c r="O48398" s="94">
        <v>5779</v>
      </c>
      <c r="P48398" s="94">
        <v>6408</v>
      </c>
      <c r="Q48398" s="94">
        <v>629</v>
      </c>
      <c r="R48398" s="94">
        <v>2766</v>
      </c>
      <c r="S48398" s="94">
        <v>997</v>
      </c>
      <c r="V48398" s="94">
        <v>36</v>
      </c>
      <c r="W48398" s="94">
        <v>791</v>
      </c>
      <c r="X48398" s="94">
        <v>1698</v>
      </c>
      <c r="Y48398" s="94">
        <v>120</v>
      </c>
      <c r="AJ48398" s="94">
        <v>2766</v>
      </c>
      <c r="AK48398" s="94">
        <v>997</v>
      </c>
      <c r="AN48398" s="94">
        <v>36</v>
      </c>
      <c r="AO48398" s="94">
        <v>791</v>
      </c>
      <c r="AP48398" s="94">
        <v>1698</v>
      </c>
      <c r="AQ48398" s="94">
        <v>120</v>
      </c>
      <c r="AS48398" s="94">
        <v>-72</v>
      </c>
      <c r="AT48398" s="94">
        <v>971</v>
      </c>
      <c r="AU48398" s="94">
        <v>115</v>
      </c>
      <c r="AV48398" s="94">
        <v>291</v>
      </c>
      <c r="AW48398" s="94">
        <v>19</v>
      </c>
      <c r="AX48398" s="94">
        <v>-506</v>
      </c>
      <c r="AY48398" s="94">
        <v>-189</v>
      </c>
    </row>
    <row r="48399" spans="1:51">
      <c r="A48399" s="85" t="s">
        <v>115</v>
      </c>
      <c r="B48399" s="86">
        <v>44202.833333333336</v>
      </c>
      <c r="C48399" s="87">
        <v>44202</v>
      </c>
      <c r="D48399" s="85">
        <v>13</v>
      </c>
      <c r="E48399" s="86">
        <v>44202.541666666664</v>
      </c>
      <c r="F48399" s="88" t="s">
        <v>393</v>
      </c>
      <c r="G48399" s="89" t="s">
        <v>394</v>
      </c>
      <c r="H48399" s="94">
        <v>6079</v>
      </c>
      <c r="I48399" s="94">
        <v>8157</v>
      </c>
      <c r="J48399" s="94">
        <v>8547</v>
      </c>
      <c r="K48399" s="94">
        <v>390</v>
      </c>
      <c r="O48399" s="94">
        <v>8157</v>
      </c>
      <c r="P48399" s="94">
        <v>8547</v>
      </c>
      <c r="Q48399" s="94">
        <v>390</v>
      </c>
      <c r="R48399" s="94">
        <v>2510</v>
      </c>
      <c r="S48399" s="94">
        <v>3425</v>
      </c>
      <c r="V48399" s="94">
        <v>34</v>
      </c>
      <c r="W48399" s="94">
        <v>771</v>
      </c>
      <c r="X48399" s="94">
        <v>1685</v>
      </c>
      <c r="Y48399" s="94">
        <v>122</v>
      </c>
      <c r="AJ48399" s="94">
        <v>2510</v>
      </c>
      <c r="AK48399" s="94">
        <v>3425</v>
      </c>
      <c r="AN48399" s="94">
        <v>34</v>
      </c>
      <c r="AO48399" s="94">
        <v>771</v>
      </c>
      <c r="AP48399" s="94">
        <v>1685</v>
      </c>
      <c r="AQ48399" s="94">
        <v>122</v>
      </c>
      <c r="AS48399" s="94">
        <v>-124</v>
      </c>
      <c r="AT48399" s="94">
        <v>870</v>
      </c>
      <c r="AU48399" s="94">
        <v>90</v>
      </c>
      <c r="AV48399" s="94">
        <v>215</v>
      </c>
      <c r="AW48399" s="94">
        <v>-10</v>
      </c>
      <c r="AX48399" s="94">
        <v>-422</v>
      </c>
      <c r="AY48399" s="94">
        <v>-229</v>
      </c>
    </row>
    <row r="48400" spans="1:51">
      <c r="A48400" s="85" t="s">
        <v>115</v>
      </c>
      <c r="B48400" s="86">
        <v>44202.875</v>
      </c>
      <c r="C48400" s="87">
        <v>44202</v>
      </c>
      <c r="D48400" s="85">
        <v>14</v>
      </c>
      <c r="E48400" s="86">
        <v>44202.583333333336</v>
      </c>
      <c r="F48400" s="88" t="s">
        <v>393</v>
      </c>
      <c r="G48400" s="89" t="s">
        <v>394</v>
      </c>
      <c r="H48400" s="94">
        <v>6027</v>
      </c>
      <c r="I48400" s="94">
        <v>5712</v>
      </c>
      <c r="J48400" s="94">
        <v>6401</v>
      </c>
      <c r="K48400" s="94">
        <v>689</v>
      </c>
      <c r="O48400" s="94">
        <v>5712</v>
      </c>
      <c r="P48400" s="94">
        <v>6401</v>
      </c>
      <c r="Q48400" s="94">
        <v>689</v>
      </c>
      <c r="R48400" s="94">
        <v>2682</v>
      </c>
      <c r="S48400" s="94">
        <v>1054</v>
      </c>
      <c r="V48400" s="94">
        <v>33</v>
      </c>
      <c r="W48400" s="94">
        <v>817</v>
      </c>
      <c r="X48400" s="94">
        <v>1694</v>
      </c>
      <c r="Y48400" s="94">
        <v>121</v>
      </c>
      <c r="AJ48400" s="94">
        <v>2682</v>
      </c>
      <c r="AK48400" s="94">
        <v>1054</v>
      </c>
      <c r="AN48400" s="94">
        <v>33</v>
      </c>
      <c r="AO48400" s="94">
        <v>817</v>
      </c>
      <c r="AP48400" s="94">
        <v>1694</v>
      </c>
      <c r="AQ48400" s="94">
        <v>121</v>
      </c>
      <c r="AS48400" s="94">
        <v>-66</v>
      </c>
      <c r="AT48400" s="94">
        <v>940</v>
      </c>
      <c r="AU48400" s="94">
        <v>106</v>
      </c>
      <c r="AV48400" s="94">
        <v>303</v>
      </c>
      <c r="AW48400" s="94">
        <v>4</v>
      </c>
      <c r="AX48400" s="94">
        <v>-447</v>
      </c>
      <c r="AY48400" s="94">
        <v>-151</v>
      </c>
    </row>
    <row r="48401" spans="1:51">
      <c r="A48401" s="85" t="s">
        <v>115</v>
      </c>
      <c r="B48401" s="86">
        <v>44202.916666666664</v>
      </c>
      <c r="C48401" s="87">
        <v>44202</v>
      </c>
      <c r="D48401" s="85">
        <v>15</v>
      </c>
      <c r="E48401" s="86">
        <v>44202.625</v>
      </c>
      <c r="F48401" s="88" t="s">
        <v>393</v>
      </c>
      <c r="G48401" s="89" t="s">
        <v>394</v>
      </c>
      <c r="H48401" s="94">
        <v>6053</v>
      </c>
      <c r="I48401" s="94">
        <v>5681</v>
      </c>
      <c r="J48401" s="94">
        <v>6446</v>
      </c>
      <c r="K48401" s="94">
        <v>765</v>
      </c>
      <c r="O48401" s="94">
        <v>5681</v>
      </c>
      <c r="P48401" s="94">
        <v>6446</v>
      </c>
      <c r="Q48401" s="94">
        <v>765</v>
      </c>
      <c r="R48401" s="94">
        <v>2730</v>
      </c>
      <c r="S48401" s="94">
        <v>1023</v>
      </c>
      <c r="V48401" s="94">
        <v>35</v>
      </c>
      <c r="W48401" s="94">
        <v>870</v>
      </c>
      <c r="X48401" s="94">
        <v>1665</v>
      </c>
      <c r="Y48401" s="94">
        <v>123</v>
      </c>
      <c r="AJ48401" s="94">
        <v>2730</v>
      </c>
      <c r="AK48401" s="94">
        <v>1023</v>
      </c>
      <c r="AN48401" s="94">
        <v>35</v>
      </c>
      <c r="AO48401" s="94">
        <v>870</v>
      </c>
      <c r="AP48401" s="94">
        <v>1665</v>
      </c>
      <c r="AQ48401" s="94">
        <v>123</v>
      </c>
      <c r="AS48401" s="94">
        <v>-40</v>
      </c>
      <c r="AT48401" s="94">
        <v>968</v>
      </c>
      <c r="AU48401" s="94">
        <v>114</v>
      </c>
      <c r="AV48401" s="94">
        <v>334</v>
      </c>
      <c r="AW48401" s="94">
        <v>-6</v>
      </c>
      <c r="AX48401" s="94">
        <v>-479</v>
      </c>
      <c r="AY48401" s="94">
        <v>-126</v>
      </c>
    </row>
    <row r="48402" spans="1:51">
      <c r="A48402" s="85" t="s">
        <v>115</v>
      </c>
      <c r="B48402" s="86">
        <v>44202.958333333336</v>
      </c>
      <c r="C48402" s="87">
        <v>44202</v>
      </c>
      <c r="D48402" s="85">
        <v>16</v>
      </c>
      <c r="E48402" s="86">
        <v>44202.666666666664</v>
      </c>
      <c r="F48402" s="88" t="s">
        <v>393</v>
      </c>
      <c r="G48402" s="89" t="s">
        <v>394</v>
      </c>
      <c r="H48402" s="94">
        <v>6090</v>
      </c>
      <c r="I48402" s="94">
        <v>5733</v>
      </c>
      <c r="J48402" s="94">
        <v>6467</v>
      </c>
      <c r="K48402" s="94">
        <v>734</v>
      </c>
      <c r="O48402" s="94">
        <v>5733</v>
      </c>
      <c r="P48402" s="94">
        <v>6467</v>
      </c>
      <c r="Q48402" s="94">
        <v>734</v>
      </c>
      <c r="R48402" s="94">
        <v>2843</v>
      </c>
      <c r="S48402" s="94">
        <v>1095</v>
      </c>
      <c r="V48402" s="94">
        <v>32</v>
      </c>
      <c r="W48402" s="94">
        <v>796</v>
      </c>
      <c r="X48402" s="94">
        <v>1581</v>
      </c>
      <c r="Y48402" s="94">
        <v>120</v>
      </c>
      <c r="AJ48402" s="94">
        <v>2843</v>
      </c>
      <c r="AK48402" s="94">
        <v>1095</v>
      </c>
      <c r="AN48402" s="94">
        <v>32</v>
      </c>
      <c r="AO48402" s="94">
        <v>796</v>
      </c>
      <c r="AP48402" s="94">
        <v>1581</v>
      </c>
      <c r="AQ48402" s="94">
        <v>120</v>
      </c>
      <c r="AS48402" s="94">
        <v>-15</v>
      </c>
      <c r="AT48402" s="94">
        <v>856</v>
      </c>
      <c r="AU48402" s="94">
        <v>107</v>
      </c>
      <c r="AV48402" s="94">
        <v>333</v>
      </c>
      <c r="AW48402" s="94">
        <v>-24</v>
      </c>
      <c r="AX48402" s="94">
        <v>-427</v>
      </c>
      <c r="AY48402" s="94">
        <v>-96</v>
      </c>
    </row>
    <row r="48403" spans="1:51">
      <c r="A48403" s="85" t="s">
        <v>115</v>
      </c>
      <c r="B48403" s="86">
        <v>44203</v>
      </c>
      <c r="C48403" s="87">
        <v>44202</v>
      </c>
      <c r="D48403" s="85">
        <v>17</v>
      </c>
      <c r="E48403" s="86">
        <v>44202.708333333336</v>
      </c>
      <c r="F48403" s="88" t="s">
        <v>393</v>
      </c>
      <c r="G48403" s="89" t="s">
        <v>394</v>
      </c>
      <c r="H48403" s="94">
        <v>6198</v>
      </c>
      <c r="I48403" s="94">
        <v>5883</v>
      </c>
      <c r="J48403" s="94">
        <v>6001</v>
      </c>
      <c r="K48403" s="94">
        <v>118</v>
      </c>
      <c r="O48403" s="94">
        <v>5883</v>
      </c>
      <c r="P48403" s="94">
        <v>6001</v>
      </c>
      <c r="Q48403" s="94">
        <v>118</v>
      </c>
      <c r="R48403" s="94">
        <v>2739</v>
      </c>
      <c r="S48403" s="94">
        <v>1177</v>
      </c>
      <c r="V48403" s="94">
        <v>35</v>
      </c>
      <c r="W48403" s="94">
        <v>372</v>
      </c>
      <c r="X48403" s="94">
        <v>1554</v>
      </c>
      <c r="Y48403" s="94">
        <v>124</v>
      </c>
      <c r="AJ48403" s="94">
        <v>2739</v>
      </c>
      <c r="AK48403" s="94">
        <v>1177</v>
      </c>
      <c r="AN48403" s="94">
        <v>35</v>
      </c>
      <c r="AO48403" s="94">
        <v>372</v>
      </c>
      <c r="AP48403" s="94">
        <v>1554</v>
      </c>
      <c r="AQ48403" s="94">
        <v>124</v>
      </c>
      <c r="AS48403" s="94">
        <v>-59</v>
      </c>
      <c r="AT48403" s="94">
        <v>669</v>
      </c>
      <c r="AU48403" s="94">
        <v>86</v>
      </c>
      <c r="AV48403" s="94">
        <v>194</v>
      </c>
      <c r="AW48403" s="94">
        <v>-98</v>
      </c>
      <c r="AX48403" s="94">
        <v>-517</v>
      </c>
      <c r="AY48403" s="94">
        <v>-157</v>
      </c>
    </row>
    <row r="48404" spans="1:51">
      <c r="A48404" s="85" t="s">
        <v>115</v>
      </c>
      <c r="B48404" s="86">
        <v>44203.041666666664</v>
      </c>
      <c r="C48404" s="87">
        <v>44202</v>
      </c>
      <c r="D48404" s="85">
        <v>18</v>
      </c>
      <c r="E48404" s="86">
        <v>44202.75</v>
      </c>
      <c r="F48404" s="88" t="s">
        <v>393</v>
      </c>
      <c r="G48404" s="89" t="s">
        <v>394</v>
      </c>
      <c r="H48404" s="94">
        <v>6469</v>
      </c>
      <c r="I48404" s="94">
        <v>6258</v>
      </c>
      <c r="J48404" s="94">
        <v>6146</v>
      </c>
      <c r="K48404" s="94">
        <v>-112</v>
      </c>
      <c r="O48404" s="94">
        <v>6258</v>
      </c>
      <c r="P48404" s="94">
        <v>6146</v>
      </c>
      <c r="Q48404" s="94">
        <v>-112</v>
      </c>
      <c r="R48404" s="94">
        <v>3127</v>
      </c>
      <c r="S48404" s="94">
        <v>1457</v>
      </c>
      <c r="V48404" s="94">
        <v>32</v>
      </c>
      <c r="W48404" s="94">
        <v>6</v>
      </c>
      <c r="X48404" s="94">
        <v>1403</v>
      </c>
      <c r="Y48404" s="94">
        <v>121</v>
      </c>
      <c r="AJ48404" s="94">
        <v>3127</v>
      </c>
      <c r="AK48404" s="94">
        <v>1457</v>
      </c>
      <c r="AN48404" s="94">
        <v>32</v>
      </c>
      <c r="AO48404" s="94">
        <v>6</v>
      </c>
      <c r="AP48404" s="94">
        <v>1403</v>
      </c>
      <c r="AQ48404" s="94">
        <v>121</v>
      </c>
      <c r="AS48404" s="94">
        <v>-16</v>
      </c>
      <c r="AT48404" s="94">
        <v>556</v>
      </c>
      <c r="AU48404" s="94">
        <v>144</v>
      </c>
      <c r="AV48404" s="94">
        <v>133</v>
      </c>
      <c r="AW48404" s="94">
        <v>-100</v>
      </c>
      <c r="AX48404" s="94">
        <v>-560</v>
      </c>
      <c r="AY48404" s="94">
        <v>-269</v>
      </c>
    </row>
    <row r="48405" spans="1:51">
      <c r="A48405" s="85" t="s">
        <v>115</v>
      </c>
      <c r="B48405" s="86">
        <v>44203.083333333336</v>
      </c>
      <c r="C48405" s="87">
        <v>44202</v>
      </c>
      <c r="D48405" s="85">
        <v>19</v>
      </c>
      <c r="E48405" s="86">
        <v>44202.791666666664</v>
      </c>
      <c r="F48405" s="88" t="s">
        <v>393</v>
      </c>
      <c r="G48405" s="89" t="s">
        <v>394</v>
      </c>
      <c r="H48405" s="94">
        <v>6517</v>
      </c>
      <c r="I48405" s="94">
        <v>6442</v>
      </c>
      <c r="J48405" s="94">
        <v>6424</v>
      </c>
      <c r="K48405" s="94">
        <v>-18</v>
      </c>
      <c r="O48405" s="94">
        <v>6442</v>
      </c>
      <c r="P48405" s="94">
        <v>6424</v>
      </c>
      <c r="Q48405" s="94">
        <v>-18</v>
      </c>
      <c r="R48405" s="94">
        <v>3432</v>
      </c>
      <c r="S48405" s="94">
        <v>1526</v>
      </c>
      <c r="V48405" s="94">
        <v>33</v>
      </c>
      <c r="W48405" s="94">
        <v>0</v>
      </c>
      <c r="X48405" s="94">
        <v>1314</v>
      </c>
      <c r="Y48405" s="94">
        <v>119</v>
      </c>
      <c r="AJ48405" s="94">
        <v>3432</v>
      </c>
      <c r="AK48405" s="94">
        <v>1526</v>
      </c>
      <c r="AN48405" s="94">
        <v>33</v>
      </c>
      <c r="AO48405" s="94">
        <v>0</v>
      </c>
      <c r="AP48405" s="94">
        <v>1314</v>
      </c>
      <c r="AQ48405" s="94">
        <v>119</v>
      </c>
      <c r="AS48405" s="94">
        <v>11</v>
      </c>
      <c r="AT48405" s="94">
        <v>752</v>
      </c>
      <c r="AU48405" s="94">
        <v>176</v>
      </c>
      <c r="AV48405" s="94">
        <v>171</v>
      </c>
      <c r="AW48405" s="94">
        <v>-14</v>
      </c>
      <c r="AX48405" s="94">
        <v>-727</v>
      </c>
      <c r="AY48405" s="94">
        <v>-387</v>
      </c>
    </row>
    <row r="48406" spans="1:51">
      <c r="A48406" s="85" t="s">
        <v>115</v>
      </c>
      <c r="B48406" s="86">
        <v>44203.125</v>
      </c>
      <c r="C48406" s="87">
        <v>44202</v>
      </c>
      <c r="D48406" s="85">
        <v>20</v>
      </c>
      <c r="E48406" s="86">
        <v>44202.833333333336</v>
      </c>
      <c r="F48406" s="88" t="s">
        <v>393</v>
      </c>
      <c r="G48406" s="89" t="s">
        <v>394</v>
      </c>
      <c r="H48406" s="94">
        <v>6457</v>
      </c>
      <c r="I48406" s="94">
        <v>6392</v>
      </c>
      <c r="J48406" s="94">
        <v>6370</v>
      </c>
      <c r="K48406" s="94">
        <v>-22</v>
      </c>
      <c r="O48406" s="94">
        <v>6392</v>
      </c>
      <c r="P48406" s="94">
        <v>6370</v>
      </c>
      <c r="Q48406" s="94">
        <v>-22</v>
      </c>
      <c r="R48406" s="94">
        <v>3477</v>
      </c>
      <c r="S48406" s="94">
        <v>1420</v>
      </c>
      <c r="V48406" s="94">
        <v>49</v>
      </c>
      <c r="W48406" s="94">
        <v>0</v>
      </c>
      <c r="X48406" s="94">
        <v>1304</v>
      </c>
      <c r="Y48406" s="94">
        <v>120</v>
      </c>
      <c r="AJ48406" s="94">
        <v>3477</v>
      </c>
      <c r="AK48406" s="94">
        <v>1420</v>
      </c>
      <c r="AN48406" s="94">
        <v>49</v>
      </c>
      <c r="AO48406" s="94">
        <v>0</v>
      </c>
      <c r="AP48406" s="94">
        <v>1304</v>
      </c>
      <c r="AQ48406" s="94">
        <v>120</v>
      </c>
      <c r="AS48406" s="94">
        <v>62</v>
      </c>
      <c r="AT48406" s="94">
        <v>650</v>
      </c>
      <c r="AU48406" s="94">
        <v>192</v>
      </c>
      <c r="AV48406" s="94">
        <v>227</v>
      </c>
      <c r="AW48406" s="94">
        <v>-64</v>
      </c>
      <c r="AX48406" s="94">
        <v>-828</v>
      </c>
      <c r="AY48406" s="94">
        <v>-261</v>
      </c>
    </row>
    <row r="48407" spans="1:51">
      <c r="A48407" s="85" t="s">
        <v>115</v>
      </c>
      <c r="B48407" s="86">
        <v>44203.166666666664</v>
      </c>
      <c r="C48407" s="87">
        <v>44202</v>
      </c>
      <c r="D48407" s="85">
        <v>21</v>
      </c>
      <c r="E48407" s="86">
        <v>44202.875</v>
      </c>
      <c r="F48407" s="88" t="s">
        <v>393</v>
      </c>
      <c r="G48407" s="89" t="s">
        <v>394</v>
      </c>
      <c r="H48407" s="94">
        <v>6324</v>
      </c>
      <c r="I48407" s="94">
        <v>6260</v>
      </c>
      <c r="J48407" s="94">
        <v>6369</v>
      </c>
      <c r="K48407" s="94">
        <v>109</v>
      </c>
      <c r="O48407" s="94">
        <v>6260</v>
      </c>
      <c r="P48407" s="94">
        <v>6369</v>
      </c>
      <c r="Q48407" s="94">
        <v>109</v>
      </c>
      <c r="R48407" s="94">
        <v>3476</v>
      </c>
      <c r="S48407" s="94">
        <v>1420</v>
      </c>
      <c r="V48407" s="94">
        <v>49</v>
      </c>
      <c r="W48407" s="94">
        <v>0</v>
      </c>
      <c r="X48407" s="94">
        <v>1304</v>
      </c>
      <c r="Y48407" s="94">
        <v>120</v>
      </c>
      <c r="AJ48407" s="94">
        <v>3476</v>
      </c>
      <c r="AK48407" s="94">
        <v>1420</v>
      </c>
      <c r="AN48407" s="94">
        <v>49</v>
      </c>
      <c r="AO48407" s="94">
        <v>0</v>
      </c>
      <c r="AP48407" s="94">
        <v>1304</v>
      </c>
      <c r="AQ48407" s="94">
        <v>120</v>
      </c>
      <c r="AS48407" s="94">
        <v>93</v>
      </c>
      <c r="AT48407" s="94">
        <v>583</v>
      </c>
      <c r="AU48407" s="94">
        <v>200</v>
      </c>
      <c r="AV48407" s="94">
        <v>264</v>
      </c>
      <c r="AW48407" s="94">
        <v>-80</v>
      </c>
      <c r="AX48407" s="94">
        <v>-805</v>
      </c>
      <c r="AY48407" s="94">
        <v>-176</v>
      </c>
    </row>
    <row r="48408" spans="1:51">
      <c r="A48408" s="85" t="s">
        <v>115</v>
      </c>
      <c r="B48408" s="86">
        <v>44203.208333333336</v>
      </c>
      <c r="C48408" s="87">
        <v>44202</v>
      </c>
      <c r="D48408" s="85">
        <v>22</v>
      </c>
      <c r="E48408" s="86">
        <v>44202.916666666664</v>
      </c>
      <c r="F48408" s="88" t="s">
        <v>393</v>
      </c>
      <c r="G48408" s="89" t="s">
        <v>394</v>
      </c>
      <c r="H48408" s="94">
        <v>6099</v>
      </c>
      <c r="I48408" s="94">
        <v>6009</v>
      </c>
      <c r="J48408" s="94">
        <v>6225</v>
      </c>
      <c r="K48408" s="94">
        <v>216</v>
      </c>
      <c r="O48408" s="94">
        <v>6009</v>
      </c>
      <c r="P48408" s="94">
        <v>6225</v>
      </c>
      <c r="Q48408" s="94">
        <v>216</v>
      </c>
      <c r="R48408" s="94">
        <v>3602</v>
      </c>
      <c r="S48408" s="94">
        <v>1376</v>
      </c>
      <c r="V48408" s="94">
        <v>49</v>
      </c>
      <c r="W48408" s="94">
        <v>0</v>
      </c>
      <c r="X48408" s="94">
        <v>1079</v>
      </c>
      <c r="Y48408" s="94">
        <v>119</v>
      </c>
      <c r="AJ48408" s="94">
        <v>3602</v>
      </c>
      <c r="AK48408" s="94">
        <v>1376</v>
      </c>
      <c r="AN48408" s="94">
        <v>49</v>
      </c>
      <c r="AO48408" s="94">
        <v>0</v>
      </c>
      <c r="AP48408" s="94">
        <v>1079</v>
      </c>
      <c r="AQ48408" s="94">
        <v>119</v>
      </c>
      <c r="AS48408" s="94">
        <v>102</v>
      </c>
      <c r="AT48408" s="94">
        <v>637</v>
      </c>
      <c r="AU48408" s="94">
        <v>207</v>
      </c>
      <c r="AV48408" s="94">
        <v>272</v>
      </c>
      <c r="AW48408" s="94">
        <v>-63</v>
      </c>
      <c r="AX48408" s="94">
        <v>-786</v>
      </c>
      <c r="AY48408" s="94">
        <v>-153</v>
      </c>
    </row>
    <row r="48409" spans="1:51">
      <c r="A48409" s="85" t="s">
        <v>115</v>
      </c>
      <c r="B48409" s="86">
        <v>44203.25</v>
      </c>
      <c r="C48409" s="87">
        <v>44202</v>
      </c>
      <c r="D48409" s="85">
        <v>23</v>
      </c>
      <c r="E48409" s="86">
        <v>44202.958333333336</v>
      </c>
      <c r="F48409" s="88" t="s">
        <v>393</v>
      </c>
      <c r="G48409" s="89" t="s">
        <v>394</v>
      </c>
      <c r="H48409" s="94">
        <v>5831</v>
      </c>
      <c r="I48409" s="94">
        <v>5676</v>
      </c>
      <c r="J48409" s="94">
        <v>6094</v>
      </c>
      <c r="K48409" s="94">
        <v>418</v>
      </c>
      <c r="O48409" s="94">
        <v>5676</v>
      </c>
      <c r="P48409" s="94">
        <v>6094</v>
      </c>
      <c r="Q48409" s="94">
        <v>418</v>
      </c>
      <c r="R48409" s="94">
        <v>3607</v>
      </c>
      <c r="S48409" s="94">
        <v>1382</v>
      </c>
      <c r="V48409" s="94">
        <v>51</v>
      </c>
      <c r="W48409" s="94">
        <v>0</v>
      </c>
      <c r="X48409" s="94">
        <v>934</v>
      </c>
      <c r="Y48409" s="94">
        <v>120</v>
      </c>
      <c r="AJ48409" s="94">
        <v>3607</v>
      </c>
      <c r="AK48409" s="94">
        <v>1382</v>
      </c>
      <c r="AN48409" s="94">
        <v>51</v>
      </c>
      <c r="AO48409" s="94">
        <v>0</v>
      </c>
      <c r="AP48409" s="94">
        <v>934</v>
      </c>
      <c r="AQ48409" s="94">
        <v>120</v>
      </c>
      <c r="AS48409" s="94">
        <v>104</v>
      </c>
      <c r="AT48409" s="94">
        <v>766</v>
      </c>
      <c r="AU48409" s="94">
        <v>223</v>
      </c>
      <c r="AV48409" s="94">
        <v>301</v>
      </c>
      <c r="AW48409" s="94">
        <v>-28</v>
      </c>
      <c r="AX48409" s="94">
        <v>-800</v>
      </c>
      <c r="AY48409" s="94">
        <v>-148</v>
      </c>
    </row>
    <row r="48410" spans="1:51">
      <c r="A48410" s="85" t="s">
        <v>115</v>
      </c>
      <c r="B48410" s="86">
        <v>44203.291666666664</v>
      </c>
      <c r="C48410" s="87">
        <v>44202</v>
      </c>
      <c r="D48410" s="85">
        <v>24</v>
      </c>
      <c r="E48410" s="86">
        <v>44203</v>
      </c>
      <c r="F48410" s="88" t="s">
        <v>393</v>
      </c>
      <c r="G48410" s="89" t="s">
        <v>394</v>
      </c>
      <c r="H48410" s="94">
        <v>5607</v>
      </c>
      <c r="I48410" s="94">
        <v>5547</v>
      </c>
      <c r="J48410" s="94">
        <v>5946</v>
      </c>
      <c r="K48410" s="94">
        <v>399</v>
      </c>
      <c r="O48410" s="94">
        <v>5547</v>
      </c>
      <c r="P48410" s="94">
        <v>5946</v>
      </c>
      <c r="Q48410" s="94">
        <v>399</v>
      </c>
      <c r="R48410" s="94">
        <v>3655</v>
      </c>
      <c r="S48410" s="94">
        <v>1338</v>
      </c>
      <c r="V48410" s="94">
        <v>49</v>
      </c>
      <c r="W48410" s="94">
        <v>0</v>
      </c>
      <c r="X48410" s="94">
        <v>785</v>
      </c>
      <c r="Y48410" s="94">
        <v>119</v>
      </c>
      <c r="AJ48410" s="94">
        <v>3655</v>
      </c>
      <c r="AK48410" s="94">
        <v>1338</v>
      </c>
      <c r="AN48410" s="94">
        <v>49</v>
      </c>
      <c r="AO48410" s="94">
        <v>0</v>
      </c>
      <c r="AP48410" s="94">
        <v>785</v>
      </c>
      <c r="AQ48410" s="94">
        <v>119</v>
      </c>
      <c r="AS48410" s="94">
        <v>110</v>
      </c>
      <c r="AT48410" s="94">
        <v>706</v>
      </c>
      <c r="AU48410" s="94">
        <v>242</v>
      </c>
      <c r="AV48410" s="94">
        <v>305</v>
      </c>
      <c r="AW48410" s="94">
        <v>-33</v>
      </c>
      <c r="AX48410" s="94">
        <v>-674</v>
      </c>
      <c r="AY48410" s="94">
        <v>-257</v>
      </c>
    </row>
    <row r="48411" spans="1:51">
      <c r="A48411" s="85" t="s">
        <v>115</v>
      </c>
      <c r="B48411" s="86">
        <v>44203.333333333336</v>
      </c>
      <c r="C48411" s="87">
        <v>44203</v>
      </c>
      <c r="D48411" s="85">
        <v>1</v>
      </c>
      <c r="E48411" s="86">
        <v>44203.041666666664</v>
      </c>
      <c r="F48411" s="88" t="s">
        <v>393</v>
      </c>
      <c r="G48411" s="89" t="s">
        <v>394</v>
      </c>
      <c r="H48411" s="94">
        <v>5470</v>
      </c>
      <c r="I48411" s="94">
        <v>5397</v>
      </c>
      <c r="J48411" s="94">
        <v>5700</v>
      </c>
      <c r="K48411" s="94">
        <v>303</v>
      </c>
      <c r="O48411" s="94">
        <v>5397</v>
      </c>
      <c r="P48411" s="94">
        <v>5700</v>
      </c>
      <c r="Q48411" s="94">
        <v>303</v>
      </c>
      <c r="R48411" s="94">
        <v>3479</v>
      </c>
      <c r="S48411" s="94">
        <v>1140</v>
      </c>
      <c r="V48411" s="94">
        <v>49</v>
      </c>
      <c r="W48411" s="94">
        <v>0</v>
      </c>
      <c r="X48411" s="94">
        <v>913</v>
      </c>
      <c r="Y48411" s="94">
        <v>119</v>
      </c>
      <c r="AJ48411" s="94">
        <v>3479</v>
      </c>
      <c r="AK48411" s="94">
        <v>1140</v>
      </c>
      <c r="AN48411" s="94">
        <v>49</v>
      </c>
      <c r="AO48411" s="94">
        <v>0</v>
      </c>
      <c r="AP48411" s="94">
        <v>913</v>
      </c>
      <c r="AQ48411" s="94">
        <v>119</v>
      </c>
      <c r="AS48411" s="94">
        <v>86</v>
      </c>
      <c r="AT48411" s="94">
        <v>664</v>
      </c>
      <c r="AU48411" s="94">
        <v>228</v>
      </c>
      <c r="AV48411" s="94">
        <v>271</v>
      </c>
      <c r="AW48411" s="94">
        <v>-12</v>
      </c>
      <c r="AX48411" s="94">
        <v>-699</v>
      </c>
      <c r="AY48411" s="94">
        <v>-235</v>
      </c>
    </row>
    <row r="48412" spans="1:51">
      <c r="A48412" s="85" t="s">
        <v>115</v>
      </c>
      <c r="B48412" s="86">
        <v>44203.375</v>
      </c>
      <c r="C48412" s="87">
        <v>44203</v>
      </c>
      <c r="D48412" s="85">
        <v>2</v>
      </c>
      <c r="E48412" s="86">
        <v>44203.083333333336</v>
      </c>
      <c r="F48412" s="88" t="s">
        <v>393</v>
      </c>
      <c r="G48412" s="89" t="s">
        <v>394</v>
      </c>
      <c r="H48412" s="94">
        <v>5365</v>
      </c>
      <c r="I48412" s="94">
        <v>5306</v>
      </c>
      <c r="J48412" s="94">
        <v>5768</v>
      </c>
      <c r="K48412" s="94">
        <v>462</v>
      </c>
      <c r="O48412" s="94">
        <v>5306</v>
      </c>
      <c r="P48412" s="94">
        <v>5768</v>
      </c>
      <c r="Q48412" s="94">
        <v>462</v>
      </c>
      <c r="R48412" s="94">
        <v>3406</v>
      </c>
      <c r="S48412" s="94">
        <v>1123</v>
      </c>
      <c r="V48412" s="94">
        <v>35</v>
      </c>
      <c r="W48412" s="94">
        <v>0</v>
      </c>
      <c r="X48412" s="94">
        <v>1085</v>
      </c>
      <c r="Y48412" s="94">
        <v>119</v>
      </c>
      <c r="AJ48412" s="94">
        <v>3406</v>
      </c>
      <c r="AK48412" s="94">
        <v>1123</v>
      </c>
      <c r="AN48412" s="94">
        <v>35</v>
      </c>
      <c r="AO48412" s="94">
        <v>0</v>
      </c>
      <c r="AP48412" s="94">
        <v>1085</v>
      </c>
      <c r="AQ48412" s="94">
        <v>119</v>
      </c>
      <c r="AS48412" s="94">
        <v>107</v>
      </c>
      <c r="AT48412" s="94">
        <v>641</v>
      </c>
      <c r="AU48412" s="94">
        <v>221</v>
      </c>
      <c r="AV48412" s="94">
        <v>285</v>
      </c>
      <c r="AW48412" s="94">
        <v>-13</v>
      </c>
      <c r="AX48412" s="94">
        <v>-619</v>
      </c>
      <c r="AY48412" s="94">
        <v>-160</v>
      </c>
    </row>
    <row r="48413" spans="1:51">
      <c r="A48413" s="85" t="s">
        <v>115</v>
      </c>
      <c r="B48413" s="86">
        <v>44203.416666666664</v>
      </c>
      <c r="C48413" s="87">
        <v>44203</v>
      </c>
      <c r="D48413" s="85">
        <v>3</v>
      </c>
      <c r="E48413" s="86">
        <v>44203.125</v>
      </c>
      <c r="F48413" s="88" t="s">
        <v>393</v>
      </c>
      <c r="G48413" s="89" t="s">
        <v>394</v>
      </c>
      <c r="H48413" s="94">
        <v>5325</v>
      </c>
      <c r="I48413" s="94">
        <v>5239</v>
      </c>
      <c r="J48413" s="94">
        <v>5712</v>
      </c>
      <c r="K48413" s="94">
        <v>473</v>
      </c>
      <c r="O48413" s="94">
        <v>5239</v>
      </c>
      <c r="P48413" s="94">
        <v>5712</v>
      </c>
      <c r="Q48413" s="94">
        <v>473</v>
      </c>
      <c r="R48413" s="94">
        <v>3199</v>
      </c>
      <c r="S48413" s="94">
        <v>1097</v>
      </c>
      <c r="V48413" s="94">
        <v>34</v>
      </c>
      <c r="W48413" s="94">
        <v>0</v>
      </c>
      <c r="X48413" s="94">
        <v>1263</v>
      </c>
      <c r="Y48413" s="94">
        <v>119</v>
      </c>
      <c r="AJ48413" s="94">
        <v>3199</v>
      </c>
      <c r="AK48413" s="94">
        <v>1097</v>
      </c>
      <c r="AN48413" s="94">
        <v>34</v>
      </c>
      <c r="AO48413" s="94">
        <v>0</v>
      </c>
      <c r="AP48413" s="94">
        <v>1263</v>
      </c>
      <c r="AQ48413" s="94">
        <v>119</v>
      </c>
      <c r="AS48413" s="94">
        <v>122</v>
      </c>
      <c r="AT48413" s="94">
        <v>798</v>
      </c>
      <c r="AU48413" s="94">
        <v>205</v>
      </c>
      <c r="AV48413" s="94">
        <v>292</v>
      </c>
      <c r="AW48413" s="94">
        <v>-13</v>
      </c>
      <c r="AX48413" s="94">
        <v>-802</v>
      </c>
      <c r="AY48413" s="94">
        <v>-129</v>
      </c>
    </row>
    <row r="48414" spans="1:51">
      <c r="A48414" s="85" t="s">
        <v>115</v>
      </c>
      <c r="B48414" s="86">
        <v>44203.458333333336</v>
      </c>
      <c r="C48414" s="87">
        <v>44203</v>
      </c>
      <c r="D48414" s="85">
        <v>4</v>
      </c>
      <c r="E48414" s="86">
        <v>44203.166666666664</v>
      </c>
      <c r="F48414" s="88" t="s">
        <v>393</v>
      </c>
      <c r="G48414" s="89" t="s">
        <v>394</v>
      </c>
      <c r="H48414" s="94">
        <v>5324</v>
      </c>
      <c r="I48414" s="94">
        <v>5161</v>
      </c>
      <c r="J48414" s="94">
        <v>5534</v>
      </c>
      <c r="K48414" s="94">
        <v>373</v>
      </c>
      <c r="O48414" s="94">
        <v>5161</v>
      </c>
      <c r="P48414" s="94">
        <v>5534</v>
      </c>
      <c r="Q48414" s="94">
        <v>373</v>
      </c>
      <c r="R48414" s="94">
        <v>3089</v>
      </c>
      <c r="S48414" s="94">
        <v>1130</v>
      </c>
      <c r="V48414" s="94">
        <v>33</v>
      </c>
      <c r="W48414" s="94">
        <v>0</v>
      </c>
      <c r="X48414" s="94">
        <v>1163</v>
      </c>
      <c r="Y48414" s="94">
        <v>119</v>
      </c>
      <c r="AJ48414" s="94">
        <v>3089</v>
      </c>
      <c r="AK48414" s="94">
        <v>1130</v>
      </c>
      <c r="AN48414" s="94">
        <v>33</v>
      </c>
      <c r="AO48414" s="94">
        <v>0</v>
      </c>
      <c r="AP48414" s="94">
        <v>1163</v>
      </c>
      <c r="AQ48414" s="94">
        <v>119</v>
      </c>
      <c r="AS48414" s="94">
        <v>124</v>
      </c>
      <c r="AT48414" s="94">
        <v>781</v>
      </c>
      <c r="AU48414" s="94">
        <v>200</v>
      </c>
      <c r="AV48414" s="94">
        <v>274</v>
      </c>
      <c r="AW48414" s="94">
        <v>-53</v>
      </c>
      <c r="AX48414" s="94">
        <v>-805</v>
      </c>
      <c r="AY48414" s="94">
        <v>-148</v>
      </c>
    </row>
    <row r="48415" spans="1:51">
      <c r="A48415" s="85" t="s">
        <v>115</v>
      </c>
      <c r="B48415" s="86">
        <v>44203.5</v>
      </c>
      <c r="C48415" s="87">
        <v>44203</v>
      </c>
      <c r="D48415" s="85">
        <v>5</v>
      </c>
      <c r="E48415" s="86">
        <v>44203.208333333336</v>
      </c>
      <c r="F48415" s="88" t="s">
        <v>393</v>
      </c>
      <c r="G48415" s="89" t="s">
        <v>394</v>
      </c>
      <c r="H48415" s="94">
        <v>5403</v>
      </c>
      <c r="I48415" s="94">
        <v>5239</v>
      </c>
      <c r="J48415" s="94">
        <v>5355</v>
      </c>
      <c r="K48415" s="94">
        <v>116</v>
      </c>
      <c r="O48415" s="94">
        <v>5239</v>
      </c>
      <c r="P48415" s="94">
        <v>5355</v>
      </c>
      <c r="Q48415" s="94">
        <v>116</v>
      </c>
      <c r="R48415" s="94">
        <v>3136</v>
      </c>
      <c r="S48415" s="94">
        <v>1110</v>
      </c>
      <c r="V48415" s="94">
        <v>31</v>
      </c>
      <c r="W48415" s="94">
        <v>0</v>
      </c>
      <c r="X48415" s="94">
        <v>959</v>
      </c>
      <c r="Y48415" s="94">
        <v>119</v>
      </c>
      <c r="AJ48415" s="94">
        <v>3136</v>
      </c>
      <c r="AK48415" s="94">
        <v>1110</v>
      </c>
      <c r="AN48415" s="94">
        <v>31</v>
      </c>
      <c r="AO48415" s="94">
        <v>0</v>
      </c>
      <c r="AP48415" s="94">
        <v>959</v>
      </c>
      <c r="AQ48415" s="94">
        <v>119</v>
      </c>
      <c r="AS48415" s="94">
        <v>109</v>
      </c>
      <c r="AT48415" s="94">
        <v>716</v>
      </c>
      <c r="AU48415" s="94">
        <v>202</v>
      </c>
      <c r="AV48415" s="94">
        <v>262</v>
      </c>
      <c r="AW48415" s="94">
        <v>-106</v>
      </c>
      <c r="AX48415" s="94">
        <v>-954</v>
      </c>
      <c r="AY48415" s="94">
        <v>-113</v>
      </c>
    </row>
    <row r="48416" spans="1:51">
      <c r="A48416" s="85" t="s">
        <v>115</v>
      </c>
      <c r="B48416" s="86">
        <v>44203.541666666664</v>
      </c>
      <c r="C48416" s="87">
        <v>44203</v>
      </c>
      <c r="D48416" s="85">
        <v>6</v>
      </c>
      <c r="E48416" s="86">
        <v>44203.25</v>
      </c>
      <c r="F48416" s="88" t="s">
        <v>393</v>
      </c>
      <c r="G48416" s="89" t="s">
        <v>394</v>
      </c>
      <c r="H48416" s="94">
        <v>5625</v>
      </c>
      <c r="I48416" s="94">
        <v>5512</v>
      </c>
      <c r="J48416" s="94">
        <v>5485</v>
      </c>
      <c r="K48416" s="94">
        <v>-27</v>
      </c>
      <c r="O48416" s="94">
        <v>5512</v>
      </c>
      <c r="P48416" s="94">
        <v>5485</v>
      </c>
      <c r="Q48416" s="94">
        <v>-27</v>
      </c>
      <c r="R48416" s="94">
        <v>3433</v>
      </c>
      <c r="S48416" s="94">
        <v>1127</v>
      </c>
      <c r="V48416" s="94">
        <v>34</v>
      </c>
      <c r="W48416" s="94">
        <v>0</v>
      </c>
      <c r="X48416" s="94">
        <v>771</v>
      </c>
      <c r="Y48416" s="94">
        <v>120</v>
      </c>
      <c r="AJ48416" s="94">
        <v>3433</v>
      </c>
      <c r="AK48416" s="94">
        <v>1127</v>
      </c>
      <c r="AN48416" s="94">
        <v>34</v>
      </c>
      <c r="AO48416" s="94">
        <v>0</v>
      </c>
      <c r="AP48416" s="94">
        <v>771</v>
      </c>
      <c r="AQ48416" s="94">
        <v>120</v>
      </c>
      <c r="AS48416" s="94">
        <v>122</v>
      </c>
      <c r="AT48416" s="94">
        <v>608</v>
      </c>
      <c r="AU48416" s="94">
        <v>218</v>
      </c>
      <c r="AV48416" s="94">
        <v>260</v>
      </c>
      <c r="AW48416" s="94">
        <v>-136</v>
      </c>
      <c r="AX48416" s="94">
        <v>-917</v>
      </c>
      <c r="AY48416" s="94">
        <v>-182</v>
      </c>
    </row>
    <row r="48417" spans="1:51">
      <c r="A48417" s="85" t="s">
        <v>115</v>
      </c>
      <c r="B48417" s="86">
        <v>44203.583333333336</v>
      </c>
      <c r="C48417" s="87">
        <v>44203</v>
      </c>
      <c r="D48417" s="85">
        <v>7</v>
      </c>
      <c r="E48417" s="86">
        <v>44203.291666666664</v>
      </c>
      <c r="F48417" s="88" t="s">
        <v>393</v>
      </c>
      <c r="G48417" s="89" t="s">
        <v>394</v>
      </c>
      <c r="H48417" s="94">
        <v>6019</v>
      </c>
      <c r="I48417" s="94">
        <v>5801</v>
      </c>
      <c r="J48417" s="94">
        <v>5181</v>
      </c>
      <c r="K48417" s="94">
        <v>-620</v>
      </c>
      <c r="O48417" s="94">
        <v>5801</v>
      </c>
      <c r="P48417" s="94">
        <v>5181</v>
      </c>
      <c r="Q48417" s="94">
        <v>-620</v>
      </c>
      <c r="R48417" s="94">
        <v>3534</v>
      </c>
      <c r="S48417" s="94">
        <v>915</v>
      </c>
      <c r="V48417" s="94">
        <v>48</v>
      </c>
      <c r="W48417" s="94">
        <v>0</v>
      </c>
      <c r="X48417" s="94">
        <v>565</v>
      </c>
      <c r="Y48417" s="94">
        <v>119</v>
      </c>
      <c r="AJ48417" s="94">
        <v>3534</v>
      </c>
      <c r="AK48417" s="94">
        <v>915</v>
      </c>
      <c r="AN48417" s="94">
        <v>48</v>
      </c>
      <c r="AO48417" s="94">
        <v>0</v>
      </c>
      <c r="AP48417" s="94">
        <v>565</v>
      </c>
      <c r="AQ48417" s="94">
        <v>119</v>
      </c>
      <c r="AS48417" s="94">
        <v>69</v>
      </c>
      <c r="AT48417" s="94">
        <v>461</v>
      </c>
      <c r="AU48417" s="94">
        <v>218</v>
      </c>
      <c r="AV48417" s="94">
        <v>158</v>
      </c>
      <c r="AW48417" s="94">
        <v>-178</v>
      </c>
      <c r="AX48417" s="94">
        <v>-1007</v>
      </c>
      <c r="AY48417" s="94">
        <v>-341</v>
      </c>
    </row>
    <row r="48418" spans="1:51">
      <c r="A48418" s="85" t="s">
        <v>115</v>
      </c>
      <c r="B48418" s="86">
        <v>44203.625</v>
      </c>
      <c r="C48418" s="87">
        <v>44203</v>
      </c>
      <c r="D48418" s="85">
        <v>8</v>
      </c>
      <c r="E48418" s="86">
        <v>44203.333333333336</v>
      </c>
      <c r="F48418" s="88" t="s">
        <v>393</v>
      </c>
      <c r="G48418" s="89" t="s">
        <v>394</v>
      </c>
      <c r="H48418" s="94">
        <v>6282</v>
      </c>
      <c r="I48418" s="94">
        <v>5909</v>
      </c>
      <c r="J48418" s="94">
        <v>5476</v>
      </c>
      <c r="K48418" s="94">
        <v>-433</v>
      </c>
      <c r="O48418" s="94">
        <v>5909</v>
      </c>
      <c r="P48418" s="94">
        <v>5476</v>
      </c>
      <c r="Q48418" s="94">
        <v>-433</v>
      </c>
      <c r="R48418" s="94">
        <v>3570</v>
      </c>
      <c r="S48418" s="94">
        <v>963</v>
      </c>
      <c r="V48418" s="94">
        <v>50</v>
      </c>
      <c r="W48418" s="94">
        <v>1</v>
      </c>
      <c r="X48418" s="94">
        <v>773</v>
      </c>
      <c r="Y48418" s="94">
        <v>119</v>
      </c>
      <c r="AJ48418" s="94">
        <v>3570</v>
      </c>
      <c r="AK48418" s="94">
        <v>963</v>
      </c>
      <c r="AN48418" s="94">
        <v>50</v>
      </c>
      <c r="AO48418" s="94">
        <v>1</v>
      </c>
      <c r="AP48418" s="94">
        <v>773</v>
      </c>
      <c r="AQ48418" s="94">
        <v>119</v>
      </c>
      <c r="AS48418" s="94">
        <v>97</v>
      </c>
      <c r="AT48418" s="94">
        <v>563</v>
      </c>
      <c r="AU48418" s="94">
        <v>170</v>
      </c>
      <c r="AV48418" s="94">
        <v>169</v>
      </c>
      <c r="AW48418" s="94">
        <v>-103</v>
      </c>
      <c r="AX48418" s="94">
        <v>-1039</v>
      </c>
      <c r="AY48418" s="94">
        <v>-290</v>
      </c>
    </row>
    <row r="48419" spans="1:51">
      <c r="A48419" s="85" t="s">
        <v>115</v>
      </c>
      <c r="B48419" s="86">
        <v>44203.666666666664</v>
      </c>
      <c r="C48419" s="87">
        <v>44203</v>
      </c>
      <c r="D48419" s="85">
        <v>9</v>
      </c>
      <c r="E48419" s="86">
        <v>44203.375</v>
      </c>
      <c r="F48419" s="88" t="s">
        <v>393</v>
      </c>
      <c r="G48419" s="89" t="s">
        <v>394</v>
      </c>
      <c r="H48419" s="94">
        <v>6374</v>
      </c>
      <c r="I48419" s="94">
        <v>6127</v>
      </c>
      <c r="J48419" s="94">
        <v>6176</v>
      </c>
      <c r="K48419" s="94">
        <v>49</v>
      </c>
      <c r="O48419" s="94">
        <v>6127</v>
      </c>
      <c r="P48419" s="94">
        <v>6176</v>
      </c>
      <c r="Q48419" s="94">
        <v>49</v>
      </c>
      <c r="R48419" s="94">
        <v>3693</v>
      </c>
      <c r="S48419" s="94">
        <v>1200</v>
      </c>
      <c r="V48419" s="94">
        <v>50</v>
      </c>
      <c r="W48419" s="94">
        <v>258</v>
      </c>
      <c r="X48419" s="94">
        <v>855</v>
      </c>
      <c r="Y48419" s="94">
        <v>120</v>
      </c>
      <c r="AJ48419" s="94">
        <v>3693</v>
      </c>
      <c r="AK48419" s="94">
        <v>1200</v>
      </c>
      <c r="AN48419" s="94">
        <v>50</v>
      </c>
      <c r="AO48419" s="94">
        <v>258</v>
      </c>
      <c r="AP48419" s="94">
        <v>855</v>
      </c>
      <c r="AQ48419" s="94">
        <v>120</v>
      </c>
      <c r="AS48419" s="94">
        <v>98</v>
      </c>
      <c r="AT48419" s="94">
        <v>885</v>
      </c>
      <c r="AU48419" s="94">
        <v>176</v>
      </c>
      <c r="AV48419" s="94">
        <v>304</v>
      </c>
      <c r="AW48419" s="94">
        <v>-12</v>
      </c>
      <c r="AX48419" s="94">
        <v>-1097</v>
      </c>
      <c r="AY48419" s="94">
        <v>-305</v>
      </c>
    </row>
    <row r="48420" spans="1:51">
      <c r="A48420" s="85" t="s">
        <v>115</v>
      </c>
      <c r="B48420" s="86">
        <v>44203.708333333336</v>
      </c>
      <c r="C48420" s="87">
        <v>44203</v>
      </c>
      <c r="D48420" s="85">
        <v>10</v>
      </c>
      <c r="E48420" s="86">
        <v>44203.416666666664</v>
      </c>
      <c r="F48420" s="88" t="s">
        <v>393</v>
      </c>
      <c r="G48420" s="89" t="s">
        <v>394</v>
      </c>
      <c r="H48420" s="94">
        <v>6343</v>
      </c>
      <c r="I48420" s="94">
        <v>6224</v>
      </c>
      <c r="J48420" s="94">
        <v>6727</v>
      </c>
      <c r="K48420" s="94">
        <v>503</v>
      </c>
      <c r="O48420" s="94">
        <v>6224</v>
      </c>
      <c r="P48420" s="94">
        <v>6727</v>
      </c>
      <c r="Q48420" s="94">
        <v>503</v>
      </c>
      <c r="R48420" s="94">
        <v>3664</v>
      </c>
      <c r="S48420" s="94">
        <v>1147</v>
      </c>
      <c r="V48420" s="94">
        <v>49</v>
      </c>
      <c r="W48420" s="94">
        <v>828</v>
      </c>
      <c r="X48420" s="94">
        <v>918</v>
      </c>
      <c r="Y48420" s="94">
        <v>121</v>
      </c>
      <c r="AJ48420" s="94">
        <v>3664</v>
      </c>
      <c r="AK48420" s="94">
        <v>1147</v>
      </c>
      <c r="AN48420" s="94">
        <v>49</v>
      </c>
      <c r="AO48420" s="94">
        <v>828</v>
      </c>
      <c r="AP48420" s="94">
        <v>918</v>
      </c>
      <c r="AQ48420" s="94">
        <v>121</v>
      </c>
      <c r="AS48420" s="94">
        <v>73</v>
      </c>
      <c r="AT48420" s="94">
        <v>1196</v>
      </c>
      <c r="AU48420" s="94">
        <v>192</v>
      </c>
      <c r="AV48420" s="94">
        <v>434</v>
      </c>
      <c r="AW48420" s="94">
        <v>64</v>
      </c>
      <c r="AX48420" s="94">
        <v>-1113</v>
      </c>
      <c r="AY48420" s="94">
        <v>-343</v>
      </c>
    </row>
    <row r="48421" spans="1:51">
      <c r="A48421" s="85" t="s">
        <v>115</v>
      </c>
      <c r="B48421" s="86">
        <v>44203.75</v>
      </c>
      <c r="C48421" s="87">
        <v>44203</v>
      </c>
      <c r="D48421" s="85">
        <v>11</v>
      </c>
      <c r="E48421" s="86">
        <v>44203.458333333336</v>
      </c>
      <c r="F48421" s="88" t="s">
        <v>393</v>
      </c>
      <c r="G48421" s="89" t="s">
        <v>394</v>
      </c>
      <c r="H48421" s="94">
        <v>6247</v>
      </c>
      <c r="I48421" s="94">
        <v>6196</v>
      </c>
      <c r="J48421" s="94">
        <v>6796</v>
      </c>
      <c r="K48421" s="94">
        <v>600</v>
      </c>
      <c r="O48421" s="94">
        <v>6196</v>
      </c>
      <c r="P48421" s="94">
        <v>6796</v>
      </c>
      <c r="Q48421" s="94">
        <v>600</v>
      </c>
      <c r="R48421" s="94">
        <v>3663</v>
      </c>
      <c r="S48421" s="94">
        <v>1095</v>
      </c>
      <c r="V48421" s="94">
        <v>47</v>
      </c>
      <c r="W48421" s="94">
        <v>920</v>
      </c>
      <c r="X48421" s="94">
        <v>950</v>
      </c>
      <c r="Y48421" s="94">
        <v>121</v>
      </c>
      <c r="AJ48421" s="94">
        <v>3663</v>
      </c>
      <c r="AK48421" s="94">
        <v>1095</v>
      </c>
      <c r="AN48421" s="94">
        <v>47</v>
      </c>
      <c r="AO48421" s="94">
        <v>920</v>
      </c>
      <c r="AP48421" s="94">
        <v>950</v>
      </c>
      <c r="AQ48421" s="94">
        <v>121</v>
      </c>
      <c r="AS48421" s="94">
        <v>46</v>
      </c>
      <c r="AT48421" s="94">
        <v>1276</v>
      </c>
      <c r="AU48421" s="94">
        <v>151</v>
      </c>
      <c r="AV48421" s="94">
        <v>413</v>
      </c>
      <c r="AW48421" s="94">
        <v>6</v>
      </c>
      <c r="AX48421" s="94">
        <v>-953</v>
      </c>
      <c r="AY48421" s="94">
        <v>-339</v>
      </c>
    </row>
    <row r="48422" spans="1:51">
      <c r="A48422" s="85" t="s">
        <v>115</v>
      </c>
      <c r="B48422" s="86">
        <v>44203.791666666664</v>
      </c>
      <c r="C48422" s="87">
        <v>44203</v>
      </c>
      <c r="D48422" s="85">
        <v>12</v>
      </c>
      <c r="E48422" s="86">
        <v>44203.5</v>
      </c>
      <c r="F48422" s="88" t="s">
        <v>393</v>
      </c>
      <c r="G48422" s="89" t="s">
        <v>394</v>
      </c>
      <c r="H48422" s="94">
        <v>6140</v>
      </c>
      <c r="I48422" s="94">
        <v>6133</v>
      </c>
      <c r="J48422" s="94">
        <v>6472</v>
      </c>
      <c r="K48422" s="94">
        <v>339</v>
      </c>
      <c r="O48422" s="94">
        <v>6133</v>
      </c>
      <c r="P48422" s="94">
        <v>6472</v>
      </c>
      <c r="Q48422" s="94">
        <v>339</v>
      </c>
      <c r="R48422" s="94">
        <v>3361</v>
      </c>
      <c r="S48422" s="94">
        <v>984</v>
      </c>
      <c r="V48422" s="94">
        <v>36</v>
      </c>
      <c r="W48422" s="94">
        <v>872</v>
      </c>
      <c r="X48422" s="94">
        <v>1096</v>
      </c>
      <c r="Y48422" s="94">
        <v>123</v>
      </c>
      <c r="AJ48422" s="94">
        <v>3361</v>
      </c>
      <c r="AK48422" s="94">
        <v>984</v>
      </c>
      <c r="AN48422" s="94">
        <v>36</v>
      </c>
      <c r="AO48422" s="94">
        <v>872</v>
      </c>
      <c r="AP48422" s="94">
        <v>1096</v>
      </c>
      <c r="AQ48422" s="94">
        <v>123</v>
      </c>
      <c r="AS48422" s="94">
        <v>-3</v>
      </c>
      <c r="AT48422" s="94">
        <v>1165</v>
      </c>
      <c r="AU48422" s="94">
        <v>138</v>
      </c>
      <c r="AV48422" s="94">
        <v>311</v>
      </c>
      <c r="AW48422" s="94">
        <v>-2</v>
      </c>
      <c r="AX48422" s="94">
        <v>-897</v>
      </c>
      <c r="AY48422" s="94">
        <v>-373</v>
      </c>
    </row>
    <row r="48423" spans="1:51">
      <c r="A48423" s="85" t="s">
        <v>115</v>
      </c>
      <c r="B48423" s="86">
        <v>44203.833333333336</v>
      </c>
      <c r="C48423" s="87">
        <v>44203</v>
      </c>
      <c r="D48423" s="85">
        <v>13</v>
      </c>
      <c r="E48423" s="86">
        <v>44203.541666666664</v>
      </c>
      <c r="F48423" s="88" t="s">
        <v>393</v>
      </c>
      <c r="G48423" s="89" t="s">
        <v>394</v>
      </c>
      <c r="H48423" s="94">
        <v>6085</v>
      </c>
      <c r="I48423" s="94">
        <v>5922</v>
      </c>
      <c r="J48423" s="94">
        <v>6802</v>
      </c>
      <c r="K48423" s="94">
        <v>880</v>
      </c>
      <c r="O48423" s="94">
        <v>5922</v>
      </c>
      <c r="P48423" s="94">
        <v>6802</v>
      </c>
      <c r="Q48423" s="94">
        <v>880</v>
      </c>
      <c r="R48423" s="94">
        <v>3453</v>
      </c>
      <c r="S48423" s="94">
        <v>1021</v>
      </c>
      <c r="V48423" s="94">
        <v>34</v>
      </c>
      <c r="W48423" s="94">
        <v>828</v>
      </c>
      <c r="X48423" s="94">
        <v>1342</v>
      </c>
      <c r="Y48423" s="94">
        <v>124</v>
      </c>
      <c r="AJ48423" s="94">
        <v>3453</v>
      </c>
      <c r="AK48423" s="94">
        <v>1021</v>
      </c>
      <c r="AN48423" s="94">
        <v>34</v>
      </c>
      <c r="AO48423" s="94">
        <v>828</v>
      </c>
      <c r="AP48423" s="94">
        <v>1342</v>
      </c>
      <c r="AQ48423" s="94">
        <v>124</v>
      </c>
      <c r="AS48423" s="94">
        <v>36</v>
      </c>
      <c r="AT48423" s="94">
        <v>1248</v>
      </c>
      <c r="AU48423" s="94">
        <v>142</v>
      </c>
      <c r="AV48423" s="94">
        <v>336</v>
      </c>
      <c r="AW48423" s="94">
        <v>32</v>
      </c>
      <c r="AX48423" s="94">
        <v>-746</v>
      </c>
      <c r="AY48423" s="94">
        <v>-168</v>
      </c>
    </row>
    <row r="48424" spans="1:51">
      <c r="A48424" s="85" t="s">
        <v>115</v>
      </c>
      <c r="B48424" s="86">
        <v>44203.875</v>
      </c>
      <c r="C48424" s="87">
        <v>44203</v>
      </c>
      <c r="D48424" s="85">
        <v>14</v>
      </c>
      <c r="E48424" s="86">
        <v>44203.583333333336</v>
      </c>
      <c r="F48424" s="88" t="s">
        <v>393</v>
      </c>
      <c r="G48424" s="89" t="s">
        <v>394</v>
      </c>
      <c r="H48424" s="94">
        <v>6037</v>
      </c>
      <c r="I48424" s="94">
        <v>5872</v>
      </c>
      <c r="J48424" s="94">
        <v>6845</v>
      </c>
      <c r="K48424" s="94">
        <v>973</v>
      </c>
      <c r="O48424" s="94">
        <v>5872</v>
      </c>
      <c r="P48424" s="94">
        <v>6845</v>
      </c>
      <c r="Q48424" s="94">
        <v>973</v>
      </c>
      <c r="R48424" s="94">
        <v>3214</v>
      </c>
      <c r="S48424" s="94">
        <v>1034</v>
      </c>
      <c r="V48424" s="94">
        <v>34</v>
      </c>
      <c r="W48424" s="94">
        <v>869</v>
      </c>
      <c r="X48424" s="94">
        <v>1571</v>
      </c>
      <c r="Y48424" s="94">
        <v>123</v>
      </c>
      <c r="AJ48424" s="94">
        <v>3214</v>
      </c>
      <c r="AK48424" s="94">
        <v>1034</v>
      </c>
      <c r="AN48424" s="94">
        <v>34</v>
      </c>
      <c r="AO48424" s="94">
        <v>869</v>
      </c>
      <c r="AP48424" s="94">
        <v>1571</v>
      </c>
      <c r="AQ48424" s="94">
        <v>123</v>
      </c>
      <c r="AS48424" s="94">
        <v>12</v>
      </c>
      <c r="AT48424" s="94">
        <v>1154</v>
      </c>
      <c r="AU48424" s="94">
        <v>133</v>
      </c>
      <c r="AV48424" s="94">
        <v>322</v>
      </c>
      <c r="AW48424" s="94">
        <v>12</v>
      </c>
      <c r="AX48424" s="94">
        <v>-549</v>
      </c>
      <c r="AY48424" s="94">
        <v>-111</v>
      </c>
    </row>
    <row r="48425" spans="1:51">
      <c r="A48425" s="85" t="s">
        <v>115</v>
      </c>
      <c r="B48425" s="86">
        <v>44203.916666666664</v>
      </c>
      <c r="C48425" s="87">
        <v>44203</v>
      </c>
      <c r="D48425" s="85">
        <v>15</v>
      </c>
      <c r="E48425" s="86">
        <v>44203.625</v>
      </c>
      <c r="F48425" s="88" t="s">
        <v>393</v>
      </c>
      <c r="G48425" s="89" t="s">
        <v>394</v>
      </c>
      <c r="H48425" s="94">
        <v>5994</v>
      </c>
      <c r="I48425" s="94">
        <v>5803</v>
      </c>
      <c r="J48425" s="94">
        <v>6911</v>
      </c>
      <c r="K48425" s="94">
        <v>1108</v>
      </c>
      <c r="O48425" s="94">
        <v>5803</v>
      </c>
      <c r="P48425" s="94">
        <v>6911</v>
      </c>
      <c r="Q48425" s="94">
        <v>1108</v>
      </c>
      <c r="R48425" s="94">
        <v>3104</v>
      </c>
      <c r="S48425" s="94">
        <v>1078</v>
      </c>
      <c r="V48425" s="94">
        <v>33</v>
      </c>
      <c r="W48425" s="94">
        <v>918</v>
      </c>
      <c r="X48425" s="94">
        <v>1648</v>
      </c>
      <c r="Y48425" s="94">
        <v>130</v>
      </c>
      <c r="AJ48425" s="94">
        <v>3104</v>
      </c>
      <c r="AK48425" s="94">
        <v>1078</v>
      </c>
      <c r="AN48425" s="94">
        <v>33</v>
      </c>
      <c r="AO48425" s="94">
        <v>918</v>
      </c>
      <c r="AP48425" s="94">
        <v>1648</v>
      </c>
      <c r="AQ48425" s="94">
        <v>130</v>
      </c>
      <c r="AS48425" s="94">
        <v>33</v>
      </c>
      <c r="AT48425" s="94">
        <v>1124</v>
      </c>
      <c r="AU48425" s="94">
        <v>124</v>
      </c>
      <c r="AV48425" s="94">
        <v>360</v>
      </c>
      <c r="AW48425" s="94">
        <v>33</v>
      </c>
      <c r="AX48425" s="94">
        <v>-555</v>
      </c>
      <c r="AY48425" s="94">
        <v>-11</v>
      </c>
    </row>
    <row r="48426" spans="1:51">
      <c r="A48426" s="85" t="s">
        <v>115</v>
      </c>
      <c r="B48426" s="86">
        <v>44203.958333333336</v>
      </c>
      <c r="C48426" s="87">
        <v>44203</v>
      </c>
      <c r="D48426" s="85">
        <v>16</v>
      </c>
      <c r="E48426" s="86">
        <v>44203.666666666664</v>
      </c>
      <c r="F48426" s="88" t="s">
        <v>393</v>
      </c>
      <c r="G48426" s="89" t="s">
        <v>394</v>
      </c>
      <c r="H48426" s="94">
        <v>6027</v>
      </c>
      <c r="I48426" s="94">
        <v>5805</v>
      </c>
      <c r="J48426" s="94">
        <v>6706</v>
      </c>
      <c r="K48426" s="94">
        <v>901</v>
      </c>
      <c r="O48426" s="94">
        <v>5805</v>
      </c>
      <c r="P48426" s="94">
        <v>6706</v>
      </c>
      <c r="Q48426" s="94">
        <v>901</v>
      </c>
      <c r="R48426" s="94">
        <v>2731</v>
      </c>
      <c r="S48426" s="94">
        <v>1299</v>
      </c>
      <c r="V48426" s="94">
        <v>32</v>
      </c>
      <c r="W48426" s="94">
        <v>807</v>
      </c>
      <c r="X48426" s="94">
        <v>1702</v>
      </c>
      <c r="Y48426" s="94">
        <v>135</v>
      </c>
      <c r="AJ48426" s="94">
        <v>2731</v>
      </c>
      <c r="AK48426" s="94">
        <v>1299</v>
      </c>
      <c r="AN48426" s="94">
        <v>32</v>
      </c>
      <c r="AO48426" s="94">
        <v>807</v>
      </c>
      <c r="AP48426" s="94">
        <v>1702</v>
      </c>
      <c r="AQ48426" s="94">
        <v>135</v>
      </c>
      <c r="AS48426" s="94">
        <v>29</v>
      </c>
      <c r="AT48426" s="94">
        <v>997</v>
      </c>
      <c r="AU48426" s="94">
        <v>118</v>
      </c>
      <c r="AV48426" s="94">
        <v>365</v>
      </c>
      <c r="AW48426" s="94">
        <v>-26</v>
      </c>
      <c r="AX48426" s="94">
        <v>-496</v>
      </c>
      <c r="AY48426" s="94">
        <v>-86</v>
      </c>
    </row>
    <row r="48427" spans="1:51">
      <c r="A48427" s="85" t="s">
        <v>115</v>
      </c>
      <c r="B48427" s="86">
        <v>44204</v>
      </c>
      <c r="C48427" s="87">
        <v>44203</v>
      </c>
      <c r="D48427" s="85">
        <v>17</v>
      </c>
      <c r="E48427" s="86">
        <v>44203.708333333336</v>
      </c>
      <c r="F48427" s="88" t="s">
        <v>393</v>
      </c>
      <c r="G48427" s="89" t="s">
        <v>394</v>
      </c>
      <c r="H48427" s="94">
        <v>6202</v>
      </c>
      <c r="I48427" s="94">
        <v>6001</v>
      </c>
      <c r="J48427" s="94">
        <v>6459</v>
      </c>
      <c r="K48427" s="94">
        <v>458</v>
      </c>
      <c r="O48427" s="94">
        <v>6001</v>
      </c>
      <c r="P48427" s="94">
        <v>6459</v>
      </c>
      <c r="Q48427" s="94">
        <v>458</v>
      </c>
      <c r="R48427" s="94">
        <v>3052</v>
      </c>
      <c r="S48427" s="94">
        <v>1481</v>
      </c>
      <c r="V48427" s="94">
        <v>34</v>
      </c>
      <c r="W48427" s="94">
        <v>267</v>
      </c>
      <c r="X48427" s="94">
        <v>1490</v>
      </c>
      <c r="Y48427" s="94">
        <v>135</v>
      </c>
      <c r="AJ48427" s="94">
        <v>3052</v>
      </c>
      <c r="AK48427" s="94">
        <v>1481</v>
      </c>
      <c r="AN48427" s="94">
        <v>34</v>
      </c>
      <c r="AO48427" s="94">
        <v>267</v>
      </c>
      <c r="AP48427" s="94">
        <v>1490</v>
      </c>
      <c r="AQ48427" s="94">
        <v>135</v>
      </c>
      <c r="AS48427" s="94">
        <v>72</v>
      </c>
      <c r="AT48427" s="94">
        <v>838</v>
      </c>
      <c r="AU48427" s="94">
        <v>116</v>
      </c>
      <c r="AV48427" s="94">
        <v>258</v>
      </c>
      <c r="AW48427" s="94">
        <v>-92</v>
      </c>
      <c r="AX48427" s="94">
        <v>-558</v>
      </c>
      <c r="AY48427" s="94">
        <v>-176</v>
      </c>
    </row>
    <row r="48428" spans="1:51">
      <c r="A48428" s="85" t="s">
        <v>115</v>
      </c>
      <c r="B48428" s="86">
        <v>44204.041666666664</v>
      </c>
      <c r="C48428" s="87">
        <v>44203</v>
      </c>
      <c r="D48428" s="85">
        <v>18</v>
      </c>
      <c r="E48428" s="86">
        <v>44203.75</v>
      </c>
      <c r="F48428" s="88" t="s">
        <v>393</v>
      </c>
      <c r="G48428" s="89" t="s">
        <v>394</v>
      </c>
      <c r="H48428" s="94">
        <v>6448</v>
      </c>
      <c r="I48428" s="94">
        <v>6189</v>
      </c>
      <c r="J48428" s="94">
        <v>6457</v>
      </c>
      <c r="K48428" s="94">
        <v>268</v>
      </c>
      <c r="O48428" s="94">
        <v>6189</v>
      </c>
      <c r="P48428" s="94">
        <v>6457</v>
      </c>
      <c r="Q48428" s="94">
        <v>268</v>
      </c>
      <c r="R48428" s="94">
        <v>3251</v>
      </c>
      <c r="S48428" s="94">
        <v>1583</v>
      </c>
      <c r="V48428" s="94">
        <v>33</v>
      </c>
      <c r="W48428" s="94">
        <v>5</v>
      </c>
      <c r="X48428" s="94">
        <v>1453</v>
      </c>
      <c r="Y48428" s="94">
        <v>132</v>
      </c>
      <c r="AJ48428" s="94">
        <v>3251</v>
      </c>
      <c r="AK48428" s="94">
        <v>1583</v>
      </c>
      <c r="AN48428" s="94">
        <v>33</v>
      </c>
      <c r="AO48428" s="94">
        <v>5</v>
      </c>
      <c r="AP48428" s="94">
        <v>1453</v>
      </c>
      <c r="AQ48428" s="94">
        <v>132</v>
      </c>
      <c r="AS48428" s="94">
        <v>91</v>
      </c>
      <c r="AT48428" s="94">
        <v>672</v>
      </c>
      <c r="AU48428" s="94">
        <v>122</v>
      </c>
      <c r="AV48428" s="94">
        <v>228</v>
      </c>
      <c r="AW48428" s="94">
        <v>-85</v>
      </c>
      <c r="AX48428" s="94">
        <v>-599</v>
      </c>
      <c r="AY48428" s="94">
        <v>-161</v>
      </c>
    </row>
    <row r="48429" spans="1:51">
      <c r="A48429" s="85" t="s">
        <v>115</v>
      </c>
      <c r="B48429" s="86">
        <v>44204.083333333336</v>
      </c>
      <c r="C48429" s="87">
        <v>44203</v>
      </c>
      <c r="D48429" s="85">
        <v>19</v>
      </c>
      <c r="E48429" s="86">
        <v>44203.791666666664</v>
      </c>
      <c r="F48429" s="88" t="s">
        <v>393</v>
      </c>
      <c r="G48429" s="89" t="s">
        <v>394</v>
      </c>
      <c r="H48429" s="94">
        <v>6525</v>
      </c>
      <c r="I48429" s="94">
        <v>6352</v>
      </c>
      <c r="J48429" s="94">
        <v>6609</v>
      </c>
      <c r="K48429" s="94">
        <v>257</v>
      </c>
      <c r="O48429" s="94">
        <v>6352</v>
      </c>
      <c r="P48429" s="94">
        <v>6609</v>
      </c>
      <c r="Q48429" s="94">
        <v>257</v>
      </c>
      <c r="R48429" s="94">
        <v>3479</v>
      </c>
      <c r="S48429" s="94">
        <v>1661</v>
      </c>
      <c r="V48429" s="94">
        <v>31</v>
      </c>
      <c r="W48429" s="94">
        <v>0</v>
      </c>
      <c r="X48429" s="94">
        <v>1306</v>
      </c>
      <c r="Y48429" s="94">
        <v>132</v>
      </c>
      <c r="AJ48429" s="94">
        <v>3479</v>
      </c>
      <c r="AK48429" s="94">
        <v>1661</v>
      </c>
      <c r="AN48429" s="94">
        <v>31</v>
      </c>
      <c r="AO48429" s="94">
        <v>0</v>
      </c>
      <c r="AP48429" s="94">
        <v>1306</v>
      </c>
      <c r="AQ48429" s="94">
        <v>132</v>
      </c>
      <c r="AS48429" s="94">
        <v>79</v>
      </c>
      <c r="AT48429" s="94">
        <v>712</v>
      </c>
      <c r="AU48429" s="94">
        <v>130</v>
      </c>
      <c r="AV48429" s="94">
        <v>230</v>
      </c>
      <c r="AW48429" s="94">
        <v>-73</v>
      </c>
      <c r="AX48429" s="94">
        <v>-497</v>
      </c>
      <c r="AY48429" s="94">
        <v>-324</v>
      </c>
    </row>
    <row r="48430" spans="1:51">
      <c r="A48430" s="85" t="s">
        <v>115</v>
      </c>
      <c r="B48430" s="86">
        <v>44204.125</v>
      </c>
      <c r="C48430" s="87">
        <v>44203</v>
      </c>
      <c r="D48430" s="85">
        <v>20</v>
      </c>
      <c r="E48430" s="86">
        <v>44203.833333333336</v>
      </c>
      <c r="F48430" s="88" t="s">
        <v>393</v>
      </c>
      <c r="G48430" s="89" t="s">
        <v>394</v>
      </c>
      <c r="H48430" s="94">
        <v>6479</v>
      </c>
      <c r="I48430" s="94">
        <v>6358</v>
      </c>
      <c r="J48430" s="94">
        <v>6406</v>
      </c>
      <c r="K48430" s="94">
        <v>48</v>
      </c>
      <c r="O48430" s="94">
        <v>6358</v>
      </c>
      <c r="P48430" s="94">
        <v>6406</v>
      </c>
      <c r="Q48430" s="94">
        <v>48</v>
      </c>
      <c r="R48430" s="94">
        <v>3508</v>
      </c>
      <c r="S48430" s="94">
        <v>1680</v>
      </c>
      <c r="V48430" s="94">
        <v>41</v>
      </c>
      <c r="W48430" s="94">
        <v>0</v>
      </c>
      <c r="X48430" s="94">
        <v>1046</v>
      </c>
      <c r="Y48430" s="94">
        <v>131</v>
      </c>
      <c r="AJ48430" s="94">
        <v>3508</v>
      </c>
      <c r="AK48430" s="94">
        <v>1680</v>
      </c>
      <c r="AN48430" s="94">
        <v>41</v>
      </c>
      <c r="AO48430" s="94">
        <v>0</v>
      </c>
      <c r="AP48430" s="94">
        <v>1046</v>
      </c>
      <c r="AQ48430" s="94">
        <v>131</v>
      </c>
      <c r="AS48430" s="94">
        <v>58</v>
      </c>
      <c r="AT48430" s="94">
        <v>760</v>
      </c>
      <c r="AU48430" s="94">
        <v>112</v>
      </c>
      <c r="AV48430" s="94">
        <v>223</v>
      </c>
      <c r="AW48430" s="94">
        <v>-73</v>
      </c>
      <c r="AX48430" s="94">
        <v>-631</v>
      </c>
      <c r="AY48430" s="94">
        <v>-401</v>
      </c>
    </row>
    <row r="48431" spans="1:51">
      <c r="A48431" s="85" t="s">
        <v>115</v>
      </c>
      <c r="B48431" s="86">
        <v>44204.166666666664</v>
      </c>
      <c r="C48431" s="87">
        <v>44203</v>
      </c>
      <c r="D48431" s="85">
        <v>21</v>
      </c>
      <c r="E48431" s="86">
        <v>44203.875</v>
      </c>
      <c r="F48431" s="88" t="s">
        <v>393</v>
      </c>
      <c r="G48431" s="89" t="s">
        <v>394</v>
      </c>
      <c r="H48431" s="94">
        <v>6327</v>
      </c>
      <c r="I48431" s="94">
        <v>6061</v>
      </c>
      <c r="J48431" s="94">
        <v>6243</v>
      </c>
      <c r="K48431" s="94">
        <v>182</v>
      </c>
      <c r="O48431" s="94">
        <v>6061</v>
      </c>
      <c r="P48431" s="94">
        <v>6243</v>
      </c>
      <c r="Q48431" s="94">
        <v>182</v>
      </c>
      <c r="R48431" s="94">
        <v>3509</v>
      </c>
      <c r="S48431" s="94">
        <v>1700</v>
      </c>
      <c r="V48431" s="94">
        <v>48</v>
      </c>
      <c r="W48431" s="94">
        <v>0</v>
      </c>
      <c r="X48431" s="94">
        <v>854</v>
      </c>
      <c r="Y48431" s="94">
        <v>132</v>
      </c>
      <c r="AJ48431" s="94">
        <v>3509</v>
      </c>
      <c r="AK48431" s="94">
        <v>1700</v>
      </c>
      <c r="AN48431" s="94">
        <v>48</v>
      </c>
      <c r="AO48431" s="94">
        <v>0</v>
      </c>
      <c r="AP48431" s="94">
        <v>854</v>
      </c>
      <c r="AQ48431" s="94">
        <v>132</v>
      </c>
      <c r="AS48431" s="94">
        <v>51</v>
      </c>
      <c r="AT48431" s="94">
        <v>882</v>
      </c>
      <c r="AU48431" s="94">
        <v>186</v>
      </c>
      <c r="AV48431" s="94">
        <v>219</v>
      </c>
      <c r="AW48431" s="94">
        <v>-57</v>
      </c>
      <c r="AX48431" s="94">
        <v>-687</v>
      </c>
      <c r="AY48431" s="94">
        <v>-412</v>
      </c>
    </row>
    <row r="48432" spans="1:51">
      <c r="A48432" s="85" t="s">
        <v>115</v>
      </c>
      <c r="B48432" s="86">
        <v>44204.208333333336</v>
      </c>
      <c r="C48432" s="87">
        <v>44203</v>
      </c>
      <c r="D48432" s="85">
        <v>22</v>
      </c>
      <c r="E48432" s="86">
        <v>44203.916666666664</v>
      </c>
      <c r="F48432" s="88" t="s">
        <v>393</v>
      </c>
      <c r="G48432" s="89" t="s">
        <v>394</v>
      </c>
      <c r="H48432" s="94">
        <v>6087</v>
      </c>
      <c r="I48432" s="94">
        <v>5639</v>
      </c>
      <c r="J48432" s="94">
        <v>6156</v>
      </c>
      <c r="K48432" s="94">
        <v>517</v>
      </c>
      <c r="O48432" s="94">
        <v>5639</v>
      </c>
      <c r="P48432" s="94">
        <v>6156</v>
      </c>
      <c r="Q48432" s="94">
        <v>517</v>
      </c>
      <c r="R48432" s="94">
        <v>3589</v>
      </c>
      <c r="S48432" s="94">
        <v>1689</v>
      </c>
      <c r="V48432" s="94">
        <v>50</v>
      </c>
      <c r="W48432" s="94">
        <v>0</v>
      </c>
      <c r="X48432" s="94">
        <v>697</v>
      </c>
      <c r="Y48432" s="94">
        <v>131</v>
      </c>
      <c r="AJ48432" s="94">
        <v>3589</v>
      </c>
      <c r="AK48432" s="94">
        <v>1689</v>
      </c>
      <c r="AN48432" s="94">
        <v>50</v>
      </c>
      <c r="AO48432" s="94">
        <v>0</v>
      </c>
      <c r="AP48432" s="94">
        <v>697</v>
      </c>
      <c r="AQ48432" s="94">
        <v>131</v>
      </c>
      <c r="AS48432" s="94">
        <v>109</v>
      </c>
      <c r="AT48432" s="94">
        <v>873</v>
      </c>
      <c r="AU48432" s="94">
        <v>214</v>
      </c>
      <c r="AV48432" s="94">
        <v>300</v>
      </c>
      <c r="AW48432" s="94">
        <v>-55</v>
      </c>
      <c r="AX48432" s="94">
        <v>-688</v>
      </c>
      <c r="AY48432" s="94">
        <v>-236</v>
      </c>
    </row>
    <row r="48433" spans="1:51">
      <c r="A48433" s="85" t="s">
        <v>115</v>
      </c>
      <c r="B48433" s="86">
        <v>44204.25</v>
      </c>
      <c r="C48433" s="87">
        <v>44203</v>
      </c>
      <c r="D48433" s="85">
        <v>23</v>
      </c>
      <c r="E48433" s="86">
        <v>44203.958333333336</v>
      </c>
      <c r="F48433" s="88" t="s">
        <v>393</v>
      </c>
      <c r="G48433" s="89" t="s">
        <v>394</v>
      </c>
      <c r="H48433" s="94">
        <v>5827</v>
      </c>
      <c r="I48433" s="94">
        <v>5519</v>
      </c>
      <c r="J48433" s="94">
        <v>6129</v>
      </c>
      <c r="K48433" s="94">
        <v>610</v>
      </c>
      <c r="O48433" s="94">
        <v>5519</v>
      </c>
      <c r="P48433" s="94">
        <v>6129</v>
      </c>
      <c r="Q48433" s="94">
        <v>610</v>
      </c>
      <c r="R48433" s="94">
        <v>3608</v>
      </c>
      <c r="S48433" s="94">
        <v>1686</v>
      </c>
      <c r="V48433" s="94">
        <v>49</v>
      </c>
      <c r="W48433" s="94">
        <v>0</v>
      </c>
      <c r="X48433" s="94">
        <v>655</v>
      </c>
      <c r="Y48433" s="94">
        <v>131</v>
      </c>
      <c r="AJ48433" s="94">
        <v>3608</v>
      </c>
      <c r="AK48433" s="94">
        <v>1686</v>
      </c>
      <c r="AN48433" s="94">
        <v>49</v>
      </c>
      <c r="AO48433" s="94">
        <v>0</v>
      </c>
      <c r="AP48433" s="94">
        <v>655</v>
      </c>
      <c r="AQ48433" s="94">
        <v>131</v>
      </c>
      <c r="AS48433" s="94">
        <v>102</v>
      </c>
      <c r="AT48433" s="94">
        <v>1049</v>
      </c>
      <c r="AU48433" s="94">
        <v>203</v>
      </c>
      <c r="AV48433" s="94">
        <v>336</v>
      </c>
      <c r="AW48433" s="94">
        <v>5</v>
      </c>
      <c r="AX48433" s="94">
        <v>-830</v>
      </c>
      <c r="AY48433" s="94">
        <v>-255</v>
      </c>
    </row>
    <row r="48434" spans="1:51">
      <c r="A48434" s="85" t="s">
        <v>115</v>
      </c>
      <c r="B48434" s="86">
        <v>44204.291666666664</v>
      </c>
      <c r="C48434" s="87">
        <v>44203</v>
      </c>
      <c r="D48434" s="85">
        <v>24</v>
      </c>
      <c r="E48434" s="86">
        <v>44204</v>
      </c>
      <c r="F48434" s="88" t="s">
        <v>393</v>
      </c>
      <c r="G48434" s="89" t="s">
        <v>394</v>
      </c>
      <c r="H48434" s="94">
        <v>5594</v>
      </c>
      <c r="I48434" s="94">
        <v>5542</v>
      </c>
      <c r="J48434" s="94">
        <v>6058</v>
      </c>
      <c r="K48434" s="94">
        <v>516</v>
      </c>
      <c r="O48434" s="94">
        <v>5542</v>
      </c>
      <c r="P48434" s="94">
        <v>6058</v>
      </c>
      <c r="Q48434" s="94">
        <v>516</v>
      </c>
      <c r="R48434" s="94">
        <v>3624</v>
      </c>
      <c r="S48434" s="94">
        <v>1603</v>
      </c>
      <c r="V48434" s="94">
        <v>48</v>
      </c>
      <c r="W48434" s="94">
        <v>0</v>
      </c>
      <c r="X48434" s="94">
        <v>651</v>
      </c>
      <c r="Y48434" s="94">
        <v>132</v>
      </c>
      <c r="AJ48434" s="94">
        <v>3624</v>
      </c>
      <c r="AK48434" s="94">
        <v>1603</v>
      </c>
      <c r="AN48434" s="94">
        <v>48</v>
      </c>
      <c r="AO48434" s="94">
        <v>0</v>
      </c>
      <c r="AP48434" s="94">
        <v>651</v>
      </c>
      <c r="AQ48434" s="94">
        <v>132</v>
      </c>
      <c r="AS48434" s="94">
        <v>103</v>
      </c>
      <c r="AT48434" s="94">
        <v>937</v>
      </c>
      <c r="AU48434" s="94">
        <v>231</v>
      </c>
      <c r="AV48434" s="94">
        <v>334</v>
      </c>
      <c r="AW48434" s="94">
        <v>-37</v>
      </c>
      <c r="AX48434" s="94">
        <v>-726</v>
      </c>
      <c r="AY48434" s="94">
        <v>-326</v>
      </c>
    </row>
    <row r="48435" spans="1:51">
      <c r="A48435" s="85" t="s">
        <v>115</v>
      </c>
      <c r="B48435" s="86">
        <v>44204.333333333336</v>
      </c>
      <c r="C48435" s="87">
        <v>44204</v>
      </c>
      <c r="D48435" s="85">
        <v>1</v>
      </c>
      <c r="E48435" s="86">
        <v>44204.041666666664</v>
      </c>
      <c r="F48435" s="88" t="s">
        <v>393</v>
      </c>
      <c r="G48435" s="89" t="s">
        <v>394</v>
      </c>
      <c r="H48435" s="94">
        <v>5468</v>
      </c>
      <c r="I48435" s="94">
        <v>5435</v>
      </c>
      <c r="J48435" s="94">
        <v>5689</v>
      </c>
      <c r="K48435" s="94">
        <v>254</v>
      </c>
      <c r="O48435" s="94">
        <v>5435</v>
      </c>
      <c r="P48435" s="94">
        <v>5689</v>
      </c>
      <c r="Q48435" s="94">
        <v>254</v>
      </c>
      <c r="R48435" s="94">
        <v>3611</v>
      </c>
      <c r="S48435" s="94">
        <v>1069</v>
      </c>
      <c r="V48435" s="94">
        <v>48</v>
      </c>
      <c r="W48435" s="94">
        <v>0</v>
      </c>
      <c r="X48435" s="94">
        <v>832</v>
      </c>
      <c r="Y48435" s="94">
        <v>129</v>
      </c>
      <c r="AJ48435" s="94">
        <v>3611</v>
      </c>
      <c r="AK48435" s="94">
        <v>1069</v>
      </c>
      <c r="AN48435" s="94">
        <v>48</v>
      </c>
      <c r="AO48435" s="94">
        <v>0</v>
      </c>
      <c r="AP48435" s="94">
        <v>832</v>
      </c>
      <c r="AQ48435" s="94">
        <v>129</v>
      </c>
      <c r="AS48435" s="94">
        <v>68</v>
      </c>
      <c r="AT48435" s="94">
        <v>860</v>
      </c>
      <c r="AU48435" s="94">
        <v>224</v>
      </c>
      <c r="AV48435" s="94">
        <v>281</v>
      </c>
      <c r="AW48435" s="94">
        <v>4</v>
      </c>
      <c r="AX48435" s="94">
        <v>-850</v>
      </c>
      <c r="AY48435" s="94">
        <v>-333</v>
      </c>
    </row>
    <row r="48436" spans="1:51">
      <c r="A48436" s="85" t="s">
        <v>115</v>
      </c>
      <c r="B48436" s="86">
        <v>44204.375</v>
      </c>
      <c r="C48436" s="87">
        <v>44204</v>
      </c>
      <c r="D48436" s="85">
        <v>2</v>
      </c>
      <c r="E48436" s="86">
        <v>44204.083333333336</v>
      </c>
      <c r="F48436" s="88" t="s">
        <v>393</v>
      </c>
      <c r="G48436" s="89" t="s">
        <v>394</v>
      </c>
      <c r="H48436" s="94">
        <v>5405</v>
      </c>
      <c r="I48436" s="94">
        <v>5323</v>
      </c>
      <c r="J48436" s="94">
        <v>5707</v>
      </c>
      <c r="K48436" s="94">
        <v>384</v>
      </c>
      <c r="O48436" s="94">
        <v>5323</v>
      </c>
      <c r="P48436" s="94">
        <v>5707</v>
      </c>
      <c r="Q48436" s="94">
        <v>384</v>
      </c>
      <c r="R48436" s="94">
        <v>3667</v>
      </c>
      <c r="S48436" s="94">
        <v>888</v>
      </c>
      <c r="V48436" s="94">
        <v>47</v>
      </c>
      <c r="W48436" s="94">
        <v>0</v>
      </c>
      <c r="X48436" s="94">
        <v>969</v>
      </c>
      <c r="Y48436" s="94">
        <v>136</v>
      </c>
      <c r="AJ48436" s="94">
        <v>3667</v>
      </c>
      <c r="AK48436" s="94">
        <v>888</v>
      </c>
      <c r="AN48436" s="94">
        <v>47</v>
      </c>
      <c r="AO48436" s="94">
        <v>0</v>
      </c>
      <c r="AP48436" s="94">
        <v>969</v>
      </c>
      <c r="AQ48436" s="94">
        <v>136</v>
      </c>
      <c r="AS48436" s="94">
        <v>90</v>
      </c>
      <c r="AT48436" s="94">
        <v>797</v>
      </c>
      <c r="AU48436" s="94">
        <v>162</v>
      </c>
      <c r="AV48436" s="94">
        <v>296</v>
      </c>
      <c r="AW48436" s="94">
        <v>6</v>
      </c>
      <c r="AX48436" s="94">
        <v>-739</v>
      </c>
      <c r="AY48436" s="94">
        <v>-228</v>
      </c>
    </row>
    <row r="48437" spans="1:51">
      <c r="A48437" s="85" t="s">
        <v>115</v>
      </c>
      <c r="B48437" s="86">
        <v>44204.416666666664</v>
      </c>
      <c r="C48437" s="87">
        <v>44204</v>
      </c>
      <c r="D48437" s="85">
        <v>3</v>
      </c>
      <c r="E48437" s="86">
        <v>44204.125</v>
      </c>
      <c r="F48437" s="88" t="s">
        <v>393</v>
      </c>
      <c r="G48437" s="89" t="s">
        <v>394</v>
      </c>
      <c r="H48437" s="94">
        <v>5373</v>
      </c>
      <c r="I48437" s="94">
        <v>5337</v>
      </c>
      <c r="J48437" s="94">
        <v>5617</v>
      </c>
      <c r="K48437" s="94">
        <v>280</v>
      </c>
      <c r="O48437" s="94">
        <v>5337</v>
      </c>
      <c r="P48437" s="94">
        <v>5617</v>
      </c>
      <c r="Q48437" s="94">
        <v>280</v>
      </c>
      <c r="R48437" s="94">
        <v>3644</v>
      </c>
      <c r="S48437" s="94">
        <v>912</v>
      </c>
      <c r="V48437" s="94">
        <v>51</v>
      </c>
      <c r="W48437" s="94">
        <v>0</v>
      </c>
      <c r="X48437" s="94">
        <v>875</v>
      </c>
      <c r="Y48437" s="94">
        <v>135</v>
      </c>
      <c r="AJ48437" s="94">
        <v>3644</v>
      </c>
      <c r="AK48437" s="94">
        <v>912</v>
      </c>
      <c r="AN48437" s="94">
        <v>51</v>
      </c>
      <c r="AO48437" s="94">
        <v>0</v>
      </c>
      <c r="AP48437" s="94">
        <v>875</v>
      </c>
      <c r="AQ48437" s="94">
        <v>135</v>
      </c>
      <c r="AS48437" s="94">
        <v>103</v>
      </c>
      <c r="AT48437" s="94">
        <v>724</v>
      </c>
      <c r="AU48437" s="94">
        <v>166</v>
      </c>
      <c r="AV48437" s="94">
        <v>316</v>
      </c>
      <c r="AW48437" s="94">
        <v>-15</v>
      </c>
      <c r="AX48437" s="94">
        <v>-724</v>
      </c>
      <c r="AY48437" s="94">
        <v>-290</v>
      </c>
    </row>
    <row r="48438" spans="1:51">
      <c r="A48438" s="85" t="s">
        <v>115</v>
      </c>
      <c r="B48438" s="86">
        <v>44204.458333333336</v>
      </c>
      <c r="C48438" s="87">
        <v>44204</v>
      </c>
      <c r="D48438" s="85">
        <v>4</v>
      </c>
      <c r="E48438" s="86">
        <v>44204.166666666664</v>
      </c>
      <c r="F48438" s="88" t="s">
        <v>393</v>
      </c>
      <c r="G48438" s="89" t="s">
        <v>394</v>
      </c>
      <c r="H48438" s="94">
        <v>5380</v>
      </c>
      <c r="I48438" s="94">
        <v>5324</v>
      </c>
      <c r="J48438" s="94">
        <v>5450</v>
      </c>
      <c r="K48438" s="94">
        <v>126</v>
      </c>
      <c r="O48438" s="94">
        <v>5324</v>
      </c>
      <c r="P48438" s="94">
        <v>5450</v>
      </c>
      <c r="Q48438" s="94">
        <v>126</v>
      </c>
      <c r="R48438" s="94">
        <v>3633</v>
      </c>
      <c r="S48438" s="94">
        <v>891</v>
      </c>
      <c r="V48438" s="94">
        <v>33</v>
      </c>
      <c r="W48438" s="94">
        <v>0</v>
      </c>
      <c r="X48438" s="94">
        <v>758</v>
      </c>
      <c r="Y48438" s="94">
        <v>135</v>
      </c>
      <c r="AJ48438" s="94">
        <v>3633</v>
      </c>
      <c r="AK48438" s="94">
        <v>891</v>
      </c>
      <c r="AN48438" s="94">
        <v>33</v>
      </c>
      <c r="AO48438" s="94">
        <v>0</v>
      </c>
      <c r="AP48438" s="94">
        <v>758</v>
      </c>
      <c r="AQ48438" s="94">
        <v>135</v>
      </c>
      <c r="AS48438" s="94">
        <v>97</v>
      </c>
      <c r="AT48438" s="94">
        <v>674</v>
      </c>
      <c r="AU48438" s="94">
        <v>158</v>
      </c>
      <c r="AV48438" s="94">
        <v>291</v>
      </c>
      <c r="AW48438" s="94">
        <v>-24</v>
      </c>
      <c r="AX48438" s="94">
        <v>-756</v>
      </c>
      <c r="AY48438" s="94">
        <v>-314</v>
      </c>
    </row>
    <row r="48439" spans="1:51">
      <c r="A48439" s="85" t="s">
        <v>115</v>
      </c>
      <c r="B48439" s="86">
        <v>44204.5</v>
      </c>
      <c r="C48439" s="87">
        <v>44204</v>
      </c>
      <c r="D48439" s="85">
        <v>5</v>
      </c>
      <c r="E48439" s="86">
        <v>44204.208333333336</v>
      </c>
      <c r="F48439" s="88" t="s">
        <v>393</v>
      </c>
      <c r="G48439" s="89" t="s">
        <v>394</v>
      </c>
      <c r="H48439" s="94">
        <v>5458</v>
      </c>
      <c r="I48439" s="94">
        <v>5407</v>
      </c>
      <c r="J48439" s="94">
        <v>5558</v>
      </c>
      <c r="K48439" s="94">
        <v>151</v>
      </c>
      <c r="O48439" s="94">
        <v>5407</v>
      </c>
      <c r="P48439" s="94">
        <v>5558</v>
      </c>
      <c r="Q48439" s="94">
        <v>151</v>
      </c>
      <c r="R48439" s="94">
        <v>3747</v>
      </c>
      <c r="S48439" s="94">
        <v>889</v>
      </c>
      <c r="V48439" s="94">
        <v>32</v>
      </c>
      <c r="W48439" s="94">
        <v>0</v>
      </c>
      <c r="X48439" s="94">
        <v>754</v>
      </c>
      <c r="Y48439" s="94">
        <v>136</v>
      </c>
      <c r="AJ48439" s="94">
        <v>3747</v>
      </c>
      <c r="AK48439" s="94">
        <v>889</v>
      </c>
      <c r="AN48439" s="94">
        <v>32</v>
      </c>
      <c r="AO48439" s="94">
        <v>0</v>
      </c>
      <c r="AP48439" s="94">
        <v>754</v>
      </c>
      <c r="AQ48439" s="94">
        <v>136</v>
      </c>
      <c r="AS48439" s="94">
        <v>116</v>
      </c>
      <c r="AT48439" s="94">
        <v>707</v>
      </c>
      <c r="AU48439" s="94">
        <v>160</v>
      </c>
      <c r="AV48439" s="94">
        <v>290</v>
      </c>
      <c r="AW48439" s="94">
        <v>-14</v>
      </c>
      <c r="AX48439" s="94">
        <v>-821</v>
      </c>
      <c r="AY48439" s="94">
        <v>-287</v>
      </c>
    </row>
    <row r="48440" spans="1:51">
      <c r="A48440" s="85" t="s">
        <v>115</v>
      </c>
      <c r="B48440" s="86">
        <v>44204.541666666664</v>
      </c>
      <c r="C48440" s="87">
        <v>44204</v>
      </c>
      <c r="D48440" s="85">
        <v>6</v>
      </c>
      <c r="E48440" s="86">
        <v>44204.25</v>
      </c>
      <c r="F48440" s="88" t="s">
        <v>393</v>
      </c>
      <c r="G48440" s="89" t="s">
        <v>394</v>
      </c>
      <c r="H48440" s="94">
        <v>5651</v>
      </c>
      <c r="I48440" s="94">
        <v>5580</v>
      </c>
      <c r="J48440" s="94">
        <v>5567</v>
      </c>
      <c r="K48440" s="94">
        <v>-13</v>
      </c>
      <c r="O48440" s="94">
        <v>5580</v>
      </c>
      <c r="P48440" s="94">
        <v>5567</v>
      </c>
      <c r="Q48440" s="94">
        <v>-13</v>
      </c>
      <c r="R48440" s="94">
        <v>3733</v>
      </c>
      <c r="S48440" s="94">
        <v>901</v>
      </c>
      <c r="V48440" s="94">
        <v>34</v>
      </c>
      <c r="W48440" s="94">
        <v>0</v>
      </c>
      <c r="X48440" s="94">
        <v>766</v>
      </c>
      <c r="Y48440" s="94">
        <v>133</v>
      </c>
      <c r="AJ48440" s="94">
        <v>3733</v>
      </c>
      <c r="AK48440" s="94">
        <v>901</v>
      </c>
      <c r="AN48440" s="94">
        <v>34</v>
      </c>
      <c r="AO48440" s="94">
        <v>0</v>
      </c>
      <c r="AP48440" s="94">
        <v>766</v>
      </c>
      <c r="AQ48440" s="94">
        <v>133</v>
      </c>
      <c r="AS48440" s="94">
        <v>94</v>
      </c>
      <c r="AT48440" s="94">
        <v>676</v>
      </c>
      <c r="AU48440" s="94">
        <v>146</v>
      </c>
      <c r="AV48440" s="94">
        <v>250</v>
      </c>
      <c r="AW48440" s="94">
        <v>-42</v>
      </c>
      <c r="AX48440" s="94">
        <v>-830</v>
      </c>
      <c r="AY48440" s="94">
        <v>-307</v>
      </c>
    </row>
    <row r="48441" spans="1:51">
      <c r="A48441" s="85" t="s">
        <v>115</v>
      </c>
      <c r="B48441" s="86">
        <v>44204.583333333336</v>
      </c>
      <c r="C48441" s="87">
        <v>44204</v>
      </c>
      <c r="D48441" s="85">
        <v>7</v>
      </c>
      <c r="E48441" s="86">
        <v>44204.291666666664</v>
      </c>
      <c r="F48441" s="88" t="s">
        <v>393</v>
      </c>
      <c r="G48441" s="89" t="s">
        <v>394</v>
      </c>
      <c r="H48441" s="94">
        <v>5964</v>
      </c>
      <c r="I48441" s="94">
        <v>5919</v>
      </c>
      <c r="J48441" s="94">
        <v>5494</v>
      </c>
      <c r="K48441" s="94">
        <v>-425</v>
      </c>
      <c r="O48441" s="94">
        <v>5919</v>
      </c>
      <c r="P48441" s="94">
        <v>5494</v>
      </c>
      <c r="Q48441" s="94">
        <v>-425</v>
      </c>
      <c r="R48441" s="94">
        <v>3758</v>
      </c>
      <c r="S48441" s="94">
        <v>936</v>
      </c>
      <c r="V48441" s="94">
        <v>34</v>
      </c>
      <c r="W48441" s="94">
        <v>0</v>
      </c>
      <c r="X48441" s="94">
        <v>630</v>
      </c>
      <c r="Y48441" s="94">
        <v>136</v>
      </c>
      <c r="AJ48441" s="94">
        <v>3758</v>
      </c>
      <c r="AK48441" s="94">
        <v>936</v>
      </c>
      <c r="AN48441" s="94">
        <v>34</v>
      </c>
      <c r="AO48441" s="94">
        <v>0</v>
      </c>
      <c r="AP48441" s="94">
        <v>630</v>
      </c>
      <c r="AQ48441" s="94">
        <v>136</v>
      </c>
      <c r="AS48441" s="94">
        <v>73</v>
      </c>
      <c r="AT48441" s="94">
        <v>640</v>
      </c>
      <c r="AU48441" s="94">
        <v>141</v>
      </c>
      <c r="AV48441" s="94">
        <v>196</v>
      </c>
      <c r="AW48441" s="94">
        <v>-91</v>
      </c>
      <c r="AX48441" s="94">
        <v>-941</v>
      </c>
      <c r="AY48441" s="94">
        <v>-443</v>
      </c>
    </row>
    <row r="48442" spans="1:51">
      <c r="A48442" s="85" t="s">
        <v>115</v>
      </c>
      <c r="B48442" s="86">
        <v>44204.625</v>
      </c>
      <c r="C48442" s="87">
        <v>44204</v>
      </c>
      <c r="D48442" s="85">
        <v>8</v>
      </c>
      <c r="E48442" s="86">
        <v>44204.333333333336</v>
      </c>
      <c r="F48442" s="88" t="s">
        <v>393</v>
      </c>
      <c r="G48442" s="89" t="s">
        <v>394</v>
      </c>
      <c r="H48442" s="94">
        <v>6223</v>
      </c>
      <c r="I48442" s="94">
        <v>6235</v>
      </c>
      <c r="J48442" s="94">
        <v>5566</v>
      </c>
      <c r="K48442" s="94">
        <v>-669</v>
      </c>
      <c r="O48442" s="94">
        <v>6235</v>
      </c>
      <c r="P48442" s="94">
        <v>5566</v>
      </c>
      <c r="Q48442" s="94">
        <v>-669</v>
      </c>
      <c r="R48442" s="94">
        <v>3787</v>
      </c>
      <c r="S48442" s="94">
        <v>931</v>
      </c>
      <c r="V48442" s="94">
        <v>46</v>
      </c>
      <c r="W48442" s="94">
        <v>2</v>
      </c>
      <c r="X48442" s="94">
        <v>664</v>
      </c>
      <c r="Y48442" s="94">
        <v>136</v>
      </c>
      <c r="AJ48442" s="94">
        <v>3787</v>
      </c>
      <c r="AK48442" s="94">
        <v>931</v>
      </c>
      <c r="AN48442" s="94">
        <v>46</v>
      </c>
      <c r="AO48442" s="94">
        <v>2</v>
      </c>
      <c r="AP48442" s="94">
        <v>664</v>
      </c>
      <c r="AQ48442" s="94">
        <v>136</v>
      </c>
      <c r="AS48442" s="94">
        <v>19</v>
      </c>
      <c r="AT48442" s="94">
        <v>558</v>
      </c>
      <c r="AU48442" s="94">
        <v>119</v>
      </c>
      <c r="AV48442" s="94">
        <v>101</v>
      </c>
      <c r="AW48442" s="94">
        <v>-107</v>
      </c>
      <c r="AX48442" s="94">
        <v>-956</v>
      </c>
      <c r="AY48442" s="94">
        <v>-403</v>
      </c>
    </row>
    <row r="48443" spans="1:51">
      <c r="A48443" s="85" t="s">
        <v>115</v>
      </c>
      <c r="B48443" s="86">
        <v>44204.666666666664</v>
      </c>
      <c r="C48443" s="87">
        <v>44204</v>
      </c>
      <c r="D48443" s="85">
        <v>9</v>
      </c>
      <c r="E48443" s="86">
        <v>44204.375</v>
      </c>
      <c r="F48443" s="88" t="s">
        <v>393</v>
      </c>
      <c r="G48443" s="89" t="s">
        <v>394</v>
      </c>
      <c r="H48443" s="94">
        <v>6311</v>
      </c>
      <c r="I48443" s="94">
        <v>6266</v>
      </c>
      <c r="J48443" s="94">
        <v>5950</v>
      </c>
      <c r="K48443" s="94">
        <v>-316</v>
      </c>
      <c r="O48443" s="94">
        <v>6266</v>
      </c>
      <c r="P48443" s="94">
        <v>5950</v>
      </c>
      <c r="Q48443" s="94">
        <v>-316</v>
      </c>
      <c r="R48443" s="94">
        <v>3782</v>
      </c>
      <c r="S48443" s="94">
        <v>1195</v>
      </c>
      <c r="V48443" s="94">
        <v>50</v>
      </c>
      <c r="W48443" s="94">
        <v>100</v>
      </c>
      <c r="X48443" s="94">
        <v>687</v>
      </c>
      <c r="Y48443" s="94">
        <v>136</v>
      </c>
      <c r="AJ48443" s="94">
        <v>3782</v>
      </c>
      <c r="AK48443" s="94">
        <v>1195</v>
      </c>
      <c r="AN48443" s="94">
        <v>50</v>
      </c>
      <c r="AO48443" s="94">
        <v>100</v>
      </c>
      <c r="AP48443" s="94">
        <v>687</v>
      </c>
      <c r="AQ48443" s="94">
        <v>136</v>
      </c>
      <c r="AS48443" s="94">
        <v>-15</v>
      </c>
      <c r="AT48443" s="94">
        <v>835</v>
      </c>
      <c r="AU48443" s="94">
        <v>141</v>
      </c>
      <c r="AV48443" s="94">
        <v>113</v>
      </c>
      <c r="AW48443" s="94">
        <v>-32</v>
      </c>
      <c r="AX48443" s="94">
        <v>-980</v>
      </c>
      <c r="AY48443" s="94">
        <v>-378</v>
      </c>
    </row>
    <row r="48444" spans="1:51">
      <c r="A48444" s="85" t="s">
        <v>115</v>
      </c>
      <c r="B48444" s="86">
        <v>44204.708333333336</v>
      </c>
      <c r="C48444" s="87">
        <v>44204</v>
      </c>
      <c r="D48444" s="85">
        <v>10</v>
      </c>
      <c r="E48444" s="86">
        <v>44204.416666666664</v>
      </c>
      <c r="F48444" s="88" t="s">
        <v>393</v>
      </c>
      <c r="G48444" s="89" t="s">
        <v>394</v>
      </c>
      <c r="H48444" s="94">
        <v>6273</v>
      </c>
      <c r="I48444" s="94">
        <v>6286</v>
      </c>
      <c r="J48444" s="94">
        <v>6034</v>
      </c>
      <c r="K48444" s="94">
        <v>-252</v>
      </c>
      <c r="O48444" s="94">
        <v>6286</v>
      </c>
      <c r="P48444" s="94">
        <v>6034</v>
      </c>
      <c r="Q48444" s="94">
        <v>-252</v>
      </c>
      <c r="R48444" s="94">
        <v>3737</v>
      </c>
      <c r="S48444" s="94">
        <v>1141</v>
      </c>
      <c r="V48444" s="94">
        <v>49</v>
      </c>
      <c r="W48444" s="94">
        <v>279</v>
      </c>
      <c r="X48444" s="94">
        <v>693</v>
      </c>
      <c r="Y48444" s="94">
        <v>135</v>
      </c>
      <c r="AJ48444" s="94">
        <v>3737</v>
      </c>
      <c r="AK48444" s="94">
        <v>1141</v>
      </c>
      <c r="AN48444" s="94">
        <v>49</v>
      </c>
      <c r="AO48444" s="94">
        <v>279</v>
      </c>
      <c r="AP48444" s="94">
        <v>693</v>
      </c>
      <c r="AQ48444" s="94">
        <v>135</v>
      </c>
      <c r="AS48444" s="94">
        <v>-78</v>
      </c>
      <c r="AT48444" s="94">
        <v>962</v>
      </c>
      <c r="AU48444" s="94">
        <v>105</v>
      </c>
      <c r="AV48444" s="94">
        <v>82</v>
      </c>
      <c r="AW48444" s="94">
        <v>-23</v>
      </c>
      <c r="AX48444" s="94">
        <v>-820</v>
      </c>
      <c r="AY48444" s="94">
        <v>-480</v>
      </c>
    </row>
    <row r="48445" spans="1:51">
      <c r="A48445" s="85" t="s">
        <v>115</v>
      </c>
      <c r="B48445" s="86">
        <v>44204.75</v>
      </c>
      <c r="C48445" s="87">
        <v>44204</v>
      </c>
      <c r="D48445" s="85">
        <v>11</v>
      </c>
      <c r="E48445" s="86">
        <v>44204.458333333336</v>
      </c>
      <c r="F48445" s="88" t="s">
        <v>393</v>
      </c>
      <c r="G48445" s="89" t="s">
        <v>394</v>
      </c>
      <c r="H48445" s="94">
        <v>6215</v>
      </c>
      <c r="I48445" s="94">
        <v>6196</v>
      </c>
      <c r="J48445" s="94">
        <v>5936</v>
      </c>
      <c r="K48445" s="94">
        <v>-260</v>
      </c>
      <c r="O48445" s="94">
        <v>6196</v>
      </c>
      <c r="P48445" s="94">
        <v>5936</v>
      </c>
      <c r="Q48445" s="94">
        <v>-260</v>
      </c>
      <c r="R48445" s="94">
        <v>3691</v>
      </c>
      <c r="S48445" s="94">
        <v>1030</v>
      </c>
      <c r="V48445" s="94">
        <v>48</v>
      </c>
      <c r="W48445" s="94">
        <v>427</v>
      </c>
      <c r="X48445" s="94">
        <v>603</v>
      </c>
      <c r="Y48445" s="94">
        <v>137</v>
      </c>
      <c r="AJ48445" s="94">
        <v>3691</v>
      </c>
      <c r="AK48445" s="94">
        <v>1030</v>
      </c>
      <c r="AN48445" s="94">
        <v>48</v>
      </c>
      <c r="AO48445" s="94">
        <v>427</v>
      </c>
      <c r="AP48445" s="94">
        <v>603</v>
      </c>
      <c r="AQ48445" s="94">
        <v>137</v>
      </c>
      <c r="AS48445" s="94">
        <v>-71</v>
      </c>
      <c r="AT48445" s="94">
        <v>1053</v>
      </c>
      <c r="AU48445" s="94">
        <v>47</v>
      </c>
      <c r="AV48445" s="94">
        <v>77</v>
      </c>
      <c r="AW48445" s="94">
        <v>-1</v>
      </c>
      <c r="AX48445" s="94">
        <v>-922</v>
      </c>
      <c r="AY48445" s="94">
        <v>-443</v>
      </c>
    </row>
    <row r="48446" spans="1:51">
      <c r="A48446" s="85" t="s">
        <v>115</v>
      </c>
      <c r="B48446" s="86">
        <v>44204.791666666664</v>
      </c>
      <c r="C48446" s="87">
        <v>44204</v>
      </c>
      <c r="D48446" s="85">
        <v>12</v>
      </c>
      <c r="E48446" s="86">
        <v>44204.5</v>
      </c>
      <c r="F48446" s="88" t="s">
        <v>393</v>
      </c>
      <c r="G48446" s="89" t="s">
        <v>394</v>
      </c>
      <c r="H48446" s="94">
        <v>6139</v>
      </c>
      <c r="I48446" s="94">
        <v>6090</v>
      </c>
      <c r="J48446" s="94">
        <v>5847</v>
      </c>
      <c r="K48446" s="94">
        <v>-243</v>
      </c>
      <c r="O48446" s="94">
        <v>6090</v>
      </c>
      <c r="P48446" s="94">
        <v>5847</v>
      </c>
      <c r="Q48446" s="94">
        <v>-243</v>
      </c>
      <c r="R48446" s="94">
        <v>3530</v>
      </c>
      <c r="S48446" s="94">
        <v>990</v>
      </c>
      <c r="V48446" s="94">
        <v>34</v>
      </c>
      <c r="W48446" s="94">
        <v>549</v>
      </c>
      <c r="X48446" s="94">
        <v>609</v>
      </c>
      <c r="Y48446" s="94">
        <v>135</v>
      </c>
      <c r="AJ48446" s="94">
        <v>3530</v>
      </c>
      <c r="AK48446" s="94">
        <v>990</v>
      </c>
      <c r="AN48446" s="94">
        <v>34</v>
      </c>
      <c r="AO48446" s="94">
        <v>549</v>
      </c>
      <c r="AP48446" s="94">
        <v>609</v>
      </c>
      <c r="AQ48446" s="94">
        <v>135</v>
      </c>
      <c r="AS48446" s="94">
        <v>-62</v>
      </c>
      <c r="AT48446" s="94">
        <v>1002</v>
      </c>
      <c r="AU48446" s="94">
        <v>35</v>
      </c>
      <c r="AV48446" s="94">
        <v>92</v>
      </c>
      <c r="AW48446" s="94">
        <v>-12</v>
      </c>
      <c r="AX48446" s="94">
        <v>-949</v>
      </c>
      <c r="AY48446" s="94">
        <v>-349</v>
      </c>
    </row>
    <row r="48447" spans="1:51">
      <c r="A48447" s="85" t="s">
        <v>115</v>
      </c>
      <c r="B48447" s="86">
        <v>44204.833333333336</v>
      </c>
      <c r="C48447" s="87">
        <v>44204</v>
      </c>
      <c r="D48447" s="85">
        <v>13</v>
      </c>
      <c r="E48447" s="86">
        <v>44204.541666666664</v>
      </c>
      <c r="F48447" s="88" t="s">
        <v>393</v>
      </c>
      <c r="G48447" s="89" t="s">
        <v>394</v>
      </c>
      <c r="H48447" s="94">
        <v>6064</v>
      </c>
      <c r="I48447" s="94">
        <v>5999</v>
      </c>
      <c r="J48447" s="94">
        <v>5918</v>
      </c>
      <c r="K48447" s="94">
        <v>-81</v>
      </c>
      <c r="O48447" s="94">
        <v>5999</v>
      </c>
      <c r="P48447" s="94">
        <v>5918</v>
      </c>
      <c r="Q48447" s="94">
        <v>-81</v>
      </c>
      <c r="R48447" s="94">
        <v>3429</v>
      </c>
      <c r="S48447" s="94">
        <v>1014</v>
      </c>
      <c r="V48447" s="94">
        <v>35</v>
      </c>
      <c r="W48447" s="94">
        <v>722</v>
      </c>
      <c r="X48447" s="94">
        <v>583</v>
      </c>
      <c r="Y48447" s="94">
        <v>135</v>
      </c>
      <c r="AJ48447" s="94">
        <v>3429</v>
      </c>
      <c r="AK48447" s="94">
        <v>1014</v>
      </c>
      <c r="AN48447" s="94">
        <v>35</v>
      </c>
      <c r="AO48447" s="94">
        <v>722</v>
      </c>
      <c r="AP48447" s="94">
        <v>583</v>
      </c>
      <c r="AQ48447" s="94">
        <v>135</v>
      </c>
      <c r="AS48447" s="94">
        <v>-52</v>
      </c>
      <c r="AT48447" s="94">
        <v>1006</v>
      </c>
      <c r="AU48447" s="94">
        <v>34</v>
      </c>
      <c r="AV48447" s="94">
        <v>150</v>
      </c>
      <c r="AW48447" s="94">
        <v>-1</v>
      </c>
      <c r="AX48447" s="94">
        <v>-894</v>
      </c>
      <c r="AY48447" s="94">
        <v>-324</v>
      </c>
    </row>
    <row r="48448" spans="1:51">
      <c r="A48448" s="85" t="s">
        <v>115</v>
      </c>
      <c r="B48448" s="86">
        <v>44204.875</v>
      </c>
      <c r="C48448" s="87">
        <v>44204</v>
      </c>
      <c r="D48448" s="85">
        <v>14</v>
      </c>
      <c r="E48448" s="86">
        <v>44204.583333333336</v>
      </c>
      <c r="F48448" s="88" t="s">
        <v>393</v>
      </c>
      <c r="G48448" s="89" t="s">
        <v>394</v>
      </c>
      <c r="H48448" s="94">
        <v>6004</v>
      </c>
      <c r="I48448" s="94">
        <v>5898</v>
      </c>
      <c r="J48448" s="94">
        <v>5540</v>
      </c>
      <c r="K48448" s="94">
        <v>-358</v>
      </c>
      <c r="O48448" s="94">
        <v>5898</v>
      </c>
      <c r="P48448" s="94">
        <v>5540</v>
      </c>
      <c r="Q48448" s="94">
        <v>-358</v>
      </c>
      <c r="R48448" s="94">
        <v>3146</v>
      </c>
      <c r="S48448" s="94">
        <v>874</v>
      </c>
      <c r="V48448" s="94">
        <v>31</v>
      </c>
      <c r="W48448" s="94">
        <v>814</v>
      </c>
      <c r="X48448" s="94">
        <v>541</v>
      </c>
      <c r="Y48448" s="94">
        <v>134</v>
      </c>
      <c r="AJ48448" s="94">
        <v>3146</v>
      </c>
      <c r="AK48448" s="94">
        <v>874</v>
      </c>
      <c r="AN48448" s="94">
        <v>31</v>
      </c>
      <c r="AO48448" s="94">
        <v>814</v>
      </c>
      <c r="AP48448" s="94">
        <v>541</v>
      </c>
      <c r="AQ48448" s="94">
        <v>134</v>
      </c>
      <c r="AS48448" s="94">
        <v>-104</v>
      </c>
      <c r="AT48448" s="94">
        <v>977</v>
      </c>
      <c r="AU48448" s="94">
        <v>12</v>
      </c>
      <c r="AV48448" s="94">
        <v>104</v>
      </c>
      <c r="AW48448" s="94">
        <v>22</v>
      </c>
      <c r="AX48448" s="94">
        <v>-967</v>
      </c>
      <c r="AY48448" s="94">
        <v>-402</v>
      </c>
    </row>
    <row r="48449" spans="1:51">
      <c r="A48449" s="85" t="s">
        <v>115</v>
      </c>
      <c r="B48449" s="86">
        <v>44204.916666666664</v>
      </c>
      <c r="C48449" s="87">
        <v>44204</v>
      </c>
      <c r="D48449" s="85">
        <v>15</v>
      </c>
      <c r="E48449" s="86">
        <v>44204.625</v>
      </c>
      <c r="F48449" s="88" t="s">
        <v>393</v>
      </c>
      <c r="G48449" s="89" t="s">
        <v>394</v>
      </c>
      <c r="H48449" s="94">
        <v>5961</v>
      </c>
      <c r="I48449" s="94">
        <v>5839</v>
      </c>
      <c r="J48449" s="94">
        <v>5265</v>
      </c>
      <c r="K48449" s="94">
        <v>-574</v>
      </c>
      <c r="O48449" s="94">
        <v>5839</v>
      </c>
      <c r="P48449" s="94">
        <v>5265</v>
      </c>
      <c r="Q48449" s="94">
        <v>-574</v>
      </c>
      <c r="R48449" s="94">
        <v>2819</v>
      </c>
      <c r="S48449" s="94">
        <v>924</v>
      </c>
      <c r="V48449" s="94">
        <v>33</v>
      </c>
      <c r="W48449" s="94">
        <v>873</v>
      </c>
      <c r="X48449" s="94">
        <v>480</v>
      </c>
      <c r="Y48449" s="94">
        <v>136</v>
      </c>
      <c r="AJ48449" s="94">
        <v>2819</v>
      </c>
      <c r="AK48449" s="94">
        <v>924</v>
      </c>
      <c r="AN48449" s="94">
        <v>33</v>
      </c>
      <c r="AO48449" s="94">
        <v>873</v>
      </c>
      <c r="AP48449" s="94">
        <v>480</v>
      </c>
      <c r="AQ48449" s="94">
        <v>136</v>
      </c>
      <c r="AS48449" s="94">
        <v>-134</v>
      </c>
      <c r="AT48449" s="94">
        <v>861</v>
      </c>
      <c r="AU48449" s="94">
        <v>0</v>
      </c>
      <c r="AV48449" s="94">
        <v>84</v>
      </c>
      <c r="AW48449" s="94">
        <v>-3</v>
      </c>
      <c r="AX48449" s="94">
        <v>-973</v>
      </c>
      <c r="AY48449" s="94">
        <v>-409</v>
      </c>
    </row>
    <row r="48450" spans="1:51">
      <c r="A48450" s="85" t="s">
        <v>115</v>
      </c>
      <c r="B48450" s="86">
        <v>44204.958333333336</v>
      </c>
      <c r="C48450" s="87">
        <v>44204</v>
      </c>
      <c r="D48450" s="85">
        <v>16</v>
      </c>
      <c r="E48450" s="86">
        <v>44204.666666666664</v>
      </c>
      <c r="F48450" s="88" t="s">
        <v>393</v>
      </c>
      <c r="G48450" s="89" t="s">
        <v>394</v>
      </c>
      <c r="H48450" s="94">
        <v>5938</v>
      </c>
      <c r="I48450" s="94">
        <v>5719</v>
      </c>
      <c r="J48450" s="94">
        <v>4934</v>
      </c>
      <c r="K48450" s="94">
        <v>-785</v>
      </c>
      <c r="O48450" s="94">
        <v>5719</v>
      </c>
      <c r="P48450" s="94">
        <v>4934</v>
      </c>
      <c r="Q48450" s="94">
        <v>-785</v>
      </c>
      <c r="R48450" s="94">
        <v>2557</v>
      </c>
      <c r="S48450" s="94">
        <v>1135</v>
      </c>
      <c r="V48450" s="94">
        <v>33</v>
      </c>
      <c r="W48450" s="94">
        <v>743</v>
      </c>
      <c r="X48450" s="94">
        <v>329</v>
      </c>
      <c r="Y48450" s="94">
        <v>137</v>
      </c>
      <c r="AJ48450" s="94">
        <v>2557</v>
      </c>
      <c r="AK48450" s="94">
        <v>1135</v>
      </c>
      <c r="AN48450" s="94">
        <v>33</v>
      </c>
      <c r="AO48450" s="94">
        <v>743</v>
      </c>
      <c r="AP48450" s="94">
        <v>329</v>
      </c>
      <c r="AQ48450" s="94">
        <v>137</v>
      </c>
      <c r="AS48450" s="94">
        <v>-199</v>
      </c>
      <c r="AT48450" s="94">
        <v>607</v>
      </c>
      <c r="AU48450" s="94">
        <v>-24</v>
      </c>
      <c r="AV48450" s="94">
        <v>-31</v>
      </c>
      <c r="AW48450" s="94">
        <v>-70</v>
      </c>
      <c r="AX48450" s="94">
        <v>-603</v>
      </c>
      <c r="AY48450" s="94">
        <v>-465</v>
      </c>
    </row>
    <row r="48451" spans="1:51">
      <c r="A48451" s="85" t="s">
        <v>115</v>
      </c>
      <c r="B48451" s="86">
        <v>44205</v>
      </c>
      <c r="C48451" s="87">
        <v>44204</v>
      </c>
      <c r="D48451" s="85">
        <v>17</v>
      </c>
      <c r="E48451" s="86">
        <v>44204.708333333336</v>
      </c>
      <c r="F48451" s="88" t="s">
        <v>393</v>
      </c>
      <c r="G48451" s="89" t="s">
        <v>394</v>
      </c>
      <c r="H48451" s="94">
        <v>6111</v>
      </c>
      <c r="I48451" s="94">
        <v>5890</v>
      </c>
      <c r="J48451" s="94">
        <v>4553</v>
      </c>
      <c r="K48451" s="94">
        <v>-1337</v>
      </c>
      <c r="O48451" s="94">
        <v>5890</v>
      </c>
      <c r="P48451" s="94">
        <v>4553</v>
      </c>
      <c r="Q48451" s="94">
        <v>-1337</v>
      </c>
      <c r="R48451" s="94">
        <v>2612</v>
      </c>
      <c r="S48451" s="94">
        <v>1250</v>
      </c>
      <c r="V48451" s="94">
        <v>32</v>
      </c>
      <c r="W48451" s="94">
        <v>171</v>
      </c>
      <c r="X48451" s="94">
        <v>352</v>
      </c>
      <c r="Y48451" s="94">
        <v>136</v>
      </c>
      <c r="AJ48451" s="94">
        <v>2612</v>
      </c>
      <c r="AK48451" s="94">
        <v>1250</v>
      </c>
      <c r="AN48451" s="94">
        <v>32</v>
      </c>
      <c r="AO48451" s="94">
        <v>171</v>
      </c>
      <c r="AP48451" s="94">
        <v>352</v>
      </c>
      <c r="AQ48451" s="94">
        <v>136</v>
      </c>
      <c r="AS48451" s="94">
        <v>-214</v>
      </c>
      <c r="AT48451" s="94">
        <v>419</v>
      </c>
      <c r="AU48451" s="94">
        <v>-23</v>
      </c>
      <c r="AV48451" s="94">
        <v>-189</v>
      </c>
      <c r="AW48451" s="94">
        <v>-124</v>
      </c>
      <c r="AX48451" s="94">
        <v>-680</v>
      </c>
      <c r="AY48451" s="94">
        <v>-526</v>
      </c>
    </row>
    <row r="48452" spans="1:51">
      <c r="A48452" s="85" t="s">
        <v>115</v>
      </c>
      <c r="B48452" s="86">
        <v>44205.041666666664</v>
      </c>
      <c r="C48452" s="87">
        <v>44204</v>
      </c>
      <c r="D48452" s="85">
        <v>18</v>
      </c>
      <c r="E48452" s="86">
        <v>44204.75</v>
      </c>
      <c r="F48452" s="88" t="s">
        <v>393</v>
      </c>
      <c r="G48452" s="89" t="s">
        <v>394</v>
      </c>
      <c r="H48452" s="94">
        <v>6302</v>
      </c>
      <c r="I48452" s="94">
        <v>6231</v>
      </c>
      <c r="J48452" s="94">
        <v>5444</v>
      </c>
      <c r="K48452" s="94">
        <v>-787</v>
      </c>
      <c r="O48452" s="94">
        <v>6231</v>
      </c>
      <c r="P48452" s="94">
        <v>5444</v>
      </c>
      <c r="Q48452" s="94">
        <v>-787</v>
      </c>
      <c r="R48452" s="94">
        <v>3339</v>
      </c>
      <c r="S48452" s="94">
        <v>1597</v>
      </c>
      <c r="V48452" s="94">
        <v>32</v>
      </c>
      <c r="W48452" s="94">
        <v>20</v>
      </c>
      <c r="X48452" s="94">
        <v>324</v>
      </c>
      <c r="Y48452" s="94">
        <v>132</v>
      </c>
      <c r="AJ48452" s="94">
        <v>3339</v>
      </c>
      <c r="AK48452" s="94">
        <v>1597</v>
      </c>
      <c r="AN48452" s="94">
        <v>32</v>
      </c>
      <c r="AO48452" s="94">
        <v>20</v>
      </c>
      <c r="AP48452" s="94">
        <v>324</v>
      </c>
      <c r="AQ48452" s="94">
        <v>132</v>
      </c>
      <c r="AS48452" s="94">
        <v>-2</v>
      </c>
      <c r="AT48452" s="94">
        <v>544</v>
      </c>
      <c r="AU48452" s="94">
        <v>117</v>
      </c>
      <c r="AV48452" s="94">
        <v>72</v>
      </c>
      <c r="AW48452" s="94">
        <v>-160</v>
      </c>
      <c r="AX48452" s="94">
        <v>-968</v>
      </c>
      <c r="AY48452" s="94">
        <v>-390</v>
      </c>
    </row>
    <row r="48453" spans="1:51">
      <c r="A48453" s="85" t="s">
        <v>115</v>
      </c>
      <c r="B48453" s="86">
        <v>44205.083333333336</v>
      </c>
      <c r="C48453" s="87">
        <v>44204</v>
      </c>
      <c r="D48453" s="85">
        <v>19</v>
      </c>
      <c r="E48453" s="86">
        <v>44204.791666666664</v>
      </c>
      <c r="F48453" s="88" t="s">
        <v>393</v>
      </c>
      <c r="G48453" s="89" t="s">
        <v>394</v>
      </c>
      <c r="H48453" s="94">
        <v>6405</v>
      </c>
      <c r="I48453" s="94">
        <v>6312</v>
      </c>
      <c r="J48453" s="94">
        <v>5731</v>
      </c>
      <c r="K48453" s="94">
        <v>-581</v>
      </c>
      <c r="O48453" s="94">
        <v>6312</v>
      </c>
      <c r="P48453" s="94">
        <v>5731</v>
      </c>
      <c r="Q48453" s="94">
        <v>-581</v>
      </c>
      <c r="R48453" s="94">
        <v>3660</v>
      </c>
      <c r="S48453" s="94">
        <v>1659</v>
      </c>
      <c r="V48453" s="94">
        <v>35</v>
      </c>
      <c r="W48453" s="94">
        <v>0</v>
      </c>
      <c r="X48453" s="94">
        <v>242</v>
      </c>
      <c r="Y48453" s="94">
        <v>135</v>
      </c>
      <c r="AJ48453" s="94">
        <v>3660</v>
      </c>
      <c r="AK48453" s="94">
        <v>1659</v>
      </c>
      <c r="AN48453" s="94">
        <v>35</v>
      </c>
      <c r="AO48453" s="94">
        <v>0</v>
      </c>
      <c r="AP48453" s="94">
        <v>242</v>
      </c>
      <c r="AQ48453" s="94">
        <v>135</v>
      </c>
      <c r="AS48453" s="94">
        <v>56</v>
      </c>
      <c r="AT48453" s="94">
        <v>714</v>
      </c>
      <c r="AU48453" s="94">
        <v>153</v>
      </c>
      <c r="AV48453" s="94">
        <v>166</v>
      </c>
      <c r="AW48453" s="94">
        <v>-128</v>
      </c>
      <c r="AX48453" s="94">
        <v>-1152</v>
      </c>
      <c r="AY48453" s="94">
        <v>-390</v>
      </c>
    </row>
    <row r="48454" spans="1:51">
      <c r="A48454" s="85" t="s">
        <v>115</v>
      </c>
      <c r="B48454" s="86">
        <v>44205.125</v>
      </c>
      <c r="C48454" s="87">
        <v>44204</v>
      </c>
      <c r="D48454" s="85">
        <v>20</v>
      </c>
      <c r="E48454" s="86">
        <v>44204.833333333336</v>
      </c>
      <c r="F48454" s="88" t="s">
        <v>393</v>
      </c>
      <c r="G48454" s="89" t="s">
        <v>394</v>
      </c>
      <c r="H48454" s="94">
        <v>6342</v>
      </c>
      <c r="I48454" s="94">
        <v>6200</v>
      </c>
      <c r="J48454" s="94">
        <v>5701</v>
      </c>
      <c r="K48454" s="94">
        <v>-499</v>
      </c>
      <c r="O48454" s="94">
        <v>6200</v>
      </c>
      <c r="P48454" s="94">
        <v>5701</v>
      </c>
      <c r="Q48454" s="94">
        <v>-499</v>
      </c>
      <c r="R48454" s="94">
        <v>3716</v>
      </c>
      <c r="S48454" s="94">
        <v>1670</v>
      </c>
      <c r="V48454" s="94">
        <v>45</v>
      </c>
      <c r="W48454" s="94">
        <v>0</v>
      </c>
      <c r="X48454" s="94">
        <v>138</v>
      </c>
      <c r="Y48454" s="94">
        <v>132</v>
      </c>
      <c r="AJ48454" s="94">
        <v>3716</v>
      </c>
      <c r="AK48454" s="94">
        <v>1670</v>
      </c>
      <c r="AN48454" s="94">
        <v>45</v>
      </c>
      <c r="AO48454" s="94">
        <v>0</v>
      </c>
      <c r="AP48454" s="94">
        <v>138</v>
      </c>
      <c r="AQ48454" s="94">
        <v>132</v>
      </c>
      <c r="AS48454" s="94">
        <v>65</v>
      </c>
      <c r="AT48454" s="94">
        <v>723</v>
      </c>
      <c r="AU48454" s="94">
        <v>171</v>
      </c>
      <c r="AV48454" s="94">
        <v>198</v>
      </c>
      <c r="AW48454" s="94">
        <v>-133</v>
      </c>
      <c r="AX48454" s="94">
        <v>-1087</v>
      </c>
      <c r="AY48454" s="94">
        <v>-436</v>
      </c>
    </row>
    <row r="48455" spans="1:51">
      <c r="A48455" s="85" t="s">
        <v>115</v>
      </c>
      <c r="B48455" s="86">
        <v>44205.166666666664</v>
      </c>
      <c r="C48455" s="87">
        <v>44204</v>
      </c>
      <c r="D48455" s="85">
        <v>21</v>
      </c>
      <c r="E48455" s="86">
        <v>44204.875</v>
      </c>
      <c r="F48455" s="88" t="s">
        <v>393</v>
      </c>
      <c r="G48455" s="89" t="s">
        <v>394</v>
      </c>
      <c r="H48455" s="94">
        <v>6176</v>
      </c>
      <c r="I48455" s="94">
        <v>5859</v>
      </c>
      <c r="J48455" s="94">
        <v>5565</v>
      </c>
      <c r="K48455" s="94">
        <v>-294</v>
      </c>
      <c r="O48455" s="94">
        <v>5859</v>
      </c>
      <c r="P48455" s="94">
        <v>5565</v>
      </c>
      <c r="Q48455" s="94">
        <v>-294</v>
      </c>
      <c r="R48455" s="94">
        <v>3710</v>
      </c>
      <c r="S48455" s="94">
        <v>1612</v>
      </c>
      <c r="V48455" s="94">
        <v>49</v>
      </c>
      <c r="W48455" s="94">
        <v>0</v>
      </c>
      <c r="X48455" s="94">
        <v>61</v>
      </c>
      <c r="Y48455" s="94">
        <v>133</v>
      </c>
      <c r="AJ48455" s="94">
        <v>3710</v>
      </c>
      <c r="AK48455" s="94">
        <v>1612</v>
      </c>
      <c r="AN48455" s="94">
        <v>49</v>
      </c>
      <c r="AO48455" s="94">
        <v>0</v>
      </c>
      <c r="AP48455" s="94">
        <v>61</v>
      </c>
      <c r="AQ48455" s="94">
        <v>133</v>
      </c>
      <c r="AS48455" s="94">
        <v>81</v>
      </c>
      <c r="AT48455" s="94">
        <v>754</v>
      </c>
      <c r="AU48455" s="94">
        <v>183</v>
      </c>
      <c r="AV48455" s="94">
        <v>224</v>
      </c>
      <c r="AW48455" s="94">
        <v>-112</v>
      </c>
      <c r="AX48455" s="94">
        <v>-1110</v>
      </c>
      <c r="AY48455" s="94">
        <v>-314</v>
      </c>
    </row>
    <row r="48456" spans="1:51">
      <c r="A48456" s="85" t="s">
        <v>115</v>
      </c>
      <c r="B48456" s="86">
        <v>44205.208333333336</v>
      </c>
      <c r="C48456" s="87">
        <v>44204</v>
      </c>
      <c r="D48456" s="85">
        <v>22</v>
      </c>
      <c r="E48456" s="86">
        <v>44204.916666666664</v>
      </c>
      <c r="F48456" s="88" t="s">
        <v>393</v>
      </c>
      <c r="G48456" s="89" t="s">
        <v>394</v>
      </c>
      <c r="H48456" s="94">
        <v>6029</v>
      </c>
      <c r="I48456" s="94">
        <v>5626</v>
      </c>
      <c r="J48456" s="94">
        <v>5510</v>
      </c>
      <c r="K48456" s="94">
        <v>-116</v>
      </c>
      <c r="O48456" s="94">
        <v>5626</v>
      </c>
      <c r="P48456" s="94">
        <v>5510</v>
      </c>
      <c r="Q48456" s="94">
        <v>-116</v>
      </c>
      <c r="R48456" s="94">
        <v>3718</v>
      </c>
      <c r="S48456" s="94">
        <v>1547</v>
      </c>
      <c r="V48456" s="94">
        <v>51</v>
      </c>
      <c r="W48456" s="94">
        <v>0</v>
      </c>
      <c r="X48456" s="94">
        <v>62</v>
      </c>
      <c r="Y48456" s="94">
        <v>132</v>
      </c>
      <c r="AJ48456" s="94">
        <v>3718</v>
      </c>
      <c r="AK48456" s="94">
        <v>1547</v>
      </c>
      <c r="AN48456" s="94">
        <v>51</v>
      </c>
      <c r="AO48456" s="94">
        <v>0</v>
      </c>
      <c r="AP48456" s="94">
        <v>62</v>
      </c>
      <c r="AQ48456" s="94">
        <v>132</v>
      </c>
      <c r="AS48456" s="94">
        <v>108</v>
      </c>
      <c r="AT48456" s="94">
        <v>798</v>
      </c>
      <c r="AU48456" s="94">
        <v>181</v>
      </c>
      <c r="AV48456" s="94">
        <v>259</v>
      </c>
      <c r="AW48456" s="94">
        <v>-75</v>
      </c>
      <c r="AX48456" s="94">
        <v>-1124</v>
      </c>
      <c r="AY48456" s="94">
        <v>-263</v>
      </c>
    </row>
    <row r="48457" spans="1:51">
      <c r="A48457" s="85" t="s">
        <v>115</v>
      </c>
      <c r="B48457" s="86">
        <v>44205.25</v>
      </c>
      <c r="C48457" s="87">
        <v>44204</v>
      </c>
      <c r="D48457" s="85">
        <v>23</v>
      </c>
      <c r="E48457" s="86">
        <v>44204.958333333336</v>
      </c>
      <c r="F48457" s="88" t="s">
        <v>393</v>
      </c>
      <c r="G48457" s="89" t="s">
        <v>394</v>
      </c>
      <c r="H48457" s="94">
        <v>5831</v>
      </c>
      <c r="I48457" s="94">
        <v>5438</v>
      </c>
      <c r="J48457" s="94">
        <v>5572</v>
      </c>
      <c r="K48457" s="94">
        <v>134</v>
      </c>
      <c r="O48457" s="94">
        <v>5438</v>
      </c>
      <c r="P48457" s="94">
        <v>5572</v>
      </c>
      <c r="Q48457" s="94">
        <v>134</v>
      </c>
      <c r="R48457" s="94">
        <v>3736</v>
      </c>
      <c r="S48457" s="94">
        <v>1614</v>
      </c>
      <c r="V48457" s="94">
        <v>49</v>
      </c>
      <c r="W48457" s="94">
        <v>0</v>
      </c>
      <c r="X48457" s="94">
        <v>41</v>
      </c>
      <c r="Y48457" s="94">
        <v>132</v>
      </c>
      <c r="AJ48457" s="94">
        <v>3736</v>
      </c>
      <c r="AK48457" s="94">
        <v>1614</v>
      </c>
      <c r="AN48457" s="94">
        <v>49</v>
      </c>
      <c r="AO48457" s="94">
        <v>0</v>
      </c>
      <c r="AP48457" s="94">
        <v>41</v>
      </c>
      <c r="AQ48457" s="94">
        <v>132</v>
      </c>
      <c r="AS48457" s="94">
        <v>151</v>
      </c>
      <c r="AT48457" s="94">
        <v>881</v>
      </c>
      <c r="AU48457" s="94">
        <v>203</v>
      </c>
      <c r="AV48457" s="94">
        <v>323</v>
      </c>
      <c r="AW48457" s="94">
        <v>-46</v>
      </c>
      <c r="AX48457" s="94">
        <v>-1213</v>
      </c>
      <c r="AY48457" s="94">
        <v>-165</v>
      </c>
    </row>
    <row r="48458" spans="1:51">
      <c r="A48458" s="85" t="s">
        <v>115</v>
      </c>
      <c r="B48458" s="86">
        <v>44205.291666666664</v>
      </c>
      <c r="C48458" s="87">
        <v>44204</v>
      </c>
      <c r="D48458" s="85">
        <v>24</v>
      </c>
      <c r="E48458" s="86">
        <v>44205</v>
      </c>
      <c r="F48458" s="88" t="s">
        <v>393</v>
      </c>
      <c r="G48458" s="89" t="s">
        <v>394</v>
      </c>
      <c r="H48458" s="94">
        <v>5630</v>
      </c>
      <c r="I48458" s="94">
        <v>5423</v>
      </c>
      <c r="J48458" s="94">
        <v>5540</v>
      </c>
      <c r="K48458" s="94">
        <v>117</v>
      </c>
      <c r="O48458" s="94">
        <v>5423</v>
      </c>
      <c r="P48458" s="94">
        <v>5540</v>
      </c>
      <c r="Q48458" s="94">
        <v>117</v>
      </c>
      <c r="R48458" s="94">
        <v>3772</v>
      </c>
      <c r="S48458" s="94">
        <v>1565</v>
      </c>
      <c r="V48458" s="94">
        <v>49</v>
      </c>
      <c r="W48458" s="94">
        <v>0</v>
      </c>
      <c r="X48458" s="94">
        <v>17</v>
      </c>
      <c r="Y48458" s="94">
        <v>137</v>
      </c>
      <c r="AJ48458" s="94">
        <v>3772</v>
      </c>
      <c r="AK48458" s="94">
        <v>1565</v>
      </c>
      <c r="AN48458" s="94">
        <v>49</v>
      </c>
      <c r="AO48458" s="94">
        <v>0</v>
      </c>
      <c r="AP48458" s="94">
        <v>17</v>
      </c>
      <c r="AQ48458" s="94">
        <v>137</v>
      </c>
      <c r="AS48458" s="94">
        <v>148</v>
      </c>
      <c r="AT48458" s="94">
        <v>977</v>
      </c>
      <c r="AU48458" s="94">
        <v>214</v>
      </c>
      <c r="AV48458" s="94">
        <v>337</v>
      </c>
      <c r="AW48458" s="94">
        <v>-5</v>
      </c>
      <c r="AX48458" s="94">
        <v>-1304</v>
      </c>
      <c r="AY48458" s="94">
        <v>-250</v>
      </c>
    </row>
    <row r="48459" spans="1:51">
      <c r="A48459" s="85" t="s">
        <v>115</v>
      </c>
      <c r="B48459" s="86">
        <v>44205.333333333336</v>
      </c>
      <c r="C48459" s="87">
        <v>44205</v>
      </c>
      <c r="D48459" s="85">
        <v>1</v>
      </c>
      <c r="E48459" s="86">
        <v>44205.041666666664</v>
      </c>
      <c r="F48459" s="88" t="s">
        <v>393</v>
      </c>
      <c r="G48459" s="89" t="s">
        <v>394</v>
      </c>
      <c r="H48459" s="94">
        <v>5489</v>
      </c>
      <c r="I48459" s="94">
        <v>5456</v>
      </c>
      <c r="J48459" s="94">
        <v>5255</v>
      </c>
      <c r="K48459" s="94">
        <v>-201</v>
      </c>
      <c r="O48459" s="94">
        <v>5456</v>
      </c>
      <c r="P48459" s="94">
        <v>5255</v>
      </c>
      <c r="Q48459" s="94">
        <v>-201</v>
      </c>
      <c r="R48459" s="94">
        <v>3768</v>
      </c>
      <c r="S48459" s="94">
        <v>1298</v>
      </c>
      <c r="V48459" s="94">
        <v>48</v>
      </c>
      <c r="W48459" s="94">
        <v>0</v>
      </c>
      <c r="X48459" s="94">
        <v>7</v>
      </c>
      <c r="Y48459" s="94">
        <v>134</v>
      </c>
      <c r="AJ48459" s="94">
        <v>3768</v>
      </c>
      <c r="AK48459" s="94">
        <v>1298</v>
      </c>
      <c r="AN48459" s="94">
        <v>48</v>
      </c>
      <c r="AO48459" s="94">
        <v>0</v>
      </c>
      <c r="AP48459" s="94">
        <v>7</v>
      </c>
      <c r="AQ48459" s="94">
        <v>134</v>
      </c>
      <c r="AS48459" s="94">
        <v>152</v>
      </c>
      <c r="AT48459" s="94">
        <v>832</v>
      </c>
      <c r="AU48459" s="94">
        <v>186</v>
      </c>
      <c r="AV48459" s="94">
        <v>327</v>
      </c>
      <c r="AW48459" s="94">
        <v>-66</v>
      </c>
      <c r="AX48459" s="94">
        <v>-1314</v>
      </c>
      <c r="AY48459" s="94">
        <v>-318</v>
      </c>
    </row>
    <row r="48460" spans="1:51">
      <c r="A48460" s="85" t="s">
        <v>115</v>
      </c>
      <c r="B48460" s="86">
        <v>44205.375</v>
      </c>
      <c r="C48460" s="87">
        <v>44205</v>
      </c>
      <c r="D48460" s="85">
        <v>2</v>
      </c>
      <c r="E48460" s="86">
        <v>44205.083333333336</v>
      </c>
      <c r="F48460" s="88" t="s">
        <v>393</v>
      </c>
      <c r="G48460" s="89" t="s">
        <v>394</v>
      </c>
      <c r="H48460" s="94">
        <v>5396</v>
      </c>
      <c r="I48460" s="94">
        <v>5387</v>
      </c>
      <c r="J48460" s="94">
        <v>5044</v>
      </c>
      <c r="K48460" s="94">
        <v>-343</v>
      </c>
      <c r="O48460" s="94">
        <v>5387</v>
      </c>
      <c r="P48460" s="94">
        <v>5044</v>
      </c>
      <c r="Q48460" s="94">
        <v>-343</v>
      </c>
      <c r="R48460" s="94">
        <v>3742</v>
      </c>
      <c r="S48460" s="94">
        <v>1104</v>
      </c>
      <c r="V48460" s="94">
        <v>50</v>
      </c>
      <c r="W48460" s="94">
        <v>0</v>
      </c>
      <c r="X48460" s="94">
        <v>12</v>
      </c>
      <c r="Y48460" s="94">
        <v>136</v>
      </c>
      <c r="AJ48460" s="94">
        <v>3742</v>
      </c>
      <c r="AK48460" s="94">
        <v>1104</v>
      </c>
      <c r="AN48460" s="94">
        <v>50</v>
      </c>
      <c r="AO48460" s="94">
        <v>0</v>
      </c>
      <c r="AP48460" s="94">
        <v>12</v>
      </c>
      <c r="AQ48460" s="94">
        <v>136</v>
      </c>
      <c r="AS48460" s="94">
        <v>137</v>
      </c>
      <c r="AT48460" s="94">
        <v>785</v>
      </c>
      <c r="AU48460" s="94">
        <v>190</v>
      </c>
      <c r="AV48460" s="94">
        <v>284</v>
      </c>
      <c r="AW48460" s="94">
        <v>-77</v>
      </c>
      <c r="AX48460" s="94">
        <v>-1320</v>
      </c>
      <c r="AY48460" s="94">
        <v>-342</v>
      </c>
    </row>
    <row r="48461" spans="1:51">
      <c r="A48461" s="85" t="s">
        <v>115</v>
      </c>
      <c r="B48461" s="86">
        <v>44205.416666666664</v>
      </c>
      <c r="C48461" s="87">
        <v>44205</v>
      </c>
      <c r="D48461" s="85">
        <v>3</v>
      </c>
      <c r="E48461" s="86">
        <v>44205.125</v>
      </c>
      <c r="F48461" s="88" t="s">
        <v>393</v>
      </c>
      <c r="G48461" s="89" t="s">
        <v>394</v>
      </c>
      <c r="H48461" s="94">
        <v>5361</v>
      </c>
      <c r="I48461" s="94">
        <v>5368</v>
      </c>
      <c r="J48461" s="94">
        <v>5044</v>
      </c>
      <c r="K48461" s="94">
        <v>-324</v>
      </c>
      <c r="O48461" s="94">
        <v>5368</v>
      </c>
      <c r="P48461" s="94">
        <v>5044</v>
      </c>
      <c r="Q48461" s="94">
        <v>-324</v>
      </c>
      <c r="R48461" s="94">
        <v>3750</v>
      </c>
      <c r="S48461" s="94">
        <v>1130</v>
      </c>
      <c r="V48461" s="94">
        <v>33</v>
      </c>
      <c r="W48461" s="94">
        <v>0</v>
      </c>
      <c r="X48461" s="94">
        <v>-2</v>
      </c>
      <c r="Y48461" s="94">
        <v>133</v>
      </c>
      <c r="AJ48461" s="94">
        <v>3750</v>
      </c>
      <c r="AK48461" s="94">
        <v>1130</v>
      </c>
      <c r="AN48461" s="94">
        <v>33</v>
      </c>
      <c r="AO48461" s="94">
        <v>0</v>
      </c>
      <c r="AP48461" s="94">
        <v>-2</v>
      </c>
      <c r="AQ48461" s="94">
        <v>133</v>
      </c>
      <c r="AS48461" s="94">
        <v>141</v>
      </c>
      <c r="AT48461" s="94">
        <v>808</v>
      </c>
      <c r="AU48461" s="94">
        <v>194</v>
      </c>
      <c r="AV48461" s="94">
        <v>290</v>
      </c>
      <c r="AW48461" s="94">
        <v>-62</v>
      </c>
      <c r="AX48461" s="94">
        <v>-1323</v>
      </c>
      <c r="AY48461" s="94">
        <v>-372</v>
      </c>
    </row>
    <row r="48462" spans="1:51">
      <c r="A48462" s="85" t="s">
        <v>115</v>
      </c>
      <c r="B48462" s="86">
        <v>44205.458333333336</v>
      </c>
      <c r="C48462" s="87">
        <v>44205</v>
      </c>
      <c r="D48462" s="85">
        <v>4</v>
      </c>
      <c r="E48462" s="86">
        <v>44205.166666666664</v>
      </c>
      <c r="F48462" s="88" t="s">
        <v>393</v>
      </c>
      <c r="G48462" s="89" t="s">
        <v>394</v>
      </c>
      <c r="H48462" s="94">
        <v>5349</v>
      </c>
      <c r="I48462" s="94">
        <v>5370</v>
      </c>
      <c r="J48462" s="94">
        <v>5034</v>
      </c>
      <c r="K48462" s="94">
        <v>-336</v>
      </c>
      <c r="O48462" s="94">
        <v>5370</v>
      </c>
      <c r="P48462" s="94">
        <v>5034</v>
      </c>
      <c r="Q48462" s="94">
        <v>-336</v>
      </c>
      <c r="R48462" s="94">
        <v>3744</v>
      </c>
      <c r="S48462" s="94">
        <v>1116</v>
      </c>
      <c r="V48462" s="94">
        <v>32</v>
      </c>
      <c r="W48462" s="94">
        <v>0</v>
      </c>
      <c r="X48462" s="94">
        <v>7</v>
      </c>
      <c r="Y48462" s="94">
        <v>135</v>
      </c>
      <c r="AJ48462" s="94">
        <v>3744</v>
      </c>
      <c r="AK48462" s="94">
        <v>1116</v>
      </c>
      <c r="AN48462" s="94">
        <v>32</v>
      </c>
      <c r="AO48462" s="94">
        <v>0</v>
      </c>
      <c r="AP48462" s="94">
        <v>7</v>
      </c>
      <c r="AQ48462" s="94">
        <v>135</v>
      </c>
      <c r="AS48462" s="94">
        <v>143</v>
      </c>
      <c r="AT48462" s="94">
        <v>830</v>
      </c>
      <c r="AU48462" s="94">
        <v>169</v>
      </c>
      <c r="AV48462" s="94">
        <v>282</v>
      </c>
      <c r="AW48462" s="94">
        <v>-51</v>
      </c>
      <c r="AX48462" s="94">
        <v>-1319</v>
      </c>
      <c r="AY48462" s="94">
        <v>-390</v>
      </c>
    </row>
    <row r="48463" spans="1:51">
      <c r="A48463" s="85" t="s">
        <v>115</v>
      </c>
      <c r="B48463" s="86">
        <v>44205.5</v>
      </c>
      <c r="C48463" s="87">
        <v>44205</v>
      </c>
      <c r="D48463" s="85">
        <v>5</v>
      </c>
      <c r="E48463" s="86">
        <v>44205.208333333336</v>
      </c>
      <c r="F48463" s="88" t="s">
        <v>393</v>
      </c>
      <c r="G48463" s="89" t="s">
        <v>394</v>
      </c>
      <c r="H48463" s="94">
        <v>5378</v>
      </c>
      <c r="I48463" s="94">
        <v>5407</v>
      </c>
      <c r="J48463" s="94">
        <v>5064</v>
      </c>
      <c r="K48463" s="94">
        <v>-343</v>
      </c>
      <c r="O48463" s="94">
        <v>5407</v>
      </c>
      <c r="P48463" s="94">
        <v>5064</v>
      </c>
      <c r="Q48463" s="94">
        <v>-343</v>
      </c>
      <c r="R48463" s="94">
        <v>3763</v>
      </c>
      <c r="S48463" s="94">
        <v>1114</v>
      </c>
      <c r="V48463" s="94">
        <v>33</v>
      </c>
      <c r="W48463" s="94">
        <v>0</v>
      </c>
      <c r="X48463" s="94">
        <v>21</v>
      </c>
      <c r="Y48463" s="94">
        <v>133</v>
      </c>
      <c r="AJ48463" s="94">
        <v>3763</v>
      </c>
      <c r="AK48463" s="94">
        <v>1114</v>
      </c>
      <c r="AN48463" s="94">
        <v>33</v>
      </c>
      <c r="AO48463" s="94">
        <v>0</v>
      </c>
      <c r="AP48463" s="94">
        <v>21</v>
      </c>
      <c r="AQ48463" s="94">
        <v>133</v>
      </c>
      <c r="AS48463" s="94">
        <v>139</v>
      </c>
      <c r="AT48463" s="94">
        <v>820</v>
      </c>
      <c r="AU48463" s="94">
        <v>167</v>
      </c>
      <c r="AV48463" s="94">
        <v>280</v>
      </c>
      <c r="AW48463" s="94">
        <v>-53</v>
      </c>
      <c r="AX48463" s="94">
        <v>-1321</v>
      </c>
      <c r="AY48463" s="94">
        <v>-375</v>
      </c>
    </row>
    <row r="48464" spans="1:51">
      <c r="A48464" s="85" t="s">
        <v>115</v>
      </c>
      <c r="B48464" s="86">
        <v>44205.541666666664</v>
      </c>
      <c r="C48464" s="87">
        <v>44205</v>
      </c>
      <c r="D48464" s="85">
        <v>6</v>
      </c>
      <c r="E48464" s="86">
        <v>44205.25</v>
      </c>
      <c r="F48464" s="88" t="s">
        <v>393</v>
      </c>
      <c r="G48464" s="89" t="s">
        <v>394</v>
      </c>
      <c r="H48464" s="94">
        <v>5453</v>
      </c>
      <c r="I48464" s="94">
        <v>5493</v>
      </c>
      <c r="J48464" s="94">
        <v>5032</v>
      </c>
      <c r="K48464" s="94">
        <v>-461</v>
      </c>
      <c r="O48464" s="94">
        <v>5493</v>
      </c>
      <c r="P48464" s="94">
        <v>5032</v>
      </c>
      <c r="Q48464" s="94">
        <v>-461</v>
      </c>
      <c r="R48464" s="94">
        <v>3760</v>
      </c>
      <c r="S48464" s="94">
        <v>1102</v>
      </c>
      <c r="V48464" s="94">
        <v>33</v>
      </c>
      <c r="W48464" s="94">
        <v>0</v>
      </c>
      <c r="X48464" s="94">
        <v>3</v>
      </c>
      <c r="Y48464" s="94">
        <v>134</v>
      </c>
      <c r="AJ48464" s="94">
        <v>3760</v>
      </c>
      <c r="AK48464" s="94">
        <v>1102</v>
      </c>
      <c r="AN48464" s="94">
        <v>33</v>
      </c>
      <c r="AO48464" s="94">
        <v>0</v>
      </c>
      <c r="AP48464" s="94">
        <v>3</v>
      </c>
      <c r="AQ48464" s="94">
        <v>134</v>
      </c>
      <c r="AS48464" s="94">
        <v>121</v>
      </c>
      <c r="AT48464" s="94">
        <v>807</v>
      </c>
      <c r="AU48464" s="94">
        <v>154</v>
      </c>
      <c r="AV48464" s="94">
        <v>225</v>
      </c>
      <c r="AW48464" s="94">
        <v>-91</v>
      </c>
      <c r="AX48464" s="94">
        <v>-1318</v>
      </c>
      <c r="AY48464" s="94">
        <v>-359</v>
      </c>
    </row>
    <row r="48465" spans="1:51">
      <c r="A48465" s="85" t="s">
        <v>115</v>
      </c>
      <c r="B48465" s="86">
        <v>44205.583333333336</v>
      </c>
      <c r="C48465" s="87">
        <v>44205</v>
      </c>
      <c r="D48465" s="85">
        <v>7</v>
      </c>
      <c r="E48465" s="86">
        <v>44205.291666666664</v>
      </c>
      <c r="F48465" s="88" t="s">
        <v>393</v>
      </c>
      <c r="G48465" s="89" t="s">
        <v>394</v>
      </c>
      <c r="H48465" s="94">
        <v>5581</v>
      </c>
      <c r="I48465" s="94">
        <v>5636</v>
      </c>
      <c r="J48465" s="94">
        <v>4984</v>
      </c>
      <c r="K48465" s="94">
        <v>-652</v>
      </c>
      <c r="O48465" s="94">
        <v>5636</v>
      </c>
      <c r="P48465" s="94">
        <v>4984</v>
      </c>
      <c r="Q48465" s="94">
        <v>-652</v>
      </c>
      <c r="R48465" s="94">
        <v>3740</v>
      </c>
      <c r="S48465" s="94">
        <v>1076</v>
      </c>
      <c r="V48465" s="94">
        <v>31</v>
      </c>
      <c r="W48465" s="94">
        <v>0</v>
      </c>
      <c r="X48465" s="94">
        <v>3</v>
      </c>
      <c r="Y48465" s="94">
        <v>134</v>
      </c>
      <c r="AJ48465" s="94">
        <v>3740</v>
      </c>
      <c r="AK48465" s="94">
        <v>1076</v>
      </c>
      <c r="AN48465" s="94">
        <v>31</v>
      </c>
      <c r="AO48465" s="94">
        <v>0</v>
      </c>
      <c r="AP48465" s="94">
        <v>3</v>
      </c>
      <c r="AQ48465" s="94">
        <v>134</v>
      </c>
      <c r="AS48465" s="94">
        <v>112</v>
      </c>
      <c r="AT48465" s="94">
        <v>733</v>
      </c>
      <c r="AU48465" s="94">
        <v>146</v>
      </c>
      <c r="AV48465" s="94">
        <v>206</v>
      </c>
      <c r="AW48465" s="94">
        <v>-145</v>
      </c>
      <c r="AX48465" s="94">
        <v>-1308</v>
      </c>
      <c r="AY48465" s="94">
        <v>-396</v>
      </c>
    </row>
    <row r="48466" spans="1:51">
      <c r="A48466" s="85" t="s">
        <v>115</v>
      </c>
      <c r="B48466" s="86">
        <v>44205.625</v>
      </c>
      <c r="C48466" s="87">
        <v>44205</v>
      </c>
      <c r="D48466" s="85">
        <v>8</v>
      </c>
      <c r="E48466" s="86">
        <v>44205.333333333336</v>
      </c>
      <c r="F48466" s="88" t="s">
        <v>393</v>
      </c>
      <c r="G48466" s="89" t="s">
        <v>394</v>
      </c>
      <c r="H48466" s="94">
        <v>5735</v>
      </c>
      <c r="I48466" s="94">
        <v>5591</v>
      </c>
      <c r="J48466" s="94">
        <v>5043</v>
      </c>
      <c r="K48466" s="94">
        <v>-548</v>
      </c>
      <c r="O48466" s="94">
        <v>5591</v>
      </c>
      <c r="P48466" s="94">
        <v>5043</v>
      </c>
      <c r="Q48466" s="94">
        <v>-548</v>
      </c>
      <c r="R48466" s="94">
        <v>3737</v>
      </c>
      <c r="S48466" s="94">
        <v>1100</v>
      </c>
      <c r="V48466" s="94">
        <v>50</v>
      </c>
      <c r="W48466" s="94">
        <v>0</v>
      </c>
      <c r="X48466" s="94">
        <v>24</v>
      </c>
      <c r="Y48466" s="94">
        <v>132</v>
      </c>
      <c r="AJ48466" s="94">
        <v>3737</v>
      </c>
      <c r="AK48466" s="94">
        <v>1100</v>
      </c>
      <c r="AN48466" s="94">
        <v>50</v>
      </c>
      <c r="AO48466" s="94">
        <v>0</v>
      </c>
      <c r="AP48466" s="94">
        <v>24</v>
      </c>
      <c r="AQ48466" s="94">
        <v>132</v>
      </c>
      <c r="AS48466" s="94">
        <v>95</v>
      </c>
      <c r="AT48466" s="94">
        <v>743</v>
      </c>
      <c r="AU48466" s="94">
        <v>102</v>
      </c>
      <c r="AV48466" s="94">
        <v>189</v>
      </c>
      <c r="AW48466" s="94">
        <v>-136</v>
      </c>
      <c r="AX48466" s="94">
        <v>-1175</v>
      </c>
      <c r="AY48466" s="94">
        <v>-366</v>
      </c>
    </row>
    <row r="48467" spans="1:51">
      <c r="A48467" s="85" t="s">
        <v>115</v>
      </c>
      <c r="B48467" s="86">
        <v>44205.666666666664</v>
      </c>
      <c r="C48467" s="87">
        <v>44205</v>
      </c>
      <c r="D48467" s="85">
        <v>9</v>
      </c>
      <c r="E48467" s="86">
        <v>44205.375</v>
      </c>
      <c r="F48467" s="88" t="s">
        <v>393</v>
      </c>
      <c r="G48467" s="89" t="s">
        <v>394</v>
      </c>
      <c r="H48467" s="94">
        <v>5865</v>
      </c>
      <c r="I48467" s="94">
        <v>5558</v>
      </c>
      <c r="J48467" s="94">
        <v>5149</v>
      </c>
      <c r="K48467" s="94">
        <v>-409</v>
      </c>
      <c r="O48467" s="94">
        <v>5558</v>
      </c>
      <c r="P48467" s="94">
        <v>5149</v>
      </c>
      <c r="Q48467" s="94">
        <v>-409</v>
      </c>
      <c r="R48467" s="94">
        <v>3773</v>
      </c>
      <c r="S48467" s="94">
        <v>1109</v>
      </c>
      <c r="V48467" s="94">
        <v>49</v>
      </c>
      <c r="W48467" s="94">
        <v>30</v>
      </c>
      <c r="X48467" s="94">
        <v>53</v>
      </c>
      <c r="Y48467" s="94">
        <v>135</v>
      </c>
      <c r="AJ48467" s="94">
        <v>3773</v>
      </c>
      <c r="AK48467" s="94">
        <v>1109</v>
      </c>
      <c r="AN48467" s="94">
        <v>49</v>
      </c>
      <c r="AO48467" s="94">
        <v>30</v>
      </c>
      <c r="AP48467" s="94">
        <v>53</v>
      </c>
      <c r="AQ48467" s="94">
        <v>135</v>
      </c>
      <c r="AS48467" s="94">
        <v>80</v>
      </c>
      <c r="AT48467" s="94">
        <v>885</v>
      </c>
      <c r="AU48467" s="94">
        <v>93</v>
      </c>
      <c r="AV48467" s="94">
        <v>182</v>
      </c>
      <c r="AW48467" s="94">
        <v>-121</v>
      </c>
      <c r="AX48467" s="94">
        <v>-1231</v>
      </c>
      <c r="AY48467" s="94">
        <v>-297</v>
      </c>
    </row>
    <row r="48468" spans="1:51">
      <c r="A48468" s="85" t="s">
        <v>115</v>
      </c>
      <c r="B48468" s="86">
        <v>44205.708333333336</v>
      </c>
      <c r="C48468" s="87">
        <v>44205</v>
      </c>
      <c r="D48468" s="85">
        <v>10</v>
      </c>
      <c r="E48468" s="86">
        <v>44205.416666666664</v>
      </c>
      <c r="F48468" s="88" t="s">
        <v>393</v>
      </c>
      <c r="G48468" s="89" t="s">
        <v>394</v>
      </c>
      <c r="H48468" s="94">
        <v>5945</v>
      </c>
      <c r="I48468" s="94">
        <v>5856</v>
      </c>
      <c r="J48468" s="94">
        <v>5020</v>
      </c>
      <c r="K48468" s="94">
        <v>-836</v>
      </c>
      <c r="O48468" s="94">
        <v>5856</v>
      </c>
      <c r="P48468" s="94">
        <v>5020</v>
      </c>
      <c r="Q48468" s="94">
        <v>-836</v>
      </c>
      <c r="R48468" s="94">
        <v>3631</v>
      </c>
      <c r="S48468" s="94">
        <v>1068</v>
      </c>
      <c r="V48468" s="94">
        <v>51</v>
      </c>
      <c r="W48468" s="94">
        <v>93</v>
      </c>
      <c r="X48468" s="94">
        <v>44</v>
      </c>
      <c r="Y48468" s="94">
        <v>133</v>
      </c>
      <c r="AJ48468" s="94">
        <v>3631</v>
      </c>
      <c r="AK48468" s="94">
        <v>1068</v>
      </c>
      <c r="AN48468" s="94">
        <v>51</v>
      </c>
      <c r="AO48468" s="94">
        <v>93</v>
      </c>
      <c r="AP48468" s="94">
        <v>44</v>
      </c>
      <c r="AQ48468" s="94">
        <v>133</v>
      </c>
      <c r="AS48468" s="94">
        <v>-37</v>
      </c>
      <c r="AT48468" s="94">
        <v>925</v>
      </c>
      <c r="AU48468" s="94">
        <v>44</v>
      </c>
      <c r="AV48468" s="94">
        <v>59</v>
      </c>
      <c r="AW48468" s="94">
        <v>-60</v>
      </c>
      <c r="AX48468" s="94">
        <v>-1279</v>
      </c>
      <c r="AY48468" s="94">
        <v>-488</v>
      </c>
    </row>
    <row r="48469" spans="1:51">
      <c r="A48469" s="85" t="s">
        <v>115</v>
      </c>
      <c r="B48469" s="86">
        <v>44205.75</v>
      </c>
      <c r="C48469" s="87">
        <v>44205</v>
      </c>
      <c r="D48469" s="85">
        <v>11</v>
      </c>
      <c r="E48469" s="86">
        <v>44205.458333333336</v>
      </c>
      <c r="F48469" s="88" t="s">
        <v>393</v>
      </c>
      <c r="G48469" s="89" t="s">
        <v>394</v>
      </c>
      <c r="H48469" s="94">
        <v>5966</v>
      </c>
      <c r="I48469" s="94">
        <v>5931</v>
      </c>
      <c r="J48469" s="94">
        <v>5174</v>
      </c>
      <c r="K48469" s="94">
        <v>-757</v>
      </c>
      <c r="O48469" s="94">
        <v>5931</v>
      </c>
      <c r="P48469" s="94">
        <v>5174</v>
      </c>
      <c r="Q48469" s="94">
        <v>-757</v>
      </c>
      <c r="R48469" s="94">
        <v>3636</v>
      </c>
      <c r="S48469" s="94">
        <v>1087</v>
      </c>
      <c r="V48469" s="94">
        <v>47</v>
      </c>
      <c r="W48469" s="94">
        <v>234</v>
      </c>
      <c r="X48469" s="94">
        <v>34</v>
      </c>
      <c r="Y48469" s="94">
        <v>136</v>
      </c>
      <c r="AJ48469" s="94">
        <v>3636</v>
      </c>
      <c r="AK48469" s="94">
        <v>1087</v>
      </c>
      <c r="AN48469" s="94">
        <v>47</v>
      </c>
      <c r="AO48469" s="94">
        <v>234</v>
      </c>
      <c r="AP48469" s="94">
        <v>34</v>
      </c>
      <c r="AQ48469" s="94">
        <v>136</v>
      </c>
      <c r="AS48469" s="94">
        <v>-29</v>
      </c>
      <c r="AT48469" s="94">
        <v>990</v>
      </c>
      <c r="AU48469" s="94">
        <v>30</v>
      </c>
      <c r="AV48469" s="94">
        <v>72</v>
      </c>
      <c r="AW48469" s="94">
        <v>-8</v>
      </c>
      <c r="AX48469" s="94">
        <v>-1305</v>
      </c>
      <c r="AY48469" s="94">
        <v>-507</v>
      </c>
    </row>
    <row r="48470" spans="1:51">
      <c r="A48470" s="85" t="s">
        <v>115</v>
      </c>
      <c r="B48470" s="86">
        <v>44205.791666666664</v>
      </c>
      <c r="C48470" s="87">
        <v>44205</v>
      </c>
      <c r="D48470" s="85">
        <v>12</v>
      </c>
      <c r="E48470" s="86">
        <v>44205.5</v>
      </c>
      <c r="F48470" s="88" t="s">
        <v>393</v>
      </c>
      <c r="G48470" s="89" t="s">
        <v>394</v>
      </c>
      <c r="H48470" s="94">
        <v>5940</v>
      </c>
      <c r="I48470" s="94">
        <v>5870</v>
      </c>
      <c r="J48470" s="94">
        <v>4886</v>
      </c>
      <c r="K48470" s="94">
        <v>-984</v>
      </c>
      <c r="O48470" s="94">
        <v>5870</v>
      </c>
      <c r="P48470" s="94">
        <v>4886</v>
      </c>
      <c r="Q48470" s="94">
        <v>-984</v>
      </c>
      <c r="R48470" s="94">
        <v>3301</v>
      </c>
      <c r="S48470" s="94">
        <v>926</v>
      </c>
      <c r="V48470" s="94">
        <v>36</v>
      </c>
      <c r="W48470" s="94">
        <v>445</v>
      </c>
      <c r="X48470" s="94">
        <v>42</v>
      </c>
      <c r="Y48470" s="94">
        <v>136</v>
      </c>
      <c r="AJ48470" s="94">
        <v>3301</v>
      </c>
      <c r="AK48470" s="94">
        <v>926</v>
      </c>
      <c r="AN48470" s="94">
        <v>36</v>
      </c>
      <c r="AO48470" s="94">
        <v>445</v>
      </c>
      <c r="AP48470" s="94">
        <v>42</v>
      </c>
      <c r="AQ48470" s="94">
        <v>136</v>
      </c>
      <c r="AS48470" s="94">
        <v>-109</v>
      </c>
      <c r="AT48470" s="94">
        <v>960</v>
      </c>
      <c r="AU48470" s="94">
        <v>-4</v>
      </c>
      <c r="AV48470" s="94">
        <v>23</v>
      </c>
      <c r="AW48470" s="94">
        <v>0</v>
      </c>
      <c r="AX48470" s="94">
        <v>-1305</v>
      </c>
      <c r="AY48470" s="94">
        <v>-549</v>
      </c>
    </row>
    <row r="48471" spans="1:51">
      <c r="A48471" s="85" t="s">
        <v>115</v>
      </c>
      <c r="B48471" s="86">
        <v>44205.833333333336</v>
      </c>
      <c r="C48471" s="87">
        <v>44205</v>
      </c>
      <c r="D48471" s="85">
        <v>13</v>
      </c>
      <c r="E48471" s="86">
        <v>44205.541666666664</v>
      </c>
      <c r="F48471" s="88" t="s">
        <v>393</v>
      </c>
      <c r="G48471" s="89" t="s">
        <v>394</v>
      </c>
      <c r="H48471" s="94">
        <v>5888</v>
      </c>
      <c r="I48471" s="94">
        <v>5785</v>
      </c>
      <c r="J48471" s="94">
        <v>4490</v>
      </c>
      <c r="K48471" s="94">
        <v>-1295</v>
      </c>
      <c r="O48471" s="94">
        <v>5785</v>
      </c>
      <c r="P48471" s="94">
        <v>4490</v>
      </c>
      <c r="Q48471" s="94">
        <v>-1295</v>
      </c>
      <c r="R48471" s="94">
        <v>2877</v>
      </c>
      <c r="S48471" s="94">
        <v>897</v>
      </c>
      <c r="V48471" s="94">
        <v>30</v>
      </c>
      <c r="W48471" s="94">
        <v>500</v>
      </c>
      <c r="X48471" s="94">
        <v>49</v>
      </c>
      <c r="Y48471" s="94">
        <v>137</v>
      </c>
      <c r="AJ48471" s="94">
        <v>2877</v>
      </c>
      <c r="AK48471" s="94">
        <v>897</v>
      </c>
      <c r="AN48471" s="94">
        <v>30</v>
      </c>
      <c r="AO48471" s="94">
        <v>500</v>
      </c>
      <c r="AP48471" s="94">
        <v>49</v>
      </c>
      <c r="AQ48471" s="94">
        <v>137</v>
      </c>
      <c r="AS48471" s="94">
        <v>-204</v>
      </c>
      <c r="AT48471" s="94">
        <v>867</v>
      </c>
      <c r="AU48471" s="94">
        <v>-33</v>
      </c>
      <c r="AV48471" s="94">
        <v>-61</v>
      </c>
      <c r="AW48471" s="94">
        <v>-27</v>
      </c>
      <c r="AX48471" s="94">
        <v>-1181</v>
      </c>
      <c r="AY48471" s="94">
        <v>-656</v>
      </c>
    </row>
    <row r="48472" spans="1:51">
      <c r="A48472" s="85" t="s">
        <v>115</v>
      </c>
      <c r="B48472" s="86">
        <v>44205.875</v>
      </c>
      <c r="C48472" s="87">
        <v>44205</v>
      </c>
      <c r="D48472" s="85">
        <v>14</v>
      </c>
      <c r="E48472" s="86">
        <v>44205.583333333336</v>
      </c>
      <c r="F48472" s="88" t="s">
        <v>393</v>
      </c>
      <c r="G48472" s="89" t="s">
        <v>394</v>
      </c>
      <c r="H48472" s="94">
        <v>5829</v>
      </c>
      <c r="I48472" s="94">
        <v>5680</v>
      </c>
      <c r="J48472" s="94">
        <v>4204</v>
      </c>
      <c r="K48472" s="94">
        <v>-1476</v>
      </c>
      <c r="O48472" s="94">
        <v>5680</v>
      </c>
      <c r="P48472" s="94">
        <v>4204</v>
      </c>
      <c r="Q48472" s="94">
        <v>-1476</v>
      </c>
      <c r="R48472" s="94">
        <v>2575</v>
      </c>
      <c r="S48472" s="94">
        <v>849</v>
      </c>
      <c r="V48472" s="94">
        <v>34</v>
      </c>
      <c r="W48472" s="94">
        <v>522</v>
      </c>
      <c r="X48472" s="94">
        <v>88</v>
      </c>
      <c r="Y48472" s="94">
        <v>136</v>
      </c>
      <c r="AJ48472" s="94">
        <v>2575</v>
      </c>
      <c r="AK48472" s="94">
        <v>849</v>
      </c>
      <c r="AN48472" s="94">
        <v>34</v>
      </c>
      <c r="AO48472" s="94">
        <v>522</v>
      </c>
      <c r="AP48472" s="94">
        <v>88</v>
      </c>
      <c r="AQ48472" s="94">
        <v>136</v>
      </c>
      <c r="AS48472" s="94">
        <v>-260</v>
      </c>
      <c r="AT48472" s="94">
        <v>704</v>
      </c>
      <c r="AU48472" s="94">
        <v>-56</v>
      </c>
      <c r="AV48472" s="94">
        <v>-141</v>
      </c>
      <c r="AW48472" s="94">
        <v>-49</v>
      </c>
      <c r="AX48472" s="94">
        <v>-981</v>
      </c>
      <c r="AY48472" s="94">
        <v>-693</v>
      </c>
    </row>
    <row r="48473" spans="1:51">
      <c r="A48473" s="85" t="s">
        <v>115</v>
      </c>
      <c r="B48473" s="86">
        <v>44205.916666666664</v>
      </c>
      <c r="C48473" s="87">
        <v>44205</v>
      </c>
      <c r="D48473" s="85">
        <v>15</v>
      </c>
      <c r="E48473" s="86">
        <v>44205.625</v>
      </c>
      <c r="F48473" s="88" t="s">
        <v>393</v>
      </c>
      <c r="G48473" s="89" t="s">
        <v>394</v>
      </c>
      <c r="H48473" s="94">
        <v>5776</v>
      </c>
      <c r="I48473" s="94">
        <v>5570</v>
      </c>
      <c r="J48473" s="94">
        <v>4133</v>
      </c>
      <c r="K48473" s="94">
        <v>-1437</v>
      </c>
      <c r="O48473" s="94">
        <v>5570</v>
      </c>
      <c r="P48473" s="94">
        <v>4133</v>
      </c>
      <c r="Q48473" s="94">
        <v>-1437</v>
      </c>
      <c r="R48473" s="94">
        <v>2316</v>
      </c>
      <c r="S48473" s="94">
        <v>975</v>
      </c>
      <c r="V48473" s="94">
        <v>31</v>
      </c>
      <c r="W48473" s="94">
        <v>523</v>
      </c>
      <c r="X48473" s="94">
        <v>150</v>
      </c>
      <c r="Y48473" s="94">
        <v>138</v>
      </c>
      <c r="AJ48473" s="94">
        <v>2316</v>
      </c>
      <c r="AK48473" s="94">
        <v>975</v>
      </c>
      <c r="AN48473" s="94">
        <v>31</v>
      </c>
      <c r="AO48473" s="94">
        <v>523</v>
      </c>
      <c r="AP48473" s="94">
        <v>150</v>
      </c>
      <c r="AQ48473" s="94">
        <v>138</v>
      </c>
      <c r="AS48473" s="94">
        <v>-294</v>
      </c>
      <c r="AT48473" s="94">
        <v>511</v>
      </c>
      <c r="AU48473" s="94">
        <v>-68</v>
      </c>
      <c r="AV48473" s="94">
        <v>-206</v>
      </c>
      <c r="AW48473" s="94">
        <v>-85</v>
      </c>
      <c r="AX48473" s="94">
        <v>-599</v>
      </c>
      <c r="AY48473" s="94">
        <v>-696</v>
      </c>
    </row>
    <row r="48474" spans="1:51">
      <c r="A48474" s="85" t="s">
        <v>115</v>
      </c>
      <c r="B48474" s="86">
        <v>44205.958333333336</v>
      </c>
      <c r="C48474" s="87">
        <v>44205</v>
      </c>
      <c r="D48474" s="85">
        <v>16</v>
      </c>
      <c r="E48474" s="86">
        <v>44205.666666666664</v>
      </c>
      <c r="F48474" s="88" t="s">
        <v>393</v>
      </c>
      <c r="G48474" s="89" t="s">
        <v>394</v>
      </c>
      <c r="H48474" s="94">
        <v>5779</v>
      </c>
      <c r="I48474" s="94">
        <v>5637</v>
      </c>
      <c r="J48474" s="94">
        <v>4509</v>
      </c>
      <c r="K48474" s="94">
        <v>-1128</v>
      </c>
      <c r="O48474" s="94">
        <v>5637</v>
      </c>
      <c r="P48474" s="94">
        <v>4509</v>
      </c>
      <c r="Q48474" s="94">
        <v>-1128</v>
      </c>
      <c r="R48474" s="94">
        <v>2359</v>
      </c>
      <c r="S48474" s="94">
        <v>1131</v>
      </c>
      <c r="V48474" s="94">
        <v>33</v>
      </c>
      <c r="W48474" s="94">
        <v>652</v>
      </c>
      <c r="X48474" s="94">
        <v>197</v>
      </c>
      <c r="Y48474" s="94">
        <v>137</v>
      </c>
      <c r="AJ48474" s="94">
        <v>2359</v>
      </c>
      <c r="AK48474" s="94">
        <v>1131</v>
      </c>
      <c r="AN48474" s="94">
        <v>33</v>
      </c>
      <c r="AO48474" s="94">
        <v>652</v>
      </c>
      <c r="AP48474" s="94">
        <v>197</v>
      </c>
      <c r="AQ48474" s="94">
        <v>137</v>
      </c>
      <c r="AS48474" s="94">
        <v>-215</v>
      </c>
      <c r="AT48474" s="94">
        <v>528</v>
      </c>
      <c r="AU48474" s="94">
        <v>-47</v>
      </c>
      <c r="AV48474" s="94">
        <v>-74</v>
      </c>
      <c r="AW48474" s="94">
        <v>-89</v>
      </c>
      <c r="AX48474" s="94">
        <v>-704</v>
      </c>
      <c r="AY48474" s="94">
        <v>-527</v>
      </c>
    </row>
    <row r="48475" spans="1:51">
      <c r="A48475" s="85" t="s">
        <v>115</v>
      </c>
      <c r="B48475" s="86">
        <v>44206</v>
      </c>
      <c r="C48475" s="87">
        <v>44205</v>
      </c>
      <c r="D48475" s="85">
        <v>17</v>
      </c>
      <c r="E48475" s="86">
        <v>44205.708333333336</v>
      </c>
      <c r="F48475" s="88" t="s">
        <v>393</v>
      </c>
      <c r="G48475" s="89" t="s">
        <v>394</v>
      </c>
      <c r="H48475" s="94">
        <v>5933</v>
      </c>
      <c r="I48475" s="94">
        <v>5813</v>
      </c>
      <c r="J48475" s="94">
        <v>4881</v>
      </c>
      <c r="K48475" s="94">
        <v>-932</v>
      </c>
      <c r="O48475" s="94">
        <v>5813</v>
      </c>
      <c r="P48475" s="94">
        <v>4881</v>
      </c>
      <c r="Q48475" s="94">
        <v>-932</v>
      </c>
      <c r="R48475" s="94">
        <v>2879</v>
      </c>
      <c r="S48475" s="94">
        <v>1417</v>
      </c>
      <c r="V48475" s="94">
        <v>31</v>
      </c>
      <c r="W48475" s="94">
        <v>258</v>
      </c>
      <c r="X48475" s="94">
        <v>158</v>
      </c>
      <c r="Y48475" s="94">
        <v>138</v>
      </c>
      <c r="AJ48475" s="94">
        <v>2879</v>
      </c>
      <c r="AK48475" s="94">
        <v>1417</v>
      </c>
      <c r="AN48475" s="94">
        <v>31</v>
      </c>
      <c r="AO48475" s="94">
        <v>258</v>
      </c>
      <c r="AP48475" s="94">
        <v>158</v>
      </c>
      <c r="AQ48475" s="94">
        <v>138</v>
      </c>
      <c r="AS48475" s="94">
        <v>-84</v>
      </c>
      <c r="AT48475" s="94">
        <v>643</v>
      </c>
      <c r="AU48475" s="94">
        <v>-1</v>
      </c>
      <c r="AV48475" s="94">
        <v>-2</v>
      </c>
      <c r="AW48475" s="94">
        <v>-126</v>
      </c>
      <c r="AX48475" s="94">
        <v>-1021</v>
      </c>
      <c r="AY48475" s="94">
        <v>-341</v>
      </c>
    </row>
    <row r="48476" spans="1:51">
      <c r="A48476" s="85" t="s">
        <v>115</v>
      </c>
      <c r="B48476" s="86">
        <v>44206.041666666664</v>
      </c>
      <c r="C48476" s="87">
        <v>44205</v>
      </c>
      <c r="D48476" s="85">
        <v>18</v>
      </c>
      <c r="E48476" s="86">
        <v>44205.75</v>
      </c>
      <c r="F48476" s="88" t="s">
        <v>393</v>
      </c>
      <c r="G48476" s="89" t="s">
        <v>394</v>
      </c>
      <c r="H48476" s="94">
        <v>6161</v>
      </c>
      <c r="I48476" s="94">
        <v>5915</v>
      </c>
      <c r="J48476" s="94">
        <v>5452</v>
      </c>
      <c r="K48476" s="94">
        <v>-463</v>
      </c>
      <c r="O48476" s="94">
        <v>5915</v>
      </c>
      <c r="P48476" s="94">
        <v>5452</v>
      </c>
      <c r="Q48476" s="94">
        <v>-463</v>
      </c>
      <c r="R48476" s="94">
        <v>3454</v>
      </c>
      <c r="S48476" s="94">
        <v>1648</v>
      </c>
      <c r="V48476" s="94">
        <v>32</v>
      </c>
      <c r="W48476" s="94">
        <v>9</v>
      </c>
      <c r="X48476" s="94">
        <v>176</v>
      </c>
      <c r="Y48476" s="94">
        <v>133</v>
      </c>
      <c r="AJ48476" s="94">
        <v>3454</v>
      </c>
      <c r="AK48476" s="94">
        <v>1648</v>
      </c>
      <c r="AN48476" s="94">
        <v>32</v>
      </c>
      <c r="AO48476" s="94">
        <v>9</v>
      </c>
      <c r="AP48476" s="94">
        <v>176</v>
      </c>
      <c r="AQ48476" s="94">
        <v>133</v>
      </c>
      <c r="AS48476" s="94">
        <v>66</v>
      </c>
      <c r="AT48476" s="94">
        <v>835</v>
      </c>
      <c r="AU48476" s="94">
        <v>74</v>
      </c>
      <c r="AV48476" s="94">
        <v>143</v>
      </c>
      <c r="AW48476" s="94">
        <v>-129</v>
      </c>
      <c r="AX48476" s="94">
        <v>-1156</v>
      </c>
      <c r="AY48476" s="94">
        <v>-296</v>
      </c>
    </row>
    <row r="48477" spans="1:51">
      <c r="A48477" s="85" t="s">
        <v>115</v>
      </c>
      <c r="B48477" s="86">
        <v>44206.083333333336</v>
      </c>
      <c r="C48477" s="87">
        <v>44205</v>
      </c>
      <c r="D48477" s="85">
        <v>19</v>
      </c>
      <c r="E48477" s="86">
        <v>44205.791666666664</v>
      </c>
      <c r="F48477" s="88" t="s">
        <v>393</v>
      </c>
      <c r="G48477" s="89" t="s">
        <v>394</v>
      </c>
      <c r="H48477" s="94">
        <v>6275</v>
      </c>
      <c r="I48477" s="94">
        <v>6107</v>
      </c>
      <c r="J48477" s="94">
        <v>5709</v>
      </c>
      <c r="K48477" s="94">
        <v>-398</v>
      </c>
      <c r="O48477" s="94">
        <v>6107</v>
      </c>
      <c r="P48477" s="94">
        <v>5709</v>
      </c>
      <c r="Q48477" s="94">
        <v>-398</v>
      </c>
      <c r="R48477" s="94">
        <v>3719</v>
      </c>
      <c r="S48477" s="94">
        <v>1664</v>
      </c>
      <c r="V48477" s="94">
        <v>32</v>
      </c>
      <c r="W48477" s="94">
        <v>0</v>
      </c>
      <c r="X48477" s="94">
        <v>160</v>
      </c>
      <c r="Y48477" s="94">
        <v>134</v>
      </c>
      <c r="AJ48477" s="94">
        <v>3719</v>
      </c>
      <c r="AK48477" s="94">
        <v>1664</v>
      </c>
      <c r="AN48477" s="94">
        <v>32</v>
      </c>
      <c r="AO48477" s="94">
        <v>0</v>
      </c>
      <c r="AP48477" s="94">
        <v>160</v>
      </c>
      <c r="AQ48477" s="94">
        <v>134</v>
      </c>
      <c r="AS48477" s="94">
        <v>124</v>
      </c>
      <c r="AT48477" s="94">
        <v>881</v>
      </c>
      <c r="AU48477" s="94">
        <v>111</v>
      </c>
      <c r="AV48477" s="94">
        <v>209</v>
      </c>
      <c r="AW48477" s="94">
        <v>-150</v>
      </c>
      <c r="AX48477" s="94">
        <v>-1229</v>
      </c>
      <c r="AY48477" s="94">
        <v>-344</v>
      </c>
    </row>
    <row r="48478" spans="1:51">
      <c r="A48478" s="85" t="s">
        <v>115</v>
      </c>
      <c r="B48478" s="86">
        <v>44206.125</v>
      </c>
      <c r="C48478" s="87">
        <v>44205</v>
      </c>
      <c r="D48478" s="85">
        <v>20</v>
      </c>
      <c r="E48478" s="86">
        <v>44205.833333333336</v>
      </c>
      <c r="F48478" s="88" t="s">
        <v>393</v>
      </c>
      <c r="G48478" s="89" t="s">
        <v>394</v>
      </c>
      <c r="H48478" s="94">
        <v>6230</v>
      </c>
      <c r="I48478" s="94">
        <v>6185</v>
      </c>
      <c r="J48478" s="94">
        <v>5610</v>
      </c>
      <c r="K48478" s="94">
        <v>-575</v>
      </c>
      <c r="O48478" s="94">
        <v>6185</v>
      </c>
      <c r="P48478" s="94">
        <v>5610</v>
      </c>
      <c r="Q48478" s="94">
        <v>-575</v>
      </c>
      <c r="R48478" s="94">
        <v>3721</v>
      </c>
      <c r="S48478" s="94">
        <v>1579</v>
      </c>
      <c r="V48478" s="94">
        <v>46</v>
      </c>
      <c r="W48478" s="94">
        <v>0</v>
      </c>
      <c r="X48478" s="94">
        <v>130</v>
      </c>
      <c r="Y48478" s="94">
        <v>134</v>
      </c>
      <c r="AJ48478" s="94">
        <v>3721</v>
      </c>
      <c r="AK48478" s="94">
        <v>1579</v>
      </c>
      <c r="AN48478" s="94">
        <v>46</v>
      </c>
      <c r="AO48478" s="94">
        <v>0</v>
      </c>
      <c r="AP48478" s="94">
        <v>130</v>
      </c>
      <c r="AQ48478" s="94">
        <v>134</v>
      </c>
      <c r="AS48478" s="94">
        <v>121</v>
      </c>
      <c r="AT48478" s="94">
        <v>774</v>
      </c>
      <c r="AU48478" s="94">
        <v>115</v>
      </c>
      <c r="AV48478" s="94">
        <v>203</v>
      </c>
      <c r="AW48478" s="94">
        <v>-180</v>
      </c>
      <c r="AX48478" s="94">
        <v>-1234</v>
      </c>
      <c r="AY48478" s="94">
        <v>-374</v>
      </c>
    </row>
    <row r="48479" spans="1:51">
      <c r="A48479" s="85" t="s">
        <v>115</v>
      </c>
      <c r="B48479" s="86">
        <v>44206.166666666664</v>
      </c>
      <c r="C48479" s="87">
        <v>44205</v>
      </c>
      <c r="D48479" s="85">
        <v>21</v>
      </c>
      <c r="E48479" s="86">
        <v>44205.875</v>
      </c>
      <c r="F48479" s="88" t="s">
        <v>393</v>
      </c>
      <c r="G48479" s="89" t="s">
        <v>394</v>
      </c>
      <c r="H48479" s="94">
        <v>6133</v>
      </c>
      <c r="I48479" s="94">
        <v>6114</v>
      </c>
      <c r="J48479" s="94">
        <v>5635</v>
      </c>
      <c r="K48479" s="94">
        <v>-479</v>
      </c>
      <c r="O48479" s="94">
        <v>6114</v>
      </c>
      <c r="P48479" s="94">
        <v>5635</v>
      </c>
      <c r="Q48479" s="94">
        <v>-479</v>
      </c>
      <c r="R48479" s="94">
        <v>3728</v>
      </c>
      <c r="S48479" s="94">
        <v>1583</v>
      </c>
      <c r="V48479" s="94">
        <v>51</v>
      </c>
      <c r="W48479" s="94">
        <v>0</v>
      </c>
      <c r="X48479" s="94">
        <v>140</v>
      </c>
      <c r="Y48479" s="94">
        <v>133</v>
      </c>
      <c r="AJ48479" s="94">
        <v>3728</v>
      </c>
      <c r="AK48479" s="94">
        <v>1583</v>
      </c>
      <c r="AN48479" s="94">
        <v>51</v>
      </c>
      <c r="AO48479" s="94">
        <v>0</v>
      </c>
      <c r="AP48479" s="94">
        <v>140</v>
      </c>
      <c r="AQ48479" s="94">
        <v>133</v>
      </c>
      <c r="AS48479" s="94">
        <v>120</v>
      </c>
      <c r="AT48479" s="94">
        <v>750</v>
      </c>
      <c r="AU48479" s="94">
        <v>120</v>
      </c>
      <c r="AV48479" s="94">
        <v>222</v>
      </c>
      <c r="AW48479" s="94">
        <v>-187</v>
      </c>
      <c r="AX48479" s="94">
        <v>-1134</v>
      </c>
      <c r="AY48479" s="94">
        <v>-370</v>
      </c>
    </row>
    <row r="48480" spans="1:51">
      <c r="A48480" s="85" t="s">
        <v>115</v>
      </c>
      <c r="B48480" s="86">
        <v>44206.208333333336</v>
      </c>
      <c r="C48480" s="87">
        <v>44205</v>
      </c>
      <c r="D48480" s="85">
        <v>22</v>
      </c>
      <c r="E48480" s="86">
        <v>44205.916666666664</v>
      </c>
      <c r="F48480" s="88" t="s">
        <v>393</v>
      </c>
      <c r="G48480" s="89" t="s">
        <v>394</v>
      </c>
      <c r="H48480" s="94">
        <v>6005</v>
      </c>
      <c r="I48480" s="94">
        <v>5860</v>
      </c>
      <c r="J48480" s="94">
        <v>5713</v>
      </c>
      <c r="K48480" s="94">
        <v>-147</v>
      </c>
      <c r="O48480" s="94">
        <v>5860</v>
      </c>
      <c r="P48480" s="94">
        <v>5713</v>
      </c>
      <c r="Q48480" s="94">
        <v>-147</v>
      </c>
      <c r="R48480" s="94">
        <v>3733</v>
      </c>
      <c r="S48480" s="94">
        <v>1605</v>
      </c>
      <c r="V48480" s="94">
        <v>50</v>
      </c>
      <c r="W48480" s="94">
        <v>0</v>
      </c>
      <c r="X48480" s="94">
        <v>192</v>
      </c>
      <c r="Y48480" s="94">
        <v>133</v>
      </c>
      <c r="AJ48480" s="94">
        <v>3733</v>
      </c>
      <c r="AK48480" s="94">
        <v>1605</v>
      </c>
      <c r="AN48480" s="94">
        <v>50</v>
      </c>
      <c r="AO48480" s="94">
        <v>0</v>
      </c>
      <c r="AP48480" s="94">
        <v>192</v>
      </c>
      <c r="AQ48480" s="94">
        <v>133</v>
      </c>
      <c r="AS48480" s="94">
        <v>145</v>
      </c>
      <c r="AT48480" s="94">
        <v>860</v>
      </c>
      <c r="AU48480" s="94">
        <v>131</v>
      </c>
      <c r="AV48480" s="94">
        <v>274</v>
      </c>
      <c r="AW48480" s="94">
        <v>-151</v>
      </c>
      <c r="AX48480" s="94">
        <v>-1086</v>
      </c>
      <c r="AY48480" s="94">
        <v>-320</v>
      </c>
    </row>
    <row r="48481" spans="1:51">
      <c r="A48481" s="85" t="s">
        <v>115</v>
      </c>
      <c r="B48481" s="86">
        <v>44206.25</v>
      </c>
      <c r="C48481" s="87">
        <v>44205</v>
      </c>
      <c r="D48481" s="85">
        <v>23</v>
      </c>
      <c r="E48481" s="86">
        <v>44205.958333333336</v>
      </c>
      <c r="F48481" s="88" t="s">
        <v>393</v>
      </c>
      <c r="G48481" s="89" t="s">
        <v>394</v>
      </c>
      <c r="H48481" s="94">
        <v>5819</v>
      </c>
      <c r="I48481" s="94">
        <v>5645</v>
      </c>
      <c r="J48481" s="94">
        <v>5694</v>
      </c>
      <c r="K48481" s="94">
        <v>49</v>
      </c>
      <c r="O48481" s="94">
        <v>5645</v>
      </c>
      <c r="P48481" s="94">
        <v>5694</v>
      </c>
      <c r="Q48481" s="94">
        <v>49</v>
      </c>
      <c r="R48481" s="94">
        <v>3736</v>
      </c>
      <c r="S48481" s="94">
        <v>1576</v>
      </c>
      <c r="V48481" s="94">
        <v>49</v>
      </c>
      <c r="W48481" s="94">
        <v>0</v>
      </c>
      <c r="X48481" s="94">
        <v>196</v>
      </c>
      <c r="Y48481" s="94">
        <v>137</v>
      </c>
      <c r="AJ48481" s="94">
        <v>3736</v>
      </c>
      <c r="AK48481" s="94">
        <v>1576</v>
      </c>
      <c r="AN48481" s="94">
        <v>49</v>
      </c>
      <c r="AO48481" s="94">
        <v>0</v>
      </c>
      <c r="AP48481" s="94">
        <v>196</v>
      </c>
      <c r="AQ48481" s="94">
        <v>137</v>
      </c>
      <c r="AS48481" s="94">
        <v>159</v>
      </c>
      <c r="AT48481" s="94">
        <v>979</v>
      </c>
      <c r="AU48481" s="94">
        <v>133</v>
      </c>
      <c r="AV48481" s="94">
        <v>306</v>
      </c>
      <c r="AW48481" s="94">
        <v>-109</v>
      </c>
      <c r="AX48481" s="94">
        <v>-1140</v>
      </c>
      <c r="AY48481" s="94">
        <v>-279</v>
      </c>
    </row>
    <row r="48482" spans="1:51">
      <c r="A48482" s="85" t="s">
        <v>115</v>
      </c>
      <c r="B48482" s="86">
        <v>44206.291666666664</v>
      </c>
      <c r="C48482" s="87">
        <v>44205</v>
      </c>
      <c r="D48482" s="85">
        <v>24</v>
      </c>
      <c r="E48482" s="86">
        <v>44206</v>
      </c>
      <c r="F48482" s="88" t="s">
        <v>393</v>
      </c>
      <c r="G48482" s="89" t="s">
        <v>394</v>
      </c>
      <c r="H48482" s="94">
        <v>5636</v>
      </c>
      <c r="I48482" s="94">
        <v>5478</v>
      </c>
      <c r="J48482" s="94">
        <v>5654</v>
      </c>
      <c r="K48482" s="94">
        <v>176</v>
      </c>
      <c r="O48482" s="94">
        <v>5478</v>
      </c>
      <c r="P48482" s="94">
        <v>5654</v>
      </c>
      <c r="Q48482" s="94">
        <v>176</v>
      </c>
      <c r="R48482" s="94">
        <v>3733</v>
      </c>
      <c r="S48482" s="94">
        <v>1526</v>
      </c>
      <c r="V48482" s="94">
        <v>51</v>
      </c>
      <c r="W48482" s="94">
        <v>0</v>
      </c>
      <c r="X48482" s="94">
        <v>210</v>
      </c>
      <c r="Y48482" s="94">
        <v>134</v>
      </c>
      <c r="AJ48482" s="94">
        <v>3733</v>
      </c>
      <c r="AK48482" s="94">
        <v>1526</v>
      </c>
      <c r="AN48482" s="94">
        <v>51</v>
      </c>
      <c r="AO48482" s="94">
        <v>0</v>
      </c>
      <c r="AP48482" s="94">
        <v>210</v>
      </c>
      <c r="AQ48482" s="94">
        <v>134</v>
      </c>
      <c r="AS48482" s="94">
        <v>183</v>
      </c>
      <c r="AT48482" s="94">
        <v>1002</v>
      </c>
      <c r="AU48482" s="94">
        <v>158</v>
      </c>
      <c r="AV48482" s="94">
        <v>382</v>
      </c>
      <c r="AW48482" s="94">
        <v>-93</v>
      </c>
      <c r="AX48482" s="94">
        <v>-1230</v>
      </c>
      <c r="AY48482" s="94">
        <v>-226</v>
      </c>
    </row>
    <row r="48483" spans="1:51">
      <c r="A48483" s="85" t="s">
        <v>115</v>
      </c>
      <c r="B48483" s="86">
        <v>44206.333333333336</v>
      </c>
      <c r="C48483" s="87">
        <v>44206</v>
      </c>
      <c r="D48483" s="85">
        <v>1</v>
      </c>
      <c r="E48483" s="86">
        <v>44206.041666666664</v>
      </c>
      <c r="F48483" s="88" t="s">
        <v>393</v>
      </c>
      <c r="G48483" s="89" t="s">
        <v>394</v>
      </c>
      <c r="H48483" s="94">
        <v>5516</v>
      </c>
      <c r="I48483" s="94">
        <v>5495</v>
      </c>
      <c r="J48483" s="94">
        <v>5272</v>
      </c>
      <c r="K48483" s="94">
        <v>-223</v>
      </c>
      <c r="O48483" s="94">
        <v>5495</v>
      </c>
      <c r="P48483" s="94">
        <v>5272</v>
      </c>
      <c r="Q48483" s="94">
        <v>-223</v>
      </c>
      <c r="R48483" s="94">
        <v>3593</v>
      </c>
      <c r="S48483" s="94">
        <v>1287</v>
      </c>
      <c r="V48483" s="94">
        <v>49</v>
      </c>
      <c r="W48483" s="94">
        <v>0</v>
      </c>
      <c r="X48483" s="94">
        <v>208</v>
      </c>
      <c r="Y48483" s="94">
        <v>135</v>
      </c>
      <c r="AJ48483" s="94">
        <v>3593</v>
      </c>
      <c r="AK48483" s="94">
        <v>1287</v>
      </c>
      <c r="AN48483" s="94">
        <v>49</v>
      </c>
      <c r="AO48483" s="94">
        <v>0</v>
      </c>
      <c r="AP48483" s="94">
        <v>208</v>
      </c>
      <c r="AQ48483" s="94">
        <v>135</v>
      </c>
      <c r="AS48483" s="94">
        <v>121</v>
      </c>
      <c r="AT48483" s="94">
        <v>886</v>
      </c>
      <c r="AU48483" s="94">
        <v>166</v>
      </c>
      <c r="AV48483" s="94">
        <v>311</v>
      </c>
      <c r="AW48483" s="94">
        <v>-108</v>
      </c>
      <c r="AX48483" s="94">
        <v>-1272</v>
      </c>
      <c r="AY48483" s="94">
        <v>-327</v>
      </c>
    </row>
    <row r="48484" spans="1:51">
      <c r="A48484" s="85" t="s">
        <v>115</v>
      </c>
      <c r="B48484" s="86">
        <v>44206.375</v>
      </c>
      <c r="C48484" s="87">
        <v>44206</v>
      </c>
      <c r="D48484" s="85">
        <v>2</v>
      </c>
      <c r="E48484" s="86">
        <v>44206.083333333336</v>
      </c>
      <c r="F48484" s="88" t="s">
        <v>393</v>
      </c>
      <c r="G48484" s="89" t="s">
        <v>394</v>
      </c>
      <c r="H48484" s="94">
        <v>5439</v>
      </c>
      <c r="I48484" s="94">
        <v>5413</v>
      </c>
      <c r="J48484" s="94">
        <v>5185</v>
      </c>
      <c r="K48484" s="94">
        <v>-228</v>
      </c>
      <c r="O48484" s="94">
        <v>5413</v>
      </c>
      <c r="P48484" s="94">
        <v>5185</v>
      </c>
      <c r="Q48484" s="94">
        <v>-228</v>
      </c>
      <c r="R48484" s="94">
        <v>3607</v>
      </c>
      <c r="S48484" s="94">
        <v>1092</v>
      </c>
      <c r="V48484" s="94">
        <v>50</v>
      </c>
      <c r="W48484" s="94">
        <v>0</v>
      </c>
      <c r="X48484" s="94">
        <v>299</v>
      </c>
      <c r="Y48484" s="94">
        <v>137</v>
      </c>
      <c r="AJ48484" s="94">
        <v>3607</v>
      </c>
      <c r="AK48484" s="94">
        <v>1092</v>
      </c>
      <c r="AN48484" s="94">
        <v>50</v>
      </c>
      <c r="AO48484" s="94">
        <v>0</v>
      </c>
      <c r="AP48484" s="94">
        <v>299</v>
      </c>
      <c r="AQ48484" s="94">
        <v>137</v>
      </c>
      <c r="AS48484" s="94">
        <v>101</v>
      </c>
      <c r="AT48484" s="94">
        <v>845</v>
      </c>
      <c r="AU48484" s="94">
        <v>153</v>
      </c>
      <c r="AV48484" s="94">
        <v>269</v>
      </c>
      <c r="AW48484" s="94">
        <v>-115</v>
      </c>
      <c r="AX48484" s="94">
        <v>-1196</v>
      </c>
      <c r="AY48484" s="94">
        <v>-285</v>
      </c>
    </row>
    <row r="48485" spans="1:51">
      <c r="A48485" s="85" t="s">
        <v>115</v>
      </c>
      <c r="B48485" s="86">
        <v>44206.416666666664</v>
      </c>
      <c r="C48485" s="87">
        <v>44206</v>
      </c>
      <c r="D48485" s="85">
        <v>3</v>
      </c>
      <c r="E48485" s="86">
        <v>44206.125</v>
      </c>
      <c r="F48485" s="88" t="s">
        <v>393</v>
      </c>
      <c r="G48485" s="89" t="s">
        <v>394</v>
      </c>
      <c r="H48485" s="94">
        <v>5401</v>
      </c>
      <c r="I48485" s="94">
        <v>5408</v>
      </c>
      <c r="J48485" s="94">
        <v>5406</v>
      </c>
      <c r="K48485" s="94">
        <v>-2</v>
      </c>
      <c r="O48485" s="94">
        <v>5408</v>
      </c>
      <c r="P48485" s="94">
        <v>5406</v>
      </c>
      <c r="Q48485" s="94">
        <v>-2</v>
      </c>
      <c r="R48485" s="94">
        <v>3669</v>
      </c>
      <c r="S48485" s="94">
        <v>1088</v>
      </c>
      <c r="V48485" s="94">
        <v>33</v>
      </c>
      <c r="W48485" s="94">
        <v>0</v>
      </c>
      <c r="X48485" s="94">
        <v>480</v>
      </c>
      <c r="Y48485" s="94">
        <v>136</v>
      </c>
      <c r="AJ48485" s="94">
        <v>3669</v>
      </c>
      <c r="AK48485" s="94">
        <v>1088</v>
      </c>
      <c r="AN48485" s="94">
        <v>33</v>
      </c>
      <c r="AO48485" s="94">
        <v>0</v>
      </c>
      <c r="AP48485" s="94">
        <v>480</v>
      </c>
      <c r="AQ48485" s="94">
        <v>136</v>
      </c>
      <c r="AS48485" s="94">
        <v>128</v>
      </c>
      <c r="AT48485" s="94">
        <v>826</v>
      </c>
      <c r="AU48485" s="94">
        <v>136</v>
      </c>
      <c r="AV48485" s="94">
        <v>298</v>
      </c>
      <c r="AW48485" s="94">
        <v>-115</v>
      </c>
      <c r="AX48485" s="94">
        <v>-1086</v>
      </c>
      <c r="AY48485" s="94">
        <v>-189</v>
      </c>
    </row>
    <row r="48486" spans="1:51">
      <c r="A48486" s="85" t="s">
        <v>115</v>
      </c>
      <c r="B48486" s="86">
        <v>44206.458333333336</v>
      </c>
      <c r="C48486" s="87">
        <v>44206</v>
      </c>
      <c r="D48486" s="85">
        <v>4</v>
      </c>
      <c r="E48486" s="86">
        <v>44206.166666666664</v>
      </c>
      <c r="F48486" s="88" t="s">
        <v>393</v>
      </c>
      <c r="G48486" s="89" t="s">
        <v>394</v>
      </c>
      <c r="H48486" s="94">
        <v>5386</v>
      </c>
      <c r="I48486" s="94">
        <v>5372</v>
      </c>
      <c r="J48486" s="94">
        <v>5453</v>
      </c>
      <c r="K48486" s="94">
        <v>81</v>
      </c>
      <c r="O48486" s="94">
        <v>5372</v>
      </c>
      <c r="P48486" s="94">
        <v>5453</v>
      </c>
      <c r="Q48486" s="94">
        <v>81</v>
      </c>
      <c r="R48486" s="94">
        <v>3711</v>
      </c>
      <c r="S48486" s="94">
        <v>1066</v>
      </c>
      <c r="V48486" s="94">
        <v>34</v>
      </c>
      <c r="W48486" s="94">
        <v>0</v>
      </c>
      <c r="X48486" s="94">
        <v>506</v>
      </c>
      <c r="Y48486" s="94">
        <v>136</v>
      </c>
      <c r="AJ48486" s="94">
        <v>3711</v>
      </c>
      <c r="AK48486" s="94">
        <v>1066</v>
      </c>
      <c r="AN48486" s="94">
        <v>34</v>
      </c>
      <c r="AO48486" s="94">
        <v>0</v>
      </c>
      <c r="AP48486" s="94">
        <v>506</v>
      </c>
      <c r="AQ48486" s="94">
        <v>136</v>
      </c>
      <c r="AS48486" s="94">
        <v>146</v>
      </c>
      <c r="AT48486" s="94">
        <v>811</v>
      </c>
      <c r="AU48486" s="94">
        <v>144</v>
      </c>
      <c r="AV48486" s="94">
        <v>322</v>
      </c>
      <c r="AW48486" s="94">
        <v>-131</v>
      </c>
      <c r="AX48486" s="94">
        <v>-1024</v>
      </c>
      <c r="AY48486" s="94">
        <v>-187</v>
      </c>
    </row>
    <row r="48487" spans="1:51">
      <c r="A48487" s="85" t="s">
        <v>115</v>
      </c>
      <c r="B48487" s="86">
        <v>44206.5</v>
      </c>
      <c r="C48487" s="87">
        <v>44206</v>
      </c>
      <c r="D48487" s="85">
        <v>5</v>
      </c>
      <c r="E48487" s="86">
        <v>44206.208333333336</v>
      </c>
      <c r="F48487" s="88" t="s">
        <v>393</v>
      </c>
      <c r="G48487" s="89" t="s">
        <v>394</v>
      </c>
      <c r="H48487" s="94">
        <v>5412</v>
      </c>
      <c r="I48487" s="94">
        <v>5431</v>
      </c>
      <c r="J48487" s="94">
        <v>5431</v>
      </c>
      <c r="K48487" s="94">
        <v>0</v>
      </c>
      <c r="O48487" s="94">
        <v>5431</v>
      </c>
      <c r="P48487" s="94">
        <v>5431</v>
      </c>
      <c r="Q48487" s="94">
        <v>0</v>
      </c>
      <c r="R48487" s="94">
        <v>3747</v>
      </c>
      <c r="S48487" s="94">
        <v>1018</v>
      </c>
      <c r="V48487" s="94">
        <v>31</v>
      </c>
      <c r="W48487" s="94">
        <v>0</v>
      </c>
      <c r="X48487" s="94">
        <v>500</v>
      </c>
      <c r="Y48487" s="94">
        <v>135</v>
      </c>
      <c r="AJ48487" s="94">
        <v>3747</v>
      </c>
      <c r="AK48487" s="94">
        <v>1018</v>
      </c>
      <c r="AN48487" s="94">
        <v>31</v>
      </c>
      <c r="AO48487" s="94">
        <v>0</v>
      </c>
      <c r="AP48487" s="94">
        <v>500</v>
      </c>
      <c r="AQ48487" s="94">
        <v>135</v>
      </c>
      <c r="AS48487" s="94">
        <v>121</v>
      </c>
      <c r="AT48487" s="94">
        <v>818</v>
      </c>
      <c r="AU48487" s="94">
        <v>142</v>
      </c>
      <c r="AV48487" s="94">
        <v>310</v>
      </c>
      <c r="AW48487" s="94">
        <v>-123</v>
      </c>
      <c r="AX48487" s="94">
        <v>-1074</v>
      </c>
      <c r="AY48487" s="94">
        <v>-194</v>
      </c>
    </row>
    <row r="48488" spans="1:51">
      <c r="A48488" s="85" t="s">
        <v>115</v>
      </c>
      <c r="B48488" s="86">
        <v>44206.541666666664</v>
      </c>
      <c r="C48488" s="87">
        <v>44206</v>
      </c>
      <c r="D48488" s="85">
        <v>6</v>
      </c>
      <c r="E48488" s="86">
        <v>44206.25</v>
      </c>
      <c r="F48488" s="88" t="s">
        <v>393</v>
      </c>
      <c r="G48488" s="89" t="s">
        <v>394</v>
      </c>
      <c r="H48488" s="94">
        <v>5464</v>
      </c>
      <c r="I48488" s="94">
        <v>5502</v>
      </c>
      <c r="J48488" s="94">
        <v>5517</v>
      </c>
      <c r="K48488" s="94">
        <v>15</v>
      </c>
      <c r="O48488" s="94">
        <v>5502</v>
      </c>
      <c r="P48488" s="94">
        <v>5517</v>
      </c>
      <c r="Q48488" s="94">
        <v>15</v>
      </c>
      <c r="R48488" s="94">
        <v>3725</v>
      </c>
      <c r="S48488" s="94">
        <v>1005</v>
      </c>
      <c r="V48488" s="94">
        <v>33</v>
      </c>
      <c r="W48488" s="94">
        <v>0</v>
      </c>
      <c r="X48488" s="94">
        <v>617</v>
      </c>
      <c r="Y48488" s="94">
        <v>137</v>
      </c>
      <c r="AJ48488" s="94">
        <v>3725</v>
      </c>
      <c r="AK48488" s="94">
        <v>1005</v>
      </c>
      <c r="AN48488" s="94">
        <v>33</v>
      </c>
      <c r="AO48488" s="94">
        <v>0</v>
      </c>
      <c r="AP48488" s="94">
        <v>617</v>
      </c>
      <c r="AQ48488" s="94">
        <v>137</v>
      </c>
      <c r="AS48488" s="94">
        <v>105</v>
      </c>
      <c r="AT48488" s="94">
        <v>766</v>
      </c>
      <c r="AU48488" s="94">
        <v>136</v>
      </c>
      <c r="AV48488" s="94">
        <v>283</v>
      </c>
      <c r="AW48488" s="94">
        <v>-100</v>
      </c>
      <c r="AX48488" s="94">
        <v>-922</v>
      </c>
      <c r="AY48488" s="94">
        <v>-253</v>
      </c>
    </row>
    <row r="48489" spans="1:51">
      <c r="A48489" s="85" t="s">
        <v>115</v>
      </c>
      <c r="B48489" s="86">
        <v>44206.583333333336</v>
      </c>
      <c r="C48489" s="87">
        <v>44206</v>
      </c>
      <c r="D48489" s="85">
        <v>7</v>
      </c>
      <c r="E48489" s="86">
        <v>44206.291666666664</v>
      </c>
      <c r="F48489" s="88" t="s">
        <v>393</v>
      </c>
      <c r="G48489" s="89" t="s">
        <v>394</v>
      </c>
      <c r="H48489" s="94">
        <v>5548</v>
      </c>
      <c r="I48489" s="94">
        <v>5571</v>
      </c>
      <c r="J48489" s="94">
        <v>5633</v>
      </c>
      <c r="K48489" s="94">
        <v>62</v>
      </c>
      <c r="O48489" s="94">
        <v>5571</v>
      </c>
      <c r="P48489" s="94">
        <v>5633</v>
      </c>
      <c r="Q48489" s="94">
        <v>62</v>
      </c>
      <c r="R48489" s="94">
        <v>3660</v>
      </c>
      <c r="S48489" s="94">
        <v>1008</v>
      </c>
      <c r="V48489" s="94">
        <v>33</v>
      </c>
      <c r="W48489" s="94">
        <v>0</v>
      </c>
      <c r="X48489" s="94">
        <v>796</v>
      </c>
      <c r="Y48489" s="94">
        <v>136</v>
      </c>
      <c r="AJ48489" s="94">
        <v>3660</v>
      </c>
      <c r="AK48489" s="94">
        <v>1008</v>
      </c>
      <c r="AN48489" s="94">
        <v>33</v>
      </c>
      <c r="AO48489" s="94">
        <v>0</v>
      </c>
      <c r="AP48489" s="94">
        <v>796</v>
      </c>
      <c r="AQ48489" s="94">
        <v>136</v>
      </c>
      <c r="AS48489" s="94">
        <v>89</v>
      </c>
      <c r="AT48489" s="94">
        <v>807</v>
      </c>
      <c r="AU48489" s="94">
        <v>143</v>
      </c>
      <c r="AV48489" s="94">
        <v>258</v>
      </c>
      <c r="AW48489" s="94">
        <v>-80</v>
      </c>
      <c r="AX48489" s="94">
        <v>-873</v>
      </c>
      <c r="AY48489" s="94">
        <v>-282</v>
      </c>
    </row>
    <row r="48490" spans="1:51">
      <c r="A48490" s="85" t="s">
        <v>115</v>
      </c>
      <c r="B48490" s="86">
        <v>44206.625</v>
      </c>
      <c r="C48490" s="87">
        <v>44206</v>
      </c>
      <c r="D48490" s="85">
        <v>8</v>
      </c>
      <c r="E48490" s="86">
        <v>44206.333333333336</v>
      </c>
      <c r="F48490" s="88" t="s">
        <v>393</v>
      </c>
      <c r="G48490" s="89" t="s">
        <v>394</v>
      </c>
      <c r="H48490" s="94">
        <v>5676</v>
      </c>
      <c r="I48490" s="94">
        <v>5529</v>
      </c>
      <c r="J48490" s="94">
        <v>5717</v>
      </c>
      <c r="K48490" s="94">
        <v>188</v>
      </c>
      <c r="O48490" s="94">
        <v>5529</v>
      </c>
      <c r="P48490" s="94">
        <v>5717</v>
      </c>
      <c r="Q48490" s="94">
        <v>188</v>
      </c>
      <c r="R48490" s="94">
        <v>3566</v>
      </c>
      <c r="S48490" s="94">
        <v>1095</v>
      </c>
      <c r="V48490" s="94">
        <v>48</v>
      </c>
      <c r="W48490" s="94">
        <v>1</v>
      </c>
      <c r="X48490" s="94">
        <v>871</v>
      </c>
      <c r="Y48490" s="94">
        <v>136</v>
      </c>
      <c r="AJ48490" s="94">
        <v>3566</v>
      </c>
      <c r="AK48490" s="94">
        <v>1095</v>
      </c>
      <c r="AN48490" s="94">
        <v>48</v>
      </c>
      <c r="AO48490" s="94">
        <v>1</v>
      </c>
      <c r="AP48490" s="94">
        <v>871</v>
      </c>
      <c r="AQ48490" s="94">
        <v>136</v>
      </c>
      <c r="AS48490" s="94">
        <v>97</v>
      </c>
      <c r="AT48490" s="94">
        <v>776</v>
      </c>
      <c r="AU48490" s="94">
        <v>112</v>
      </c>
      <c r="AV48490" s="94">
        <v>249</v>
      </c>
      <c r="AW48490" s="94">
        <v>-97</v>
      </c>
      <c r="AX48490" s="94">
        <v>-726</v>
      </c>
      <c r="AY48490" s="94">
        <v>-223</v>
      </c>
    </row>
    <row r="48491" spans="1:51">
      <c r="A48491" s="85" t="s">
        <v>115</v>
      </c>
      <c r="B48491" s="86">
        <v>44206.666666666664</v>
      </c>
      <c r="C48491" s="87">
        <v>44206</v>
      </c>
      <c r="D48491" s="85">
        <v>9</v>
      </c>
      <c r="E48491" s="86">
        <v>44206.375</v>
      </c>
      <c r="F48491" s="88" t="s">
        <v>393</v>
      </c>
      <c r="G48491" s="89" t="s">
        <v>394</v>
      </c>
      <c r="H48491" s="94">
        <v>5794</v>
      </c>
      <c r="I48491" s="94">
        <v>5641</v>
      </c>
      <c r="J48491" s="94">
        <v>5918</v>
      </c>
      <c r="K48491" s="94">
        <v>277</v>
      </c>
      <c r="O48491" s="94">
        <v>5641</v>
      </c>
      <c r="P48491" s="94">
        <v>5918</v>
      </c>
      <c r="Q48491" s="94">
        <v>277</v>
      </c>
      <c r="R48491" s="94">
        <v>3450</v>
      </c>
      <c r="S48491" s="94">
        <v>1045</v>
      </c>
      <c r="V48491" s="94">
        <v>49</v>
      </c>
      <c r="W48491" s="94">
        <v>239</v>
      </c>
      <c r="X48491" s="94">
        <v>998</v>
      </c>
      <c r="Y48491" s="94">
        <v>137</v>
      </c>
      <c r="AJ48491" s="94">
        <v>3450</v>
      </c>
      <c r="AK48491" s="94">
        <v>1045</v>
      </c>
      <c r="AN48491" s="94">
        <v>49</v>
      </c>
      <c r="AO48491" s="94">
        <v>239</v>
      </c>
      <c r="AP48491" s="94">
        <v>998</v>
      </c>
      <c r="AQ48491" s="94">
        <v>137</v>
      </c>
      <c r="AS48491" s="94">
        <v>86</v>
      </c>
      <c r="AT48491" s="94">
        <v>887</v>
      </c>
      <c r="AU48491" s="94">
        <v>96</v>
      </c>
      <c r="AV48491" s="94">
        <v>304</v>
      </c>
      <c r="AW48491" s="94">
        <v>-75</v>
      </c>
      <c r="AX48491" s="94">
        <v>-804</v>
      </c>
      <c r="AY48491" s="94">
        <v>-217</v>
      </c>
    </row>
    <row r="48492" spans="1:51">
      <c r="A48492" s="85" t="s">
        <v>115</v>
      </c>
      <c r="B48492" s="86">
        <v>44206.708333333336</v>
      </c>
      <c r="C48492" s="87">
        <v>44206</v>
      </c>
      <c r="D48492" s="85">
        <v>10</v>
      </c>
      <c r="E48492" s="86">
        <v>44206.416666666664</v>
      </c>
      <c r="F48492" s="88" t="s">
        <v>393</v>
      </c>
      <c r="G48492" s="89" t="s">
        <v>394</v>
      </c>
      <c r="H48492" s="94">
        <v>5877</v>
      </c>
      <c r="I48492" s="94">
        <v>5742</v>
      </c>
      <c r="J48492" s="94">
        <v>5698</v>
      </c>
      <c r="K48492" s="94">
        <v>-44</v>
      </c>
      <c r="O48492" s="94">
        <v>5742</v>
      </c>
      <c r="P48492" s="94">
        <v>5698</v>
      </c>
      <c r="Q48492" s="94">
        <v>-44</v>
      </c>
      <c r="R48492" s="94">
        <v>3013</v>
      </c>
      <c r="S48492" s="94">
        <v>922</v>
      </c>
      <c r="V48492" s="94">
        <v>50</v>
      </c>
      <c r="W48492" s="94">
        <v>638</v>
      </c>
      <c r="X48492" s="94">
        <v>939</v>
      </c>
      <c r="Y48492" s="94">
        <v>136</v>
      </c>
      <c r="AJ48492" s="94">
        <v>3013</v>
      </c>
      <c r="AK48492" s="94">
        <v>922</v>
      </c>
      <c r="AN48492" s="94">
        <v>50</v>
      </c>
      <c r="AO48492" s="94">
        <v>638</v>
      </c>
      <c r="AP48492" s="94">
        <v>939</v>
      </c>
      <c r="AQ48492" s="94">
        <v>136</v>
      </c>
      <c r="AS48492" s="94">
        <v>-51</v>
      </c>
      <c r="AT48492" s="94">
        <v>893</v>
      </c>
      <c r="AU48492" s="94">
        <v>53</v>
      </c>
      <c r="AV48492" s="94">
        <v>199</v>
      </c>
      <c r="AW48492" s="94">
        <v>-50</v>
      </c>
      <c r="AX48492" s="94">
        <v>-717</v>
      </c>
      <c r="AY48492" s="94">
        <v>-371</v>
      </c>
    </row>
    <row r="48493" spans="1:51">
      <c r="A48493" s="85" t="s">
        <v>115</v>
      </c>
      <c r="B48493" s="86">
        <v>44206.75</v>
      </c>
      <c r="C48493" s="87">
        <v>44206</v>
      </c>
      <c r="D48493" s="85">
        <v>11</v>
      </c>
      <c r="E48493" s="86">
        <v>44206.458333333336</v>
      </c>
      <c r="F48493" s="88" t="s">
        <v>393</v>
      </c>
      <c r="G48493" s="89" t="s">
        <v>394</v>
      </c>
      <c r="H48493" s="94">
        <v>5910</v>
      </c>
      <c r="I48493" s="94">
        <v>5790</v>
      </c>
      <c r="J48493" s="94">
        <v>5591</v>
      </c>
      <c r="K48493" s="94">
        <v>-199</v>
      </c>
      <c r="O48493" s="94">
        <v>5790</v>
      </c>
      <c r="P48493" s="94">
        <v>5591</v>
      </c>
      <c r="Q48493" s="94">
        <v>-199</v>
      </c>
      <c r="R48493" s="94">
        <v>2835</v>
      </c>
      <c r="S48493" s="94">
        <v>964</v>
      </c>
      <c r="V48493" s="94">
        <v>49</v>
      </c>
      <c r="W48493" s="94">
        <v>629</v>
      </c>
      <c r="X48493" s="94">
        <v>978</v>
      </c>
      <c r="Y48493" s="94">
        <v>136</v>
      </c>
      <c r="AJ48493" s="94">
        <v>2835</v>
      </c>
      <c r="AK48493" s="94">
        <v>964</v>
      </c>
      <c r="AN48493" s="94">
        <v>49</v>
      </c>
      <c r="AO48493" s="94">
        <v>629</v>
      </c>
      <c r="AP48493" s="94">
        <v>978</v>
      </c>
      <c r="AQ48493" s="94">
        <v>136</v>
      </c>
      <c r="AS48493" s="94">
        <v>-120</v>
      </c>
      <c r="AT48493" s="94">
        <v>942</v>
      </c>
      <c r="AU48493" s="94">
        <v>20</v>
      </c>
      <c r="AV48493" s="94">
        <v>60</v>
      </c>
      <c r="AW48493" s="94">
        <v>14</v>
      </c>
      <c r="AX48493" s="94">
        <v>-743</v>
      </c>
      <c r="AY48493" s="94">
        <v>-372</v>
      </c>
    </row>
    <row r="48494" spans="1:51">
      <c r="A48494" s="85" t="s">
        <v>115</v>
      </c>
      <c r="B48494" s="86">
        <v>44206.791666666664</v>
      </c>
      <c r="C48494" s="87">
        <v>44206</v>
      </c>
      <c r="D48494" s="85">
        <v>12</v>
      </c>
      <c r="E48494" s="86">
        <v>44206.5</v>
      </c>
      <c r="F48494" s="88" t="s">
        <v>393</v>
      </c>
      <c r="G48494" s="89" t="s">
        <v>394</v>
      </c>
      <c r="H48494" s="94">
        <v>5903</v>
      </c>
      <c r="I48494" s="94">
        <v>5710</v>
      </c>
      <c r="J48494" s="94">
        <v>5968</v>
      </c>
      <c r="K48494" s="94">
        <v>258</v>
      </c>
      <c r="O48494" s="94">
        <v>5710</v>
      </c>
      <c r="P48494" s="94">
        <v>5968</v>
      </c>
      <c r="Q48494" s="94">
        <v>258</v>
      </c>
      <c r="R48494" s="94">
        <v>3027</v>
      </c>
      <c r="S48494" s="94">
        <v>1060</v>
      </c>
      <c r="V48494" s="94">
        <v>34</v>
      </c>
      <c r="W48494" s="94">
        <v>676</v>
      </c>
      <c r="X48494" s="94">
        <v>1037</v>
      </c>
      <c r="Y48494" s="94">
        <v>134</v>
      </c>
      <c r="AJ48494" s="94">
        <v>3027</v>
      </c>
      <c r="AK48494" s="94">
        <v>1060</v>
      </c>
      <c r="AN48494" s="94">
        <v>34</v>
      </c>
      <c r="AO48494" s="94">
        <v>676</v>
      </c>
      <c r="AP48494" s="94">
        <v>1037</v>
      </c>
      <c r="AQ48494" s="94">
        <v>134</v>
      </c>
      <c r="AS48494" s="94">
        <v>-54</v>
      </c>
      <c r="AT48494" s="94">
        <v>1096</v>
      </c>
      <c r="AU48494" s="94">
        <v>41</v>
      </c>
      <c r="AV48494" s="94">
        <v>153</v>
      </c>
      <c r="AW48494" s="94">
        <v>30</v>
      </c>
      <c r="AX48494" s="94">
        <v>-668</v>
      </c>
      <c r="AY48494" s="94">
        <v>-340</v>
      </c>
    </row>
    <row r="48495" spans="1:51">
      <c r="A48495" s="85" t="s">
        <v>115</v>
      </c>
      <c r="B48495" s="86">
        <v>44206.833333333336</v>
      </c>
      <c r="C48495" s="87">
        <v>44206</v>
      </c>
      <c r="D48495" s="85">
        <v>13</v>
      </c>
      <c r="E48495" s="86">
        <v>44206.541666666664</v>
      </c>
      <c r="F48495" s="88" t="s">
        <v>393</v>
      </c>
      <c r="G48495" s="89" t="s">
        <v>394</v>
      </c>
      <c r="H48495" s="94">
        <v>5877</v>
      </c>
      <c r="I48495" s="94">
        <v>5661</v>
      </c>
      <c r="J48495" s="94">
        <v>5947</v>
      </c>
      <c r="K48495" s="94">
        <v>286</v>
      </c>
      <c r="O48495" s="94">
        <v>5661</v>
      </c>
      <c r="P48495" s="94">
        <v>5947</v>
      </c>
      <c r="Q48495" s="94">
        <v>286</v>
      </c>
      <c r="R48495" s="94">
        <v>3006</v>
      </c>
      <c r="S48495" s="94">
        <v>1036</v>
      </c>
      <c r="V48495" s="94">
        <v>33</v>
      </c>
      <c r="W48495" s="94">
        <v>647</v>
      </c>
      <c r="X48495" s="94">
        <v>1091</v>
      </c>
      <c r="Y48495" s="94">
        <v>134</v>
      </c>
      <c r="AJ48495" s="94">
        <v>3006</v>
      </c>
      <c r="AK48495" s="94">
        <v>1036</v>
      </c>
      <c r="AN48495" s="94">
        <v>33</v>
      </c>
      <c r="AO48495" s="94">
        <v>647</v>
      </c>
      <c r="AP48495" s="94">
        <v>1091</v>
      </c>
      <c r="AQ48495" s="94">
        <v>134</v>
      </c>
      <c r="AS48495" s="94">
        <v>-42</v>
      </c>
      <c r="AT48495" s="94">
        <v>1053</v>
      </c>
      <c r="AU48495" s="94">
        <v>40</v>
      </c>
      <c r="AV48495" s="94">
        <v>142</v>
      </c>
      <c r="AW48495" s="94">
        <v>-6</v>
      </c>
      <c r="AX48495" s="94">
        <v>-570</v>
      </c>
      <c r="AY48495" s="94">
        <v>-331</v>
      </c>
    </row>
    <row r="48496" spans="1:51">
      <c r="A48496" s="85" t="s">
        <v>115</v>
      </c>
      <c r="B48496" s="86">
        <v>44206.875</v>
      </c>
      <c r="C48496" s="87">
        <v>44206</v>
      </c>
      <c r="D48496" s="85">
        <v>14</v>
      </c>
      <c r="E48496" s="86">
        <v>44206.583333333336</v>
      </c>
      <c r="F48496" s="88" t="s">
        <v>393</v>
      </c>
      <c r="G48496" s="89" t="s">
        <v>394</v>
      </c>
      <c r="H48496" s="94">
        <v>5852</v>
      </c>
      <c r="I48496" s="94">
        <v>5628</v>
      </c>
      <c r="J48496" s="94">
        <v>5448</v>
      </c>
      <c r="K48496" s="94">
        <v>-180</v>
      </c>
      <c r="O48496" s="94">
        <v>5628</v>
      </c>
      <c r="P48496" s="94">
        <v>5448</v>
      </c>
      <c r="Q48496" s="94">
        <v>-180</v>
      </c>
      <c r="R48496" s="94">
        <v>2679</v>
      </c>
      <c r="S48496" s="94">
        <v>901</v>
      </c>
      <c r="V48496" s="94">
        <v>31</v>
      </c>
      <c r="W48496" s="94">
        <v>517</v>
      </c>
      <c r="X48496" s="94">
        <v>1182</v>
      </c>
      <c r="Y48496" s="94">
        <v>138</v>
      </c>
      <c r="AJ48496" s="94">
        <v>2679</v>
      </c>
      <c r="AK48496" s="94">
        <v>901</v>
      </c>
      <c r="AN48496" s="94">
        <v>31</v>
      </c>
      <c r="AO48496" s="94">
        <v>517</v>
      </c>
      <c r="AP48496" s="94">
        <v>1182</v>
      </c>
      <c r="AQ48496" s="94">
        <v>138</v>
      </c>
      <c r="AS48496" s="94">
        <v>-109</v>
      </c>
      <c r="AT48496" s="94">
        <v>844</v>
      </c>
      <c r="AU48496" s="94">
        <v>10</v>
      </c>
      <c r="AV48496" s="94">
        <v>12</v>
      </c>
      <c r="AW48496" s="94">
        <v>-67</v>
      </c>
      <c r="AX48496" s="94">
        <v>-544</v>
      </c>
      <c r="AY48496" s="94">
        <v>-326</v>
      </c>
    </row>
    <row r="48497" spans="1:51">
      <c r="A48497" s="85" t="s">
        <v>115</v>
      </c>
      <c r="B48497" s="86">
        <v>44206.916666666664</v>
      </c>
      <c r="C48497" s="87">
        <v>44206</v>
      </c>
      <c r="D48497" s="85">
        <v>15</v>
      </c>
      <c r="E48497" s="86">
        <v>44206.625</v>
      </c>
      <c r="F48497" s="88" t="s">
        <v>393</v>
      </c>
      <c r="G48497" s="89" t="s">
        <v>394</v>
      </c>
      <c r="H48497" s="94">
        <v>5839</v>
      </c>
      <c r="I48497" s="94">
        <v>5548</v>
      </c>
      <c r="J48497" s="94">
        <v>5068</v>
      </c>
      <c r="K48497" s="94">
        <v>-480</v>
      </c>
      <c r="O48497" s="94">
        <v>5548</v>
      </c>
      <c r="P48497" s="94">
        <v>5068</v>
      </c>
      <c r="Q48497" s="94">
        <v>-480</v>
      </c>
      <c r="R48497" s="94">
        <v>2202</v>
      </c>
      <c r="S48497" s="94">
        <v>977</v>
      </c>
      <c r="V48497" s="94">
        <v>32</v>
      </c>
      <c r="W48497" s="94">
        <v>479</v>
      </c>
      <c r="X48497" s="94">
        <v>1244</v>
      </c>
      <c r="Y48497" s="94">
        <v>134</v>
      </c>
      <c r="AJ48497" s="94">
        <v>2202</v>
      </c>
      <c r="AK48497" s="94">
        <v>977</v>
      </c>
      <c r="AN48497" s="94">
        <v>32</v>
      </c>
      <c r="AO48497" s="94">
        <v>479</v>
      </c>
      <c r="AP48497" s="94">
        <v>1244</v>
      </c>
      <c r="AQ48497" s="94">
        <v>134</v>
      </c>
      <c r="AS48497" s="94">
        <v>-166</v>
      </c>
      <c r="AT48497" s="94">
        <v>725</v>
      </c>
      <c r="AU48497" s="94">
        <v>-2</v>
      </c>
      <c r="AV48497" s="94">
        <v>-52</v>
      </c>
      <c r="AW48497" s="94">
        <v>-78</v>
      </c>
      <c r="AX48497" s="94">
        <v>-527</v>
      </c>
      <c r="AY48497" s="94">
        <v>-380</v>
      </c>
    </row>
    <row r="48498" spans="1:51">
      <c r="A48498" s="85" t="s">
        <v>115</v>
      </c>
      <c r="B48498" s="86">
        <v>44206.958333333336</v>
      </c>
      <c r="C48498" s="87">
        <v>44206</v>
      </c>
      <c r="D48498" s="85">
        <v>16</v>
      </c>
      <c r="E48498" s="86">
        <v>44206.666666666664</v>
      </c>
      <c r="F48498" s="88" t="s">
        <v>393</v>
      </c>
      <c r="G48498" s="89" t="s">
        <v>394</v>
      </c>
      <c r="H48498" s="94">
        <v>5846</v>
      </c>
      <c r="I48498" s="94">
        <v>5580</v>
      </c>
      <c r="J48498" s="94">
        <v>5240</v>
      </c>
      <c r="K48498" s="94">
        <v>-340</v>
      </c>
      <c r="O48498" s="94">
        <v>5580</v>
      </c>
      <c r="P48498" s="94">
        <v>5240</v>
      </c>
      <c r="Q48498" s="94">
        <v>-340</v>
      </c>
      <c r="R48498" s="94">
        <v>2091</v>
      </c>
      <c r="S48498" s="94">
        <v>1213</v>
      </c>
      <c r="V48498" s="94">
        <v>32</v>
      </c>
      <c r="W48498" s="94">
        <v>479</v>
      </c>
      <c r="X48498" s="94">
        <v>1287</v>
      </c>
      <c r="Y48498" s="94">
        <v>138</v>
      </c>
      <c r="AJ48498" s="94">
        <v>2091</v>
      </c>
      <c r="AK48498" s="94">
        <v>1213</v>
      </c>
      <c r="AN48498" s="94">
        <v>32</v>
      </c>
      <c r="AO48498" s="94">
        <v>479</v>
      </c>
      <c r="AP48498" s="94">
        <v>1287</v>
      </c>
      <c r="AQ48498" s="94">
        <v>138</v>
      </c>
      <c r="AS48498" s="94">
        <v>-112</v>
      </c>
      <c r="AT48498" s="94">
        <v>701</v>
      </c>
      <c r="AU48498" s="94">
        <v>19</v>
      </c>
      <c r="AV48498" s="94">
        <v>34</v>
      </c>
      <c r="AW48498" s="94">
        <v>-62</v>
      </c>
      <c r="AX48498" s="94">
        <v>-558</v>
      </c>
      <c r="AY48498" s="94">
        <v>-362</v>
      </c>
    </row>
    <row r="48499" spans="1:51">
      <c r="A48499" s="85" t="s">
        <v>115</v>
      </c>
      <c r="B48499" s="86">
        <v>44207</v>
      </c>
      <c r="C48499" s="87">
        <v>44206</v>
      </c>
      <c r="D48499" s="85">
        <v>17</v>
      </c>
      <c r="E48499" s="86">
        <v>44206.708333333336</v>
      </c>
      <c r="F48499" s="88" t="s">
        <v>393</v>
      </c>
      <c r="G48499" s="89" t="s">
        <v>394</v>
      </c>
      <c r="H48499" s="94">
        <v>5949</v>
      </c>
      <c r="I48499" s="94">
        <v>5766</v>
      </c>
      <c r="J48499" s="94">
        <v>5767</v>
      </c>
      <c r="K48499" s="94">
        <v>1</v>
      </c>
      <c r="O48499" s="94">
        <v>5766</v>
      </c>
      <c r="P48499" s="94">
        <v>5767</v>
      </c>
      <c r="Q48499" s="94">
        <v>1</v>
      </c>
      <c r="R48499" s="94">
        <v>2410</v>
      </c>
      <c r="S48499" s="94">
        <v>1480</v>
      </c>
      <c r="V48499" s="94">
        <v>33</v>
      </c>
      <c r="W48499" s="94">
        <v>339</v>
      </c>
      <c r="X48499" s="94">
        <v>1368</v>
      </c>
      <c r="Y48499" s="94">
        <v>137</v>
      </c>
      <c r="AJ48499" s="94">
        <v>2410</v>
      </c>
      <c r="AK48499" s="94">
        <v>1480</v>
      </c>
      <c r="AN48499" s="94">
        <v>33</v>
      </c>
      <c r="AO48499" s="94">
        <v>339</v>
      </c>
      <c r="AP48499" s="94">
        <v>1368</v>
      </c>
      <c r="AQ48499" s="94">
        <v>137</v>
      </c>
      <c r="AS48499" s="94">
        <v>17</v>
      </c>
      <c r="AT48499" s="94">
        <v>715</v>
      </c>
      <c r="AU48499" s="94">
        <v>65</v>
      </c>
      <c r="AV48499" s="94">
        <v>176</v>
      </c>
      <c r="AW48499" s="94">
        <v>-120</v>
      </c>
      <c r="AX48499" s="94">
        <v>-550</v>
      </c>
      <c r="AY48499" s="94">
        <v>-302</v>
      </c>
    </row>
    <row r="48500" spans="1:51">
      <c r="A48500" s="85" t="s">
        <v>115</v>
      </c>
      <c r="B48500" s="86">
        <v>44207.041666666664</v>
      </c>
      <c r="C48500" s="87">
        <v>44206</v>
      </c>
      <c r="D48500" s="85">
        <v>18</v>
      </c>
      <c r="E48500" s="86">
        <v>44206.75</v>
      </c>
      <c r="F48500" s="88" t="s">
        <v>393</v>
      </c>
      <c r="G48500" s="89" t="s">
        <v>394</v>
      </c>
      <c r="H48500" s="94">
        <v>6205</v>
      </c>
      <c r="I48500" s="94">
        <v>6043</v>
      </c>
      <c r="J48500" s="94">
        <v>6059</v>
      </c>
      <c r="K48500" s="94">
        <v>16</v>
      </c>
      <c r="O48500" s="94">
        <v>6043</v>
      </c>
      <c r="P48500" s="94">
        <v>6059</v>
      </c>
      <c r="Q48500" s="94">
        <v>16</v>
      </c>
      <c r="R48500" s="94">
        <v>2711</v>
      </c>
      <c r="S48500" s="94">
        <v>1746</v>
      </c>
      <c r="V48500" s="94">
        <v>32</v>
      </c>
      <c r="W48500" s="94">
        <v>26</v>
      </c>
      <c r="X48500" s="94">
        <v>1409</v>
      </c>
      <c r="Y48500" s="94">
        <v>135</v>
      </c>
      <c r="AJ48500" s="94">
        <v>2711</v>
      </c>
      <c r="AK48500" s="94">
        <v>1746</v>
      </c>
      <c r="AN48500" s="94">
        <v>32</v>
      </c>
      <c r="AO48500" s="94">
        <v>26</v>
      </c>
      <c r="AP48500" s="94">
        <v>1409</v>
      </c>
      <c r="AQ48500" s="94">
        <v>135</v>
      </c>
      <c r="AS48500" s="94">
        <v>38</v>
      </c>
      <c r="AT48500" s="94">
        <v>667</v>
      </c>
      <c r="AU48500" s="94">
        <v>93</v>
      </c>
      <c r="AV48500" s="94">
        <v>115</v>
      </c>
      <c r="AW48500" s="94">
        <v>-126</v>
      </c>
      <c r="AX48500" s="94">
        <v>-493</v>
      </c>
      <c r="AY48500" s="94">
        <v>-278</v>
      </c>
    </row>
    <row r="48501" spans="1:51">
      <c r="A48501" s="85" t="s">
        <v>115</v>
      </c>
      <c r="B48501" s="86">
        <v>44207.083333333336</v>
      </c>
      <c r="C48501" s="87">
        <v>44206</v>
      </c>
      <c r="D48501" s="85">
        <v>19</v>
      </c>
      <c r="E48501" s="86">
        <v>44206.791666666664</v>
      </c>
      <c r="F48501" s="88" t="s">
        <v>393</v>
      </c>
      <c r="G48501" s="89" t="s">
        <v>394</v>
      </c>
      <c r="H48501" s="94">
        <v>6361</v>
      </c>
      <c r="I48501" s="94">
        <v>6235</v>
      </c>
      <c r="J48501" s="94">
        <v>6120</v>
      </c>
      <c r="K48501" s="94">
        <v>-115</v>
      </c>
      <c r="O48501" s="94">
        <v>6235</v>
      </c>
      <c r="P48501" s="94">
        <v>6120</v>
      </c>
      <c r="Q48501" s="94">
        <v>-115</v>
      </c>
      <c r="R48501" s="94">
        <v>2776</v>
      </c>
      <c r="S48501" s="94">
        <v>1706</v>
      </c>
      <c r="V48501" s="94">
        <v>32</v>
      </c>
      <c r="W48501" s="94">
        <v>0</v>
      </c>
      <c r="X48501" s="94">
        <v>1469</v>
      </c>
      <c r="Y48501" s="94">
        <v>137</v>
      </c>
      <c r="AJ48501" s="94">
        <v>2776</v>
      </c>
      <c r="AK48501" s="94">
        <v>1706</v>
      </c>
      <c r="AN48501" s="94">
        <v>32</v>
      </c>
      <c r="AO48501" s="94">
        <v>0</v>
      </c>
      <c r="AP48501" s="94">
        <v>1469</v>
      </c>
      <c r="AQ48501" s="94">
        <v>137</v>
      </c>
      <c r="AS48501" s="94">
        <v>28</v>
      </c>
      <c r="AT48501" s="94">
        <v>644</v>
      </c>
      <c r="AU48501" s="94">
        <v>122</v>
      </c>
      <c r="AV48501" s="94">
        <v>117</v>
      </c>
      <c r="AW48501" s="94">
        <v>-128</v>
      </c>
      <c r="AX48501" s="94">
        <v>-508</v>
      </c>
      <c r="AY48501" s="94">
        <v>-390</v>
      </c>
    </row>
    <row r="48502" spans="1:51">
      <c r="A48502" s="85" t="s">
        <v>115</v>
      </c>
      <c r="B48502" s="86">
        <v>44207.125</v>
      </c>
      <c r="C48502" s="87">
        <v>44206</v>
      </c>
      <c r="D48502" s="85">
        <v>20</v>
      </c>
      <c r="E48502" s="86">
        <v>44206.833333333336</v>
      </c>
      <c r="F48502" s="88" t="s">
        <v>393</v>
      </c>
      <c r="G48502" s="89" t="s">
        <v>394</v>
      </c>
      <c r="H48502" s="94">
        <v>6336</v>
      </c>
      <c r="I48502" s="94">
        <v>6198</v>
      </c>
      <c r="J48502" s="94">
        <v>6109</v>
      </c>
      <c r="K48502" s="94">
        <v>-89</v>
      </c>
      <c r="O48502" s="94">
        <v>6198</v>
      </c>
      <c r="P48502" s="94">
        <v>6109</v>
      </c>
      <c r="Q48502" s="94">
        <v>-89</v>
      </c>
      <c r="R48502" s="94">
        <v>2775</v>
      </c>
      <c r="S48502" s="94">
        <v>1659</v>
      </c>
      <c r="V48502" s="94">
        <v>46</v>
      </c>
      <c r="W48502" s="94">
        <v>0</v>
      </c>
      <c r="X48502" s="94">
        <v>1493</v>
      </c>
      <c r="Y48502" s="94">
        <v>136</v>
      </c>
      <c r="AJ48502" s="94">
        <v>2775</v>
      </c>
      <c r="AK48502" s="94">
        <v>1659</v>
      </c>
      <c r="AN48502" s="94">
        <v>46</v>
      </c>
      <c r="AO48502" s="94">
        <v>0</v>
      </c>
      <c r="AP48502" s="94">
        <v>1493</v>
      </c>
      <c r="AQ48502" s="94">
        <v>136</v>
      </c>
      <c r="AS48502" s="94">
        <v>29</v>
      </c>
      <c r="AT48502" s="94">
        <v>634</v>
      </c>
      <c r="AU48502" s="94">
        <v>168</v>
      </c>
      <c r="AV48502" s="94">
        <v>114</v>
      </c>
      <c r="AW48502" s="94">
        <v>-140</v>
      </c>
      <c r="AX48502" s="94">
        <v>-500</v>
      </c>
      <c r="AY48502" s="94">
        <v>-394</v>
      </c>
    </row>
    <row r="48503" spans="1:51">
      <c r="A48503" s="85" t="s">
        <v>115</v>
      </c>
      <c r="B48503" s="86">
        <v>44207.166666666664</v>
      </c>
      <c r="C48503" s="87">
        <v>44206</v>
      </c>
      <c r="D48503" s="85">
        <v>21</v>
      </c>
      <c r="E48503" s="86">
        <v>44206.875</v>
      </c>
      <c r="F48503" s="88" t="s">
        <v>393</v>
      </c>
      <c r="G48503" s="89" t="s">
        <v>394</v>
      </c>
      <c r="H48503" s="94">
        <v>6232</v>
      </c>
      <c r="I48503" s="94">
        <v>6092</v>
      </c>
      <c r="J48503" s="94">
        <v>5987</v>
      </c>
      <c r="K48503" s="94">
        <v>-105</v>
      </c>
      <c r="O48503" s="94">
        <v>6092</v>
      </c>
      <c r="P48503" s="94">
        <v>5987</v>
      </c>
      <c r="Q48503" s="94">
        <v>-105</v>
      </c>
      <c r="R48503" s="94">
        <v>2791</v>
      </c>
      <c r="S48503" s="94">
        <v>1670</v>
      </c>
      <c r="V48503" s="94">
        <v>49</v>
      </c>
      <c r="W48503" s="94">
        <v>0</v>
      </c>
      <c r="X48503" s="94">
        <v>1341</v>
      </c>
      <c r="Y48503" s="94">
        <v>136</v>
      </c>
      <c r="AJ48503" s="94">
        <v>2791</v>
      </c>
      <c r="AK48503" s="94">
        <v>1670</v>
      </c>
      <c r="AN48503" s="94">
        <v>49</v>
      </c>
      <c r="AO48503" s="94">
        <v>0</v>
      </c>
      <c r="AP48503" s="94">
        <v>1341</v>
      </c>
      <c r="AQ48503" s="94">
        <v>136</v>
      </c>
      <c r="AS48503" s="94">
        <v>64</v>
      </c>
      <c r="AT48503" s="94">
        <v>529</v>
      </c>
      <c r="AU48503" s="94">
        <v>162</v>
      </c>
      <c r="AV48503" s="94">
        <v>166</v>
      </c>
      <c r="AW48503" s="94">
        <v>-175</v>
      </c>
      <c r="AX48503" s="94">
        <v>-414</v>
      </c>
      <c r="AY48503" s="94">
        <v>-437</v>
      </c>
    </row>
    <row r="48504" spans="1:51">
      <c r="A48504" s="85" t="s">
        <v>115</v>
      </c>
      <c r="B48504" s="86">
        <v>44207.208333333336</v>
      </c>
      <c r="C48504" s="87">
        <v>44206</v>
      </c>
      <c r="D48504" s="85">
        <v>22</v>
      </c>
      <c r="E48504" s="86">
        <v>44206.916666666664</v>
      </c>
      <c r="F48504" s="88" t="s">
        <v>393</v>
      </c>
      <c r="G48504" s="89" t="s">
        <v>394</v>
      </c>
      <c r="H48504" s="94">
        <v>6079</v>
      </c>
      <c r="I48504" s="94">
        <v>5613</v>
      </c>
      <c r="J48504" s="94">
        <v>5866</v>
      </c>
      <c r="K48504" s="94">
        <v>253</v>
      </c>
      <c r="O48504" s="94">
        <v>5613</v>
      </c>
      <c r="P48504" s="94">
        <v>5866</v>
      </c>
      <c r="Q48504" s="94">
        <v>253</v>
      </c>
      <c r="R48504" s="94">
        <v>2797</v>
      </c>
      <c r="S48504" s="94">
        <v>1571</v>
      </c>
      <c r="V48504" s="94">
        <v>49</v>
      </c>
      <c r="W48504" s="94">
        <v>0</v>
      </c>
      <c r="X48504" s="94">
        <v>1310</v>
      </c>
      <c r="Y48504" s="94">
        <v>139</v>
      </c>
      <c r="AJ48504" s="94">
        <v>2797</v>
      </c>
      <c r="AK48504" s="94">
        <v>1571</v>
      </c>
      <c r="AN48504" s="94">
        <v>49</v>
      </c>
      <c r="AO48504" s="94">
        <v>0</v>
      </c>
      <c r="AP48504" s="94">
        <v>1310</v>
      </c>
      <c r="AQ48504" s="94">
        <v>139</v>
      </c>
      <c r="AS48504" s="94">
        <v>80</v>
      </c>
      <c r="AT48504" s="94">
        <v>677</v>
      </c>
      <c r="AU48504" s="94">
        <v>175</v>
      </c>
      <c r="AV48504" s="94">
        <v>216</v>
      </c>
      <c r="AW48504" s="94">
        <v>-153</v>
      </c>
      <c r="AX48504" s="94">
        <v>-402</v>
      </c>
      <c r="AY48504" s="94">
        <v>-340</v>
      </c>
    </row>
    <row r="48505" spans="1:51">
      <c r="A48505" s="85" t="s">
        <v>115</v>
      </c>
      <c r="B48505" s="86">
        <v>44207.25</v>
      </c>
      <c r="C48505" s="87">
        <v>44206</v>
      </c>
      <c r="D48505" s="85">
        <v>23</v>
      </c>
      <c r="E48505" s="86">
        <v>44206.958333333336</v>
      </c>
      <c r="F48505" s="88" t="s">
        <v>393</v>
      </c>
      <c r="G48505" s="89" t="s">
        <v>394</v>
      </c>
      <c r="H48505" s="94">
        <v>5875</v>
      </c>
      <c r="I48505" s="94">
        <v>5543</v>
      </c>
      <c r="J48505" s="94">
        <v>5986</v>
      </c>
      <c r="K48505" s="94">
        <v>443</v>
      </c>
      <c r="O48505" s="94">
        <v>5543</v>
      </c>
      <c r="P48505" s="94">
        <v>5986</v>
      </c>
      <c r="Q48505" s="94">
        <v>443</v>
      </c>
      <c r="R48505" s="94">
        <v>2760</v>
      </c>
      <c r="S48505" s="94">
        <v>1640</v>
      </c>
      <c r="V48505" s="94">
        <v>50</v>
      </c>
      <c r="W48505" s="94">
        <v>0</v>
      </c>
      <c r="X48505" s="94">
        <v>1400</v>
      </c>
      <c r="Y48505" s="94">
        <v>136</v>
      </c>
      <c r="AJ48505" s="94">
        <v>2760</v>
      </c>
      <c r="AK48505" s="94">
        <v>1640</v>
      </c>
      <c r="AN48505" s="94">
        <v>50</v>
      </c>
      <c r="AO48505" s="94">
        <v>0</v>
      </c>
      <c r="AP48505" s="94">
        <v>1400</v>
      </c>
      <c r="AQ48505" s="94">
        <v>136</v>
      </c>
      <c r="AS48505" s="94">
        <v>79</v>
      </c>
      <c r="AT48505" s="94">
        <v>750</v>
      </c>
      <c r="AU48505" s="94">
        <v>194</v>
      </c>
      <c r="AV48505" s="94">
        <v>227</v>
      </c>
      <c r="AW48505" s="94">
        <v>-140</v>
      </c>
      <c r="AX48505" s="94">
        <v>-365</v>
      </c>
      <c r="AY48505" s="94">
        <v>-302</v>
      </c>
    </row>
    <row r="48506" spans="1:51">
      <c r="A48506" s="85" t="s">
        <v>115</v>
      </c>
      <c r="B48506" s="86">
        <v>44207.291666666664</v>
      </c>
      <c r="C48506" s="87">
        <v>44206</v>
      </c>
      <c r="D48506" s="85">
        <v>24</v>
      </c>
      <c r="E48506" s="86">
        <v>44207</v>
      </c>
      <c r="F48506" s="88" t="s">
        <v>393</v>
      </c>
      <c r="G48506" s="89" t="s">
        <v>394</v>
      </c>
      <c r="H48506" s="94">
        <v>5689</v>
      </c>
      <c r="I48506" s="94">
        <v>5499</v>
      </c>
      <c r="J48506" s="94">
        <v>5950</v>
      </c>
      <c r="K48506" s="94">
        <v>451</v>
      </c>
      <c r="O48506" s="94">
        <v>5499</v>
      </c>
      <c r="P48506" s="94">
        <v>5950</v>
      </c>
      <c r="Q48506" s="94">
        <v>451</v>
      </c>
      <c r="R48506" s="94">
        <v>2752</v>
      </c>
      <c r="S48506" s="94">
        <v>1587</v>
      </c>
      <c r="V48506" s="94">
        <v>48</v>
      </c>
      <c r="W48506" s="94">
        <v>0</v>
      </c>
      <c r="X48506" s="94">
        <v>1426</v>
      </c>
      <c r="Y48506" s="94">
        <v>137</v>
      </c>
      <c r="AJ48506" s="94">
        <v>2752</v>
      </c>
      <c r="AK48506" s="94">
        <v>1587</v>
      </c>
      <c r="AN48506" s="94">
        <v>48</v>
      </c>
      <c r="AO48506" s="94">
        <v>0</v>
      </c>
      <c r="AP48506" s="94">
        <v>1426</v>
      </c>
      <c r="AQ48506" s="94">
        <v>137</v>
      </c>
      <c r="AS48506" s="94">
        <v>105</v>
      </c>
      <c r="AT48506" s="94">
        <v>731</v>
      </c>
      <c r="AU48506" s="94">
        <v>168</v>
      </c>
      <c r="AV48506" s="94">
        <v>273</v>
      </c>
      <c r="AW48506" s="94">
        <v>-149</v>
      </c>
      <c r="AX48506" s="94">
        <v>-392</v>
      </c>
      <c r="AY48506" s="94">
        <v>-285</v>
      </c>
    </row>
    <row r="48507" spans="1:51">
      <c r="A48507" s="85" t="s">
        <v>115</v>
      </c>
      <c r="B48507" s="86">
        <v>44207.333333333336</v>
      </c>
      <c r="C48507" s="87">
        <v>44207</v>
      </c>
      <c r="D48507" s="85">
        <v>1</v>
      </c>
      <c r="E48507" s="86">
        <v>44207.041666666664</v>
      </c>
      <c r="F48507" s="88" t="s">
        <v>393</v>
      </c>
      <c r="G48507" s="89" t="s">
        <v>394</v>
      </c>
      <c r="H48507" s="94">
        <v>5546</v>
      </c>
      <c r="I48507" s="94">
        <v>5455</v>
      </c>
      <c r="J48507" s="94">
        <v>5598</v>
      </c>
      <c r="K48507" s="94">
        <v>143</v>
      </c>
      <c r="O48507" s="94">
        <v>5455</v>
      </c>
      <c r="P48507" s="94">
        <v>5598</v>
      </c>
      <c r="Q48507" s="94">
        <v>143</v>
      </c>
      <c r="R48507" s="94">
        <v>2728</v>
      </c>
      <c r="S48507" s="94">
        <v>1313</v>
      </c>
      <c r="V48507" s="94">
        <v>50</v>
      </c>
      <c r="W48507" s="94">
        <v>0</v>
      </c>
      <c r="X48507" s="94">
        <v>1371</v>
      </c>
      <c r="Y48507" s="94">
        <v>136</v>
      </c>
      <c r="AJ48507" s="94">
        <v>2728</v>
      </c>
      <c r="AK48507" s="94">
        <v>1313</v>
      </c>
      <c r="AN48507" s="94">
        <v>50</v>
      </c>
      <c r="AO48507" s="94">
        <v>0</v>
      </c>
      <c r="AP48507" s="94">
        <v>1371</v>
      </c>
      <c r="AQ48507" s="94">
        <v>136</v>
      </c>
      <c r="AS48507" s="94">
        <v>43</v>
      </c>
      <c r="AT48507" s="94">
        <v>686</v>
      </c>
      <c r="AU48507" s="94">
        <v>160</v>
      </c>
      <c r="AV48507" s="94">
        <v>218</v>
      </c>
      <c r="AW48507" s="94">
        <v>-138</v>
      </c>
      <c r="AX48507" s="94">
        <v>-401</v>
      </c>
      <c r="AY48507" s="94">
        <v>-425</v>
      </c>
    </row>
    <row r="48508" spans="1:51">
      <c r="A48508" s="85" t="s">
        <v>115</v>
      </c>
      <c r="B48508" s="86">
        <v>44207.375</v>
      </c>
      <c r="C48508" s="87">
        <v>44207</v>
      </c>
      <c r="D48508" s="85">
        <v>2</v>
      </c>
      <c r="E48508" s="86">
        <v>44207.083333333336</v>
      </c>
      <c r="F48508" s="88" t="s">
        <v>393</v>
      </c>
      <c r="G48508" s="89" t="s">
        <v>394</v>
      </c>
      <c r="H48508" s="94">
        <v>5458</v>
      </c>
      <c r="I48508" s="94">
        <v>5367</v>
      </c>
      <c r="J48508" s="94">
        <v>5549</v>
      </c>
      <c r="K48508" s="94">
        <v>182</v>
      </c>
      <c r="O48508" s="94">
        <v>5367</v>
      </c>
      <c r="P48508" s="94">
        <v>5549</v>
      </c>
      <c r="Q48508" s="94">
        <v>182</v>
      </c>
      <c r="R48508" s="94">
        <v>2881</v>
      </c>
      <c r="S48508" s="94">
        <v>1126</v>
      </c>
      <c r="V48508" s="94">
        <v>47</v>
      </c>
      <c r="W48508" s="94">
        <v>0</v>
      </c>
      <c r="X48508" s="94">
        <v>1358</v>
      </c>
      <c r="Y48508" s="94">
        <v>137</v>
      </c>
      <c r="AJ48508" s="94">
        <v>2881</v>
      </c>
      <c r="AK48508" s="94">
        <v>1126</v>
      </c>
      <c r="AN48508" s="94">
        <v>47</v>
      </c>
      <c r="AO48508" s="94">
        <v>0</v>
      </c>
      <c r="AP48508" s="94">
        <v>1358</v>
      </c>
      <c r="AQ48508" s="94">
        <v>137</v>
      </c>
      <c r="AS48508" s="94">
        <v>43</v>
      </c>
      <c r="AT48508" s="94">
        <v>669</v>
      </c>
      <c r="AU48508" s="94">
        <v>176</v>
      </c>
      <c r="AV48508" s="94">
        <v>221</v>
      </c>
      <c r="AW48508" s="94">
        <v>-92</v>
      </c>
      <c r="AX48508" s="94">
        <v>-413</v>
      </c>
      <c r="AY48508" s="94">
        <v>-422</v>
      </c>
    </row>
    <row r="48509" spans="1:51">
      <c r="A48509" s="85" t="s">
        <v>115</v>
      </c>
      <c r="B48509" s="86">
        <v>44207.416666666664</v>
      </c>
      <c r="C48509" s="87">
        <v>44207</v>
      </c>
      <c r="D48509" s="85">
        <v>3</v>
      </c>
      <c r="E48509" s="86">
        <v>44207.125</v>
      </c>
      <c r="F48509" s="88" t="s">
        <v>393</v>
      </c>
      <c r="G48509" s="89" t="s">
        <v>394</v>
      </c>
      <c r="H48509" s="94">
        <v>5424</v>
      </c>
      <c r="I48509" s="94">
        <v>5315</v>
      </c>
      <c r="J48509" s="94">
        <v>5384</v>
      </c>
      <c r="K48509" s="94">
        <v>69</v>
      </c>
      <c r="O48509" s="94">
        <v>5315</v>
      </c>
      <c r="P48509" s="94">
        <v>5384</v>
      </c>
      <c r="Q48509" s="94">
        <v>69</v>
      </c>
      <c r="R48509" s="94">
        <v>2878</v>
      </c>
      <c r="S48509" s="94">
        <v>1000</v>
      </c>
      <c r="V48509" s="94">
        <v>35</v>
      </c>
      <c r="W48509" s="94">
        <v>0</v>
      </c>
      <c r="X48509" s="94">
        <v>1332</v>
      </c>
      <c r="Y48509" s="94">
        <v>139</v>
      </c>
      <c r="AJ48509" s="94">
        <v>2878</v>
      </c>
      <c r="AK48509" s="94">
        <v>1000</v>
      </c>
      <c r="AN48509" s="94">
        <v>35</v>
      </c>
      <c r="AO48509" s="94">
        <v>0</v>
      </c>
      <c r="AP48509" s="94">
        <v>1332</v>
      </c>
      <c r="AQ48509" s="94">
        <v>139</v>
      </c>
      <c r="AS48509" s="94">
        <v>39</v>
      </c>
      <c r="AT48509" s="94">
        <v>611</v>
      </c>
      <c r="AU48509" s="94">
        <v>174</v>
      </c>
      <c r="AV48509" s="94">
        <v>206</v>
      </c>
      <c r="AW48509" s="94">
        <v>-87</v>
      </c>
      <c r="AX48509" s="94">
        <v>-425</v>
      </c>
      <c r="AY48509" s="94">
        <v>-449</v>
      </c>
    </row>
    <row r="48510" spans="1:51">
      <c r="A48510" s="85" t="s">
        <v>115</v>
      </c>
      <c r="B48510" s="86">
        <v>44207.458333333336</v>
      </c>
      <c r="C48510" s="87">
        <v>44207</v>
      </c>
      <c r="D48510" s="85">
        <v>4</v>
      </c>
      <c r="E48510" s="86">
        <v>44207.166666666664</v>
      </c>
      <c r="F48510" s="88" t="s">
        <v>393</v>
      </c>
      <c r="G48510" s="89" t="s">
        <v>394</v>
      </c>
      <c r="H48510" s="94">
        <v>5452</v>
      </c>
      <c r="I48510" s="94">
        <v>5370</v>
      </c>
      <c r="J48510" s="94">
        <v>5497</v>
      </c>
      <c r="K48510" s="94">
        <v>127</v>
      </c>
      <c r="O48510" s="94">
        <v>5370</v>
      </c>
      <c r="P48510" s="94">
        <v>5497</v>
      </c>
      <c r="Q48510" s="94">
        <v>127</v>
      </c>
      <c r="R48510" s="94">
        <v>2895</v>
      </c>
      <c r="S48510" s="94">
        <v>1049</v>
      </c>
      <c r="V48510" s="94">
        <v>31</v>
      </c>
      <c r="W48510" s="94">
        <v>0</v>
      </c>
      <c r="X48510" s="94">
        <v>1386</v>
      </c>
      <c r="Y48510" s="94">
        <v>136</v>
      </c>
      <c r="AJ48510" s="94">
        <v>2895</v>
      </c>
      <c r="AK48510" s="94">
        <v>1049</v>
      </c>
      <c r="AN48510" s="94">
        <v>31</v>
      </c>
      <c r="AO48510" s="94">
        <v>0</v>
      </c>
      <c r="AP48510" s="94">
        <v>1386</v>
      </c>
      <c r="AQ48510" s="94">
        <v>136</v>
      </c>
      <c r="AS48510" s="94">
        <v>53</v>
      </c>
      <c r="AT48510" s="94">
        <v>641</v>
      </c>
      <c r="AU48510" s="94">
        <v>183</v>
      </c>
      <c r="AV48510" s="94">
        <v>225</v>
      </c>
      <c r="AW48510" s="94">
        <v>-84</v>
      </c>
      <c r="AX48510" s="94">
        <v>-441</v>
      </c>
      <c r="AY48510" s="94">
        <v>-450</v>
      </c>
    </row>
    <row r="48511" spans="1:51">
      <c r="A48511" s="85" t="s">
        <v>115</v>
      </c>
      <c r="B48511" s="86">
        <v>44207.5</v>
      </c>
      <c r="C48511" s="87">
        <v>44207</v>
      </c>
      <c r="D48511" s="85">
        <v>5</v>
      </c>
      <c r="E48511" s="86">
        <v>44207.208333333336</v>
      </c>
      <c r="F48511" s="88" t="s">
        <v>393</v>
      </c>
      <c r="G48511" s="89" t="s">
        <v>394</v>
      </c>
      <c r="H48511" s="94">
        <v>5554</v>
      </c>
      <c r="I48511" s="94">
        <v>5477</v>
      </c>
      <c r="J48511" s="94">
        <v>5715</v>
      </c>
      <c r="K48511" s="94">
        <v>238</v>
      </c>
      <c r="O48511" s="94">
        <v>5477</v>
      </c>
      <c r="P48511" s="94">
        <v>5715</v>
      </c>
      <c r="Q48511" s="94">
        <v>238</v>
      </c>
      <c r="R48511" s="94">
        <v>3113</v>
      </c>
      <c r="S48511" s="94">
        <v>987</v>
      </c>
      <c r="V48511" s="94">
        <v>32</v>
      </c>
      <c r="W48511" s="94">
        <v>0</v>
      </c>
      <c r="X48511" s="94">
        <v>1445</v>
      </c>
      <c r="Y48511" s="94">
        <v>138</v>
      </c>
      <c r="AJ48511" s="94">
        <v>3113</v>
      </c>
      <c r="AK48511" s="94">
        <v>987</v>
      </c>
      <c r="AN48511" s="94">
        <v>32</v>
      </c>
      <c r="AO48511" s="94">
        <v>0</v>
      </c>
      <c r="AP48511" s="94">
        <v>1445</v>
      </c>
      <c r="AQ48511" s="94">
        <v>138</v>
      </c>
      <c r="AS48511" s="94">
        <v>68</v>
      </c>
      <c r="AT48511" s="94">
        <v>675</v>
      </c>
      <c r="AU48511" s="94">
        <v>192</v>
      </c>
      <c r="AV48511" s="94">
        <v>243</v>
      </c>
      <c r="AW48511" s="94">
        <v>-66</v>
      </c>
      <c r="AX48511" s="94">
        <v>-506</v>
      </c>
      <c r="AY48511" s="94">
        <v>-368</v>
      </c>
    </row>
    <row r="48512" spans="1:51">
      <c r="A48512" s="85" t="s">
        <v>115</v>
      </c>
      <c r="B48512" s="86">
        <v>44207.541666666664</v>
      </c>
      <c r="C48512" s="87">
        <v>44207</v>
      </c>
      <c r="D48512" s="85">
        <v>6</v>
      </c>
      <c r="E48512" s="86">
        <v>44207.25</v>
      </c>
      <c r="F48512" s="88" t="s">
        <v>393</v>
      </c>
      <c r="G48512" s="89" t="s">
        <v>394</v>
      </c>
      <c r="H48512" s="94">
        <v>5792</v>
      </c>
      <c r="I48512" s="94">
        <v>5738</v>
      </c>
      <c r="J48512" s="94">
        <v>5945</v>
      </c>
      <c r="K48512" s="94">
        <v>207</v>
      </c>
      <c r="O48512" s="94">
        <v>5738</v>
      </c>
      <c r="P48512" s="94">
        <v>5945</v>
      </c>
      <c r="Q48512" s="94">
        <v>207</v>
      </c>
      <c r="R48512" s="94">
        <v>3236</v>
      </c>
      <c r="S48512" s="94">
        <v>1008</v>
      </c>
      <c r="V48512" s="94">
        <v>32</v>
      </c>
      <c r="W48512" s="94">
        <v>0</v>
      </c>
      <c r="X48512" s="94">
        <v>1530</v>
      </c>
      <c r="Y48512" s="94">
        <v>139</v>
      </c>
      <c r="AJ48512" s="94">
        <v>3236</v>
      </c>
      <c r="AK48512" s="94">
        <v>1008</v>
      </c>
      <c r="AN48512" s="94">
        <v>32</v>
      </c>
      <c r="AO48512" s="94">
        <v>0</v>
      </c>
      <c r="AP48512" s="94">
        <v>1530</v>
      </c>
      <c r="AQ48512" s="94">
        <v>139</v>
      </c>
      <c r="AS48512" s="94">
        <v>66</v>
      </c>
      <c r="AT48512" s="94">
        <v>678</v>
      </c>
      <c r="AU48512" s="94">
        <v>198</v>
      </c>
      <c r="AV48512" s="94">
        <v>234</v>
      </c>
      <c r="AW48512" s="94">
        <v>-80</v>
      </c>
      <c r="AX48512" s="94">
        <v>-550</v>
      </c>
      <c r="AY48512" s="94">
        <v>-339</v>
      </c>
    </row>
    <row r="48513" spans="1:51">
      <c r="A48513" s="85" t="s">
        <v>115</v>
      </c>
      <c r="B48513" s="86">
        <v>44207.583333333336</v>
      </c>
      <c r="C48513" s="87">
        <v>44207</v>
      </c>
      <c r="D48513" s="85">
        <v>7</v>
      </c>
      <c r="E48513" s="86">
        <v>44207.291666666664</v>
      </c>
      <c r="F48513" s="88" t="s">
        <v>393</v>
      </c>
      <c r="G48513" s="89" t="s">
        <v>394</v>
      </c>
      <c r="H48513" s="94">
        <v>6152</v>
      </c>
      <c r="I48513" s="94">
        <v>6094</v>
      </c>
      <c r="J48513" s="94">
        <v>6096</v>
      </c>
      <c r="K48513" s="94">
        <v>2</v>
      </c>
      <c r="O48513" s="94">
        <v>6094</v>
      </c>
      <c r="P48513" s="94">
        <v>6096</v>
      </c>
      <c r="Q48513" s="94">
        <v>2</v>
      </c>
      <c r="R48513" s="94">
        <v>3236</v>
      </c>
      <c r="S48513" s="94">
        <v>1053</v>
      </c>
      <c r="V48513" s="94">
        <v>32</v>
      </c>
      <c r="W48513" s="94">
        <v>0</v>
      </c>
      <c r="X48513" s="94">
        <v>1640</v>
      </c>
      <c r="Y48513" s="94">
        <v>135</v>
      </c>
      <c r="AJ48513" s="94">
        <v>3236</v>
      </c>
      <c r="AK48513" s="94">
        <v>1053</v>
      </c>
      <c r="AN48513" s="94">
        <v>32</v>
      </c>
      <c r="AO48513" s="94">
        <v>0</v>
      </c>
      <c r="AP48513" s="94">
        <v>1640</v>
      </c>
      <c r="AQ48513" s="94">
        <v>135</v>
      </c>
      <c r="AS48513" s="94">
        <v>17</v>
      </c>
      <c r="AT48513" s="94">
        <v>656</v>
      </c>
      <c r="AU48513" s="94">
        <v>207</v>
      </c>
      <c r="AV48513" s="94">
        <v>143</v>
      </c>
      <c r="AW48513" s="94">
        <v>-95</v>
      </c>
      <c r="AX48513" s="94">
        <v>-530</v>
      </c>
      <c r="AY48513" s="94">
        <v>-396</v>
      </c>
    </row>
    <row r="48514" spans="1:51">
      <c r="A48514" s="85" t="s">
        <v>115</v>
      </c>
      <c r="B48514" s="86">
        <v>44207.625</v>
      </c>
      <c r="C48514" s="87">
        <v>44207</v>
      </c>
      <c r="D48514" s="85">
        <v>8</v>
      </c>
      <c r="E48514" s="86">
        <v>44207.333333333336</v>
      </c>
      <c r="F48514" s="88" t="s">
        <v>393</v>
      </c>
      <c r="G48514" s="89" t="s">
        <v>394</v>
      </c>
      <c r="H48514" s="94">
        <v>6432</v>
      </c>
      <c r="I48514" s="94">
        <v>6453</v>
      </c>
      <c r="J48514" s="94">
        <v>6160</v>
      </c>
      <c r="K48514" s="94">
        <v>-293</v>
      </c>
      <c r="O48514" s="94">
        <v>6453</v>
      </c>
      <c r="P48514" s="94">
        <v>6160</v>
      </c>
      <c r="Q48514" s="94">
        <v>-293</v>
      </c>
      <c r="R48514" s="94">
        <v>3280</v>
      </c>
      <c r="S48514" s="94">
        <v>1163</v>
      </c>
      <c r="V48514" s="94">
        <v>48</v>
      </c>
      <c r="W48514" s="94">
        <v>3</v>
      </c>
      <c r="X48514" s="94">
        <v>1530</v>
      </c>
      <c r="Y48514" s="94">
        <v>136</v>
      </c>
      <c r="AJ48514" s="94">
        <v>3280</v>
      </c>
      <c r="AK48514" s="94">
        <v>1163</v>
      </c>
      <c r="AN48514" s="94">
        <v>48</v>
      </c>
      <c r="AO48514" s="94">
        <v>3</v>
      </c>
      <c r="AP48514" s="94">
        <v>1530</v>
      </c>
      <c r="AQ48514" s="94">
        <v>136</v>
      </c>
      <c r="AS48514" s="94">
        <v>-6</v>
      </c>
      <c r="AT48514" s="94">
        <v>640</v>
      </c>
      <c r="AU48514" s="94">
        <v>119</v>
      </c>
      <c r="AV48514" s="94">
        <v>98</v>
      </c>
      <c r="AW48514" s="94">
        <v>-51</v>
      </c>
      <c r="AX48514" s="94">
        <v>-618</v>
      </c>
      <c r="AY48514" s="94">
        <v>-475</v>
      </c>
    </row>
    <row r="48515" spans="1:51">
      <c r="A48515" s="85" t="s">
        <v>115</v>
      </c>
      <c r="B48515" s="86">
        <v>44207.666666666664</v>
      </c>
      <c r="C48515" s="87">
        <v>44207</v>
      </c>
      <c r="D48515" s="85">
        <v>9</v>
      </c>
      <c r="E48515" s="86">
        <v>44207.375</v>
      </c>
      <c r="F48515" s="88" t="s">
        <v>393</v>
      </c>
      <c r="G48515" s="89" t="s">
        <v>394</v>
      </c>
      <c r="H48515" s="94">
        <v>6513</v>
      </c>
      <c r="I48515" s="94">
        <v>6491</v>
      </c>
      <c r="J48515" s="94">
        <v>6153</v>
      </c>
      <c r="K48515" s="94">
        <v>-338</v>
      </c>
      <c r="O48515" s="94">
        <v>6491</v>
      </c>
      <c r="P48515" s="94">
        <v>6153</v>
      </c>
      <c r="Q48515" s="94">
        <v>-338</v>
      </c>
      <c r="R48515" s="94">
        <v>3246</v>
      </c>
      <c r="S48515" s="94">
        <v>1081</v>
      </c>
      <c r="V48515" s="94">
        <v>49</v>
      </c>
      <c r="W48515" s="94">
        <v>232</v>
      </c>
      <c r="X48515" s="94">
        <v>1410</v>
      </c>
      <c r="Y48515" s="94">
        <v>135</v>
      </c>
      <c r="AJ48515" s="94">
        <v>3246</v>
      </c>
      <c r="AK48515" s="94">
        <v>1081</v>
      </c>
      <c r="AN48515" s="94">
        <v>49</v>
      </c>
      <c r="AO48515" s="94">
        <v>232</v>
      </c>
      <c r="AP48515" s="94">
        <v>1410</v>
      </c>
      <c r="AQ48515" s="94">
        <v>135</v>
      </c>
      <c r="AS48515" s="94">
        <v>-36</v>
      </c>
      <c r="AT48515" s="94">
        <v>780</v>
      </c>
      <c r="AU48515" s="94">
        <v>90</v>
      </c>
      <c r="AV48515" s="94">
        <v>151</v>
      </c>
      <c r="AW48515" s="94">
        <v>6</v>
      </c>
      <c r="AX48515" s="94">
        <v>-765</v>
      </c>
      <c r="AY48515" s="94">
        <v>-564</v>
      </c>
    </row>
    <row r="48516" spans="1:51">
      <c r="A48516" s="85" t="s">
        <v>115</v>
      </c>
      <c r="B48516" s="86">
        <v>44207.708333333336</v>
      </c>
      <c r="C48516" s="87">
        <v>44207</v>
      </c>
      <c r="D48516" s="85">
        <v>10</v>
      </c>
      <c r="E48516" s="86">
        <v>44207.416666666664</v>
      </c>
      <c r="F48516" s="88" t="s">
        <v>393</v>
      </c>
      <c r="G48516" s="89" t="s">
        <v>394</v>
      </c>
      <c r="H48516" s="94">
        <v>6454</v>
      </c>
      <c r="I48516" s="94">
        <v>6508</v>
      </c>
      <c r="J48516" s="94">
        <v>6192</v>
      </c>
      <c r="K48516" s="94">
        <v>-316</v>
      </c>
      <c r="O48516" s="94">
        <v>6508</v>
      </c>
      <c r="P48516" s="94">
        <v>6192</v>
      </c>
      <c r="Q48516" s="94">
        <v>-316</v>
      </c>
      <c r="R48516" s="94">
        <v>2865</v>
      </c>
      <c r="S48516" s="94">
        <v>1013</v>
      </c>
      <c r="V48516" s="94">
        <v>48</v>
      </c>
      <c r="W48516" s="94">
        <v>717</v>
      </c>
      <c r="X48516" s="94">
        <v>1414</v>
      </c>
      <c r="Y48516" s="94">
        <v>135</v>
      </c>
      <c r="AJ48516" s="94">
        <v>2865</v>
      </c>
      <c r="AK48516" s="94">
        <v>1013</v>
      </c>
      <c r="AN48516" s="94">
        <v>48</v>
      </c>
      <c r="AO48516" s="94">
        <v>717</v>
      </c>
      <c r="AP48516" s="94">
        <v>1414</v>
      </c>
      <c r="AQ48516" s="94">
        <v>135</v>
      </c>
      <c r="AS48516" s="94">
        <v>-155</v>
      </c>
      <c r="AT48516" s="94">
        <v>901</v>
      </c>
      <c r="AU48516" s="94">
        <v>53</v>
      </c>
      <c r="AV48516" s="94">
        <v>103</v>
      </c>
      <c r="AW48516" s="94">
        <v>77</v>
      </c>
      <c r="AX48516" s="94">
        <v>-795</v>
      </c>
      <c r="AY48516" s="94">
        <v>-500</v>
      </c>
    </row>
    <row r="48517" spans="1:51">
      <c r="A48517" s="85" t="s">
        <v>115</v>
      </c>
      <c r="B48517" s="86">
        <v>44207.75</v>
      </c>
      <c r="C48517" s="87">
        <v>44207</v>
      </c>
      <c r="D48517" s="85">
        <v>11</v>
      </c>
      <c r="E48517" s="86">
        <v>44207.458333333336</v>
      </c>
      <c r="F48517" s="88" t="s">
        <v>393</v>
      </c>
      <c r="G48517" s="89" t="s">
        <v>394</v>
      </c>
      <c r="H48517" s="94">
        <v>6371</v>
      </c>
      <c r="I48517" s="94">
        <v>6161</v>
      </c>
      <c r="J48517" s="94">
        <v>6469</v>
      </c>
      <c r="K48517" s="94">
        <v>308</v>
      </c>
      <c r="O48517" s="94">
        <v>6161</v>
      </c>
      <c r="P48517" s="94">
        <v>6469</v>
      </c>
      <c r="Q48517" s="94">
        <v>308</v>
      </c>
      <c r="R48517" s="94">
        <v>2673</v>
      </c>
      <c r="S48517" s="94">
        <v>1144</v>
      </c>
      <c r="V48517" s="94">
        <v>47</v>
      </c>
      <c r="W48517" s="94">
        <v>906</v>
      </c>
      <c r="X48517" s="94">
        <v>1563</v>
      </c>
      <c r="Y48517" s="94">
        <v>136</v>
      </c>
      <c r="AJ48517" s="94">
        <v>2673</v>
      </c>
      <c r="AK48517" s="94">
        <v>1144</v>
      </c>
      <c r="AN48517" s="94">
        <v>47</v>
      </c>
      <c r="AO48517" s="94">
        <v>906</v>
      </c>
      <c r="AP48517" s="94">
        <v>1563</v>
      </c>
      <c r="AQ48517" s="94">
        <v>136</v>
      </c>
      <c r="AS48517" s="94">
        <v>-86</v>
      </c>
      <c r="AT48517" s="94">
        <v>1018</v>
      </c>
      <c r="AU48517" s="94">
        <v>32</v>
      </c>
      <c r="AV48517" s="94">
        <v>218</v>
      </c>
      <c r="AW48517" s="94">
        <v>70</v>
      </c>
      <c r="AX48517" s="94">
        <v>-789</v>
      </c>
      <c r="AY48517" s="94">
        <v>-155</v>
      </c>
    </row>
    <row r="48518" spans="1:51">
      <c r="A48518" s="85" t="s">
        <v>115</v>
      </c>
      <c r="B48518" s="86">
        <v>44207.791666666664</v>
      </c>
      <c r="C48518" s="87">
        <v>44207</v>
      </c>
      <c r="D48518" s="85">
        <v>12</v>
      </c>
      <c r="E48518" s="86">
        <v>44207.5</v>
      </c>
      <c r="F48518" s="88" t="s">
        <v>393</v>
      </c>
      <c r="G48518" s="89" t="s">
        <v>394</v>
      </c>
      <c r="H48518" s="94">
        <v>6286</v>
      </c>
      <c r="I48518" s="94">
        <v>5861</v>
      </c>
      <c r="J48518" s="94">
        <v>5916</v>
      </c>
      <c r="K48518" s="94">
        <v>55</v>
      </c>
      <c r="O48518" s="94">
        <v>5861</v>
      </c>
      <c r="P48518" s="94">
        <v>5916</v>
      </c>
      <c r="Q48518" s="94">
        <v>55</v>
      </c>
      <c r="R48518" s="94">
        <v>2426</v>
      </c>
      <c r="S48518" s="94">
        <v>928</v>
      </c>
      <c r="V48518" s="94">
        <v>36</v>
      </c>
      <c r="W48518" s="94">
        <v>861</v>
      </c>
      <c r="X48518" s="94">
        <v>1530</v>
      </c>
      <c r="Y48518" s="94">
        <v>135</v>
      </c>
      <c r="AJ48518" s="94">
        <v>2426</v>
      </c>
      <c r="AK48518" s="94">
        <v>928</v>
      </c>
      <c r="AN48518" s="94">
        <v>36</v>
      </c>
      <c r="AO48518" s="94">
        <v>861</v>
      </c>
      <c r="AP48518" s="94">
        <v>1530</v>
      </c>
      <c r="AQ48518" s="94">
        <v>135</v>
      </c>
      <c r="AS48518" s="94">
        <v>-139</v>
      </c>
      <c r="AT48518" s="94">
        <v>946</v>
      </c>
      <c r="AU48518" s="94">
        <v>40</v>
      </c>
      <c r="AV48518" s="94">
        <v>146</v>
      </c>
      <c r="AW48518" s="94">
        <v>37</v>
      </c>
      <c r="AX48518" s="94">
        <v>-719</v>
      </c>
      <c r="AY48518" s="94">
        <v>-256</v>
      </c>
    </row>
    <row r="48519" spans="1:51">
      <c r="A48519" s="85" t="s">
        <v>115</v>
      </c>
      <c r="B48519" s="86">
        <v>44207.833333333336</v>
      </c>
      <c r="C48519" s="87">
        <v>44207</v>
      </c>
      <c r="D48519" s="85">
        <v>13</v>
      </c>
      <c r="E48519" s="86">
        <v>44207.541666666664</v>
      </c>
      <c r="F48519" s="88" t="s">
        <v>393</v>
      </c>
      <c r="G48519" s="89" t="s">
        <v>394</v>
      </c>
      <c r="H48519" s="94">
        <v>6218</v>
      </c>
      <c r="I48519" s="94">
        <v>5856</v>
      </c>
      <c r="J48519" s="94">
        <v>5483</v>
      </c>
      <c r="K48519" s="94">
        <v>-373</v>
      </c>
      <c r="O48519" s="94">
        <v>5856</v>
      </c>
      <c r="P48519" s="94">
        <v>5483</v>
      </c>
      <c r="Q48519" s="94">
        <v>-373</v>
      </c>
      <c r="R48519" s="94">
        <v>2100</v>
      </c>
      <c r="S48519" s="94">
        <v>897</v>
      </c>
      <c r="V48519" s="94">
        <v>33</v>
      </c>
      <c r="W48519" s="94">
        <v>831</v>
      </c>
      <c r="X48519" s="94">
        <v>1488</v>
      </c>
      <c r="Y48519" s="94">
        <v>134</v>
      </c>
      <c r="AJ48519" s="94">
        <v>2100</v>
      </c>
      <c r="AK48519" s="94">
        <v>897</v>
      </c>
      <c r="AN48519" s="94">
        <v>33</v>
      </c>
      <c r="AO48519" s="94">
        <v>831</v>
      </c>
      <c r="AP48519" s="94">
        <v>1488</v>
      </c>
      <c r="AQ48519" s="94">
        <v>134</v>
      </c>
      <c r="AS48519" s="94">
        <v>-207</v>
      </c>
      <c r="AT48519" s="94">
        <v>741</v>
      </c>
      <c r="AU48519" s="94">
        <v>8</v>
      </c>
      <c r="AV48519" s="94">
        <v>17</v>
      </c>
      <c r="AW48519" s="94">
        <v>-3</v>
      </c>
      <c r="AX48519" s="94">
        <v>-648</v>
      </c>
      <c r="AY48519" s="94">
        <v>-281</v>
      </c>
    </row>
    <row r="48520" spans="1:51">
      <c r="A48520" s="85" t="s">
        <v>115</v>
      </c>
      <c r="B48520" s="86">
        <v>44207.875</v>
      </c>
      <c r="C48520" s="87">
        <v>44207</v>
      </c>
      <c r="D48520" s="85">
        <v>14</v>
      </c>
      <c r="E48520" s="86">
        <v>44207.583333333336</v>
      </c>
      <c r="F48520" s="88" t="s">
        <v>393</v>
      </c>
      <c r="G48520" s="89" t="s">
        <v>394</v>
      </c>
      <c r="H48520" s="94">
        <v>6166</v>
      </c>
      <c r="I48520" s="94">
        <v>5851</v>
      </c>
      <c r="J48520" s="94">
        <v>5437</v>
      </c>
      <c r="K48520" s="94">
        <v>-414</v>
      </c>
      <c r="O48520" s="94">
        <v>5851</v>
      </c>
      <c r="P48520" s="94">
        <v>5437</v>
      </c>
      <c r="Q48520" s="94">
        <v>-414</v>
      </c>
      <c r="R48520" s="94">
        <v>1991</v>
      </c>
      <c r="S48520" s="94">
        <v>863</v>
      </c>
      <c r="V48520" s="94">
        <v>31</v>
      </c>
      <c r="W48520" s="94">
        <v>861</v>
      </c>
      <c r="X48520" s="94">
        <v>1555</v>
      </c>
      <c r="Y48520" s="94">
        <v>136</v>
      </c>
      <c r="AJ48520" s="94">
        <v>1991</v>
      </c>
      <c r="AK48520" s="94">
        <v>863</v>
      </c>
      <c r="AN48520" s="94">
        <v>31</v>
      </c>
      <c r="AO48520" s="94">
        <v>861</v>
      </c>
      <c r="AP48520" s="94">
        <v>1555</v>
      </c>
      <c r="AQ48520" s="94">
        <v>136</v>
      </c>
      <c r="AS48520" s="94">
        <v>-228</v>
      </c>
      <c r="AT48520" s="94">
        <v>679</v>
      </c>
      <c r="AU48520" s="94">
        <v>-1</v>
      </c>
      <c r="AV48520" s="94">
        <v>-18</v>
      </c>
      <c r="AW48520" s="94">
        <v>-7</v>
      </c>
      <c r="AX48520" s="94">
        <v>-580</v>
      </c>
      <c r="AY48520" s="94">
        <v>-259</v>
      </c>
    </row>
    <row r="48521" spans="1:51">
      <c r="A48521" s="85" t="s">
        <v>115</v>
      </c>
      <c r="B48521" s="86">
        <v>44207.916666666664</v>
      </c>
      <c r="C48521" s="87">
        <v>44207</v>
      </c>
      <c r="D48521" s="85">
        <v>15</v>
      </c>
      <c r="E48521" s="86">
        <v>44207.625</v>
      </c>
      <c r="F48521" s="88" t="s">
        <v>393</v>
      </c>
      <c r="G48521" s="89" t="s">
        <v>394</v>
      </c>
      <c r="H48521" s="94">
        <v>6123</v>
      </c>
      <c r="I48521" s="94">
        <v>5769</v>
      </c>
      <c r="J48521" s="94">
        <v>5434</v>
      </c>
      <c r="K48521" s="94">
        <v>-335</v>
      </c>
      <c r="O48521" s="94">
        <v>5769</v>
      </c>
      <c r="P48521" s="94">
        <v>5434</v>
      </c>
      <c r="Q48521" s="94">
        <v>-335</v>
      </c>
      <c r="R48521" s="94">
        <v>1708</v>
      </c>
      <c r="S48521" s="94">
        <v>953</v>
      </c>
      <c r="V48521" s="94">
        <v>34</v>
      </c>
      <c r="W48521" s="94">
        <v>916</v>
      </c>
      <c r="X48521" s="94">
        <v>1689</v>
      </c>
      <c r="Y48521" s="94">
        <v>134</v>
      </c>
      <c r="AJ48521" s="94">
        <v>1708</v>
      </c>
      <c r="AK48521" s="94">
        <v>953</v>
      </c>
      <c r="AN48521" s="94">
        <v>34</v>
      </c>
      <c r="AO48521" s="94">
        <v>916</v>
      </c>
      <c r="AP48521" s="94">
        <v>1689</v>
      </c>
      <c r="AQ48521" s="94">
        <v>134</v>
      </c>
      <c r="AS48521" s="94">
        <v>-235</v>
      </c>
      <c r="AT48521" s="94">
        <v>570</v>
      </c>
      <c r="AU48521" s="94">
        <v>-4</v>
      </c>
      <c r="AV48521" s="94">
        <v>-18</v>
      </c>
      <c r="AW48521" s="94">
        <v>-10</v>
      </c>
      <c r="AX48521" s="94">
        <v>-449</v>
      </c>
      <c r="AY48521" s="94">
        <v>-189</v>
      </c>
    </row>
    <row r="48522" spans="1:51">
      <c r="A48522" s="85" t="s">
        <v>115</v>
      </c>
      <c r="B48522" s="86">
        <v>44207.958333333336</v>
      </c>
      <c r="C48522" s="87">
        <v>44207</v>
      </c>
      <c r="D48522" s="85">
        <v>16</v>
      </c>
      <c r="E48522" s="86">
        <v>44207.666666666664</v>
      </c>
      <c r="F48522" s="88" t="s">
        <v>393</v>
      </c>
      <c r="G48522" s="89" t="s">
        <v>394</v>
      </c>
      <c r="H48522" s="94">
        <v>6122</v>
      </c>
      <c r="I48522" s="94">
        <v>5769</v>
      </c>
      <c r="J48522" s="94">
        <v>5532</v>
      </c>
      <c r="K48522" s="94">
        <v>-237</v>
      </c>
      <c r="O48522" s="94">
        <v>5769</v>
      </c>
      <c r="P48522" s="94">
        <v>5532</v>
      </c>
      <c r="Q48522" s="94">
        <v>-237</v>
      </c>
      <c r="R48522" s="94">
        <v>1703</v>
      </c>
      <c r="S48522" s="94">
        <v>1157</v>
      </c>
      <c r="V48522" s="94">
        <v>32</v>
      </c>
      <c r="W48522" s="94">
        <v>771</v>
      </c>
      <c r="X48522" s="94">
        <v>1732</v>
      </c>
      <c r="Y48522" s="94">
        <v>137</v>
      </c>
      <c r="AJ48522" s="94">
        <v>1703</v>
      </c>
      <c r="AK48522" s="94">
        <v>1157</v>
      </c>
      <c r="AN48522" s="94">
        <v>32</v>
      </c>
      <c r="AO48522" s="94">
        <v>771</v>
      </c>
      <c r="AP48522" s="94">
        <v>1732</v>
      </c>
      <c r="AQ48522" s="94">
        <v>137</v>
      </c>
      <c r="AS48522" s="94">
        <v>-230</v>
      </c>
      <c r="AT48522" s="94">
        <v>572</v>
      </c>
      <c r="AU48522" s="94">
        <v>14</v>
      </c>
      <c r="AV48522" s="94">
        <v>19</v>
      </c>
      <c r="AW48522" s="94">
        <v>-21</v>
      </c>
      <c r="AX48522" s="94">
        <v>-440</v>
      </c>
      <c r="AY48522" s="94">
        <v>-151</v>
      </c>
    </row>
    <row r="48523" spans="1:51">
      <c r="A48523" s="85" t="s">
        <v>115</v>
      </c>
      <c r="B48523" s="86">
        <v>44208</v>
      </c>
      <c r="C48523" s="87">
        <v>44207</v>
      </c>
      <c r="D48523" s="85">
        <v>17</v>
      </c>
      <c r="E48523" s="86">
        <v>44207.708333333336</v>
      </c>
      <c r="F48523" s="88" t="s">
        <v>393</v>
      </c>
      <c r="G48523" s="89" t="s">
        <v>394</v>
      </c>
      <c r="H48523" s="94">
        <v>6269</v>
      </c>
      <c r="I48523" s="94">
        <v>5869</v>
      </c>
      <c r="J48523" s="94">
        <v>5547</v>
      </c>
      <c r="K48523" s="94">
        <v>-322</v>
      </c>
      <c r="O48523" s="94">
        <v>5869</v>
      </c>
      <c r="P48523" s="94">
        <v>5547</v>
      </c>
      <c r="Q48523" s="94">
        <v>-322</v>
      </c>
      <c r="R48523" s="94">
        <v>1961</v>
      </c>
      <c r="S48523" s="94">
        <v>1296</v>
      </c>
      <c r="V48523" s="94">
        <v>30</v>
      </c>
      <c r="W48523" s="94">
        <v>396</v>
      </c>
      <c r="X48523" s="94">
        <v>1728</v>
      </c>
      <c r="Y48523" s="94">
        <v>136</v>
      </c>
      <c r="AJ48523" s="94">
        <v>1961</v>
      </c>
      <c r="AK48523" s="94">
        <v>1296</v>
      </c>
      <c r="AN48523" s="94">
        <v>30</v>
      </c>
      <c r="AO48523" s="94">
        <v>396</v>
      </c>
      <c r="AP48523" s="94">
        <v>1728</v>
      </c>
      <c r="AQ48523" s="94">
        <v>136</v>
      </c>
      <c r="AS48523" s="94">
        <v>-194</v>
      </c>
      <c r="AT48523" s="94">
        <v>601</v>
      </c>
      <c r="AU48523" s="94">
        <v>36</v>
      </c>
      <c r="AV48523" s="94">
        <v>28</v>
      </c>
      <c r="AW48523" s="94">
        <v>-33</v>
      </c>
      <c r="AX48523" s="94">
        <v>-642</v>
      </c>
      <c r="AY48523" s="94">
        <v>-118</v>
      </c>
    </row>
    <row r="48524" spans="1:51">
      <c r="A48524" s="85" t="s">
        <v>115</v>
      </c>
      <c r="B48524" s="86">
        <v>44208.041666666664</v>
      </c>
      <c r="C48524" s="87">
        <v>44207</v>
      </c>
      <c r="D48524" s="85">
        <v>18</v>
      </c>
      <c r="E48524" s="86">
        <v>44207.75</v>
      </c>
      <c r="F48524" s="88" t="s">
        <v>393</v>
      </c>
      <c r="G48524" s="89" t="s">
        <v>394</v>
      </c>
      <c r="H48524" s="94">
        <v>6496</v>
      </c>
      <c r="I48524" s="94">
        <v>6133</v>
      </c>
      <c r="J48524" s="94">
        <v>6089</v>
      </c>
      <c r="K48524" s="94">
        <v>-44</v>
      </c>
      <c r="O48524" s="94">
        <v>6133</v>
      </c>
      <c r="P48524" s="94">
        <v>6089</v>
      </c>
      <c r="Q48524" s="94">
        <v>-44</v>
      </c>
      <c r="R48524" s="94">
        <v>2677</v>
      </c>
      <c r="S48524" s="94">
        <v>1429</v>
      </c>
      <c r="V48524" s="94">
        <v>34</v>
      </c>
      <c r="W48524" s="94">
        <v>16</v>
      </c>
      <c r="X48524" s="94">
        <v>1797</v>
      </c>
      <c r="Y48524" s="94">
        <v>136</v>
      </c>
      <c r="AJ48524" s="94">
        <v>2677</v>
      </c>
      <c r="AK48524" s="94">
        <v>1429</v>
      </c>
      <c r="AN48524" s="94">
        <v>34</v>
      </c>
      <c r="AO48524" s="94">
        <v>16</v>
      </c>
      <c r="AP48524" s="94">
        <v>1797</v>
      </c>
      <c r="AQ48524" s="94">
        <v>136</v>
      </c>
      <c r="AS48524" s="94">
        <v>-134</v>
      </c>
      <c r="AT48524" s="94">
        <v>612</v>
      </c>
      <c r="AU48524" s="94">
        <v>121</v>
      </c>
      <c r="AV48524" s="94">
        <v>135</v>
      </c>
      <c r="AW48524" s="94">
        <v>-94</v>
      </c>
      <c r="AX48524" s="94">
        <v>-695</v>
      </c>
      <c r="AY48524" s="94">
        <v>11</v>
      </c>
    </row>
    <row r="48525" spans="1:51">
      <c r="A48525" s="85" t="s">
        <v>115</v>
      </c>
      <c r="B48525" s="86">
        <v>44208.083333333336</v>
      </c>
      <c r="C48525" s="87">
        <v>44207</v>
      </c>
      <c r="D48525" s="85">
        <v>19</v>
      </c>
      <c r="E48525" s="86">
        <v>44207.791666666664</v>
      </c>
      <c r="F48525" s="88" t="s">
        <v>393</v>
      </c>
      <c r="G48525" s="89" t="s">
        <v>394</v>
      </c>
      <c r="H48525" s="94">
        <v>6624</v>
      </c>
      <c r="I48525" s="94">
        <v>6201</v>
      </c>
      <c r="J48525" s="94">
        <v>6587</v>
      </c>
      <c r="K48525" s="94">
        <v>386</v>
      </c>
      <c r="O48525" s="94">
        <v>6201</v>
      </c>
      <c r="P48525" s="94">
        <v>6587</v>
      </c>
      <c r="Q48525" s="94">
        <v>386</v>
      </c>
      <c r="R48525" s="94">
        <v>3114</v>
      </c>
      <c r="S48525" s="94">
        <v>1485</v>
      </c>
      <c r="V48525" s="94">
        <v>31</v>
      </c>
      <c r="W48525" s="94">
        <v>0</v>
      </c>
      <c r="X48525" s="94">
        <v>1821</v>
      </c>
      <c r="Y48525" s="94">
        <v>136</v>
      </c>
      <c r="AJ48525" s="94">
        <v>3114</v>
      </c>
      <c r="AK48525" s="94">
        <v>1485</v>
      </c>
      <c r="AN48525" s="94">
        <v>31</v>
      </c>
      <c r="AO48525" s="94">
        <v>0</v>
      </c>
      <c r="AP48525" s="94">
        <v>1821</v>
      </c>
      <c r="AQ48525" s="94">
        <v>136</v>
      </c>
      <c r="AS48525" s="94">
        <v>-68</v>
      </c>
      <c r="AT48525" s="94">
        <v>663</v>
      </c>
      <c r="AU48525" s="94">
        <v>111</v>
      </c>
      <c r="AV48525" s="94">
        <v>221</v>
      </c>
      <c r="AW48525" s="94">
        <v>-73</v>
      </c>
      <c r="AX48525" s="94">
        <v>-453</v>
      </c>
      <c r="AY48525" s="94">
        <v>-15</v>
      </c>
    </row>
    <row r="48526" spans="1:51">
      <c r="A48526" s="85" t="s">
        <v>115</v>
      </c>
      <c r="B48526" s="86">
        <v>44208.125</v>
      </c>
      <c r="C48526" s="87">
        <v>44207</v>
      </c>
      <c r="D48526" s="85">
        <v>20</v>
      </c>
      <c r="E48526" s="86">
        <v>44207.833333333336</v>
      </c>
      <c r="F48526" s="88" t="s">
        <v>393</v>
      </c>
      <c r="G48526" s="89" t="s">
        <v>394</v>
      </c>
      <c r="H48526" s="94">
        <v>6570</v>
      </c>
      <c r="I48526" s="94">
        <v>6128</v>
      </c>
      <c r="J48526" s="94">
        <v>6557</v>
      </c>
      <c r="K48526" s="94">
        <v>429</v>
      </c>
      <c r="O48526" s="94">
        <v>6128</v>
      </c>
      <c r="P48526" s="94">
        <v>6557</v>
      </c>
      <c r="Q48526" s="94">
        <v>429</v>
      </c>
      <c r="R48526" s="94">
        <v>3232</v>
      </c>
      <c r="S48526" s="94">
        <v>1407</v>
      </c>
      <c r="V48526" s="94">
        <v>47</v>
      </c>
      <c r="W48526" s="94">
        <v>0</v>
      </c>
      <c r="X48526" s="94">
        <v>1734</v>
      </c>
      <c r="Y48526" s="94">
        <v>137</v>
      </c>
      <c r="AJ48526" s="94">
        <v>3232</v>
      </c>
      <c r="AK48526" s="94">
        <v>1407</v>
      </c>
      <c r="AN48526" s="94">
        <v>47</v>
      </c>
      <c r="AO48526" s="94">
        <v>0</v>
      </c>
      <c r="AP48526" s="94">
        <v>1734</v>
      </c>
      <c r="AQ48526" s="94">
        <v>137</v>
      </c>
      <c r="AS48526" s="94">
        <v>-31</v>
      </c>
      <c r="AT48526" s="94">
        <v>720</v>
      </c>
      <c r="AU48526" s="94">
        <v>126</v>
      </c>
      <c r="AV48526" s="94">
        <v>290</v>
      </c>
      <c r="AW48526" s="94">
        <v>-62</v>
      </c>
      <c r="AX48526" s="94">
        <v>-601</v>
      </c>
      <c r="AY48526" s="94">
        <v>-13</v>
      </c>
    </row>
    <row r="48527" spans="1:51">
      <c r="A48527" s="85" t="s">
        <v>115</v>
      </c>
      <c r="B48527" s="86">
        <v>44208.166666666664</v>
      </c>
      <c r="C48527" s="87">
        <v>44207</v>
      </c>
      <c r="D48527" s="85">
        <v>21</v>
      </c>
      <c r="E48527" s="86">
        <v>44207.875</v>
      </c>
      <c r="F48527" s="88" t="s">
        <v>393</v>
      </c>
      <c r="G48527" s="89" t="s">
        <v>394</v>
      </c>
      <c r="H48527" s="94">
        <v>6425</v>
      </c>
      <c r="I48527" s="94">
        <v>5949</v>
      </c>
      <c r="J48527" s="94">
        <v>6491</v>
      </c>
      <c r="K48527" s="94">
        <v>542</v>
      </c>
      <c r="O48527" s="94">
        <v>5949</v>
      </c>
      <c r="P48527" s="94">
        <v>6491</v>
      </c>
      <c r="Q48527" s="94">
        <v>542</v>
      </c>
      <c r="R48527" s="94">
        <v>3191</v>
      </c>
      <c r="S48527" s="94">
        <v>1392</v>
      </c>
      <c r="V48527" s="94">
        <v>47</v>
      </c>
      <c r="W48527" s="94">
        <v>0</v>
      </c>
      <c r="X48527" s="94">
        <v>1725</v>
      </c>
      <c r="Y48527" s="94">
        <v>136</v>
      </c>
      <c r="AJ48527" s="94">
        <v>3191</v>
      </c>
      <c r="AK48527" s="94">
        <v>1392</v>
      </c>
      <c r="AN48527" s="94">
        <v>47</v>
      </c>
      <c r="AO48527" s="94">
        <v>0</v>
      </c>
      <c r="AP48527" s="94">
        <v>1725</v>
      </c>
      <c r="AQ48527" s="94">
        <v>136</v>
      </c>
      <c r="AS48527" s="94">
        <v>-27</v>
      </c>
      <c r="AT48527" s="94">
        <v>738</v>
      </c>
      <c r="AU48527" s="94">
        <v>136</v>
      </c>
      <c r="AV48527" s="94">
        <v>338</v>
      </c>
      <c r="AW48527" s="94">
        <v>-55</v>
      </c>
      <c r="AX48527" s="94">
        <v>-642</v>
      </c>
      <c r="AY48527" s="94">
        <v>54</v>
      </c>
    </row>
    <row r="48528" spans="1:51">
      <c r="A48528" s="85" t="s">
        <v>115</v>
      </c>
      <c r="B48528" s="86">
        <v>44208.208333333336</v>
      </c>
      <c r="C48528" s="87">
        <v>44207</v>
      </c>
      <c r="D48528" s="85">
        <v>22</v>
      </c>
      <c r="E48528" s="86">
        <v>44207.916666666664</v>
      </c>
      <c r="F48528" s="88" t="s">
        <v>393</v>
      </c>
      <c r="G48528" s="89" t="s">
        <v>394</v>
      </c>
      <c r="H48528" s="94">
        <v>6216</v>
      </c>
      <c r="I48528" s="94">
        <v>5862</v>
      </c>
      <c r="J48528" s="94">
        <v>6481</v>
      </c>
      <c r="K48528" s="94">
        <v>619</v>
      </c>
      <c r="O48528" s="94">
        <v>5862</v>
      </c>
      <c r="P48528" s="94">
        <v>6481</v>
      </c>
      <c r="Q48528" s="94">
        <v>619</v>
      </c>
      <c r="R48528" s="94">
        <v>3272</v>
      </c>
      <c r="S48528" s="94">
        <v>1392</v>
      </c>
      <c r="V48528" s="94">
        <v>48</v>
      </c>
      <c r="W48528" s="94">
        <v>0</v>
      </c>
      <c r="X48528" s="94">
        <v>1633</v>
      </c>
      <c r="Y48528" s="94">
        <v>136</v>
      </c>
      <c r="AJ48528" s="94">
        <v>3272</v>
      </c>
      <c r="AK48528" s="94">
        <v>1392</v>
      </c>
      <c r="AN48528" s="94">
        <v>48</v>
      </c>
      <c r="AO48528" s="94">
        <v>0</v>
      </c>
      <c r="AP48528" s="94">
        <v>1633</v>
      </c>
      <c r="AQ48528" s="94">
        <v>136</v>
      </c>
      <c r="AS48528" s="94">
        <v>-13</v>
      </c>
      <c r="AT48528" s="94">
        <v>635</v>
      </c>
      <c r="AU48528" s="94">
        <v>140</v>
      </c>
      <c r="AV48528" s="94">
        <v>370</v>
      </c>
      <c r="AW48528" s="94">
        <v>-82</v>
      </c>
      <c r="AX48528" s="94">
        <v>-500</v>
      </c>
      <c r="AY48528" s="94">
        <v>69</v>
      </c>
    </row>
    <row r="48529" spans="1:51">
      <c r="A48529" s="85" t="s">
        <v>115</v>
      </c>
      <c r="B48529" s="86">
        <v>44208.25</v>
      </c>
      <c r="C48529" s="87">
        <v>44207</v>
      </c>
      <c r="D48529" s="85">
        <v>23</v>
      </c>
      <c r="E48529" s="86">
        <v>44207.958333333336</v>
      </c>
      <c r="F48529" s="88" t="s">
        <v>393</v>
      </c>
      <c r="G48529" s="89" t="s">
        <v>394</v>
      </c>
      <c r="H48529" s="94">
        <v>5950</v>
      </c>
      <c r="I48529" s="94">
        <v>5835</v>
      </c>
      <c r="J48529" s="94">
        <v>6729</v>
      </c>
      <c r="K48529" s="94">
        <v>894</v>
      </c>
      <c r="O48529" s="94">
        <v>5835</v>
      </c>
      <c r="P48529" s="94">
        <v>6729</v>
      </c>
      <c r="Q48529" s="94">
        <v>894</v>
      </c>
      <c r="R48529" s="94">
        <v>3323</v>
      </c>
      <c r="S48529" s="94">
        <v>1516</v>
      </c>
      <c r="V48529" s="94">
        <v>49</v>
      </c>
      <c r="W48529" s="94">
        <v>0</v>
      </c>
      <c r="X48529" s="94">
        <v>1704</v>
      </c>
      <c r="Y48529" s="94">
        <v>137</v>
      </c>
      <c r="AJ48529" s="94">
        <v>3323</v>
      </c>
      <c r="AK48529" s="94">
        <v>1516</v>
      </c>
      <c r="AN48529" s="94">
        <v>49</v>
      </c>
      <c r="AO48529" s="94">
        <v>0</v>
      </c>
      <c r="AP48529" s="94">
        <v>1704</v>
      </c>
      <c r="AQ48529" s="94">
        <v>137</v>
      </c>
      <c r="AS48529" s="94">
        <v>19</v>
      </c>
      <c r="AT48529" s="94">
        <v>805</v>
      </c>
      <c r="AU48529" s="94">
        <v>185</v>
      </c>
      <c r="AV48529" s="94">
        <v>436</v>
      </c>
      <c r="AW48529" s="94">
        <v>-29</v>
      </c>
      <c r="AX48529" s="94">
        <v>-604</v>
      </c>
      <c r="AY48529" s="94">
        <v>82</v>
      </c>
    </row>
    <row r="48530" spans="1:51">
      <c r="A48530" s="85" t="s">
        <v>115</v>
      </c>
      <c r="B48530" s="86">
        <v>44208.291666666664</v>
      </c>
      <c r="C48530" s="87">
        <v>44207</v>
      </c>
      <c r="D48530" s="85">
        <v>24</v>
      </c>
      <c r="E48530" s="86">
        <v>44208</v>
      </c>
      <c r="F48530" s="88" t="s">
        <v>393</v>
      </c>
      <c r="G48530" s="89" t="s">
        <v>394</v>
      </c>
      <c r="H48530" s="94">
        <v>5719</v>
      </c>
      <c r="I48530" s="94">
        <v>5554</v>
      </c>
      <c r="J48530" s="94">
        <v>6679</v>
      </c>
      <c r="K48530" s="94">
        <v>1125</v>
      </c>
      <c r="O48530" s="94">
        <v>5554</v>
      </c>
      <c r="P48530" s="94">
        <v>6679</v>
      </c>
      <c r="Q48530" s="94">
        <v>1125</v>
      </c>
      <c r="R48530" s="94">
        <v>3315</v>
      </c>
      <c r="S48530" s="94">
        <v>1525</v>
      </c>
      <c r="V48530" s="94">
        <v>49</v>
      </c>
      <c r="W48530" s="94">
        <v>0</v>
      </c>
      <c r="X48530" s="94">
        <v>1659</v>
      </c>
      <c r="Y48530" s="94">
        <v>131</v>
      </c>
      <c r="AJ48530" s="94">
        <v>3315</v>
      </c>
      <c r="AK48530" s="94">
        <v>1525</v>
      </c>
      <c r="AN48530" s="94">
        <v>49</v>
      </c>
      <c r="AO48530" s="94">
        <v>0</v>
      </c>
      <c r="AP48530" s="94">
        <v>1659</v>
      </c>
      <c r="AQ48530" s="94">
        <v>131</v>
      </c>
      <c r="AS48530" s="94">
        <v>-5</v>
      </c>
      <c r="AT48530" s="94">
        <v>925</v>
      </c>
      <c r="AU48530" s="94">
        <v>257</v>
      </c>
      <c r="AV48530" s="94">
        <v>443</v>
      </c>
      <c r="AW48530" s="94">
        <v>0</v>
      </c>
      <c r="AX48530" s="94">
        <v>-522</v>
      </c>
      <c r="AY48530" s="94">
        <v>27</v>
      </c>
    </row>
    <row r="48531" spans="1:51">
      <c r="A48531" s="85" t="s">
        <v>115</v>
      </c>
      <c r="B48531" s="86">
        <v>44208.333333333336</v>
      </c>
      <c r="C48531" s="87">
        <v>44208</v>
      </c>
      <c r="D48531" s="85">
        <v>1</v>
      </c>
      <c r="E48531" s="86">
        <v>44208.041666666664</v>
      </c>
      <c r="F48531" s="88" t="s">
        <v>393</v>
      </c>
      <c r="G48531" s="89" t="s">
        <v>394</v>
      </c>
      <c r="H48531" s="94">
        <v>5567</v>
      </c>
      <c r="I48531" s="94">
        <v>5436</v>
      </c>
      <c r="J48531" s="94">
        <v>6381</v>
      </c>
      <c r="K48531" s="94">
        <v>945</v>
      </c>
      <c r="O48531" s="94">
        <v>5436</v>
      </c>
      <c r="P48531" s="94">
        <v>6381</v>
      </c>
      <c r="Q48531" s="94">
        <v>945</v>
      </c>
      <c r="R48531" s="94">
        <v>3264</v>
      </c>
      <c r="S48531" s="94">
        <v>1328</v>
      </c>
      <c r="V48531" s="94">
        <v>49</v>
      </c>
      <c r="W48531" s="94">
        <v>0</v>
      </c>
      <c r="X48531" s="94">
        <v>1605</v>
      </c>
      <c r="Y48531" s="94">
        <v>135</v>
      </c>
      <c r="AJ48531" s="94">
        <v>3264</v>
      </c>
      <c r="AK48531" s="94">
        <v>1328</v>
      </c>
      <c r="AN48531" s="94">
        <v>49</v>
      </c>
      <c r="AO48531" s="94">
        <v>0</v>
      </c>
      <c r="AP48531" s="94">
        <v>1605</v>
      </c>
      <c r="AQ48531" s="94">
        <v>135</v>
      </c>
      <c r="AS48531" s="94">
        <v>2</v>
      </c>
      <c r="AT48531" s="94">
        <v>874</v>
      </c>
      <c r="AU48531" s="94">
        <v>304</v>
      </c>
      <c r="AV48531" s="94">
        <v>438</v>
      </c>
      <c r="AW48531" s="94">
        <v>-12</v>
      </c>
      <c r="AX48531" s="94">
        <v>-585</v>
      </c>
      <c r="AY48531" s="94">
        <v>-76</v>
      </c>
    </row>
    <row r="48532" spans="1:51">
      <c r="A48532" s="85" t="s">
        <v>115</v>
      </c>
      <c r="B48532" s="86">
        <v>44208.375</v>
      </c>
      <c r="C48532" s="87">
        <v>44208</v>
      </c>
      <c r="D48532" s="85">
        <v>2</v>
      </c>
      <c r="E48532" s="86">
        <v>44208.083333333336</v>
      </c>
      <c r="F48532" s="88" t="s">
        <v>393</v>
      </c>
      <c r="G48532" s="89" t="s">
        <v>394</v>
      </c>
      <c r="H48532" s="94">
        <v>5502</v>
      </c>
      <c r="I48532" s="94">
        <v>5267</v>
      </c>
      <c r="J48532" s="94">
        <v>6192</v>
      </c>
      <c r="K48532" s="94">
        <v>925</v>
      </c>
      <c r="O48532" s="94">
        <v>5267</v>
      </c>
      <c r="P48532" s="94">
        <v>6192</v>
      </c>
      <c r="Q48532" s="94">
        <v>925</v>
      </c>
      <c r="R48532" s="94">
        <v>3162</v>
      </c>
      <c r="S48532" s="94">
        <v>1137</v>
      </c>
      <c r="V48532" s="94">
        <v>51</v>
      </c>
      <c r="W48532" s="94">
        <v>0</v>
      </c>
      <c r="X48532" s="94">
        <v>1707</v>
      </c>
      <c r="Y48532" s="94">
        <v>135</v>
      </c>
      <c r="AJ48532" s="94">
        <v>3162</v>
      </c>
      <c r="AK48532" s="94">
        <v>1137</v>
      </c>
      <c r="AN48532" s="94">
        <v>51</v>
      </c>
      <c r="AO48532" s="94">
        <v>0</v>
      </c>
      <c r="AP48532" s="94">
        <v>1707</v>
      </c>
      <c r="AQ48532" s="94">
        <v>135</v>
      </c>
      <c r="AS48532" s="94">
        <v>9</v>
      </c>
      <c r="AT48532" s="94">
        <v>863</v>
      </c>
      <c r="AU48532" s="94">
        <v>320</v>
      </c>
      <c r="AV48532" s="94">
        <v>428</v>
      </c>
      <c r="AW48532" s="94">
        <v>2</v>
      </c>
      <c r="AX48532" s="94">
        <v>-643</v>
      </c>
      <c r="AY48532" s="94">
        <v>-54</v>
      </c>
    </row>
    <row r="48533" spans="1:51">
      <c r="A48533" s="85" t="s">
        <v>115</v>
      </c>
      <c r="B48533" s="86">
        <v>44208.416666666664</v>
      </c>
      <c r="C48533" s="87">
        <v>44208</v>
      </c>
      <c r="D48533" s="85">
        <v>3</v>
      </c>
      <c r="E48533" s="86">
        <v>44208.125</v>
      </c>
      <c r="F48533" s="88" t="s">
        <v>393</v>
      </c>
      <c r="G48533" s="89" t="s">
        <v>394</v>
      </c>
      <c r="H48533" s="94">
        <v>5448</v>
      </c>
      <c r="I48533" s="94">
        <v>5254</v>
      </c>
      <c r="J48533" s="94">
        <v>6005</v>
      </c>
      <c r="K48533" s="94">
        <v>751</v>
      </c>
      <c r="O48533" s="94">
        <v>5254</v>
      </c>
      <c r="P48533" s="94">
        <v>6005</v>
      </c>
      <c r="Q48533" s="94">
        <v>751</v>
      </c>
      <c r="R48533" s="94">
        <v>3085</v>
      </c>
      <c r="S48533" s="94">
        <v>1071</v>
      </c>
      <c r="V48533" s="94">
        <v>32</v>
      </c>
      <c r="W48533" s="94">
        <v>0</v>
      </c>
      <c r="X48533" s="94">
        <v>1682</v>
      </c>
      <c r="Y48533" s="94">
        <v>135</v>
      </c>
      <c r="AJ48533" s="94">
        <v>3085</v>
      </c>
      <c r="AK48533" s="94">
        <v>1071</v>
      </c>
      <c r="AN48533" s="94">
        <v>32</v>
      </c>
      <c r="AO48533" s="94">
        <v>0</v>
      </c>
      <c r="AP48533" s="94">
        <v>1682</v>
      </c>
      <c r="AQ48533" s="94">
        <v>135</v>
      </c>
      <c r="AS48533" s="94">
        <v>10</v>
      </c>
      <c r="AT48533" s="94">
        <v>752</v>
      </c>
      <c r="AU48533" s="94">
        <v>316</v>
      </c>
      <c r="AV48533" s="94">
        <v>422</v>
      </c>
      <c r="AW48533" s="94">
        <v>-50</v>
      </c>
      <c r="AX48533" s="94">
        <v>-660</v>
      </c>
      <c r="AY48533" s="94">
        <v>-39</v>
      </c>
    </row>
    <row r="48534" spans="1:51">
      <c r="A48534" s="85" t="s">
        <v>115</v>
      </c>
      <c r="B48534" s="86">
        <v>44208.458333333336</v>
      </c>
      <c r="C48534" s="87">
        <v>44208</v>
      </c>
      <c r="D48534" s="85">
        <v>4</v>
      </c>
      <c r="E48534" s="86">
        <v>44208.166666666664</v>
      </c>
      <c r="F48534" s="88" t="s">
        <v>393</v>
      </c>
      <c r="G48534" s="89" t="s">
        <v>394</v>
      </c>
      <c r="H48534" s="94">
        <v>5460</v>
      </c>
      <c r="I48534" s="94">
        <v>5229</v>
      </c>
      <c r="J48534" s="94">
        <v>6093</v>
      </c>
      <c r="K48534" s="94">
        <v>864</v>
      </c>
      <c r="O48534" s="94">
        <v>5229</v>
      </c>
      <c r="P48534" s="94">
        <v>6093</v>
      </c>
      <c r="Q48534" s="94">
        <v>864</v>
      </c>
      <c r="R48534" s="94">
        <v>3095</v>
      </c>
      <c r="S48534" s="94">
        <v>1074</v>
      </c>
      <c r="V48534" s="94">
        <v>33</v>
      </c>
      <c r="W48534" s="94">
        <v>0</v>
      </c>
      <c r="X48534" s="94">
        <v>1757</v>
      </c>
      <c r="Y48534" s="94">
        <v>134</v>
      </c>
      <c r="AJ48534" s="94">
        <v>3095</v>
      </c>
      <c r="AK48534" s="94">
        <v>1074</v>
      </c>
      <c r="AN48534" s="94">
        <v>33</v>
      </c>
      <c r="AO48534" s="94">
        <v>0</v>
      </c>
      <c r="AP48534" s="94">
        <v>1757</v>
      </c>
      <c r="AQ48534" s="94">
        <v>134</v>
      </c>
      <c r="AS48534" s="94">
        <v>38</v>
      </c>
      <c r="AT48534" s="94">
        <v>739</v>
      </c>
      <c r="AU48534" s="94">
        <v>303</v>
      </c>
      <c r="AV48534" s="94">
        <v>449</v>
      </c>
      <c r="AW48534" s="94">
        <v>-36</v>
      </c>
      <c r="AX48534" s="94">
        <v>-619</v>
      </c>
      <c r="AY48534" s="94">
        <v>-10</v>
      </c>
    </row>
    <row r="48535" spans="1:51">
      <c r="A48535" s="85" t="s">
        <v>115</v>
      </c>
      <c r="B48535" s="86">
        <v>44208.5</v>
      </c>
      <c r="C48535" s="87">
        <v>44208</v>
      </c>
      <c r="D48535" s="85">
        <v>5</v>
      </c>
      <c r="E48535" s="86">
        <v>44208.208333333336</v>
      </c>
      <c r="F48535" s="88" t="s">
        <v>393</v>
      </c>
      <c r="G48535" s="89" t="s">
        <v>394</v>
      </c>
      <c r="H48535" s="94">
        <v>5550</v>
      </c>
      <c r="I48535" s="94">
        <v>5426</v>
      </c>
      <c r="J48535" s="94">
        <v>6097</v>
      </c>
      <c r="K48535" s="94">
        <v>671</v>
      </c>
      <c r="O48535" s="94">
        <v>5426</v>
      </c>
      <c r="P48535" s="94">
        <v>6097</v>
      </c>
      <c r="Q48535" s="94">
        <v>671</v>
      </c>
      <c r="R48535" s="94">
        <v>3091</v>
      </c>
      <c r="S48535" s="94">
        <v>1011</v>
      </c>
      <c r="V48535" s="94">
        <v>31</v>
      </c>
      <c r="W48535" s="94">
        <v>0</v>
      </c>
      <c r="X48535" s="94">
        <v>1830</v>
      </c>
      <c r="Y48535" s="94">
        <v>134</v>
      </c>
      <c r="AJ48535" s="94">
        <v>3091</v>
      </c>
      <c r="AK48535" s="94">
        <v>1011</v>
      </c>
      <c r="AN48535" s="94">
        <v>31</v>
      </c>
      <c r="AO48535" s="94">
        <v>0</v>
      </c>
      <c r="AP48535" s="94">
        <v>1830</v>
      </c>
      <c r="AQ48535" s="94">
        <v>134</v>
      </c>
      <c r="AS48535" s="94">
        <v>24</v>
      </c>
      <c r="AT48535" s="94">
        <v>657</v>
      </c>
      <c r="AU48535" s="94">
        <v>297</v>
      </c>
      <c r="AV48535" s="94">
        <v>418</v>
      </c>
      <c r="AW48535" s="94">
        <v>-52</v>
      </c>
      <c r="AX48535" s="94">
        <v>-622</v>
      </c>
      <c r="AY48535" s="94">
        <v>-51</v>
      </c>
    </row>
    <row r="48536" spans="1:51">
      <c r="A48536" s="85" t="s">
        <v>115</v>
      </c>
      <c r="B48536" s="86">
        <v>44208.541666666664</v>
      </c>
      <c r="C48536" s="87">
        <v>44208</v>
      </c>
      <c r="D48536" s="85">
        <v>6</v>
      </c>
      <c r="E48536" s="86">
        <v>44208.25</v>
      </c>
      <c r="F48536" s="88" t="s">
        <v>393</v>
      </c>
      <c r="G48536" s="89" t="s">
        <v>394</v>
      </c>
      <c r="H48536" s="94">
        <v>5779</v>
      </c>
      <c r="I48536" s="94">
        <v>5615</v>
      </c>
      <c r="J48536" s="94">
        <v>6383</v>
      </c>
      <c r="K48536" s="94">
        <v>768</v>
      </c>
      <c r="O48536" s="94">
        <v>5615</v>
      </c>
      <c r="P48536" s="94">
        <v>6383</v>
      </c>
      <c r="Q48536" s="94">
        <v>768</v>
      </c>
      <c r="R48536" s="94">
        <v>3210</v>
      </c>
      <c r="S48536" s="94">
        <v>1118</v>
      </c>
      <c r="V48536" s="94">
        <v>32</v>
      </c>
      <c r="W48536" s="94">
        <v>0</v>
      </c>
      <c r="X48536" s="94">
        <v>1888</v>
      </c>
      <c r="Y48536" s="94">
        <v>135</v>
      </c>
      <c r="AJ48536" s="94">
        <v>3210</v>
      </c>
      <c r="AK48536" s="94">
        <v>1118</v>
      </c>
      <c r="AN48536" s="94">
        <v>32</v>
      </c>
      <c r="AO48536" s="94">
        <v>0</v>
      </c>
      <c r="AP48536" s="94">
        <v>1888</v>
      </c>
      <c r="AQ48536" s="94">
        <v>135</v>
      </c>
      <c r="AS48536" s="94">
        <v>45</v>
      </c>
      <c r="AT48536" s="94">
        <v>645</v>
      </c>
      <c r="AU48536" s="94">
        <v>296</v>
      </c>
      <c r="AV48536" s="94">
        <v>422</v>
      </c>
      <c r="AW48536" s="94">
        <v>-29</v>
      </c>
      <c r="AX48536" s="94">
        <v>-616</v>
      </c>
      <c r="AY48536" s="94">
        <v>5</v>
      </c>
    </row>
    <row r="48537" spans="1:51">
      <c r="A48537" s="85" t="s">
        <v>115</v>
      </c>
      <c r="B48537" s="86">
        <v>44208.583333333336</v>
      </c>
      <c r="C48537" s="87">
        <v>44208</v>
      </c>
      <c r="D48537" s="85">
        <v>7</v>
      </c>
      <c r="E48537" s="86">
        <v>44208.291666666664</v>
      </c>
      <c r="F48537" s="88" t="s">
        <v>393</v>
      </c>
      <c r="G48537" s="89" t="s">
        <v>394</v>
      </c>
      <c r="H48537" s="94">
        <v>6121</v>
      </c>
      <c r="I48537" s="94">
        <v>6007</v>
      </c>
      <c r="J48537" s="94">
        <v>6613</v>
      </c>
      <c r="K48537" s="94">
        <v>606</v>
      </c>
      <c r="O48537" s="94">
        <v>6007</v>
      </c>
      <c r="P48537" s="94">
        <v>6613</v>
      </c>
      <c r="Q48537" s="94">
        <v>606</v>
      </c>
      <c r="R48537" s="94">
        <v>3310</v>
      </c>
      <c r="S48537" s="94">
        <v>1155</v>
      </c>
      <c r="V48537" s="94">
        <v>47</v>
      </c>
      <c r="W48537" s="94">
        <v>0</v>
      </c>
      <c r="X48537" s="94">
        <v>1967</v>
      </c>
      <c r="Y48537" s="94">
        <v>134</v>
      </c>
      <c r="AJ48537" s="94">
        <v>3310</v>
      </c>
      <c r="AK48537" s="94">
        <v>1155</v>
      </c>
      <c r="AN48537" s="94">
        <v>47</v>
      </c>
      <c r="AO48537" s="94">
        <v>0</v>
      </c>
      <c r="AP48537" s="94">
        <v>1967</v>
      </c>
      <c r="AQ48537" s="94">
        <v>134</v>
      </c>
      <c r="AS48537" s="94">
        <v>34</v>
      </c>
      <c r="AT48537" s="94">
        <v>548</v>
      </c>
      <c r="AU48537" s="94">
        <v>239</v>
      </c>
      <c r="AV48537" s="94">
        <v>377</v>
      </c>
      <c r="AW48537" s="94">
        <v>-56</v>
      </c>
      <c r="AX48537" s="94">
        <v>-508</v>
      </c>
      <c r="AY48537" s="94">
        <v>-28</v>
      </c>
    </row>
    <row r="48538" spans="1:51">
      <c r="A48538" s="85" t="s">
        <v>115</v>
      </c>
      <c r="B48538" s="86">
        <v>44208.625</v>
      </c>
      <c r="C48538" s="87">
        <v>44208</v>
      </c>
      <c r="D48538" s="85">
        <v>8</v>
      </c>
      <c r="E48538" s="86">
        <v>44208.333333333336</v>
      </c>
      <c r="F48538" s="88" t="s">
        <v>393</v>
      </c>
      <c r="G48538" s="89" t="s">
        <v>394</v>
      </c>
      <c r="H48538" s="94">
        <v>6383</v>
      </c>
      <c r="I48538" s="94">
        <v>6114</v>
      </c>
      <c r="J48538" s="94">
        <v>6465</v>
      </c>
      <c r="K48538" s="94">
        <v>351</v>
      </c>
      <c r="O48538" s="94">
        <v>6114</v>
      </c>
      <c r="P48538" s="94">
        <v>6465</v>
      </c>
      <c r="Q48538" s="94">
        <v>351</v>
      </c>
      <c r="R48538" s="94">
        <v>3284</v>
      </c>
      <c r="S48538" s="94">
        <v>1186</v>
      </c>
      <c r="V48538" s="94">
        <v>48</v>
      </c>
      <c r="W48538" s="94">
        <v>2</v>
      </c>
      <c r="X48538" s="94">
        <v>1812</v>
      </c>
      <c r="Y48538" s="94">
        <v>133</v>
      </c>
      <c r="AJ48538" s="94">
        <v>3284</v>
      </c>
      <c r="AK48538" s="94">
        <v>1186</v>
      </c>
      <c r="AN48538" s="94">
        <v>48</v>
      </c>
      <c r="AO48538" s="94">
        <v>2</v>
      </c>
      <c r="AP48538" s="94">
        <v>1812</v>
      </c>
      <c r="AQ48538" s="94">
        <v>133</v>
      </c>
      <c r="AS48538" s="94">
        <v>2</v>
      </c>
      <c r="AT48538" s="94">
        <v>384</v>
      </c>
      <c r="AU48538" s="94">
        <v>205</v>
      </c>
      <c r="AV48538" s="94">
        <v>324</v>
      </c>
      <c r="AW48538" s="94">
        <v>-89</v>
      </c>
      <c r="AX48538" s="94">
        <v>-413</v>
      </c>
      <c r="AY48538" s="94">
        <v>-62</v>
      </c>
    </row>
    <row r="48539" spans="1:51">
      <c r="A48539" s="85" t="s">
        <v>115</v>
      </c>
      <c r="B48539" s="86">
        <v>44208.666666666664</v>
      </c>
      <c r="C48539" s="87">
        <v>44208</v>
      </c>
      <c r="D48539" s="85">
        <v>9</v>
      </c>
      <c r="E48539" s="86">
        <v>44208.375</v>
      </c>
      <c r="F48539" s="88" t="s">
        <v>393</v>
      </c>
      <c r="G48539" s="89" t="s">
        <v>394</v>
      </c>
      <c r="H48539" s="94">
        <v>6439</v>
      </c>
      <c r="I48539" s="94">
        <v>6262</v>
      </c>
      <c r="J48539" s="94">
        <v>6609</v>
      </c>
      <c r="K48539" s="94">
        <v>347</v>
      </c>
      <c r="O48539" s="94">
        <v>6262</v>
      </c>
      <c r="P48539" s="94">
        <v>6609</v>
      </c>
      <c r="Q48539" s="94">
        <v>347</v>
      </c>
      <c r="R48539" s="94">
        <v>3329</v>
      </c>
      <c r="S48539" s="94">
        <v>1198</v>
      </c>
      <c r="V48539" s="94">
        <v>39</v>
      </c>
      <c r="W48539" s="94">
        <v>110</v>
      </c>
      <c r="X48539" s="94">
        <v>1799</v>
      </c>
      <c r="Y48539" s="94">
        <v>134</v>
      </c>
      <c r="AJ48539" s="94">
        <v>3329</v>
      </c>
      <c r="AK48539" s="94">
        <v>1198</v>
      </c>
      <c r="AN48539" s="94">
        <v>39</v>
      </c>
      <c r="AO48539" s="94">
        <v>110</v>
      </c>
      <c r="AP48539" s="94">
        <v>1799</v>
      </c>
      <c r="AQ48539" s="94">
        <v>134</v>
      </c>
      <c r="AS48539" s="94">
        <v>-94</v>
      </c>
      <c r="AT48539" s="94">
        <v>557</v>
      </c>
      <c r="AU48539" s="94">
        <v>185</v>
      </c>
      <c r="AV48539" s="94">
        <v>267</v>
      </c>
      <c r="AW48539" s="94">
        <v>-40</v>
      </c>
      <c r="AX48539" s="94">
        <v>-310</v>
      </c>
      <c r="AY48539" s="94">
        <v>-218</v>
      </c>
    </row>
    <row r="48540" spans="1:51">
      <c r="A48540" s="85" t="s">
        <v>115</v>
      </c>
      <c r="B48540" s="86">
        <v>44208.708333333336</v>
      </c>
      <c r="C48540" s="87">
        <v>44208</v>
      </c>
      <c r="D48540" s="85">
        <v>10</v>
      </c>
      <c r="E48540" s="86">
        <v>44208.416666666664</v>
      </c>
      <c r="F48540" s="88" t="s">
        <v>393</v>
      </c>
      <c r="G48540" s="89" t="s">
        <v>394</v>
      </c>
      <c r="H48540" s="94">
        <v>6355</v>
      </c>
      <c r="I48540" s="94">
        <v>6284</v>
      </c>
      <c r="J48540" s="94">
        <v>6957</v>
      </c>
      <c r="K48540" s="94">
        <v>673</v>
      </c>
      <c r="O48540" s="94">
        <v>6284</v>
      </c>
      <c r="P48540" s="94">
        <v>6957</v>
      </c>
      <c r="Q48540" s="94">
        <v>673</v>
      </c>
      <c r="R48540" s="94">
        <v>3339</v>
      </c>
      <c r="S48540" s="94">
        <v>1188</v>
      </c>
      <c r="V48540" s="94">
        <v>31</v>
      </c>
      <c r="W48540" s="94">
        <v>486</v>
      </c>
      <c r="X48540" s="94">
        <v>1778</v>
      </c>
      <c r="Y48540" s="94">
        <v>135</v>
      </c>
      <c r="AJ48540" s="94">
        <v>3339</v>
      </c>
      <c r="AK48540" s="94">
        <v>1188</v>
      </c>
      <c r="AN48540" s="94">
        <v>31</v>
      </c>
      <c r="AO48540" s="94">
        <v>486</v>
      </c>
      <c r="AP48540" s="94">
        <v>1778</v>
      </c>
      <c r="AQ48540" s="94">
        <v>135</v>
      </c>
      <c r="AS48540" s="94">
        <v>-164</v>
      </c>
      <c r="AT48540" s="94">
        <v>861</v>
      </c>
      <c r="AU48540" s="94">
        <v>170</v>
      </c>
      <c r="AV48540" s="94">
        <v>247</v>
      </c>
      <c r="AW48540" s="94">
        <v>77</v>
      </c>
      <c r="AX48540" s="94">
        <v>-227</v>
      </c>
      <c r="AY48540" s="94">
        <v>-291</v>
      </c>
    </row>
    <row r="48541" spans="1:51">
      <c r="A48541" s="85" t="s">
        <v>115</v>
      </c>
      <c r="B48541" s="86">
        <v>44208.75</v>
      </c>
      <c r="C48541" s="87">
        <v>44208</v>
      </c>
      <c r="D48541" s="85">
        <v>11</v>
      </c>
      <c r="E48541" s="86">
        <v>44208.458333333336</v>
      </c>
      <c r="F48541" s="88" t="s">
        <v>393</v>
      </c>
      <c r="G48541" s="89" t="s">
        <v>394</v>
      </c>
      <c r="H48541" s="94">
        <v>6264</v>
      </c>
      <c r="I48541" s="94">
        <v>6192</v>
      </c>
      <c r="J48541" s="94">
        <v>7169</v>
      </c>
      <c r="K48541" s="94">
        <v>977</v>
      </c>
      <c r="O48541" s="94">
        <v>6192</v>
      </c>
      <c r="P48541" s="94">
        <v>7169</v>
      </c>
      <c r="Q48541" s="94">
        <v>977</v>
      </c>
      <c r="R48541" s="94">
        <v>3300</v>
      </c>
      <c r="S48541" s="94">
        <v>1150</v>
      </c>
      <c r="V48541" s="94">
        <v>32</v>
      </c>
      <c r="W48541" s="94">
        <v>642</v>
      </c>
      <c r="X48541" s="94">
        <v>1913</v>
      </c>
      <c r="Y48541" s="94">
        <v>132</v>
      </c>
      <c r="AJ48541" s="94">
        <v>3300</v>
      </c>
      <c r="AK48541" s="94">
        <v>1150</v>
      </c>
      <c r="AN48541" s="94">
        <v>32</v>
      </c>
      <c r="AO48541" s="94">
        <v>642</v>
      </c>
      <c r="AP48541" s="94">
        <v>1913</v>
      </c>
      <c r="AQ48541" s="94">
        <v>132</v>
      </c>
      <c r="AS48541" s="94">
        <v>-138</v>
      </c>
      <c r="AT48541" s="94">
        <v>1044</v>
      </c>
      <c r="AU48541" s="94">
        <v>173</v>
      </c>
      <c r="AV48541" s="94">
        <v>280</v>
      </c>
      <c r="AW48541" s="94">
        <v>50</v>
      </c>
      <c r="AX48541" s="94">
        <v>-204</v>
      </c>
      <c r="AY48541" s="94">
        <v>-228</v>
      </c>
    </row>
    <row r="48542" spans="1:51">
      <c r="A48542" s="85" t="s">
        <v>115</v>
      </c>
      <c r="B48542" s="86">
        <v>44208.791666666664</v>
      </c>
      <c r="C48542" s="87">
        <v>44208</v>
      </c>
      <c r="D48542" s="85">
        <v>12</v>
      </c>
      <c r="E48542" s="86">
        <v>44208.5</v>
      </c>
      <c r="F48542" s="88" t="s">
        <v>393</v>
      </c>
      <c r="G48542" s="89" t="s">
        <v>394</v>
      </c>
      <c r="H48542" s="94">
        <v>6183</v>
      </c>
      <c r="I48542" s="94">
        <v>6080</v>
      </c>
      <c r="J48542" s="94">
        <v>7138</v>
      </c>
      <c r="K48542" s="94">
        <v>1058</v>
      </c>
      <c r="O48542" s="94">
        <v>6080</v>
      </c>
      <c r="P48542" s="94">
        <v>7138</v>
      </c>
      <c r="Q48542" s="94">
        <v>1058</v>
      </c>
      <c r="R48542" s="94">
        <v>3228</v>
      </c>
      <c r="S48542" s="94">
        <v>1099</v>
      </c>
      <c r="V48542" s="94">
        <v>30</v>
      </c>
      <c r="W48542" s="94">
        <v>786</v>
      </c>
      <c r="X48542" s="94">
        <v>1862</v>
      </c>
      <c r="Y48542" s="94">
        <v>133</v>
      </c>
      <c r="AJ48542" s="94">
        <v>3228</v>
      </c>
      <c r="AK48542" s="94">
        <v>1099</v>
      </c>
      <c r="AN48542" s="94">
        <v>30</v>
      </c>
      <c r="AO48542" s="94">
        <v>786</v>
      </c>
      <c r="AP48542" s="94">
        <v>1862</v>
      </c>
      <c r="AQ48542" s="94">
        <v>133</v>
      </c>
      <c r="AS48542" s="94">
        <v>-115</v>
      </c>
      <c r="AT48542" s="94">
        <v>1083</v>
      </c>
      <c r="AU48542" s="94">
        <v>184</v>
      </c>
      <c r="AV48542" s="94">
        <v>340</v>
      </c>
      <c r="AW48542" s="94">
        <v>49</v>
      </c>
      <c r="AX48542" s="94">
        <v>-264</v>
      </c>
      <c r="AY48542" s="94">
        <v>-219</v>
      </c>
    </row>
    <row r="48543" spans="1:51">
      <c r="A48543" s="85" t="s">
        <v>115</v>
      </c>
      <c r="B48543" s="86">
        <v>44208.833333333336</v>
      </c>
      <c r="C48543" s="87">
        <v>44208</v>
      </c>
      <c r="D48543" s="85">
        <v>13</v>
      </c>
      <c r="E48543" s="86">
        <v>44208.541666666664</v>
      </c>
      <c r="F48543" s="88" t="s">
        <v>393</v>
      </c>
      <c r="G48543" s="89" t="s">
        <v>394</v>
      </c>
      <c r="H48543" s="94">
        <v>6121</v>
      </c>
      <c r="I48543" s="94">
        <v>5854</v>
      </c>
      <c r="J48543" s="94">
        <v>6981</v>
      </c>
      <c r="K48543" s="94">
        <v>1127</v>
      </c>
      <c r="O48543" s="94">
        <v>5854</v>
      </c>
      <c r="P48543" s="94">
        <v>6981</v>
      </c>
      <c r="Q48543" s="94">
        <v>1127</v>
      </c>
      <c r="R48543" s="94">
        <v>3019</v>
      </c>
      <c r="S48543" s="94">
        <v>1061</v>
      </c>
      <c r="V48543" s="94">
        <v>29</v>
      </c>
      <c r="W48543" s="94">
        <v>805</v>
      </c>
      <c r="X48543" s="94">
        <v>1933</v>
      </c>
      <c r="Y48543" s="94">
        <v>134</v>
      </c>
      <c r="AJ48543" s="94">
        <v>3019</v>
      </c>
      <c r="AK48543" s="94">
        <v>1061</v>
      </c>
      <c r="AN48543" s="94">
        <v>29</v>
      </c>
      <c r="AO48543" s="94">
        <v>805</v>
      </c>
      <c r="AP48543" s="94">
        <v>1933</v>
      </c>
      <c r="AQ48543" s="94">
        <v>134</v>
      </c>
      <c r="AS48543" s="94">
        <v>-119</v>
      </c>
      <c r="AT48543" s="94">
        <v>1029</v>
      </c>
      <c r="AU48543" s="94">
        <v>180</v>
      </c>
      <c r="AV48543" s="94">
        <v>341</v>
      </c>
      <c r="AW48543" s="94">
        <v>32</v>
      </c>
      <c r="AX48543" s="94">
        <v>-132</v>
      </c>
      <c r="AY48543" s="94">
        <v>-204</v>
      </c>
    </row>
    <row r="48544" spans="1:51">
      <c r="A48544" s="85" t="s">
        <v>115</v>
      </c>
      <c r="B48544" s="86">
        <v>44208.875</v>
      </c>
      <c r="C48544" s="87">
        <v>44208</v>
      </c>
      <c r="D48544" s="85">
        <v>14</v>
      </c>
      <c r="E48544" s="86">
        <v>44208.583333333336</v>
      </c>
      <c r="F48544" s="88" t="s">
        <v>393</v>
      </c>
      <c r="G48544" s="89" t="s">
        <v>394</v>
      </c>
      <c r="H48544" s="94">
        <v>6072</v>
      </c>
      <c r="I48544" s="94">
        <v>5677</v>
      </c>
      <c r="J48544" s="94">
        <v>6740</v>
      </c>
      <c r="K48544" s="94">
        <v>1063</v>
      </c>
      <c r="O48544" s="94">
        <v>5677</v>
      </c>
      <c r="P48544" s="94">
        <v>6740</v>
      </c>
      <c r="Q48544" s="94">
        <v>1063</v>
      </c>
      <c r="R48544" s="94">
        <v>2783</v>
      </c>
      <c r="S48544" s="94">
        <v>940</v>
      </c>
      <c r="V48544" s="94">
        <v>32</v>
      </c>
      <c r="W48544" s="94">
        <v>869</v>
      </c>
      <c r="X48544" s="94">
        <v>1982</v>
      </c>
      <c r="Y48544" s="94">
        <v>134</v>
      </c>
      <c r="AJ48544" s="94">
        <v>2783</v>
      </c>
      <c r="AK48544" s="94">
        <v>940</v>
      </c>
      <c r="AN48544" s="94">
        <v>32</v>
      </c>
      <c r="AO48544" s="94">
        <v>869</v>
      </c>
      <c r="AP48544" s="94">
        <v>1982</v>
      </c>
      <c r="AQ48544" s="94">
        <v>134</v>
      </c>
      <c r="AS48544" s="94">
        <v>-138</v>
      </c>
      <c r="AT48544" s="94">
        <v>1018</v>
      </c>
      <c r="AU48544" s="94">
        <v>169</v>
      </c>
      <c r="AV48544" s="94">
        <v>330</v>
      </c>
      <c r="AW48544" s="94">
        <v>37</v>
      </c>
      <c r="AX48544" s="94">
        <v>-130</v>
      </c>
      <c r="AY48544" s="94">
        <v>-223</v>
      </c>
    </row>
    <row r="48545" spans="1:51">
      <c r="A48545" s="85" t="s">
        <v>115</v>
      </c>
      <c r="B48545" s="86">
        <v>44208.916666666664</v>
      </c>
      <c r="C48545" s="87">
        <v>44208</v>
      </c>
      <c r="D48545" s="85">
        <v>15</v>
      </c>
      <c r="E48545" s="86">
        <v>44208.625</v>
      </c>
      <c r="F48545" s="88" t="s">
        <v>393</v>
      </c>
      <c r="G48545" s="89" t="s">
        <v>394</v>
      </c>
      <c r="H48545" s="94">
        <v>6032</v>
      </c>
      <c r="I48545" s="94">
        <v>5714</v>
      </c>
      <c r="J48545" s="94">
        <v>7079</v>
      </c>
      <c r="K48545" s="94">
        <v>1365</v>
      </c>
      <c r="O48545" s="94">
        <v>5714</v>
      </c>
      <c r="P48545" s="94">
        <v>7079</v>
      </c>
      <c r="Q48545" s="94">
        <v>1365</v>
      </c>
      <c r="R48545" s="94">
        <v>2968</v>
      </c>
      <c r="S48545" s="94">
        <v>1080</v>
      </c>
      <c r="V48545" s="94">
        <v>33</v>
      </c>
      <c r="W48545" s="94">
        <v>888</v>
      </c>
      <c r="X48545" s="94">
        <v>1979</v>
      </c>
      <c r="Y48545" s="94">
        <v>131</v>
      </c>
      <c r="AJ48545" s="94">
        <v>2968</v>
      </c>
      <c r="AK48545" s="94">
        <v>1080</v>
      </c>
      <c r="AN48545" s="94">
        <v>33</v>
      </c>
      <c r="AO48545" s="94">
        <v>888</v>
      </c>
      <c r="AP48545" s="94">
        <v>1979</v>
      </c>
      <c r="AQ48545" s="94">
        <v>131</v>
      </c>
      <c r="AS48545" s="94">
        <v>-47</v>
      </c>
      <c r="AT48545" s="94">
        <v>999</v>
      </c>
      <c r="AU48545" s="94">
        <v>204</v>
      </c>
      <c r="AV48545" s="94">
        <v>462</v>
      </c>
      <c r="AW48545" s="94">
        <v>4</v>
      </c>
      <c r="AX48545" s="94">
        <v>-134</v>
      </c>
      <c r="AY48545" s="94">
        <v>-123</v>
      </c>
    </row>
    <row r="48546" spans="1:51">
      <c r="A48546" s="85" t="s">
        <v>115</v>
      </c>
      <c r="B48546" s="86">
        <v>44208.958333333336</v>
      </c>
      <c r="C48546" s="87">
        <v>44208</v>
      </c>
      <c r="D48546" s="85">
        <v>16</v>
      </c>
      <c r="E48546" s="86">
        <v>44208.666666666664</v>
      </c>
      <c r="F48546" s="88" t="s">
        <v>393</v>
      </c>
      <c r="G48546" s="89" t="s">
        <v>394</v>
      </c>
      <c r="H48546" s="94">
        <v>6077</v>
      </c>
      <c r="I48546" s="94">
        <v>5567</v>
      </c>
      <c r="J48546" s="94">
        <v>7251</v>
      </c>
      <c r="K48546" s="94">
        <v>1684</v>
      </c>
      <c r="O48546" s="94">
        <v>5567</v>
      </c>
      <c r="P48546" s="94">
        <v>7251</v>
      </c>
      <c r="Q48546" s="94">
        <v>1684</v>
      </c>
      <c r="R48546" s="94">
        <v>3088</v>
      </c>
      <c r="S48546" s="94">
        <v>1335</v>
      </c>
      <c r="V48546" s="94">
        <v>29</v>
      </c>
      <c r="W48546" s="94">
        <v>595</v>
      </c>
      <c r="X48546" s="94">
        <v>2070</v>
      </c>
      <c r="Y48546" s="94">
        <v>134</v>
      </c>
      <c r="AJ48546" s="94">
        <v>3088</v>
      </c>
      <c r="AK48546" s="94">
        <v>1335</v>
      </c>
      <c r="AN48546" s="94">
        <v>29</v>
      </c>
      <c r="AO48546" s="94">
        <v>595</v>
      </c>
      <c r="AP48546" s="94">
        <v>2070</v>
      </c>
      <c r="AQ48546" s="94">
        <v>134</v>
      </c>
      <c r="AS48546" s="94">
        <v>3</v>
      </c>
      <c r="AT48546" s="94">
        <v>1061</v>
      </c>
      <c r="AU48546" s="94">
        <v>220</v>
      </c>
      <c r="AV48546" s="94">
        <v>484</v>
      </c>
      <c r="AW48546" s="94">
        <v>1</v>
      </c>
      <c r="AX48546" s="94">
        <v>-125</v>
      </c>
      <c r="AY48546" s="94">
        <v>40</v>
      </c>
    </row>
    <row r="48547" spans="1:51">
      <c r="A48547" s="85" t="s">
        <v>115</v>
      </c>
      <c r="B48547" s="86">
        <v>44209</v>
      </c>
      <c r="C48547" s="87">
        <v>44208</v>
      </c>
      <c r="D48547" s="85">
        <v>17</v>
      </c>
      <c r="E48547" s="86">
        <v>44208.708333333336</v>
      </c>
      <c r="F48547" s="88" t="s">
        <v>393</v>
      </c>
      <c r="G48547" s="89" t="s">
        <v>394</v>
      </c>
      <c r="H48547" s="94">
        <v>6260</v>
      </c>
      <c r="I48547" s="94">
        <v>5766</v>
      </c>
      <c r="J48547" s="94">
        <v>6944</v>
      </c>
      <c r="K48547" s="94">
        <v>1178</v>
      </c>
      <c r="O48547" s="94">
        <v>5766</v>
      </c>
      <c r="P48547" s="94">
        <v>6944</v>
      </c>
      <c r="Q48547" s="94">
        <v>1178</v>
      </c>
      <c r="R48547" s="94">
        <v>3075</v>
      </c>
      <c r="S48547" s="94">
        <v>1449</v>
      </c>
      <c r="V48547" s="94">
        <v>31</v>
      </c>
      <c r="W48547" s="94">
        <v>162</v>
      </c>
      <c r="X48547" s="94">
        <v>2093</v>
      </c>
      <c r="Y48547" s="94">
        <v>134</v>
      </c>
      <c r="AJ48547" s="94">
        <v>3075</v>
      </c>
      <c r="AK48547" s="94">
        <v>1449</v>
      </c>
      <c r="AN48547" s="94">
        <v>31</v>
      </c>
      <c r="AO48547" s="94">
        <v>162</v>
      </c>
      <c r="AP48547" s="94">
        <v>2093</v>
      </c>
      <c r="AQ48547" s="94">
        <v>134</v>
      </c>
      <c r="AS48547" s="94">
        <v>-43</v>
      </c>
      <c r="AT48547" s="94">
        <v>827</v>
      </c>
      <c r="AU48547" s="94">
        <v>210</v>
      </c>
      <c r="AV48547" s="94">
        <v>322</v>
      </c>
      <c r="AW48547" s="94">
        <v>-10</v>
      </c>
      <c r="AX48547" s="94">
        <v>-133</v>
      </c>
      <c r="AY48547" s="94">
        <v>5</v>
      </c>
    </row>
    <row r="48548" spans="1:51">
      <c r="A48548" s="85" t="s">
        <v>115</v>
      </c>
      <c r="B48548" s="86">
        <v>44209.041666666664</v>
      </c>
      <c r="C48548" s="87">
        <v>44208</v>
      </c>
      <c r="D48548" s="85">
        <v>18</v>
      </c>
      <c r="E48548" s="86">
        <v>44208.75</v>
      </c>
      <c r="F48548" s="88" t="s">
        <v>393</v>
      </c>
      <c r="G48548" s="89" t="s">
        <v>394</v>
      </c>
      <c r="H48548" s="94">
        <v>6492</v>
      </c>
      <c r="I48548" s="94">
        <v>6077</v>
      </c>
      <c r="J48548" s="94">
        <v>6458</v>
      </c>
      <c r="K48548" s="94">
        <v>381</v>
      </c>
      <c r="O48548" s="94">
        <v>6077</v>
      </c>
      <c r="P48548" s="94">
        <v>6458</v>
      </c>
      <c r="Q48548" s="94">
        <v>381</v>
      </c>
      <c r="R48548" s="94">
        <v>2797</v>
      </c>
      <c r="S48548" s="94">
        <v>1315</v>
      </c>
      <c r="V48548" s="94">
        <v>30</v>
      </c>
      <c r="W48548" s="94">
        <v>9</v>
      </c>
      <c r="X48548" s="94">
        <v>2172</v>
      </c>
      <c r="Y48548" s="94">
        <v>135</v>
      </c>
      <c r="AJ48548" s="94">
        <v>2797</v>
      </c>
      <c r="AK48548" s="94">
        <v>1315</v>
      </c>
      <c r="AN48548" s="94">
        <v>30</v>
      </c>
      <c r="AO48548" s="94">
        <v>9</v>
      </c>
      <c r="AP48548" s="94">
        <v>2172</v>
      </c>
      <c r="AQ48548" s="94">
        <v>135</v>
      </c>
      <c r="AS48548" s="94">
        <v>-158</v>
      </c>
      <c r="AT48548" s="94">
        <v>548</v>
      </c>
      <c r="AU48548" s="94">
        <v>216</v>
      </c>
      <c r="AV48548" s="94">
        <v>133</v>
      </c>
      <c r="AW48548" s="94">
        <v>-80</v>
      </c>
      <c r="AX48548" s="94">
        <v>-134</v>
      </c>
      <c r="AY48548" s="94">
        <v>-144</v>
      </c>
    </row>
    <row r="48549" spans="1:51">
      <c r="A48549" s="85" t="s">
        <v>115</v>
      </c>
      <c r="B48549" s="86">
        <v>44209.083333333336</v>
      </c>
      <c r="C48549" s="87">
        <v>44208</v>
      </c>
      <c r="D48549" s="85">
        <v>19</v>
      </c>
      <c r="E48549" s="86">
        <v>44208.791666666664</v>
      </c>
      <c r="F48549" s="88" t="s">
        <v>393</v>
      </c>
      <c r="G48549" s="89" t="s">
        <v>394</v>
      </c>
      <c r="H48549" s="94">
        <v>6629</v>
      </c>
      <c r="I48549" s="94">
        <v>6050</v>
      </c>
      <c r="J48549" s="94">
        <v>6619</v>
      </c>
      <c r="K48549" s="94">
        <v>569</v>
      </c>
      <c r="O48549" s="94">
        <v>6050</v>
      </c>
      <c r="P48549" s="94">
        <v>6619</v>
      </c>
      <c r="Q48549" s="94">
        <v>569</v>
      </c>
      <c r="R48549" s="94">
        <v>2901</v>
      </c>
      <c r="S48549" s="94">
        <v>1467</v>
      </c>
      <c r="V48549" s="94">
        <v>30</v>
      </c>
      <c r="W48549" s="94">
        <v>0</v>
      </c>
      <c r="X48549" s="94">
        <v>2085</v>
      </c>
      <c r="Y48549" s="94">
        <v>136</v>
      </c>
      <c r="AJ48549" s="94">
        <v>2901</v>
      </c>
      <c r="AK48549" s="94">
        <v>1467</v>
      </c>
      <c r="AN48549" s="94">
        <v>30</v>
      </c>
      <c r="AO48549" s="94">
        <v>0</v>
      </c>
      <c r="AP48549" s="94">
        <v>2085</v>
      </c>
      <c r="AQ48549" s="94">
        <v>136</v>
      </c>
      <c r="AS48549" s="94">
        <v>-108</v>
      </c>
      <c r="AT48549" s="94">
        <v>644</v>
      </c>
      <c r="AU48549" s="94">
        <v>220</v>
      </c>
      <c r="AV48549" s="94">
        <v>211</v>
      </c>
      <c r="AW48549" s="94">
        <v>-57</v>
      </c>
      <c r="AX48549" s="94">
        <v>-165</v>
      </c>
      <c r="AY48549" s="94">
        <v>-176</v>
      </c>
    </row>
    <row r="48550" spans="1:51">
      <c r="A48550" s="85" t="s">
        <v>115</v>
      </c>
      <c r="B48550" s="86">
        <v>44209.125</v>
      </c>
      <c r="C48550" s="87">
        <v>44208</v>
      </c>
      <c r="D48550" s="85">
        <v>20</v>
      </c>
      <c r="E48550" s="86">
        <v>44208.833333333336</v>
      </c>
      <c r="F48550" s="88" t="s">
        <v>393</v>
      </c>
      <c r="G48550" s="89" t="s">
        <v>394</v>
      </c>
      <c r="H48550" s="94">
        <v>6588</v>
      </c>
      <c r="I48550" s="94">
        <v>5975</v>
      </c>
      <c r="J48550" s="94">
        <v>6359</v>
      </c>
      <c r="K48550" s="94">
        <v>384</v>
      </c>
      <c r="O48550" s="94">
        <v>5975</v>
      </c>
      <c r="P48550" s="94">
        <v>6359</v>
      </c>
      <c r="Q48550" s="94">
        <v>384</v>
      </c>
      <c r="R48550" s="94">
        <v>2870</v>
      </c>
      <c r="S48550" s="94">
        <v>1315</v>
      </c>
      <c r="V48550" s="94">
        <v>46</v>
      </c>
      <c r="W48550" s="94">
        <v>0</v>
      </c>
      <c r="X48550" s="94">
        <v>1991</v>
      </c>
      <c r="Y48550" s="94">
        <v>137</v>
      </c>
      <c r="AJ48550" s="94">
        <v>2870</v>
      </c>
      <c r="AK48550" s="94">
        <v>1315</v>
      </c>
      <c r="AN48550" s="94">
        <v>46</v>
      </c>
      <c r="AO48550" s="94">
        <v>0</v>
      </c>
      <c r="AP48550" s="94">
        <v>1991</v>
      </c>
      <c r="AQ48550" s="94">
        <v>137</v>
      </c>
      <c r="AS48550" s="94">
        <v>-114</v>
      </c>
      <c r="AT48550" s="94">
        <v>527</v>
      </c>
      <c r="AU48550" s="94">
        <v>220</v>
      </c>
      <c r="AV48550" s="94">
        <v>205</v>
      </c>
      <c r="AW48550" s="94">
        <v>-19</v>
      </c>
      <c r="AX48550" s="94">
        <v>-255</v>
      </c>
      <c r="AY48550" s="94">
        <v>-180</v>
      </c>
    </row>
    <row r="48551" spans="1:51">
      <c r="A48551" s="85" t="s">
        <v>115</v>
      </c>
      <c r="B48551" s="86">
        <v>44209.166666666664</v>
      </c>
      <c r="C48551" s="87">
        <v>44208</v>
      </c>
      <c r="D48551" s="85">
        <v>21</v>
      </c>
      <c r="E48551" s="86">
        <v>44208.875</v>
      </c>
      <c r="F48551" s="88" t="s">
        <v>393</v>
      </c>
      <c r="G48551" s="89" t="s">
        <v>394</v>
      </c>
      <c r="H48551" s="94">
        <v>6438</v>
      </c>
      <c r="I48551" s="94">
        <v>5874</v>
      </c>
      <c r="J48551" s="94">
        <v>6317</v>
      </c>
      <c r="K48551" s="94">
        <v>443</v>
      </c>
      <c r="O48551" s="94">
        <v>5874</v>
      </c>
      <c r="P48551" s="94">
        <v>6317</v>
      </c>
      <c r="Q48551" s="94">
        <v>443</v>
      </c>
      <c r="R48551" s="94">
        <v>2740</v>
      </c>
      <c r="S48551" s="94">
        <v>1281</v>
      </c>
      <c r="V48551" s="94">
        <v>47</v>
      </c>
      <c r="W48551" s="94">
        <v>0</v>
      </c>
      <c r="X48551" s="94">
        <v>2114</v>
      </c>
      <c r="Y48551" s="94">
        <v>135</v>
      </c>
      <c r="AJ48551" s="94">
        <v>2740</v>
      </c>
      <c r="AK48551" s="94">
        <v>1281</v>
      </c>
      <c r="AN48551" s="94">
        <v>47</v>
      </c>
      <c r="AO48551" s="94">
        <v>0</v>
      </c>
      <c r="AP48551" s="94">
        <v>2114</v>
      </c>
      <c r="AQ48551" s="94">
        <v>135</v>
      </c>
      <c r="AS48551" s="94">
        <v>-133</v>
      </c>
      <c r="AT48551" s="94">
        <v>481</v>
      </c>
      <c r="AU48551" s="94">
        <v>228</v>
      </c>
      <c r="AV48551" s="94">
        <v>212</v>
      </c>
      <c r="AW48551" s="94">
        <v>47</v>
      </c>
      <c r="AX48551" s="94">
        <v>-183</v>
      </c>
      <c r="AY48551" s="94">
        <v>-209</v>
      </c>
    </row>
    <row r="48552" spans="1:51">
      <c r="A48552" s="85" t="s">
        <v>115</v>
      </c>
      <c r="B48552" s="86">
        <v>44209.208333333336</v>
      </c>
      <c r="C48552" s="87">
        <v>44208</v>
      </c>
      <c r="D48552" s="85">
        <v>22</v>
      </c>
      <c r="E48552" s="86">
        <v>44208.916666666664</v>
      </c>
      <c r="F48552" s="88" t="s">
        <v>393</v>
      </c>
      <c r="G48552" s="89" t="s">
        <v>394</v>
      </c>
      <c r="H48552" s="94">
        <v>6223</v>
      </c>
      <c r="I48552" s="94">
        <v>5792</v>
      </c>
      <c r="J48552" s="94">
        <v>6456</v>
      </c>
      <c r="K48552" s="94">
        <v>664</v>
      </c>
      <c r="O48552" s="94">
        <v>5792</v>
      </c>
      <c r="P48552" s="94">
        <v>6456</v>
      </c>
      <c r="Q48552" s="94">
        <v>664</v>
      </c>
      <c r="R48552" s="94">
        <v>2732</v>
      </c>
      <c r="S48552" s="94">
        <v>1306</v>
      </c>
      <c r="V48552" s="94">
        <v>48</v>
      </c>
      <c r="W48552" s="94">
        <v>0</v>
      </c>
      <c r="X48552" s="94">
        <v>2231</v>
      </c>
      <c r="Y48552" s="94">
        <v>139</v>
      </c>
      <c r="AJ48552" s="94">
        <v>2732</v>
      </c>
      <c r="AK48552" s="94">
        <v>1306</v>
      </c>
      <c r="AN48552" s="94">
        <v>48</v>
      </c>
      <c r="AO48552" s="94">
        <v>0</v>
      </c>
      <c r="AP48552" s="94">
        <v>2231</v>
      </c>
      <c r="AQ48552" s="94">
        <v>139</v>
      </c>
      <c r="AS48552" s="94">
        <v>-98</v>
      </c>
      <c r="AT48552" s="94">
        <v>430</v>
      </c>
      <c r="AU48552" s="94">
        <v>260</v>
      </c>
      <c r="AV48552" s="94">
        <v>272</v>
      </c>
      <c r="AW48552" s="94">
        <v>27</v>
      </c>
      <c r="AX48552" s="94">
        <v>-147</v>
      </c>
      <c r="AY48552" s="94">
        <v>-80</v>
      </c>
    </row>
    <row r="48553" spans="1:51">
      <c r="A48553" s="85" t="s">
        <v>115</v>
      </c>
      <c r="B48553" s="86">
        <v>44209.25</v>
      </c>
      <c r="C48553" s="87">
        <v>44208</v>
      </c>
      <c r="D48553" s="85">
        <v>23</v>
      </c>
      <c r="E48553" s="86">
        <v>44208.958333333336</v>
      </c>
      <c r="F48553" s="88" t="s">
        <v>393</v>
      </c>
      <c r="G48553" s="89" t="s">
        <v>394</v>
      </c>
      <c r="H48553" s="94">
        <v>5961</v>
      </c>
      <c r="I48553" s="94">
        <v>5594</v>
      </c>
      <c r="J48553" s="94">
        <v>6025</v>
      </c>
      <c r="K48553" s="94">
        <v>431</v>
      </c>
      <c r="O48553" s="94">
        <v>5594</v>
      </c>
      <c r="P48553" s="94">
        <v>6025</v>
      </c>
      <c r="Q48553" s="94">
        <v>431</v>
      </c>
      <c r="R48553" s="94">
        <v>2271</v>
      </c>
      <c r="S48553" s="94">
        <v>1250</v>
      </c>
      <c r="V48553" s="94">
        <v>50</v>
      </c>
      <c r="W48553" s="94">
        <v>0</v>
      </c>
      <c r="X48553" s="94">
        <v>2320</v>
      </c>
      <c r="Y48553" s="94">
        <v>134</v>
      </c>
      <c r="AJ48553" s="94">
        <v>2271</v>
      </c>
      <c r="AK48553" s="94">
        <v>1250</v>
      </c>
      <c r="AN48553" s="94">
        <v>50</v>
      </c>
      <c r="AO48553" s="94">
        <v>0</v>
      </c>
      <c r="AP48553" s="94">
        <v>2320</v>
      </c>
      <c r="AQ48553" s="94">
        <v>134</v>
      </c>
      <c r="AS48553" s="94">
        <v>-160</v>
      </c>
      <c r="AT48553" s="94">
        <v>266</v>
      </c>
      <c r="AU48553" s="94">
        <v>277</v>
      </c>
      <c r="AV48553" s="94">
        <v>175</v>
      </c>
      <c r="AW48553" s="94">
        <v>-32</v>
      </c>
      <c r="AX48553" s="94">
        <v>-152</v>
      </c>
      <c r="AY48553" s="94">
        <v>57</v>
      </c>
    </row>
    <row r="48554" spans="1:51">
      <c r="A48554" s="85" t="s">
        <v>115</v>
      </c>
      <c r="B48554" s="86">
        <v>44209.291666666664</v>
      </c>
      <c r="C48554" s="87">
        <v>44208</v>
      </c>
      <c r="D48554" s="85">
        <v>24</v>
      </c>
      <c r="E48554" s="86">
        <v>44209</v>
      </c>
      <c r="F48554" s="88" t="s">
        <v>393</v>
      </c>
      <c r="G48554" s="89" t="s">
        <v>394</v>
      </c>
      <c r="H48554" s="94">
        <v>5745</v>
      </c>
      <c r="I48554" s="94">
        <v>5298</v>
      </c>
      <c r="J48554" s="94">
        <v>6015</v>
      </c>
      <c r="K48554" s="94">
        <v>717</v>
      </c>
      <c r="O48554" s="94">
        <v>5298</v>
      </c>
      <c r="P48554" s="94">
        <v>6015</v>
      </c>
      <c r="Q48554" s="94">
        <v>717</v>
      </c>
      <c r="R48554" s="94">
        <v>2290</v>
      </c>
      <c r="S48554" s="94">
        <v>1244</v>
      </c>
      <c r="V48554" s="94">
        <v>48</v>
      </c>
      <c r="W48554" s="94">
        <v>0</v>
      </c>
      <c r="X48554" s="94">
        <v>2297</v>
      </c>
      <c r="Y48554" s="94">
        <v>136</v>
      </c>
      <c r="AJ48554" s="94">
        <v>2290</v>
      </c>
      <c r="AK48554" s="94">
        <v>1244</v>
      </c>
      <c r="AN48554" s="94">
        <v>48</v>
      </c>
      <c r="AO48554" s="94">
        <v>0</v>
      </c>
      <c r="AP48554" s="94">
        <v>2297</v>
      </c>
      <c r="AQ48554" s="94">
        <v>136</v>
      </c>
      <c r="AS48554" s="94">
        <v>-105</v>
      </c>
      <c r="AT48554" s="94">
        <v>420</v>
      </c>
      <c r="AU48554" s="94">
        <v>317</v>
      </c>
      <c r="AV48554" s="94">
        <v>256</v>
      </c>
      <c r="AW48554" s="94">
        <v>-54</v>
      </c>
      <c r="AX48554" s="94">
        <v>-157</v>
      </c>
      <c r="AY48554" s="94">
        <v>40</v>
      </c>
    </row>
    <row r="48555" spans="1:51">
      <c r="A48555" s="85" t="s">
        <v>115</v>
      </c>
      <c r="B48555" s="86">
        <v>44209.333333333336</v>
      </c>
      <c r="C48555" s="87">
        <v>44209</v>
      </c>
      <c r="D48555" s="85">
        <v>1</v>
      </c>
      <c r="E48555" s="86">
        <v>44209.041666666664</v>
      </c>
      <c r="F48555" s="88" t="s">
        <v>393</v>
      </c>
      <c r="G48555" s="89" t="s">
        <v>394</v>
      </c>
      <c r="H48555" s="94">
        <v>5470</v>
      </c>
      <c r="I48555" s="94">
        <v>5113</v>
      </c>
      <c r="J48555" s="94">
        <v>5795</v>
      </c>
      <c r="K48555" s="94">
        <v>682</v>
      </c>
      <c r="O48555" s="94">
        <v>5113</v>
      </c>
      <c r="P48555" s="94">
        <v>5795</v>
      </c>
      <c r="Q48555" s="94">
        <v>682</v>
      </c>
      <c r="R48555" s="94">
        <v>2436</v>
      </c>
      <c r="S48555" s="94">
        <v>1007</v>
      </c>
      <c r="V48555" s="94">
        <v>48</v>
      </c>
      <c r="W48555" s="94">
        <v>0</v>
      </c>
      <c r="X48555" s="94">
        <v>2169</v>
      </c>
      <c r="Y48555" s="94">
        <v>135</v>
      </c>
      <c r="AJ48555" s="94">
        <v>2436</v>
      </c>
      <c r="AK48555" s="94">
        <v>1007</v>
      </c>
      <c r="AN48555" s="94">
        <v>48</v>
      </c>
      <c r="AO48555" s="94">
        <v>0</v>
      </c>
      <c r="AP48555" s="94">
        <v>2169</v>
      </c>
      <c r="AQ48555" s="94">
        <v>135</v>
      </c>
      <c r="AS48555" s="94">
        <v>-92</v>
      </c>
      <c r="AT48555" s="94">
        <v>435</v>
      </c>
      <c r="AU48555" s="94">
        <v>309</v>
      </c>
      <c r="AV48555" s="94">
        <v>245</v>
      </c>
      <c r="AW48555" s="94">
        <v>-44</v>
      </c>
      <c r="AX48555" s="94">
        <v>-151</v>
      </c>
      <c r="AY48555" s="94">
        <v>-20</v>
      </c>
    </row>
    <row r="48556" spans="1:51">
      <c r="A48556" s="85" t="s">
        <v>115</v>
      </c>
      <c r="B48556" s="86">
        <v>44209.375</v>
      </c>
      <c r="C48556" s="87">
        <v>44209</v>
      </c>
      <c r="D48556" s="85">
        <v>2</v>
      </c>
      <c r="E48556" s="86">
        <v>44209.083333333336</v>
      </c>
      <c r="F48556" s="88" t="s">
        <v>393</v>
      </c>
      <c r="G48556" s="89" t="s">
        <v>394</v>
      </c>
      <c r="H48556" s="94">
        <v>5377</v>
      </c>
      <c r="I48556" s="94">
        <v>5151</v>
      </c>
      <c r="J48556" s="94">
        <v>5705</v>
      </c>
      <c r="K48556" s="94">
        <v>554</v>
      </c>
      <c r="O48556" s="94">
        <v>5151</v>
      </c>
      <c r="P48556" s="94">
        <v>5705</v>
      </c>
      <c r="Q48556" s="94">
        <v>554</v>
      </c>
      <c r="R48556" s="94">
        <v>2465</v>
      </c>
      <c r="S48556" s="94">
        <v>773</v>
      </c>
      <c r="V48556" s="94">
        <v>48</v>
      </c>
      <c r="W48556" s="94">
        <v>0</v>
      </c>
      <c r="X48556" s="94">
        <v>2282</v>
      </c>
      <c r="Y48556" s="94">
        <v>137</v>
      </c>
      <c r="AJ48556" s="94">
        <v>2465</v>
      </c>
      <c r="AK48556" s="94">
        <v>773</v>
      </c>
      <c r="AN48556" s="94">
        <v>48</v>
      </c>
      <c r="AO48556" s="94">
        <v>0</v>
      </c>
      <c r="AP48556" s="94">
        <v>2282</v>
      </c>
      <c r="AQ48556" s="94">
        <v>137</v>
      </c>
      <c r="AS48556" s="94">
        <v>-67</v>
      </c>
      <c r="AT48556" s="94">
        <v>290</v>
      </c>
      <c r="AU48556" s="94">
        <v>295</v>
      </c>
      <c r="AV48556" s="94">
        <v>302</v>
      </c>
      <c r="AW48556" s="94">
        <v>-69</v>
      </c>
      <c r="AX48556" s="94">
        <v>-203</v>
      </c>
      <c r="AY48556" s="94">
        <v>6</v>
      </c>
    </row>
    <row r="48557" spans="1:51">
      <c r="A48557" s="85" t="s">
        <v>115</v>
      </c>
      <c r="B48557" s="86">
        <v>44209.416666666664</v>
      </c>
      <c r="C48557" s="87">
        <v>44209</v>
      </c>
      <c r="D48557" s="85">
        <v>3</v>
      </c>
      <c r="E48557" s="86">
        <v>44209.125</v>
      </c>
      <c r="F48557" s="88" t="s">
        <v>393</v>
      </c>
      <c r="G48557" s="89" t="s">
        <v>394</v>
      </c>
      <c r="H48557" s="94">
        <v>5310</v>
      </c>
      <c r="I48557" s="94">
        <v>5125</v>
      </c>
      <c r="J48557" s="94">
        <v>5485</v>
      </c>
      <c r="K48557" s="94">
        <v>360</v>
      </c>
      <c r="O48557" s="94">
        <v>5125</v>
      </c>
      <c r="P48557" s="94">
        <v>5485</v>
      </c>
      <c r="Q48557" s="94">
        <v>360</v>
      </c>
      <c r="R48557" s="94">
        <v>2242</v>
      </c>
      <c r="S48557" s="94">
        <v>774</v>
      </c>
      <c r="V48557" s="94">
        <v>34</v>
      </c>
      <c r="W48557" s="94">
        <v>0</v>
      </c>
      <c r="X48557" s="94">
        <v>2299</v>
      </c>
      <c r="Y48557" s="94">
        <v>136</v>
      </c>
      <c r="AJ48557" s="94">
        <v>2242</v>
      </c>
      <c r="AK48557" s="94">
        <v>774</v>
      </c>
      <c r="AN48557" s="94">
        <v>34</v>
      </c>
      <c r="AO48557" s="94">
        <v>0</v>
      </c>
      <c r="AP48557" s="94">
        <v>2299</v>
      </c>
      <c r="AQ48557" s="94">
        <v>136</v>
      </c>
      <c r="AS48557" s="94">
        <v>-121</v>
      </c>
      <c r="AT48557" s="94">
        <v>207</v>
      </c>
      <c r="AU48557" s="94">
        <v>276</v>
      </c>
      <c r="AV48557" s="94">
        <v>215</v>
      </c>
      <c r="AW48557" s="94">
        <v>-101</v>
      </c>
      <c r="AX48557" s="94">
        <v>-216</v>
      </c>
      <c r="AY48557" s="94">
        <v>100</v>
      </c>
    </row>
    <row r="48558" spans="1:51">
      <c r="A48558" s="85" t="s">
        <v>115</v>
      </c>
      <c r="B48558" s="86">
        <v>44209.458333333336</v>
      </c>
      <c r="C48558" s="87">
        <v>44209</v>
      </c>
      <c r="D48558" s="85">
        <v>4</v>
      </c>
      <c r="E48558" s="86">
        <v>44209.166666666664</v>
      </c>
      <c r="F48558" s="88" t="s">
        <v>393</v>
      </c>
      <c r="G48558" s="89" t="s">
        <v>394</v>
      </c>
      <c r="H48558" s="94">
        <v>5307</v>
      </c>
      <c r="I48558" s="94">
        <v>5023</v>
      </c>
      <c r="J48558" s="94">
        <v>5854</v>
      </c>
      <c r="K48558" s="94">
        <v>831</v>
      </c>
      <c r="O48558" s="94">
        <v>5023</v>
      </c>
      <c r="P48558" s="94">
        <v>5854</v>
      </c>
      <c r="Q48558" s="94">
        <v>831</v>
      </c>
      <c r="R48558" s="94">
        <v>2534</v>
      </c>
      <c r="S48558" s="94">
        <v>856</v>
      </c>
      <c r="V48558" s="94">
        <v>32</v>
      </c>
      <c r="W48558" s="94">
        <v>0</v>
      </c>
      <c r="X48558" s="94">
        <v>2298</v>
      </c>
      <c r="Y48558" s="94">
        <v>134</v>
      </c>
      <c r="AJ48558" s="94">
        <v>2534</v>
      </c>
      <c r="AK48558" s="94">
        <v>856</v>
      </c>
      <c r="AN48558" s="94">
        <v>32</v>
      </c>
      <c r="AO48558" s="94">
        <v>0</v>
      </c>
      <c r="AP48558" s="94">
        <v>2298</v>
      </c>
      <c r="AQ48558" s="94">
        <v>134</v>
      </c>
      <c r="AS48558" s="94">
        <v>-46</v>
      </c>
      <c r="AT48558" s="94">
        <v>412</v>
      </c>
      <c r="AU48558" s="94">
        <v>282</v>
      </c>
      <c r="AV48558" s="94">
        <v>306</v>
      </c>
      <c r="AW48558" s="94">
        <v>-74</v>
      </c>
      <c r="AX48558" s="94">
        <v>-246</v>
      </c>
      <c r="AY48558" s="94">
        <v>197</v>
      </c>
    </row>
    <row r="48559" spans="1:51">
      <c r="A48559" s="85" t="s">
        <v>115</v>
      </c>
      <c r="B48559" s="86">
        <v>44209.5</v>
      </c>
      <c r="C48559" s="87">
        <v>44209</v>
      </c>
      <c r="D48559" s="85">
        <v>5</v>
      </c>
      <c r="E48559" s="86">
        <v>44209.208333333336</v>
      </c>
      <c r="F48559" s="88" t="s">
        <v>393</v>
      </c>
      <c r="G48559" s="89" t="s">
        <v>394</v>
      </c>
      <c r="H48559" s="94">
        <v>5385</v>
      </c>
      <c r="I48559" s="94">
        <v>5135</v>
      </c>
      <c r="J48559" s="94">
        <v>5847</v>
      </c>
      <c r="K48559" s="94">
        <v>712</v>
      </c>
      <c r="O48559" s="94">
        <v>5135</v>
      </c>
      <c r="P48559" s="94">
        <v>5847</v>
      </c>
      <c r="Q48559" s="94">
        <v>712</v>
      </c>
      <c r="R48559" s="94">
        <v>2571</v>
      </c>
      <c r="S48559" s="94">
        <v>790</v>
      </c>
      <c r="V48559" s="94">
        <v>31</v>
      </c>
      <c r="W48559" s="94">
        <v>0</v>
      </c>
      <c r="X48559" s="94">
        <v>2320</v>
      </c>
      <c r="Y48559" s="94">
        <v>135</v>
      </c>
      <c r="AJ48559" s="94">
        <v>2571</v>
      </c>
      <c r="AK48559" s="94">
        <v>790</v>
      </c>
      <c r="AN48559" s="94">
        <v>31</v>
      </c>
      <c r="AO48559" s="94">
        <v>0</v>
      </c>
      <c r="AP48559" s="94">
        <v>2320</v>
      </c>
      <c r="AQ48559" s="94">
        <v>135</v>
      </c>
      <c r="AS48559" s="94">
        <v>-52</v>
      </c>
      <c r="AT48559" s="94">
        <v>436</v>
      </c>
      <c r="AU48559" s="94">
        <v>273</v>
      </c>
      <c r="AV48559" s="94">
        <v>327</v>
      </c>
      <c r="AW48559" s="94">
        <v>-35</v>
      </c>
      <c r="AX48559" s="94">
        <v>-264</v>
      </c>
      <c r="AY48559" s="94">
        <v>27</v>
      </c>
    </row>
    <row r="48560" spans="1:51">
      <c r="A48560" s="85" t="s">
        <v>115</v>
      </c>
      <c r="B48560" s="86">
        <v>44209.541666666664</v>
      </c>
      <c r="C48560" s="87">
        <v>44209</v>
      </c>
      <c r="D48560" s="85">
        <v>6</v>
      </c>
      <c r="E48560" s="86">
        <v>44209.25</v>
      </c>
      <c r="F48560" s="88" t="s">
        <v>393</v>
      </c>
      <c r="G48560" s="89" t="s">
        <v>394</v>
      </c>
      <c r="H48560" s="94">
        <v>5590</v>
      </c>
      <c r="I48560" s="94">
        <v>5289</v>
      </c>
      <c r="J48560" s="94">
        <v>5629</v>
      </c>
      <c r="K48560" s="94">
        <v>340</v>
      </c>
      <c r="O48560" s="94">
        <v>5289</v>
      </c>
      <c r="P48560" s="94">
        <v>5629</v>
      </c>
      <c r="Q48560" s="94">
        <v>340</v>
      </c>
      <c r="R48560" s="94">
        <v>2466</v>
      </c>
      <c r="S48560" s="94">
        <v>781</v>
      </c>
      <c r="V48560" s="94">
        <v>31</v>
      </c>
      <c r="W48560" s="94">
        <v>0</v>
      </c>
      <c r="X48560" s="94">
        <v>2221</v>
      </c>
      <c r="Y48560" s="94">
        <v>130</v>
      </c>
      <c r="AJ48560" s="94">
        <v>2466</v>
      </c>
      <c r="AK48560" s="94">
        <v>781</v>
      </c>
      <c r="AN48560" s="94">
        <v>31</v>
      </c>
      <c r="AO48560" s="94">
        <v>0</v>
      </c>
      <c r="AP48560" s="94">
        <v>2221</v>
      </c>
      <c r="AQ48560" s="94">
        <v>130</v>
      </c>
      <c r="AS48560" s="94">
        <v>-110</v>
      </c>
      <c r="AT48560" s="94">
        <v>347</v>
      </c>
      <c r="AU48560" s="94">
        <v>267</v>
      </c>
      <c r="AV48560" s="94">
        <v>241</v>
      </c>
      <c r="AW48560" s="94">
        <v>-47</v>
      </c>
      <c r="AX48560" s="94">
        <v>-257</v>
      </c>
      <c r="AY48560" s="94">
        <v>-101</v>
      </c>
    </row>
    <row r="48561" spans="1:51">
      <c r="A48561" s="85" t="s">
        <v>115</v>
      </c>
      <c r="B48561" s="86">
        <v>44209.583333333336</v>
      </c>
      <c r="C48561" s="87">
        <v>44209</v>
      </c>
      <c r="D48561" s="85">
        <v>7</v>
      </c>
      <c r="E48561" s="86">
        <v>44209.291666666664</v>
      </c>
      <c r="F48561" s="88" t="s">
        <v>393</v>
      </c>
      <c r="G48561" s="89" t="s">
        <v>394</v>
      </c>
      <c r="H48561" s="94">
        <v>5929</v>
      </c>
      <c r="I48561" s="94">
        <v>5663</v>
      </c>
      <c r="J48561" s="94">
        <v>5758</v>
      </c>
      <c r="K48561" s="94">
        <v>95</v>
      </c>
      <c r="O48561" s="94">
        <v>5663</v>
      </c>
      <c r="P48561" s="94">
        <v>5758</v>
      </c>
      <c r="Q48561" s="94">
        <v>95</v>
      </c>
      <c r="R48561" s="94">
        <v>2410</v>
      </c>
      <c r="S48561" s="94">
        <v>796</v>
      </c>
      <c r="V48561" s="94">
        <v>30</v>
      </c>
      <c r="W48561" s="94">
        <v>0</v>
      </c>
      <c r="X48561" s="94">
        <v>2394</v>
      </c>
      <c r="Y48561" s="94">
        <v>128</v>
      </c>
      <c r="AJ48561" s="94">
        <v>2410</v>
      </c>
      <c r="AK48561" s="94">
        <v>796</v>
      </c>
      <c r="AN48561" s="94">
        <v>30</v>
      </c>
      <c r="AO48561" s="94">
        <v>0</v>
      </c>
      <c r="AP48561" s="94">
        <v>2394</v>
      </c>
      <c r="AQ48561" s="94">
        <v>128</v>
      </c>
      <c r="AS48561" s="94">
        <v>-152</v>
      </c>
      <c r="AT48561" s="94">
        <v>316</v>
      </c>
      <c r="AU48561" s="94">
        <v>248</v>
      </c>
      <c r="AV48561" s="94">
        <v>161</v>
      </c>
      <c r="AW48561" s="94">
        <v>-117</v>
      </c>
      <c r="AX48561" s="94">
        <v>-238</v>
      </c>
      <c r="AY48561" s="94">
        <v>-123</v>
      </c>
    </row>
    <row r="48562" spans="1:51">
      <c r="A48562" s="85" t="s">
        <v>115</v>
      </c>
      <c r="B48562" s="86">
        <v>44209.625</v>
      </c>
      <c r="C48562" s="87">
        <v>44209</v>
      </c>
      <c r="D48562" s="85">
        <v>8</v>
      </c>
      <c r="E48562" s="86">
        <v>44209.333333333336</v>
      </c>
      <c r="F48562" s="88" t="s">
        <v>393</v>
      </c>
      <c r="G48562" s="89" t="s">
        <v>394</v>
      </c>
      <c r="H48562" s="94">
        <v>6172</v>
      </c>
      <c r="I48562" s="94">
        <v>5862</v>
      </c>
      <c r="J48562" s="94">
        <v>6332</v>
      </c>
      <c r="K48562" s="94">
        <v>470</v>
      </c>
      <c r="O48562" s="94">
        <v>5862</v>
      </c>
      <c r="P48562" s="94">
        <v>6332</v>
      </c>
      <c r="Q48562" s="94">
        <v>470</v>
      </c>
      <c r="R48562" s="94">
        <v>2914</v>
      </c>
      <c r="S48562" s="94">
        <v>897</v>
      </c>
      <c r="V48562" s="94">
        <v>48</v>
      </c>
      <c r="W48562" s="94">
        <v>3</v>
      </c>
      <c r="X48562" s="94">
        <v>2341</v>
      </c>
      <c r="Y48562" s="94">
        <v>129</v>
      </c>
      <c r="AJ48562" s="94">
        <v>2914</v>
      </c>
      <c r="AK48562" s="94">
        <v>897</v>
      </c>
      <c r="AN48562" s="94">
        <v>48</v>
      </c>
      <c r="AO48562" s="94">
        <v>3</v>
      </c>
      <c r="AP48562" s="94">
        <v>2341</v>
      </c>
      <c r="AQ48562" s="94">
        <v>129</v>
      </c>
      <c r="AS48562" s="94">
        <v>-63</v>
      </c>
      <c r="AT48562" s="94">
        <v>408</v>
      </c>
      <c r="AU48562" s="94">
        <v>244</v>
      </c>
      <c r="AV48562" s="94">
        <v>248</v>
      </c>
      <c r="AW48562" s="94">
        <v>-91</v>
      </c>
      <c r="AX48562" s="94">
        <v>-252</v>
      </c>
      <c r="AY48562" s="94">
        <v>-24</v>
      </c>
    </row>
    <row r="48563" spans="1:51">
      <c r="A48563" s="85" t="s">
        <v>115</v>
      </c>
      <c r="B48563" s="86">
        <v>44209.666666666664</v>
      </c>
      <c r="C48563" s="87">
        <v>44209</v>
      </c>
      <c r="D48563" s="85">
        <v>9</v>
      </c>
      <c r="E48563" s="86">
        <v>44209.375</v>
      </c>
      <c r="F48563" s="88" t="s">
        <v>393</v>
      </c>
      <c r="G48563" s="89" t="s">
        <v>394</v>
      </c>
      <c r="H48563" s="94">
        <v>6262</v>
      </c>
      <c r="I48563" s="94">
        <v>5975</v>
      </c>
      <c r="J48563" s="94">
        <v>6515</v>
      </c>
      <c r="K48563" s="94">
        <v>540</v>
      </c>
      <c r="O48563" s="94">
        <v>5975</v>
      </c>
      <c r="P48563" s="94">
        <v>6515</v>
      </c>
      <c r="Q48563" s="94">
        <v>540</v>
      </c>
      <c r="R48563" s="94">
        <v>2947</v>
      </c>
      <c r="S48563" s="94">
        <v>873</v>
      </c>
      <c r="V48563" s="94">
        <v>50</v>
      </c>
      <c r="W48563" s="94">
        <v>138</v>
      </c>
      <c r="X48563" s="94">
        <v>2379</v>
      </c>
      <c r="Y48563" s="94">
        <v>128</v>
      </c>
      <c r="AJ48563" s="94">
        <v>2947</v>
      </c>
      <c r="AK48563" s="94">
        <v>873</v>
      </c>
      <c r="AN48563" s="94">
        <v>50</v>
      </c>
      <c r="AO48563" s="94">
        <v>138</v>
      </c>
      <c r="AP48563" s="94">
        <v>2379</v>
      </c>
      <c r="AQ48563" s="94">
        <v>128</v>
      </c>
      <c r="AS48563" s="94">
        <v>-142</v>
      </c>
      <c r="AT48563" s="94">
        <v>673</v>
      </c>
      <c r="AU48563" s="94">
        <v>232</v>
      </c>
      <c r="AV48563" s="94">
        <v>205</v>
      </c>
      <c r="AW48563" s="94">
        <v>-29</v>
      </c>
      <c r="AX48563" s="94">
        <v>-266</v>
      </c>
      <c r="AY48563" s="94">
        <v>-133</v>
      </c>
    </row>
    <row r="48564" spans="1:51">
      <c r="A48564" s="85" t="s">
        <v>115</v>
      </c>
      <c r="B48564" s="86">
        <v>44209.708333333336</v>
      </c>
      <c r="C48564" s="87">
        <v>44209</v>
      </c>
      <c r="D48564" s="85">
        <v>10</v>
      </c>
      <c r="E48564" s="86">
        <v>44209.416666666664</v>
      </c>
      <c r="F48564" s="88" t="s">
        <v>393</v>
      </c>
      <c r="G48564" s="89" t="s">
        <v>394</v>
      </c>
      <c r="H48564" s="94">
        <v>6240</v>
      </c>
      <c r="I48564" s="94">
        <v>6028</v>
      </c>
      <c r="J48564" s="94">
        <v>6574</v>
      </c>
      <c r="K48564" s="94">
        <v>546</v>
      </c>
      <c r="O48564" s="94">
        <v>6028</v>
      </c>
      <c r="P48564" s="94">
        <v>6574</v>
      </c>
      <c r="Q48564" s="94">
        <v>546</v>
      </c>
      <c r="R48564" s="94">
        <v>2563</v>
      </c>
      <c r="S48564" s="94">
        <v>822</v>
      </c>
      <c r="V48564" s="94">
        <v>48</v>
      </c>
      <c r="W48564" s="94">
        <v>658</v>
      </c>
      <c r="X48564" s="94">
        <v>2356</v>
      </c>
      <c r="Y48564" s="94">
        <v>127</v>
      </c>
      <c r="AJ48564" s="94">
        <v>2563</v>
      </c>
      <c r="AK48564" s="94">
        <v>822</v>
      </c>
      <c r="AN48564" s="94">
        <v>48</v>
      </c>
      <c r="AO48564" s="94">
        <v>658</v>
      </c>
      <c r="AP48564" s="94">
        <v>2356</v>
      </c>
      <c r="AQ48564" s="94">
        <v>127</v>
      </c>
      <c r="AS48564" s="94">
        <v>-177</v>
      </c>
      <c r="AT48564" s="94">
        <v>680</v>
      </c>
      <c r="AU48564" s="94">
        <v>229</v>
      </c>
      <c r="AV48564" s="94">
        <v>264</v>
      </c>
      <c r="AW48564" s="94">
        <v>-177</v>
      </c>
      <c r="AX48564" s="94">
        <v>-200</v>
      </c>
      <c r="AY48564" s="94">
        <v>-73</v>
      </c>
    </row>
    <row r="48565" spans="1:51">
      <c r="A48565" s="85" t="s">
        <v>115</v>
      </c>
      <c r="B48565" s="86">
        <v>44209.75</v>
      </c>
      <c r="C48565" s="87">
        <v>44209</v>
      </c>
      <c r="D48565" s="85">
        <v>11</v>
      </c>
      <c r="E48565" s="86">
        <v>44209.458333333336</v>
      </c>
      <c r="F48565" s="88" t="s">
        <v>393</v>
      </c>
      <c r="G48565" s="89" t="s">
        <v>394</v>
      </c>
      <c r="H48565" s="94">
        <v>6208</v>
      </c>
      <c r="I48565" s="94">
        <v>6139</v>
      </c>
      <c r="J48565" s="94">
        <v>6402</v>
      </c>
      <c r="K48565" s="94">
        <v>263</v>
      </c>
      <c r="O48565" s="94">
        <v>6139</v>
      </c>
      <c r="P48565" s="94">
        <v>6402</v>
      </c>
      <c r="Q48565" s="94">
        <v>263</v>
      </c>
      <c r="R48565" s="94">
        <v>2477</v>
      </c>
      <c r="S48565" s="94">
        <v>826</v>
      </c>
      <c r="V48565" s="94">
        <v>49</v>
      </c>
      <c r="W48565" s="94">
        <v>732</v>
      </c>
      <c r="X48565" s="94">
        <v>2187</v>
      </c>
      <c r="Y48565" s="94">
        <v>131</v>
      </c>
      <c r="AJ48565" s="94">
        <v>2477</v>
      </c>
      <c r="AK48565" s="94">
        <v>826</v>
      </c>
      <c r="AN48565" s="94">
        <v>49</v>
      </c>
      <c r="AO48565" s="94">
        <v>732</v>
      </c>
      <c r="AP48565" s="94">
        <v>2187</v>
      </c>
      <c r="AQ48565" s="94">
        <v>131</v>
      </c>
      <c r="AS48565" s="94">
        <v>-192</v>
      </c>
      <c r="AT48565" s="94">
        <v>544</v>
      </c>
      <c r="AU48565" s="94">
        <v>208</v>
      </c>
      <c r="AV48565" s="94">
        <v>229</v>
      </c>
      <c r="AW48565" s="94">
        <v>-213</v>
      </c>
      <c r="AX48565" s="94">
        <v>-157</v>
      </c>
      <c r="AY48565" s="94">
        <v>-156</v>
      </c>
    </row>
    <row r="48566" spans="1:51">
      <c r="A48566" s="85" t="s">
        <v>115</v>
      </c>
      <c r="B48566" s="86">
        <v>44209.791666666664</v>
      </c>
      <c r="C48566" s="87">
        <v>44209</v>
      </c>
      <c r="D48566" s="85">
        <v>12</v>
      </c>
      <c r="E48566" s="86">
        <v>44209.5</v>
      </c>
      <c r="F48566" s="88" t="s">
        <v>393</v>
      </c>
      <c r="G48566" s="89" t="s">
        <v>394</v>
      </c>
      <c r="H48566" s="94">
        <v>6146</v>
      </c>
      <c r="I48566" s="94">
        <v>6020</v>
      </c>
      <c r="J48566" s="94">
        <v>5748</v>
      </c>
      <c r="K48566" s="94">
        <v>-272</v>
      </c>
      <c r="O48566" s="94">
        <v>6020</v>
      </c>
      <c r="P48566" s="94">
        <v>5748</v>
      </c>
      <c r="Q48566" s="94">
        <v>-272</v>
      </c>
      <c r="R48566" s="94">
        <v>2028</v>
      </c>
      <c r="S48566" s="94">
        <v>753</v>
      </c>
      <c r="V48566" s="94">
        <v>32</v>
      </c>
      <c r="W48566" s="94">
        <v>800</v>
      </c>
      <c r="X48566" s="94">
        <v>2006</v>
      </c>
      <c r="Y48566" s="94">
        <v>129</v>
      </c>
      <c r="AJ48566" s="94">
        <v>2028</v>
      </c>
      <c r="AK48566" s="94">
        <v>753</v>
      </c>
      <c r="AN48566" s="94">
        <v>32</v>
      </c>
      <c r="AO48566" s="94">
        <v>800</v>
      </c>
      <c r="AP48566" s="94">
        <v>2006</v>
      </c>
      <c r="AQ48566" s="94">
        <v>129</v>
      </c>
      <c r="AS48566" s="94">
        <v>-290</v>
      </c>
      <c r="AT48566" s="94">
        <v>48</v>
      </c>
      <c r="AU48566" s="94">
        <v>178</v>
      </c>
      <c r="AV48566" s="94">
        <v>104</v>
      </c>
      <c r="AW48566" s="94">
        <v>103</v>
      </c>
      <c r="AX48566" s="94">
        <v>-166</v>
      </c>
      <c r="AY48566" s="94">
        <v>-249</v>
      </c>
    </row>
    <row r="48567" spans="1:51">
      <c r="A48567" s="85" t="s">
        <v>115</v>
      </c>
      <c r="B48567" s="86">
        <v>44209.833333333336</v>
      </c>
      <c r="C48567" s="87">
        <v>44209</v>
      </c>
      <c r="D48567" s="85">
        <v>13</v>
      </c>
      <c r="E48567" s="86">
        <v>44209.541666666664</v>
      </c>
      <c r="F48567" s="88" t="s">
        <v>393</v>
      </c>
      <c r="G48567" s="89" t="s">
        <v>394</v>
      </c>
      <c r="H48567" s="94">
        <v>6084</v>
      </c>
      <c r="I48567" s="94">
        <v>5199</v>
      </c>
      <c r="J48567" s="94">
        <v>4536</v>
      </c>
      <c r="K48567" s="94">
        <v>-663</v>
      </c>
      <c r="O48567" s="94">
        <v>5199</v>
      </c>
      <c r="P48567" s="94">
        <v>4536</v>
      </c>
      <c r="Q48567" s="94">
        <v>-663</v>
      </c>
      <c r="R48567" s="94">
        <v>1044</v>
      </c>
      <c r="S48567" s="94">
        <v>746</v>
      </c>
      <c r="V48567" s="94">
        <v>33</v>
      </c>
      <c r="W48567" s="94">
        <v>760</v>
      </c>
      <c r="X48567" s="94">
        <v>1825</v>
      </c>
      <c r="Y48567" s="94">
        <v>128</v>
      </c>
      <c r="AJ48567" s="94">
        <v>1044</v>
      </c>
      <c r="AK48567" s="94">
        <v>746</v>
      </c>
      <c r="AN48567" s="94">
        <v>33</v>
      </c>
      <c r="AO48567" s="94">
        <v>760</v>
      </c>
      <c r="AP48567" s="94">
        <v>1825</v>
      </c>
      <c r="AQ48567" s="94">
        <v>128</v>
      </c>
      <c r="AS48567" s="94">
        <v>-341</v>
      </c>
      <c r="AT48567" s="94">
        <v>-154</v>
      </c>
      <c r="AU48567" s="94">
        <v>196</v>
      </c>
      <c r="AV48567" s="94">
        <v>24</v>
      </c>
      <c r="AW48567" s="94">
        <v>72</v>
      </c>
      <c r="AX48567" s="94">
        <v>-177</v>
      </c>
      <c r="AY48567" s="94">
        <v>-283</v>
      </c>
    </row>
    <row r="48568" spans="1:51">
      <c r="A48568" s="85" t="s">
        <v>115</v>
      </c>
      <c r="B48568" s="86">
        <v>44209.875</v>
      </c>
      <c r="C48568" s="87">
        <v>44209</v>
      </c>
      <c r="D48568" s="85">
        <v>14</v>
      </c>
      <c r="E48568" s="86">
        <v>44209.583333333336</v>
      </c>
      <c r="F48568" s="88" t="s">
        <v>393</v>
      </c>
      <c r="G48568" s="89" t="s">
        <v>394</v>
      </c>
      <c r="H48568" s="94">
        <v>6079</v>
      </c>
      <c r="I48568" s="94">
        <v>5856</v>
      </c>
      <c r="J48568" s="94">
        <v>5241</v>
      </c>
      <c r="K48568" s="94">
        <v>-615</v>
      </c>
      <c r="O48568" s="94">
        <v>5856</v>
      </c>
      <c r="P48568" s="94">
        <v>5241</v>
      </c>
      <c r="Q48568" s="94">
        <v>-615</v>
      </c>
      <c r="R48568" s="94">
        <v>1643</v>
      </c>
      <c r="S48568" s="94">
        <v>740</v>
      </c>
      <c r="V48568" s="94">
        <v>31</v>
      </c>
      <c r="W48568" s="94">
        <v>808</v>
      </c>
      <c r="X48568" s="94">
        <v>1889</v>
      </c>
      <c r="Y48568" s="94">
        <v>130</v>
      </c>
      <c r="AJ48568" s="94">
        <v>1643</v>
      </c>
      <c r="AK48568" s="94">
        <v>740</v>
      </c>
      <c r="AN48568" s="94">
        <v>31</v>
      </c>
      <c r="AO48568" s="94">
        <v>808</v>
      </c>
      <c r="AP48568" s="94">
        <v>1889</v>
      </c>
      <c r="AQ48568" s="94">
        <v>130</v>
      </c>
      <c r="AS48568" s="94">
        <v>-386</v>
      </c>
      <c r="AT48568" s="94">
        <v>-158</v>
      </c>
      <c r="AU48568" s="94">
        <v>213</v>
      </c>
      <c r="AV48568" s="94">
        <v>29</v>
      </c>
      <c r="AW48568" s="94">
        <v>132</v>
      </c>
      <c r="AX48568" s="94">
        <v>-177</v>
      </c>
      <c r="AY48568" s="94">
        <v>-268</v>
      </c>
    </row>
    <row r="48569" spans="1:51">
      <c r="A48569" s="85" t="s">
        <v>115</v>
      </c>
      <c r="B48569" s="86">
        <v>44209.916666666664</v>
      </c>
      <c r="C48569" s="87">
        <v>44209</v>
      </c>
      <c r="D48569" s="85">
        <v>15</v>
      </c>
      <c r="E48569" s="86">
        <v>44209.625</v>
      </c>
      <c r="F48569" s="88" t="s">
        <v>393</v>
      </c>
      <c r="G48569" s="89" t="s">
        <v>394</v>
      </c>
      <c r="H48569" s="94">
        <v>6111</v>
      </c>
      <c r="I48569" s="94">
        <v>5891</v>
      </c>
      <c r="J48569" s="94">
        <v>5659</v>
      </c>
      <c r="K48569" s="94">
        <v>-232</v>
      </c>
      <c r="O48569" s="94">
        <v>5891</v>
      </c>
      <c r="P48569" s="94">
        <v>5659</v>
      </c>
      <c r="Q48569" s="94">
        <v>-232</v>
      </c>
      <c r="R48569" s="94">
        <v>1765</v>
      </c>
      <c r="S48569" s="94">
        <v>821</v>
      </c>
      <c r="V48569" s="94">
        <v>32</v>
      </c>
      <c r="W48569" s="94">
        <v>848</v>
      </c>
      <c r="X48569" s="94">
        <v>2059</v>
      </c>
      <c r="Y48569" s="94">
        <v>134</v>
      </c>
      <c r="AJ48569" s="94">
        <v>1765</v>
      </c>
      <c r="AK48569" s="94">
        <v>821</v>
      </c>
      <c r="AN48569" s="94">
        <v>32</v>
      </c>
      <c r="AO48569" s="94">
        <v>848</v>
      </c>
      <c r="AP48569" s="94">
        <v>2059</v>
      </c>
      <c r="AQ48569" s="94">
        <v>134</v>
      </c>
      <c r="AS48569" s="94">
        <v>-282</v>
      </c>
      <c r="AT48569" s="94">
        <v>24</v>
      </c>
      <c r="AU48569" s="94">
        <v>202</v>
      </c>
      <c r="AV48569" s="94">
        <v>132</v>
      </c>
      <c r="AW48569" s="94">
        <v>50</v>
      </c>
      <c r="AX48569" s="94">
        <v>-167</v>
      </c>
      <c r="AY48569" s="94">
        <v>-191</v>
      </c>
    </row>
    <row r="48570" spans="1:51">
      <c r="A48570" s="85" t="s">
        <v>115</v>
      </c>
      <c r="B48570" s="86">
        <v>44209.958333333336</v>
      </c>
      <c r="C48570" s="87">
        <v>44209</v>
      </c>
      <c r="D48570" s="85">
        <v>16</v>
      </c>
      <c r="E48570" s="86">
        <v>44209.666666666664</v>
      </c>
      <c r="F48570" s="88" t="s">
        <v>393</v>
      </c>
      <c r="G48570" s="89" t="s">
        <v>394</v>
      </c>
      <c r="H48570" s="94">
        <v>6147</v>
      </c>
      <c r="I48570" s="94">
        <v>5919</v>
      </c>
      <c r="J48570" s="94">
        <v>5717</v>
      </c>
      <c r="K48570" s="94">
        <v>-202</v>
      </c>
      <c r="O48570" s="94">
        <v>5919</v>
      </c>
      <c r="P48570" s="94">
        <v>5717</v>
      </c>
      <c r="Q48570" s="94">
        <v>-202</v>
      </c>
      <c r="R48570" s="94">
        <v>1698</v>
      </c>
      <c r="S48570" s="94">
        <v>975</v>
      </c>
      <c r="V48570" s="94">
        <v>33</v>
      </c>
      <c r="W48570" s="94">
        <v>830</v>
      </c>
      <c r="X48570" s="94">
        <v>2048</v>
      </c>
      <c r="Y48570" s="94">
        <v>133</v>
      </c>
      <c r="AJ48570" s="94">
        <v>1698</v>
      </c>
      <c r="AK48570" s="94">
        <v>975</v>
      </c>
      <c r="AN48570" s="94">
        <v>33</v>
      </c>
      <c r="AO48570" s="94">
        <v>830</v>
      </c>
      <c r="AP48570" s="94">
        <v>2048</v>
      </c>
      <c r="AQ48570" s="94">
        <v>133</v>
      </c>
      <c r="AS48570" s="94">
        <v>-237</v>
      </c>
      <c r="AT48570" s="94">
        <v>68</v>
      </c>
      <c r="AU48570" s="94">
        <v>226</v>
      </c>
      <c r="AV48570" s="94">
        <v>209</v>
      </c>
      <c r="AW48570" s="94">
        <v>-153</v>
      </c>
      <c r="AX48570" s="94">
        <v>-175</v>
      </c>
      <c r="AY48570" s="94">
        <v>-140</v>
      </c>
    </row>
    <row r="48571" spans="1:51">
      <c r="A48571" s="85" t="s">
        <v>115</v>
      </c>
      <c r="B48571" s="86">
        <v>44210</v>
      </c>
      <c r="C48571" s="87">
        <v>44209</v>
      </c>
      <c r="D48571" s="85">
        <v>17</v>
      </c>
      <c r="E48571" s="86">
        <v>44209.708333333336</v>
      </c>
      <c r="F48571" s="88" t="s">
        <v>393</v>
      </c>
      <c r="G48571" s="89" t="s">
        <v>394</v>
      </c>
      <c r="H48571" s="94">
        <v>6243</v>
      </c>
      <c r="I48571" s="94">
        <v>5911</v>
      </c>
      <c r="J48571" s="94">
        <v>5711</v>
      </c>
      <c r="K48571" s="94">
        <v>-200</v>
      </c>
      <c r="O48571" s="94">
        <v>5911</v>
      </c>
      <c r="P48571" s="94">
        <v>5711</v>
      </c>
      <c r="Q48571" s="94">
        <v>-200</v>
      </c>
      <c r="R48571" s="94">
        <v>1852</v>
      </c>
      <c r="S48571" s="94">
        <v>1192</v>
      </c>
      <c r="V48571" s="94">
        <v>32</v>
      </c>
      <c r="W48571" s="94">
        <v>434</v>
      </c>
      <c r="X48571" s="94">
        <v>2071</v>
      </c>
      <c r="Y48571" s="94">
        <v>130</v>
      </c>
      <c r="AJ48571" s="94">
        <v>1852</v>
      </c>
      <c r="AK48571" s="94">
        <v>1192</v>
      </c>
      <c r="AN48571" s="94">
        <v>32</v>
      </c>
      <c r="AO48571" s="94">
        <v>434</v>
      </c>
      <c r="AP48571" s="94">
        <v>2071</v>
      </c>
      <c r="AQ48571" s="94">
        <v>130</v>
      </c>
      <c r="AS48571" s="94">
        <v>-174</v>
      </c>
      <c r="AT48571" s="94">
        <v>96</v>
      </c>
      <c r="AU48571" s="94">
        <v>220</v>
      </c>
      <c r="AV48571" s="94">
        <v>195</v>
      </c>
      <c r="AW48571" s="94">
        <v>-122</v>
      </c>
      <c r="AX48571" s="94">
        <v>-166</v>
      </c>
      <c r="AY48571" s="94">
        <v>-249</v>
      </c>
    </row>
    <row r="48572" spans="1:51">
      <c r="A48572" s="85" t="s">
        <v>115</v>
      </c>
      <c r="B48572" s="86">
        <v>44210.041666666664</v>
      </c>
      <c r="C48572" s="87">
        <v>44209</v>
      </c>
      <c r="D48572" s="85">
        <v>18</v>
      </c>
      <c r="E48572" s="86">
        <v>44209.75</v>
      </c>
      <c r="F48572" s="88" t="s">
        <v>393</v>
      </c>
      <c r="G48572" s="89" t="s">
        <v>394</v>
      </c>
      <c r="H48572" s="94">
        <v>6399</v>
      </c>
      <c r="I48572" s="94">
        <v>6124</v>
      </c>
      <c r="J48572" s="94">
        <v>6235</v>
      </c>
      <c r="K48572" s="94">
        <v>111</v>
      </c>
      <c r="O48572" s="94">
        <v>6124</v>
      </c>
      <c r="P48572" s="94">
        <v>6235</v>
      </c>
      <c r="Q48572" s="94">
        <v>111</v>
      </c>
      <c r="R48572" s="94">
        <v>2703</v>
      </c>
      <c r="S48572" s="94">
        <v>1278</v>
      </c>
      <c r="V48572" s="94">
        <v>32</v>
      </c>
      <c r="W48572" s="94">
        <v>24</v>
      </c>
      <c r="X48572" s="94">
        <v>2067</v>
      </c>
      <c r="Y48572" s="94">
        <v>131</v>
      </c>
      <c r="AJ48572" s="94">
        <v>2703</v>
      </c>
      <c r="AK48572" s="94">
        <v>1278</v>
      </c>
      <c r="AN48572" s="94">
        <v>32</v>
      </c>
      <c r="AO48572" s="94">
        <v>24</v>
      </c>
      <c r="AP48572" s="94">
        <v>2067</v>
      </c>
      <c r="AQ48572" s="94">
        <v>131</v>
      </c>
      <c r="AS48572" s="94">
        <v>-84</v>
      </c>
      <c r="AT48572" s="94">
        <v>360</v>
      </c>
      <c r="AU48572" s="94">
        <v>287</v>
      </c>
      <c r="AV48572" s="94">
        <v>213</v>
      </c>
      <c r="AW48572" s="94">
        <v>-93</v>
      </c>
      <c r="AX48572" s="94">
        <v>-278</v>
      </c>
      <c r="AY48572" s="94">
        <v>-294</v>
      </c>
    </row>
    <row r="48573" spans="1:51">
      <c r="A48573" s="85" t="s">
        <v>115</v>
      </c>
      <c r="B48573" s="86">
        <v>44210.083333333336</v>
      </c>
      <c r="C48573" s="87">
        <v>44209</v>
      </c>
      <c r="D48573" s="85">
        <v>19</v>
      </c>
      <c r="E48573" s="86">
        <v>44209.791666666664</v>
      </c>
      <c r="F48573" s="88" t="s">
        <v>393</v>
      </c>
      <c r="G48573" s="89" t="s">
        <v>394</v>
      </c>
      <c r="H48573" s="94">
        <v>6465</v>
      </c>
      <c r="I48573" s="94">
        <v>6183</v>
      </c>
      <c r="J48573" s="94">
        <v>6376</v>
      </c>
      <c r="K48573" s="94">
        <v>193</v>
      </c>
      <c r="O48573" s="94">
        <v>6183</v>
      </c>
      <c r="P48573" s="94">
        <v>6376</v>
      </c>
      <c r="Q48573" s="94">
        <v>193</v>
      </c>
      <c r="R48573" s="94">
        <v>3211</v>
      </c>
      <c r="S48573" s="94">
        <v>1445</v>
      </c>
      <c r="V48573" s="94">
        <v>32</v>
      </c>
      <c r="W48573" s="94">
        <v>0</v>
      </c>
      <c r="X48573" s="94">
        <v>1557</v>
      </c>
      <c r="Y48573" s="94">
        <v>131</v>
      </c>
      <c r="AJ48573" s="94">
        <v>3211</v>
      </c>
      <c r="AK48573" s="94">
        <v>1445</v>
      </c>
      <c r="AN48573" s="94">
        <v>32</v>
      </c>
      <c r="AO48573" s="94">
        <v>0</v>
      </c>
      <c r="AP48573" s="94">
        <v>1557</v>
      </c>
      <c r="AQ48573" s="94">
        <v>131</v>
      </c>
      <c r="AS48573" s="94">
        <v>-25</v>
      </c>
      <c r="AT48573" s="94">
        <v>529</v>
      </c>
      <c r="AU48573" s="94">
        <v>275</v>
      </c>
      <c r="AV48573" s="94">
        <v>264</v>
      </c>
      <c r="AW48573" s="94">
        <v>-98</v>
      </c>
      <c r="AX48573" s="94">
        <v>-361</v>
      </c>
      <c r="AY48573" s="94">
        <v>-391</v>
      </c>
    </row>
    <row r="48574" spans="1:51">
      <c r="A48574" s="85" t="s">
        <v>115</v>
      </c>
      <c r="B48574" s="86">
        <v>44210.125</v>
      </c>
      <c r="C48574" s="87">
        <v>44209</v>
      </c>
      <c r="D48574" s="85">
        <v>20</v>
      </c>
      <c r="E48574" s="86">
        <v>44209.833333333336</v>
      </c>
      <c r="F48574" s="88" t="s">
        <v>393</v>
      </c>
      <c r="G48574" s="89" t="s">
        <v>394</v>
      </c>
      <c r="H48574" s="94">
        <v>6357</v>
      </c>
      <c r="I48574" s="94">
        <v>5973</v>
      </c>
      <c r="J48574" s="94">
        <v>6634</v>
      </c>
      <c r="K48574" s="94">
        <v>661</v>
      </c>
      <c r="O48574" s="94">
        <v>5973</v>
      </c>
      <c r="P48574" s="94">
        <v>6634</v>
      </c>
      <c r="Q48574" s="94">
        <v>661</v>
      </c>
      <c r="R48574" s="94">
        <v>3275</v>
      </c>
      <c r="S48574" s="94">
        <v>1409</v>
      </c>
      <c r="V48574" s="94">
        <v>44</v>
      </c>
      <c r="W48574" s="94">
        <v>0</v>
      </c>
      <c r="X48574" s="94">
        <v>1770</v>
      </c>
      <c r="Y48574" s="94">
        <v>136</v>
      </c>
      <c r="AJ48574" s="94">
        <v>3275</v>
      </c>
      <c r="AK48574" s="94">
        <v>1409</v>
      </c>
      <c r="AN48574" s="94">
        <v>44</v>
      </c>
      <c r="AO48574" s="94">
        <v>0</v>
      </c>
      <c r="AP48574" s="94">
        <v>1770</v>
      </c>
      <c r="AQ48574" s="94">
        <v>136</v>
      </c>
      <c r="AS48574" s="94">
        <v>9</v>
      </c>
      <c r="AT48574" s="94">
        <v>781</v>
      </c>
      <c r="AU48574" s="94">
        <v>321</v>
      </c>
      <c r="AV48574" s="94">
        <v>385</v>
      </c>
      <c r="AW48574" s="94">
        <v>-32</v>
      </c>
      <c r="AX48574" s="94">
        <v>-497</v>
      </c>
      <c r="AY48574" s="94">
        <v>-306</v>
      </c>
    </row>
    <row r="48575" spans="1:51">
      <c r="A48575" s="85" t="s">
        <v>115</v>
      </c>
      <c r="B48575" s="86">
        <v>44210.166666666664</v>
      </c>
      <c r="C48575" s="87">
        <v>44209</v>
      </c>
      <c r="D48575" s="85">
        <v>21</v>
      </c>
      <c r="E48575" s="86">
        <v>44209.875</v>
      </c>
      <c r="F48575" s="88" t="s">
        <v>393</v>
      </c>
      <c r="G48575" s="89" t="s">
        <v>394</v>
      </c>
      <c r="H48575" s="94">
        <v>6263</v>
      </c>
      <c r="I48575" s="94">
        <v>5816</v>
      </c>
      <c r="J48575" s="94">
        <v>6505</v>
      </c>
      <c r="K48575" s="94">
        <v>689</v>
      </c>
      <c r="O48575" s="94">
        <v>5816</v>
      </c>
      <c r="P48575" s="94">
        <v>6505</v>
      </c>
      <c r="Q48575" s="94">
        <v>689</v>
      </c>
      <c r="R48575" s="94">
        <v>3226</v>
      </c>
      <c r="S48575" s="94">
        <v>1260</v>
      </c>
      <c r="V48575" s="94">
        <v>48</v>
      </c>
      <c r="W48575" s="94">
        <v>0</v>
      </c>
      <c r="X48575" s="94">
        <v>1831</v>
      </c>
      <c r="Y48575" s="94">
        <v>140</v>
      </c>
      <c r="AJ48575" s="94">
        <v>3226</v>
      </c>
      <c r="AK48575" s="94">
        <v>1260</v>
      </c>
      <c r="AN48575" s="94">
        <v>48</v>
      </c>
      <c r="AO48575" s="94">
        <v>0</v>
      </c>
      <c r="AP48575" s="94">
        <v>1831</v>
      </c>
      <c r="AQ48575" s="94">
        <v>140</v>
      </c>
      <c r="AS48575" s="94">
        <v>15</v>
      </c>
      <c r="AT48575" s="94">
        <v>882</v>
      </c>
      <c r="AU48575" s="94">
        <v>333</v>
      </c>
      <c r="AV48575" s="94">
        <v>397</v>
      </c>
      <c r="AW48575" s="94">
        <v>-1</v>
      </c>
      <c r="AX48575" s="94">
        <v>-705</v>
      </c>
      <c r="AY48575" s="94">
        <v>-232</v>
      </c>
    </row>
    <row r="48576" spans="1:51">
      <c r="A48576" s="85" t="s">
        <v>115</v>
      </c>
      <c r="B48576" s="86">
        <v>44210.208333333336</v>
      </c>
      <c r="C48576" s="87">
        <v>44209</v>
      </c>
      <c r="D48576" s="85">
        <v>22</v>
      </c>
      <c r="E48576" s="86">
        <v>44209.916666666664</v>
      </c>
      <c r="F48576" s="88" t="s">
        <v>393</v>
      </c>
      <c r="G48576" s="89" t="s">
        <v>394</v>
      </c>
      <c r="H48576" s="94">
        <v>6040</v>
      </c>
      <c r="I48576" s="94">
        <v>5605</v>
      </c>
      <c r="J48576" s="94">
        <v>6511</v>
      </c>
      <c r="K48576" s="94">
        <v>906</v>
      </c>
      <c r="O48576" s="94">
        <v>5605</v>
      </c>
      <c r="P48576" s="94">
        <v>6511</v>
      </c>
      <c r="Q48576" s="94">
        <v>906</v>
      </c>
      <c r="R48576" s="94">
        <v>3121</v>
      </c>
      <c r="S48576" s="94">
        <v>1309</v>
      </c>
      <c r="V48576" s="94">
        <v>47</v>
      </c>
      <c r="W48576" s="94">
        <v>0</v>
      </c>
      <c r="X48576" s="94">
        <v>1897</v>
      </c>
      <c r="Y48576" s="94">
        <v>137</v>
      </c>
      <c r="AJ48576" s="94">
        <v>3121</v>
      </c>
      <c r="AK48576" s="94">
        <v>1309</v>
      </c>
      <c r="AN48576" s="94">
        <v>47</v>
      </c>
      <c r="AO48576" s="94">
        <v>0</v>
      </c>
      <c r="AP48576" s="94">
        <v>1897</v>
      </c>
      <c r="AQ48576" s="94">
        <v>137</v>
      </c>
      <c r="AS48576" s="94">
        <v>18</v>
      </c>
      <c r="AT48576" s="94">
        <v>912</v>
      </c>
      <c r="AU48576" s="94">
        <v>346</v>
      </c>
      <c r="AV48576" s="94">
        <v>431</v>
      </c>
      <c r="AW48576" s="94">
        <v>-12</v>
      </c>
      <c r="AX48576" s="94">
        <v>-489</v>
      </c>
      <c r="AY48576" s="94">
        <v>-300</v>
      </c>
    </row>
    <row r="48577" spans="1:51">
      <c r="A48577" s="85" t="s">
        <v>115</v>
      </c>
      <c r="B48577" s="86">
        <v>44210.25</v>
      </c>
      <c r="C48577" s="87">
        <v>44209</v>
      </c>
      <c r="D48577" s="85">
        <v>23</v>
      </c>
      <c r="E48577" s="86">
        <v>44209.958333333336</v>
      </c>
      <c r="F48577" s="88" t="s">
        <v>393</v>
      </c>
      <c r="G48577" s="89" t="s">
        <v>394</v>
      </c>
      <c r="H48577" s="94">
        <v>5712</v>
      </c>
      <c r="I48577" s="94">
        <v>5369</v>
      </c>
      <c r="J48577" s="94">
        <v>6690</v>
      </c>
      <c r="K48577" s="94">
        <v>1321</v>
      </c>
      <c r="O48577" s="94">
        <v>5369</v>
      </c>
      <c r="P48577" s="94">
        <v>6690</v>
      </c>
      <c r="Q48577" s="94">
        <v>1321</v>
      </c>
      <c r="R48577" s="94">
        <v>3191</v>
      </c>
      <c r="S48577" s="94">
        <v>1350</v>
      </c>
      <c r="V48577" s="94">
        <v>50</v>
      </c>
      <c r="W48577" s="94">
        <v>0</v>
      </c>
      <c r="X48577" s="94">
        <v>1961</v>
      </c>
      <c r="Y48577" s="94">
        <v>138</v>
      </c>
      <c r="AJ48577" s="94">
        <v>3191</v>
      </c>
      <c r="AK48577" s="94">
        <v>1350</v>
      </c>
      <c r="AN48577" s="94">
        <v>50</v>
      </c>
      <c r="AO48577" s="94">
        <v>0</v>
      </c>
      <c r="AP48577" s="94">
        <v>1961</v>
      </c>
      <c r="AQ48577" s="94">
        <v>138</v>
      </c>
      <c r="AS48577" s="94">
        <v>34</v>
      </c>
      <c r="AT48577" s="94">
        <v>1143</v>
      </c>
      <c r="AU48577" s="94">
        <v>336</v>
      </c>
      <c r="AV48577" s="94">
        <v>455</v>
      </c>
      <c r="AW48577" s="94">
        <v>12</v>
      </c>
      <c r="AX48577" s="94">
        <v>-400</v>
      </c>
      <c r="AY48577" s="94">
        <v>-259</v>
      </c>
    </row>
    <row r="48578" spans="1:51">
      <c r="A48578" s="85" t="s">
        <v>115</v>
      </c>
      <c r="B48578" s="86">
        <v>44210.291666666664</v>
      </c>
      <c r="C48578" s="87">
        <v>44209</v>
      </c>
      <c r="D48578" s="85">
        <v>24</v>
      </c>
      <c r="E48578" s="86">
        <v>44210</v>
      </c>
      <c r="F48578" s="88" t="s">
        <v>393</v>
      </c>
      <c r="G48578" s="89" t="s">
        <v>394</v>
      </c>
      <c r="H48578" s="94">
        <v>5499</v>
      </c>
      <c r="I48578" s="94">
        <v>5100</v>
      </c>
      <c r="J48578" s="94">
        <v>6873</v>
      </c>
      <c r="K48578" s="94">
        <v>1773</v>
      </c>
      <c r="O48578" s="94">
        <v>5100</v>
      </c>
      <c r="P48578" s="94">
        <v>6873</v>
      </c>
      <c r="Q48578" s="94">
        <v>1773</v>
      </c>
      <c r="R48578" s="94">
        <v>3315</v>
      </c>
      <c r="S48578" s="94">
        <v>1361</v>
      </c>
      <c r="V48578" s="94">
        <v>47</v>
      </c>
      <c r="W48578" s="94">
        <v>0</v>
      </c>
      <c r="X48578" s="94">
        <v>2013</v>
      </c>
      <c r="Y48578" s="94">
        <v>137</v>
      </c>
      <c r="AJ48578" s="94">
        <v>3315</v>
      </c>
      <c r="AK48578" s="94">
        <v>1361</v>
      </c>
      <c r="AN48578" s="94">
        <v>47</v>
      </c>
      <c r="AO48578" s="94">
        <v>0</v>
      </c>
      <c r="AP48578" s="94">
        <v>2013</v>
      </c>
      <c r="AQ48578" s="94">
        <v>137</v>
      </c>
      <c r="AS48578" s="94">
        <v>116</v>
      </c>
      <c r="AT48578" s="94">
        <v>1193</v>
      </c>
      <c r="AU48578" s="94">
        <v>350</v>
      </c>
      <c r="AV48578" s="94">
        <v>544</v>
      </c>
      <c r="AW48578" s="94">
        <v>-4</v>
      </c>
      <c r="AX48578" s="94">
        <v>-342</v>
      </c>
      <c r="AY48578" s="94">
        <v>-84</v>
      </c>
    </row>
    <row r="48579" spans="1:51">
      <c r="A48579" s="85" t="s">
        <v>115</v>
      </c>
      <c r="B48579" s="86">
        <v>44210.333333333336</v>
      </c>
      <c r="C48579" s="87">
        <v>44210</v>
      </c>
      <c r="D48579" s="85">
        <v>1</v>
      </c>
      <c r="E48579" s="86">
        <v>44210.041666666664</v>
      </c>
      <c r="F48579" s="88" t="s">
        <v>393</v>
      </c>
      <c r="G48579" s="89" t="s">
        <v>394</v>
      </c>
      <c r="H48579" s="94">
        <v>5348</v>
      </c>
      <c r="I48579" s="94">
        <v>5054</v>
      </c>
      <c r="J48579" s="94">
        <v>6667</v>
      </c>
      <c r="K48579" s="94">
        <v>1613</v>
      </c>
      <c r="O48579" s="94">
        <v>5054</v>
      </c>
      <c r="P48579" s="94">
        <v>6667</v>
      </c>
      <c r="Q48579" s="94">
        <v>1613</v>
      </c>
      <c r="R48579" s="94">
        <v>3372</v>
      </c>
      <c r="S48579" s="94">
        <v>1181</v>
      </c>
      <c r="V48579" s="94">
        <v>49</v>
      </c>
      <c r="W48579" s="94">
        <v>0</v>
      </c>
      <c r="X48579" s="94">
        <v>1930</v>
      </c>
      <c r="Y48579" s="94">
        <v>135</v>
      </c>
      <c r="AJ48579" s="94">
        <v>3372</v>
      </c>
      <c r="AK48579" s="94">
        <v>1181</v>
      </c>
      <c r="AN48579" s="94">
        <v>49</v>
      </c>
      <c r="AO48579" s="94">
        <v>0</v>
      </c>
      <c r="AP48579" s="94">
        <v>1930</v>
      </c>
      <c r="AQ48579" s="94">
        <v>135</v>
      </c>
      <c r="AS48579" s="94">
        <v>112</v>
      </c>
      <c r="AT48579" s="94">
        <v>1225</v>
      </c>
      <c r="AU48579" s="94">
        <v>312</v>
      </c>
      <c r="AV48579" s="94">
        <v>533</v>
      </c>
      <c r="AW48579" s="94">
        <v>-26</v>
      </c>
      <c r="AX48579" s="94">
        <v>-395</v>
      </c>
      <c r="AY48579" s="94">
        <v>-148</v>
      </c>
    </row>
    <row r="48580" spans="1:51">
      <c r="A48580" s="85" t="s">
        <v>115</v>
      </c>
      <c r="B48580" s="86">
        <v>44210.375</v>
      </c>
      <c r="C48580" s="87">
        <v>44210</v>
      </c>
      <c r="D48580" s="85">
        <v>2</v>
      </c>
      <c r="E48580" s="86">
        <v>44210.083333333336</v>
      </c>
      <c r="F48580" s="88" t="s">
        <v>393</v>
      </c>
      <c r="G48580" s="89" t="s">
        <v>394</v>
      </c>
      <c r="H48580" s="94">
        <v>5268</v>
      </c>
      <c r="I48580" s="94">
        <v>5100</v>
      </c>
      <c r="J48580" s="94">
        <v>6273</v>
      </c>
      <c r="K48580" s="94">
        <v>1173</v>
      </c>
      <c r="O48580" s="94">
        <v>5100</v>
      </c>
      <c r="P48580" s="94">
        <v>6273</v>
      </c>
      <c r="Q48580" s="94">
        <v>1173</v>
      </c>
      <c r="R48580" s="94">
        <v>3147</v>
      </c>
      <c r="S48580" s="94">
        <v>1133</v>
      </c>
      <c r="V48580" s="94">
        <v>32</v>
      </c>
      <c r="W48580" s="94">
        <v>0</v>
      </c>
      <c r="X48580" s="94">
        <v>1824</v>
      </c>
      <c r="Y48580" s="94">
        <v>137</v>
      </c>
      <c r="AJ48580" s="94">
        <v>3147</v>
      </c>
      <c r="AK48580" s="94">
        <v>1133</v>
      </c>
      <c r="AN48580" s="94">
        <v>32</v>
      </c>
      <c r="AO48580" s="94">
        <v>0</v>
      </c>
      <c r="AP48580" s="94">
        <v>1824</v>
      </c>
      <c r="AQ48580" s="94">
        <v>137</v>
      </c>
      <c r="AS48580" s="94">
        <v>25</v>
      </c>
      <c r="AT48580" s="94">
        <v>1209</v>
      </c>
      <c r="AU48580" s="94">
        <v>321</v>
      </c>
      <c r="AV48580" s="94">
        <v>456</v>
      </c>
      <c r="AW48580" s="94">
        <v>-31</v>
      </c>
      <c r="AX48580" s="94">
        <v>-488</v>
      </c>
      <c r="AY48580" s="94">
        <v>-319</v>
      </c>
    </row>
    <row r="48581" spans="1:51">
      <c r="A48581" s="85" t="s">
        <v>115</v>
      </c>
      <c r="B48581" s="86">
        <v>44210.416666666664</v>
      </c>
      <c r="C48581" s="87">
        <v>44210</v>
      </c>
      <c r="D48581" s="85">
        <v>3</v>
      </c>
      <c r="E48581" s="86">
        <v>44210.125</v>
      </c>
      <c r="F48581" s="88" t="s">
        <v>393</v>
      </c>
      <c r="G48581" s="89" t="s">
        <v>394</v>
      </c>
      <c r="H48581" s="94">
        <v>5212</v>
      </c>
      <c r="I48581" s="94">
        <v>5113</v>
      </c>
      <c r="J48581" s="94">
        <v>6087</v>
      </c>
      <c r="K48581" s="94">
        <v>974</v>
      </c>
      <c r="O48581" s="94">
        <v>5113</v>
      </c>
      <c r="P48581" s="94">
        <v>6087</v>
      </c>
      <c r="Q48581" s="94">
        <v>974</v>
      </c>
      <c r="R48581" s="94">
        <v>3001</v>
      </c>
      <c r="S48581" s="94">
        <v>1081</v>
      </c>
      <c r="V48581" s="94">
        <v>31</v>
      </c>
      <c r="W48581" s="94">
        <v>0</v>
      </c>
      <c r="X48581" s="94">
        <v>1838</v>
      </c>
      <c r="Y48581" s="94">
        <v>136</v>
      </c>
      <c r="AJ48581" s="94">
        <v>3001</v>
      </c>
      <c r="AK48581" s="94">
        <v>1081</v>
      </c>
      <c r="AN48581" s="94">
        <v>31</v>
      </c>
      <c r="AO48581" s="94">
        <v>0</v>
      </c>
      <c r="AP48581" s="94">
        <v>1838</v>
      </c>
      <c r="AQ48581" s="94">
        <v>136</v>
      </c>
      <c r="AS48581" s="94">
        <v>-12</v>
      </c>
      <c r="AT48581" s="94">
        <v>1226</v>
      </c>
      <c r="AU48581" s="94">
        <v>303</v>
      </c>
      <c r="AV48581" s="94">
        <v>425</v>
      </c>
      <c r="AW48581" s="94">
        <v>-45</v>
      </c>
      <c r="AX48581" s="94">
        <v>-527</v>
      </c>
      <c r="AY48581" s="94">
        <v>-396</v>
      </c>
    </row>
    <row r="48582" spans="1:51">
      <c r="A48582" s="85" t="s">
        <v>115</v>
      </c>
      <c r="B48582" s="86">
        <v>44210.458333333336</v>
      </c>
      <c r="C48582" s="87">
        <v>44210</v>
      </c>
      <c r="D48582" s="85">
        <v>4</v>
      </c>
      <c r="E48582" s="86">
        <v>44210.166666666664</v>
      </c>
      <c r="F48582" s="88" t="s">
        <v>393</v>
      </c>
      <c r="G48582" s="89" t="s">
        <v>394</v>
      </c>
      <c r="H48582" s="94">
        <v>5219</v>
      </c>
      <c r="I48582" s="94">
        <v>5085</v>
      </c>
      <c r="J48582" s="94">
        <v>6081</v>
      </c>
      <c r="K48582" s="94">
        <v>996</v>
      </c>
      <c r="O48582" s="94">
        <v>5085</v>
      </c>
      <c r="P48582" s="94">
        <v>6081</v>
      </c>
      <c r="Q48582" s="94">
        <v>996</v>
      </c>
      <c r="R48582" s="94">
        <v>2999</v>
      </c>
      <c r="S48582" s="94">
        <v>1165</v>
      </c>
      <c r="V48582" s="94">
        <v>30</v>
      </c>
      <c r="W48582" s="94">
        <v>0</v>
      </c>
      <c r="X48582" s="94">
        <v>1748</v>
      </c>
      <c r="Y48582" s="94">
        <v>139</v>
      </c>
      <c r="AJ48582" s="94">
        <v>2999</v>
      </c>
      <c r="AK48582" s="94">
        <v>1165</v>
      </c>
      <c r="AN48582" s="94">
        <v>30</v>
      </c>
      <c r="AO48582" s="94">
        <v>0</v>
      </c>
      <c r="AP48582" s="94">
        <v>1748</v>
      </c>
      <c r="AQ48582" s="94">
        <v>139</v>
      </c>
      <c r="AS48582" s="94">
        <v>2</v>
      </c>
      <c r="AT48582" s="94">
        <v>1316</v>
      </c>
      <c r="AU48582" s="94">
        <v>286</v>
      </c>
      <c r="AV48582" s="94">
        <v>445</v>
      </c>
      <c r="AW48582" s="94">
        <v>-49</v>
      </c>
      <c r="AX48582" s="94">
        <v>-526</v>
      </c>
      <c r="AY48582" s="94">
        <v>-478</v>
      </c>
    </row>
    <row r="48583" spans="1:51">
      <c r="A48583" s="85" t="s">
        <v>115</v>
      </c>
      <c r="B48583" s="86">
        <v>44210.5</v>
      </c>
      <c r="C48583" s="87">
        <v>44210</v>
      </c>
      <c r="D48583" s="85">
        <v>5</v>
      </c>
      <c r="E48583" s="86">
        <v>44210.208333333336</v>
      </c>
      <c r="F48583" s="88" t="s">
        <v>393</v>
      </c>
      <c r="G48583" s="89" t="s">
        <v>394</v>
      </c>
      <c r="H48583" s="94">
        <v>5309</v>
      </c>
      <c r="I48583" s="94">
        <v>5193</v>
      </c>
      <c r="J48583" s="94">
        <v>6149</v>
      </c>
      <c r="K48583" s="94">
        <v>956</v>
      </c>
      <c r="O48583" s="94">
        <v>5193</v>
      </c>
      <c r="P48583" s="94">
        <v>6149</v>
      </c>
      <c r="Q48583" s="94">
        <v>956</v>
      </c>
      <c r="R48583" s="94">
        <v>3071</v>
      </c>
      <c r="S48583" s="94">
        <v>1218</v>
      </c>
      <c r="V48583" s="94">
        <v>31</v>
      </c>
      <c r="W48583" s="94">
        <v>0</v>
      </c>
      <c r="X48583" s="94">
        <v>1692</v>
      </c>
      <c r="Y48583" s="94">
        <v>137</v>
      </c>
      <c r="AJ48583" s="94">
        <v>3071</v>
      </c>
      <c r="AK48583" s="94">
        <v>1218</v>
      </c>
      <c r="AN48583" s="94">
        <v>31</v>
      </c>
      <c r="AO48583" s="94">
        <v>0</v>
      </c>
      <c r="AP48583" s="94">
        <v>1692</v>
      </c>
      <c r="AQ48583" s="94">
        <v>137</v>
      </c>
      <c r="AS48583" s="94">
        <v>12</v>
      </c>
      <c r="AT48583" s="94">
        <v>1345</v>
      </c>
      <c r="AU48583" s="94">
        <v>285</v>
      </c>
      <c r="AV48583" s="94">
        <v>452</v>
      </c>
      <c r="AW48583" s="94">
        <v>-36</v>
      </c>
      <c r="AX48583" s="94">
        <v>-600</v>
      </c>
      <c r="AY48583" s="94">
        <v>-502</v>
      </c>
    </row>
    <row r="48584" spans="1:51">
      <c r="A48584" s="85" t="s">
        <v>115</v>
      </c>
      <c r="B48584" s="86">
        <v>44210.541666666664</v>
      </c>
      <c r="C48584" s="87">
        <v>44210</v>
      </c>
      <c r="D48584" s="85">
        <v>6</v>
      </c>
      <c r="E48584" s="86">
        <v>44210.25</v>
      </c>
      <c r="F48584" s="88" t="s">
        <v>393</v>
      </c>
      <c r="G48584" s="89" t="s">
        <v>394</v>
      </c>
      <c r="H48584" s="94">
        <v>5545</v>
      </c>
      <c r="I48584" s="94">
        <v>5354</v>
      </c>
      <c r="J48584" s="94">
        <v>5963</v>
      </c>
      <c r="K48584" s="94">
        <v>609</v>
      </c>
      <c r="O48584" s="94">
        <v>5354</v>
      </c>
      <c r="P48584" s="94">
        <v>5963</v>
      </c>
      <c r="Q48584" s="94">
        <v>609</v>
      </c>
      <c r="R48584" s="94">
        <v>2967</v>
      </c>
      <c r="S48584" s="94">
        <v>1139</v>
      </c>
      <c r="V48584" s="94">
        <v>31</v>
      </c>
      <c r="W48584" s="94">
        <v>0</v>
      </c>
      <c r="X48584" s="94">
        <v>1689</v>
      </c>
      <c r="Y48584" s="94">
        <v>137</v>
      </c>
      <c r="AJ48584" s="94">
        <v>2967</v>
      </c>
      <c r="AK48584" s="94">
        <v>1139</v>
      </c>
      <c r="AN48584" s="94">
        <v>31</v>
      </c>
      <c r="AO48584" s="94">
        <v>0</v>
      </c>
      <c r="AP48584" s="94">
        <v>1689</v>
      </c>
      <c r="AQ48584" s="94">
        <v>137</v>
      </c>
      <c r="AS48584" s="94">
        <v>16</v>
      </c>
      <c r="AT48584" s="94">
        <v>1165</v>
      </c>
      <c r="AU48584" s="94">
        <v>268</v>
      </c>
      <c r="AV48584" s="94">
        <v>417</v>
      </c>
      <c r="AW48584" s="94">
        <v>-107</v>
      </c>
      <c r="AX48584" s="94">
        <v>-674</v>
      </c>
      <c r="AY48584" s="94">
        <v>-476</v>
      </c>
    </row>
    <row r="48585" spans="1:51">
      <c r="A48585" s="85" t="s">
        <v>115</v>
      </c>
      <c r="B48585" s="86">
        <v>44210.583333333336</v>
      </c>
      <c r="C48585" s="87">
        <v>44210</v>
      </c>
      <c r="D48585" s="85">
        <v>7</v>
      </c>
      <c r="E48585" s="86">
        <v>44210.291666666664</v>
      </c>
      <c r="F48585" s="88" t="s">
        <v>393</v>
      </c>
      <c r="G48585" s="89" t="s">
        <v>394</v>
      </c>
      <c r="H48585" s="94">
        <v>5895</v>
      </c>
      <c r="I48585" s="94">
        <v>5689</v>
      </c>
      <c r="J48585" s="94">
        <v>6265</v>
      </c>
      <c r="K48585" s="94">
        <v>576</v>
      </c>
      <c r="O48585" s="94">
        <v>5689</v>
      </c>
      <c r="P48585" s="94">
        <v>6265</v>
      </c>
      <c r="Q48585" s="94">
        <v>576</v>
      </c>
      <c r="R48585" s="94">
        <v>3121</v>
      </c>
      <c r="S48585" s="94">
        <v>1224</v>
      </c>
      <c r="V48585" s="94">
        <v>32</v>
      </c>
      <c r="W48585" s="94">
        <v>0</v>
      </c>
      <c r="X48585" s="94">
        <v>1749</v>
      </c>
      <c r="Y48585" s="94">
        <v>139</v>
      </c>
      <c r="AJ48585" s="94">
        <v>3121</v>
      </c>
      <c r="AK48585" s="94">
        <v>1224</v>
      </c>
      <c r="AN48585" s="94">
        <v>32</v>
      </c>
      <c r="AO48585" s="94">
        <v>0</v>
      </c>
      <c r="AP48585" s="94">
        <v>1749</v>
      </c>
      <c r="AQ48585" s="94">
        <v>139</v>
      </c>
      <c r="AS48585" s="94">
        <v>29</v>
      </c>
      <c r="AT48585" s="94">
        <v>1012</v>
      </c>
      <c r="AU48585" s="94">
        <v>262</v>
      </c>
      <c r="AV48585" s="94">
        <v>417</v>
      </c>
      <c r="AW48585" s="94">
        <v>-113</v>
      </c>
      <c r="AX48585" s="94">
        <v>-601</v>
      </c>
      <c r="AY48585" s="94">
        <v>-430</v>
      </c>
    </row>
    <row r="48586" spans="1:51">
      <c r="A48586" s="85" t="s">
        <v>115</v>
      </c>
      <c r="B48586" s="86">
        <v>44210.625</v>
      </c>
      <c r="C48586" s="87">
        <v>44210</v>
      </c>
      <c r="D48586" s="85">
        <v>8</v>
      </c>
      <c r="E48586" s="86">
        <v>44210.333333333336</v>
      </c>
      <c r="F48586" s="88" t="s">
        <v>393</v>
      </c>
      <c r="G48586" s="89" t="s">
        <v>394</v>
      </c>
      <c r="H48586" s="94">
        <v>6170</v>
      </c>
      <c r="I48586" s="94">
        <v>6034</v>
      </c>
      <c r="J48586" s="94">
        <v>6725</v>
      </c>
      <c r="K48586" s="94">
        <v>691</v>
      </c>
      <c r="O48586" s="94">
        <v>6034</v>
      </c>
      <c r="P48586" s="94">
        <v>6725</v>
      </c>
      <c r="Q48586" s="94">
        <v>691</v>
      </c>
      <c r="R48586" s="94">
        <v>3299</v>
      </c>
      <c r="S48586" s="94">
        <v>1313</v>
      </c>
      <c r="V48586" s="94">
        <v>32</v>
      </c>
      <c r="W48586" s="94">
        <v>2</v>
      </c>
      <c r="X48586" s="94">
        <v>1941</v>
      </c>
      <c r="Y48586" s="94">
        <v>138</v>
      </c>
      <c r="AJ48586" s="94">
        <v>3299</v>
      </c>
      <c r="AK48586" s="94">
        <v>1313</v>
      </c>
      <c r="AN48586" s="94">
        <v>32</v>
      </c>
      <c r="AO48586" s="94">
        <v>2</v>
      </c>
      <c r="AP48586" s="94">
        <v>1941</v>
      </c>
      <c r="AQ48586" s="94">
        <v>138</v>
      </c>
      <c r="AS48586" s="94">
        <v>23</v>
      </c>
      <c r="AT48586" s="94">
        <v>1015</v>
      </c>
      <c r="AU48586" s="94">
        <v>262</v>
      </c>
      <c r="AV48586" s="94">
        <v>400</v>
      </c>
      <c r="AW48586" s="94">
        <v>-105</v>
      </c>
      <c r="AX48586" s="94">
        <v>-471</v>
      </c>
      <c r="AY48586" s="94">
        <v>-433</v>
      </c>
    </row>
    <row r="48587" spans="1:51">
      <c r="A48587" s="85" t="s">
        <v>115</v>
      </c>
      <c r="B48587" s="86">
        <v>44210.666666666664</v>
      </c>
      <c r="C48587" s="87">
        <v>44210</v>
      </c>
      <c r="D48587" s="85">
        <v>9</v>
      </c>
      <c r="E48587" s="86">
        <v>44210.375</v>
      </c>
      <c r="F48587" s="88" t="s">
        <v>393</v>
      </c>
      <c r="G48587" s="89" t="s">
        <v>394</v>
      </c>
      <c r="H48587" s="94">
        <v>6242</v>
      </c>
      <c r="I48587" s="94">
        <v>6180</v>
      </c>
      <c r="J48587" s="94">
        <v>7046</v>
      </c>
      <c r="K48587" s="94">
        <v>866</v>
      </c>
      <c r="O48587" s="94">
        <v>6180</v>
      </c>
      <c r="P48587" s="94">
        <v>7046</v>
      </c>
      <c r="Q48587" s="94">
        <v>866</v>
      </c>
      <c r="R48587" s="94">
        <v>3299</v>
      </c>
      <c r="S48587" s="94">
        <v>1287</v>
      </c>
      <c r="V48587" s="94">
        <v>47</v>
      </c>
      <c r="W48587" s="94">
        <v>230</v>
      </c>
      <c r="X48587" s="94">
        <v>2046</v>
      </c>
      <c r="Y48587" s="94">
        <v>137</v>
      </c>
      <c r="AJ48587" s="94">
        <v>3299</v>
      </c>
      <c r="AK48587" s="94">
        <v>1287</v>
      </c>
      <c r="AN48587" s="94">
        <v>47</v>
      </c>
      <c r="AO48587" s="94">
        <v>230</v>
      </c>
      <c r="AP48587" s="94">
        <v>2046</v>
      </c>
      <c r="AQ48587" s="94">
        <v>137</v>
      </c>
      <c r="AS48587" s="94">
        <v>-28</v>
      </c>
      <c r="AT48587" s="94">
        <v>1152</v>
      </c>
      <c r="AU48587" s="94">
        <v>252</v>
      </c>
      <c r="AV48587" s="94">
        <v>423</v>
      </c>
      <c r="AW48587" s="94">
        <v>-71</v>
      </c>
      <c r="AX48587" s="94">
        <v>-375</v>
      </c>
      <c r="AY48587" s="94">
        <v>-487</v>
      </c>
    </row>
    <row r="48588" spans="1:51">
      <c r="A48588" s="85" t="s">
        <v>115</v>
      </c>
      <c r="B48588" s="86">
        <v>44210.708333333336</v>
      </c>
      <c r="C48588" s="87">
        <v>44210</v>
      </c>
      <c r="D48588" s="85">
        <v>10</v>
      </c>
      <c r="E48588" s="86">
        <v>44210.416666666664</v>
      </c>
      <c r="F48588" s="88" t="s">
        <v>393</v>
      </c>
      <c r="G48588" s="89" t="s">
        <v>394</v>
      </c>
      <c r="H48588" s="94">
        <v>6190</v>
      </c>
      <c r="I48588" s="94">
        <v>6085</v>
      </c>
      <c r="J48588" s="94">
        <v>6979</v>
      </c>
      <c r="K48588" s="94">
        <v>894</v>
      </c>
      <c r="O48588" s="94">
        <v>6085</v>
      </c>
      <c r="P48588" s="94">
        <v>6979</v>
      </c>
      <c r="Q48588" s="94">
        <v>894</v>
      </c>
      <c r="R48588" s="94">
        <v>2754</v>
      </c>
      <c r="S48588" s="94">
        <v>1147</v>
      </c>
      <c r="V48588" s="94">
        <v>46</v>
      </c>
      <c r="W48588" s="94">
        <v>818</v>
      </c>
      <c r="X48588" s="94">
        <v>2077</v>
      </c>
      <c r="Y48588" s="94">
        <v>137</v>
      </c>
      <c r="AJ48588" s="94">
        <v>2754</v>
      </c>
      <c r="AK48588" s="94">
        <v>1147</v>
      </c>
      <c r="AN48588" s="94">
        <v>46</v>
      </c>
      <c r="AO48588" s="94">
        <v>818</v>
      </c>
      <c r="AP48588" s="94">
        <v>2077</v>
      </c>
      <c r="AQ48588" s="94">
        <v>137</v>
      </c>
      <c r="AS48588" s="94">
        <v>-134</v>
      </c>
      <c r="AT48588" s="94">
        <v>1234</v>
      </c>
      <c r="AU48588" s="94">
        <v>199</v>
      </c>
      <c r="AV48588" s="94">
        <v>404</v>
      </c>
      <c r="AW48588" s="94">
        <v>10</v>
      </c>
      <c r="AX48588" s="94">
        <v>-279</v>
      </c>
      <c r="AY48588" s="94">
        <v>-540</v>
      </c>
    </row>
    <row r="48589" spans="1:51">
      <c r="A48589" s="85" t="s">
        <v>115</v>
      </c>
      <c r="B48589" s="86">
        <v>44210.75</v>
      </c>
      <c r="C48589" s="87">
        <v>44210</v>
      </c>
      <c r="D48589" s="85">
        <v>11</v>
      </c>
      <c r="E48589" s="86">
        <v>44210.458333333336</v>
      </c>
      <c r="F48589" s="88" t="s">
        <v>393</v>
      </c>
      <c r="G48589" s="89" t="s">
        <v>394</v>
      </c>
      <c r="H48589" s="94">
        <v>6130</v>
      </c>
      <c r="I48589" s="94">
        <v>5952</v>
      </c>
      <c r="J48589" s="94">
        <v>6294</v>
      </c>
      <c r="K48589" s="94">
        <v>342</v>
      </c>
      <c r="O48589" s="94">
        <v>5952</v>
      </c>
      <c r="P48589" s="94">
        <v>6294</v>
      </c>
      <c r="Q48589" s="94">
        <v>342</v>
      </c>
      <c r="R48589" s="94">
        <v>2137</v>
      </c>
      <c r="S48589" s="94">
        <v>1015</v>
      </c>
      <c r="V48589" s="94">
        <v>47</v>
      </c>
      <c r="W48589" s="94">
        <v>898</v>
      </c>
      <c r="X48589" s="94">
        <v>2060</v>
      </c>
      <c r="Y48589" s="94">
        <v>137</v>
      </c>
      <c r="AJ48589" s="94">
        <v>2137</v>
      </c>
      <c r="AK48589" s="94">
        <v>1015</v>
      </c>
      <c r="AN48589" s="94">
        <v>47</v>
      </c>
      <c r="AO48589" s="94">
        <v>898</v>
      </c>
      <c r="AP48589" s="94">
        <v>2060</v>
      </c>
      <c r="AQ48589" s="94">
        <v>137</v>
      </c>
      <c r="AS48589" s="94">
        <v>-231</v>
      </c>
      <c r="AT48589" s="94">
        <v>969</v>
      </c>
      <c r="AU48589" s="94">
        <v>144</v>
      </c>
      <c r="AV48589" s="94">
        <v>244</v>
      </c>
      <c r="AW48589" s="94">
        <v>-21</v>
      </c>
      <c r="AX48589" s="94">
        <v>-151</v>
      </c>
      <c r="AY48589" s="94">
        <v>-612</v>
      </c>
    </row>
    <row r="48590" spans="1:51">
      <c r="A48590" s="85" t="s">
        <v>115</v>
      </c>
      <c r="B48590" s="86">
        <v>44210.791666666664</v>
      </c>
      <c r="C48590" s="87">
        <v>44210</v>
      </c>
      <c r="D48590" s="85">
        <v>12</v>
      </c>
      <c r="E48590" s="86">
        <v>44210.5</v>
      </c>
      <c r="F48590" s="88" t="s">
        <v>393</v>
      </c>
      <c r="G48590" s="89" t="s">
        <v>394</v>
      </c>
      <c r="H48590" s="94">
        <v>6079</v>
      </c>
      <c r="I48590" s="94">
        <v>5865</v>
      </c>
      <c r="J48590" s="94">
        <v>5888</v>
      </c>
      <c r="K48590" s="94">
        <v>23</v>
      </c>
      <c r="O48590" s="94">
        <v>5865</v>
      </c>
      <c r="P48590" s="94">
        <v>5888</v>
      </c>
      <c r="Q48590" s="94">
        <v>23</v>
      </c>
      <c r="R48590" s="94">
        <v>1854</v>
      </c>
      <c r="S48590" s="94">
        <v>1002</v>
      </c>
      <c r="V48590" s="94">
        <v>30</v>
      </c>
      <c r="W48590" s="94">
        <v>863</v>
      </c>
      <c r="X48590" s="94">
        <v>2000</v>
      </c>
      <c r="Y48590" s="94">
        <v>139</v>
      </c>
      <c r="AJ48590" s="94">
        <v>1854</v>
      </c>
      <c r="AK48590" s="94">
        <v>1002</v>
      </c>
      <c r="AN48590" s="94">
        <v>30</v>
      </c>
      <c r="AO48590" s="94">
        <v>863</v>
      </c>
      <c r="AP48590" s="94">
        <v>2000</v>
      </c>
      <c r="AQ48590" s="94">
        <v>139</v>
      </c>
      <c r="AS48590" s="94">
        <v>-278</v>
      </c>
      <c r="AT48590" s="94">
        <v>863</v>
      </c>
      <c r="AU48590" s="94">
        <v>116</v>
      </c>
      <c r="AV48590" s="94">
        <v>159</v>
      </c>
      <c r="AW48590" s="94">
        <v>-41</v>
      </c>
      <c r="AX48590" s="94">
        <v>-172</v>
      </c>
      <c r="AY48590" s="94">
        <v>-614</v>
      </c>
    </row>
    <row r="48591" spans="1:51">
      <c r="A48591" s="85" t="s">
        <v>115</v>
      </c>
      <c r="B48591" s="86">
        <v>44210.833333333336</v>
      </c>
      <c r="C48591" s="87">
        <v>44210</v>
      </c>
      <c r="D48591" s="85">
        <v>13</v>
      </c>
      <c r="E48591" s="86">
        <v>44210.541666666664</v>
      </c>
      <c r="F48591" s="88" t="s">
        <v>393</v>
      </c>
      <c r="G48591" s="89" t="s">
        <v>394</v>
      </c>
      <c r="H48591" s="94">
        <v>6034</v>
      </c>
      <c r="I48591" s="94">
        <v>5914</v>
      </c>
      <c r="J48591" s="94">
        <v>5554</v>
      </c>
      <c r="K48591" s="94">
        <v>-360</v>
      </c>
      <c r="O48591" s="94">
        <v>5914</v>
      </c>
      <c r="P48591" s="94">
        <v>5554</v>
      </c>
      <c r="Q48591" s="94">
        <v>-360</v>
      </c>
      <c r="R48591" s="94">
        <v>1553</v>
      </c>
      <c r="S48591" s="94">
        <v>1009</v>
      </c>
      <c r="V48591" s="94">
        <v>31</v>
      </c>
      <c r="W48591" s="94">
        <v>809</v>
      </c>
      <c r="X48591" s="94">
        <v>2015</v>
      </c>
      <c r="Y48591" s="94">
        <v>137</v>
      </c>
      <c r="AJ48591" s="94">
        <v>1553</v>
      </c>
      <c r="AK48591" s="94">
        <v>1009</v>
      </c>
      <c r="AN48591" s="94">
        <v>31</v>
      </c>
      <c r="AO48591" s="94">
        <v>809</v>
      </c>
      <c r="AP48591" s="94">
        <v>2015</v>
      </c>
      <c r="AQ48591" s="94">
        <v>137</v>
      </c>
      <c r="AS48591" s="94">
        <v>-349</v>
      </c>
      <c r="AT48591" s="94">
        <v>688</v>
      </c>
      <c r="AU48591" s="94">
        <v>100</v>
      </c>
      <c r="AV48591" s="94">
        <v>96</v>
      </c>
      <c r="AW48591" s="94">
        <v>-96</v>
      </c>
      <c r="AX48591" s="94">
        <v>-182</v>
      </c>
      <c r="AY48591" s="94">
        <v>-617</v>
      </c>
    </row>
    <row r="48592" spans="1:51">
      <c r="A48592" s="85" t="s">
        <v>115</v>
      </c>
      <c r="B48592" s="86">
        <v>44210.875</v>
      </c>
      <c r="C48592" s="87">
        <v>44210</v>
      </c>
      <c r="D48592" s="85">
        <v>14</v>
      </c>
      <c r="E48592" s="86">
        <v>44210.583333333336</v>
      </c>
      <c r="F48592" s="88" t="s">
        <v>393</v>
      </c>
      <c r="G48592" s="89" t="s">
        <v>394</v>
      </c>
      <c r="H48592" s="94">
        <v>5998</v>
      </c>
      <c r="I48592" s="94">
        <v>5861</v>
      </c>
      <c r="J48592" s="94">
        <v>5498</v>
      </c>
      <c r="K48592" s="94">
        <v>-363</v>
      </c>
      <c r="O48592" s="94">
        <v>5861</v>
      </c>
      <c r="P48592" s="94">
        <v>5498</v>
      </c>
      <c r="Q48592" s="94">
        <v>-363</v>
      </c>
      <c r="R48592" s="94">
        <v>1402</v>
      </c>
      <c r="S48592" s="94">
        <v>1059</v>
      </c>
      <c r="V48592" s="94">
        <v>32</v>
      </c>
      <c r="W48592" s="94">
        <v>844</v>
      </c>
      <c r="X48592" s="94">
        <v>2023</v>
      </c>
      <c r="Y48592" s="94">
        <v>138</v>
      </c>
      <c r="AJ48592" s="94">
        <v>1402</v>
      </c>
      <c r="AK48592" s="94">
        <v>1059</v>
      </c>
      <c r="AN48592" s="94">
        <v>32</v>
      </c>
      <c r="AO48592" s="94">
        <v>844</v>
      </c>
      <c r="AP48592" s="94">
        <v>2023</v>
      </c>
      <c r="AQ48592" s="94">
        <v>138</v>
      </c>
      <c r="AS48592" s="94">
        <v>-315</v>
      </c>
      <c r="AT48592" s="94">
        <v>583</v>
      </c>
      <c r="AU48592" s="94">
        <v>91</v>
      </c>
      <c r="AV48592" s="94">
        <v>84</v>
      </c>
      <c r="AW48592" s="94">
        <v>-117</v>
      </c>
      <c r="AX48592" s="94">
        <v>-199</v>
      </c>
      <c r="AY48592" s="94">
        <v>-490</v>
      </c>
    </row>
    <row r="48593" spans="1:51">
      <c r="A48593" s="85" t="s">
        <v>115</v>
      </c>
      <c r="B48593" s="86">
        <v>44210.916666666664</v>
      </c>
      <c r="C48593" s="87">
        <v>44210</v>
      </c>
      <c r="D48593" s="85">
        <v>15</v>
      </c>
      <c r="E48593" s="86">
        <v>44210.625</v>
      </c>
      <c r="F48593" s="88" t="s">
        <v>393</v>
      </c>
      <c r="G48593" s="89" t="s">
        <v>394</v>
      </c>
      <c r="H48593" s="94">
        <v>5971</v>
      </c>
      <c r="I48593" s="94">
        <v>5798</v>
      </c>
      <c r="J48593" s="94">
        <v>5617</v>
      </c>
      <c r="K48593" s="94">
        <v>-181</v>
      </c>
      <c r="O48593" s="94">
        <v>5798</v>
      </c>
      <c r="P48593" s="94">
        <v>5617</v>
      </c>
      <c r="Q48593" s="94">
        <v>-181</v>
      </c>
      <c r="R48593" s="94">
        <v>1432</v>
      </c>
      <c r="S48593" s="94">
        <v>1079</v>
      </c>
      <c r="V48593" s="94">
        <v>31</v>
      </c>
      <c r="W48593" s="94">
        <v>915</v>
      </c>
      <c r="X48593" s="94">
        <v>2021</v>
      </c>
      <c r="Y48593" s="94">
        <v>139</v>
      </c>
      <c r="AJ48593" s="94">
        <v>1432</v>
      </c>
      <c r="AK48593" s="94">
        <v>1079</v>
      </c>
      <c r="AN48593" s="94">
        <v>31</v>
      </c>
      <c r="AO48593" s="94">
        <v>915</v>
      </c>
      <c r="AP48593" s="94">
        <v>2021</v>
      </c>
      <c r="AQ48593" s="94">
        <v>139</v>
      </c>
      <c r="AS48593" s="94">
        <v>-252</v>
      </c>
      <c r="AT48593" s="94">
        <v>612</v>
      </c>
      <c r="AU48593" s="94">
        <v>88</v>
      </c>
      <c r="AV48593" s="94">
        <v>130</v>
      </c>
      <c r="AW48593" s="94">
        <v>-85</v>
      </c>
      <c r="AX48593" s="94">
        <v>-233</v>
      </c>
      <c r="AY48593" s="94">
        <v>-441</v>
      </c>
    </row>
    <row r="48594" spans="1:51">
      <c r="A48594" s="85" t="s">
        <v>115</v>
      </c>
      <c r="B48594" s="86">
        <v>44210.958333333336</v>
      </c>
      <c r="C48594" s="87">
        <v>44210</v>
      </c>
      <c r="D48594" s="85">
        <v>16</v>
      </c>
      <c r="E48594" s="86">
        <v>44210.666666666664</v>
      </c>
      <c r="F48594" s="88" t="s">
        <v>393</v>
      </c>
      <c r="G48594" s="89" t="s">
        <v>394</v>
      </c>
      <c r="H48594" s="94">
        <v>5974</v>
      </c>
      <c r="I48594" s="94">
        <v>5681</v>
      </c>
      <c r="J48594" s="94">
        <v>5713</v>
      </c>
      <c r="K48594" s="94">
        <v>32</v>
      </c>
      <c r="O48594" s="94">
        <v>5681</v>
      </c>
      <c r="P48594" s="94">
        <v>5713</v>
      </c>
      <c r="Q48594" s="94">
        <v>32</v>
      </c>
      <c r="R48594" s="94">
        <v>1497</v>
      </c>
      <c r="S48594" s="94">
        <v>1208</v>
      </c>
      <c r="V48594" s="94">
        <v>31</v>
      </c>
      <c r="W48594" s="94">
        <v>912</v>
      </c>
      <c r="X48594" s="94">
        <v>1925</v>
      </c>
      <c r="Y48594" s="94">
        <v>140</v>
      </c>
      <c r="AJ48594" s="94">
        <v>1497</v>
      </c>
      <c r="AK48594" s="94">
        <v>1208</v>
      </c>
      <c r="AN48594" s="94">
        <v>31</v>
      </c>
      <c r="AO48594" s="94">
        <v>912</v>
      </c>
      <c r="AP48594" s="94">
        <v>1925</v>
      </c>
      <c r="AQ48594" s="94">
        <v>140</v>
      </c>
      <c r="AS48594" s="94">
        <v>-184</v>
      </c>
      <c r="AT48594" s="94">
        <v>650</v>
      </c>
      <c r="AU48594" s="94">
        <v>117</v>
      </c>
      <c r="AV48594" s="94">
        <v>203</v>
      </c>
      <c r="AW48594" s="94">
        <v>-36</v>
      </c>
      <c r="AX48594" s="94">
        <v>-270</v>
      </c>
      <c r="AY48594" s="94">
        <v>-448</v>
      </c>
    </row>
    <row r="48595" spans="1:51">
      <c r="A48595" s="85" t="s">
        <v>115</v>
      </c>
      <c r="B48595" s="86">
        <v>44211</v>
      </c>
      <c r="C48595" s="87">
        <v>44210</v>
      </c>
      <c r="D48595" s="85">
        <v>17</v>
      </c>
      <c r="E48595" s="86">
        <v>44210.708333333336</v>
      </c>
      <c r="F48595" s="88" t="s">
        <v>393</v>
      </c>
      <c r="G48595" s="89" t="s">
        <v>394</v>
      </c>
      <c r="H48595" s="94">
        <v>6111</v>
      </c>
      <c r="I48595" s="94">
        <v>5850</v>
      </c>
      <c r="J48595" s="94">
        <v>5465</v>
      </c>
      <c r="K48595" s="94">
        <v>-385</v>
      </c>
      <c r="O48595" s="94">
        <v>5850</v>
      </c>
      <c r="P48595" s="94">
        <v>5465</v>
      </c>
      <c r="Q48595" s="94">
        <v>-385</v>
      </c>
      <c r="R48595" s="94">
        <v>1665</v>
      </c>
      <c r="S48595" s="94">
        <v>1345</v>
      </c>
      <c r="V48595" s="94">
        <v>32</v>
      </c>
      <c r="W48595" s="94">
        <v>457</v>
      </c>
      <c r="X48595" s="94">
        <v>1825</v>
      </c>
      <c r="Y48595" s="94">
        <v>141</v>
      </c>
      <c r="AJ48595" s="94">
        <v>1665</v>
      </c>
      <c r="AK48595" s="94">
        <v>1345</v>
      </c>
      <c r="AN48595" s="94">
        <v>32</v>
      </c>
      <c r="AO48595" s="94">
        <v>457</v>
      </c>
      <c r="AP48595" s="94">
        <v>1825</v>
      </c>
      <c r="AQ48595" s="94">
        <v>141</v>
      </c>
      <c r="AS48595" s="94">
        <v>-171</v>
      </c>
      <c r="AT48595" s="94">
        <v>448</v>
      </c>
      <c r="AU48595" s="94">
        <v>136</v>
      </c>
      <c r="AV48595" s="94">
        <v>145</v>
      </c>
      <c r="AW48595" s="94">
        <v>-136</v>
      </c>
      <c r="AX48595" s="94">
        <v>-221</v>
      </c>
      <c r="AY48595" s="94">
        <v>-586</v>
      </c>
    </row>
    <row r="48596" spans="1:51">
      <c r="A48596" s="85" t="s">
        <v>115</v>
      </c>
      <c r="B48596" s="86">
        <v>44211.041666666664</v>
      </c>
      <c r="C48596" s="87">
        <v>44210</v>
      </c>
      <c r="D48596" s="85">
        <v>18</v>
      </c>
      <c r="E48596" s="86">
        <v>44210.75</v>
      </c>
      <c r="F48596" s="88" t="s">
        <v>393</v>
      </c>
      <c r="G48596" s="89" t="s">
        <v>394</v>
      </c>
      <c r="H48596" s="94">
        <v>6321</v>
      </c>
      <c r="I48596" s="94">
        <v>6070</v>
      </c>
      <c r="J48596" s="94">
        <v>6099</v>
      </c>
      <c r="K48596" s="94">
        <v>29</v>
      </c>
      <c r="O48596" s="94">
        <v>6070</v>
      </c>
      <c r="P48596" s="94">
        <v>6099</v>
      </c>
      <c r="Q48596" s="94">
        <v>29</v>
      </c>
      <c r="R48596" s="94">
        <v>2458</v>
      </c>
      <c r="S48596" s="94">
        <v>1558</v>
      </c>
      <c r="V48596" s="94">
        <v>32</v>
      </c>
      <c r="W48596" s="94">
        <v>29</v>
      </c>
      <c r="X48596" s="94">
        <v>1879</v>
      </c>
      <c r="Y48596" s="94">
        <v>143</v>
      </c>
      <c r="AJ48596" s="94">
        <v>2458</v>
      </c>
      <c r="AK48596" s="94">
        <v>1558</v>
      </c>
      <c r="AN48596" s="94">
        <v>32</v>
      </c>
      <c r="AO48596" s="94">
        <v>29</v>
      </c>
      <c r="AP48596" s="94">
        <v>1879</v>
      </c>
      <c r="AQ48596" s="94">
        <v>143</v>
      </c>
      <c r="AS48596" s="94">
        <v>-58</v>
      </c>
      <c r="AT48596" s="94">
        <v>530</v>
      </c>
      <c r="AU48596" s="94">
        <v>202</v>
      </c>
      <c r="AV48596" s="94">
        <v>218</v>
      </c>
      <c r="AW48596" s="94">
        <v>-120</v>
      </c>
      <c r="AX48596" s="94">
        <v>-274</v>
      </c>
      <c r="AY48596" s="94">
        <v>-469</v>
      </c>
    </row>
    <row r="48597" spans="1:51">
      <c r="A48597" s="85" t="s">
        <v>115</v>
      </c>
      <c r="B48597" s="86">
        <v>44211.083333333336</v>
      </c>
      <c r="C48597" s="87">
        <v>44210</v>
      </c>
      <c r="D48597" s="85">
        <v>19</v>
      </c>
      <c r="E48597" s="86">
        <v>44210.791666666664</v>
      </c>
      <c r="F48597" s="88" t="s">
        <v>393</v>
      </c>
      <c r="G48597" s="89" t="s">
        <v>394</v>
      </c>
      <c r="H48597" s="94">
        <v>6438</v>
      </c>
      <c r="I48597" s="94">
        <v>6086</v>
      </c>
      <c r="J48597" s="94">
        <v>6318</v>
      </c>
      <c r="K48597" s="94">
        <v>232</v>
      </c>
      <c r="O48597" s="94">
        <v>6086</v>
      </c>
      <c r="P48597" s="94">
        <v>6318</v>
      </c>
      <c r="Q48597" s="94">
        <v>232</v>
      </c>
      <c r="R48597" s="94">
        <v>2684</v>
      </c>
      <c r="S48597" s="94">
        <v>1430</v>
      </c>
      <c r="V48597" s="94">
        <v>30</v>
      </c>
      <c r="W48597" s="94">
        <v>0</v>
      </c>
      <c r="X48597" s="94">
        <v>2034</v>
      </c>
      <c r="Y48597" s="94">
        <v>140</v>
      </c>
      <c r="AJ48597" s="94">
        <v>2684</v>
      </c>
      <c r="AK48597" s="94">
        <v>1430</v>
      </c>
      <c r="AN48597" s="94">
        <v>30</v>
      </c>
      <c r="AO48597" s="94">
        <v>0</v>
      </c>
      <c r="AP48597" s="94">
        <v>2034</v>
      </c>
      <c r="AQ48597" s="94">
        <v>140</v>
      </c>
      <c r="AS48597" s="94">
        <v>-60</v>
      </c>
      <c r="AT48597" s="94">
        <v>860</v>
      </c>
      <c r="AU48597" s="94">
        <v>178</v>
      </c>
      <c r="AV48597" s="94">
        <v>238</v>
      </c>
      <c r="AW48597" s="94">
        <v>-22</v>
      </c>
      <c r="AX48597" s="94">
        <v>-418</v>
      </c>
      <c r="AY48597" s="94">
        <v>-544</v>
      </c>
    </row>
    <row r="48598" spans="1:51">
      <c r="A48598" s="85" t="s">
        <v>115</v>
      </c>
      <c r="B48598" s="86">
        <v>44211.125</v>
      </c>
      <c r="C48598" s="87">
        <v>44210</v>
      </c>
      <c r="D48598" s="85">
        <v>20</v>
      </c>
      <c r="E48598" s="86">
        <v>44210.833333333336</v>
      </c>
      <c r="F48598" s="88" t="s">
        <v>393</v>
      </c>
      <c r="G48598" s="89" t="s">
        <v>394</v>
      </c>
      <c r="H48598" s="94">
        <v>6389</v>
      </c>
      <c r="I48598" s="94">
        <v>6008</v>
      </c>
      <c r="J48598" s="94">
        <v>6620</v>
      </c>
      <c r="K48598" s="94">
        <v>612</v>
      </c>
      <c r="O48598" s="94">
        <v>6008</v>
      </c>
      <c r="P48598" s="94">
        <v>6620</v>
      </c>
      <c r="Q48598" s="94">
        <v>612</v>
      </c>
      <c r="R48598" s="94">
        <v>2875</v>
      </c>
      <c r="S48598" s="94">
        <v>1429</v>
      </c>
      <c r="V48598" s="94">
        <v>47</v>
      </c>
      <c r="W48598" s="94">
        <v>0</v>
      </c>
      <c r="X48598" s="94">
        <v>2129</v>
      </c>
      <c r="Y48598" s="94">
        <v>140</v>
      </c>
      <c r="AJ48598" s="94">
        <v>2875</v>
      </c>
      <c r="AK48598" s="94">
        <v>1429</v>
      </c>
      <c r="AN48598" s="94">
        <v>47</v>
      </c>
      <c r="AO48598" s="94">
        <v>0</v>
      </c>
      <c r="AP48598" s="94">
        <v>2129</v>
      </c>
      <c r="AQ48598" s="94">
        <v>140</v>
      </c>
      <c r="AS48598" s="94">
        <v>3</v>
      </c>
      <c r="AT48598" s="94">
        <v>933</v>
      </c>
      <c r="AU48598" s="94">
        <v>246</v>
      </c>
      <c r="AV48598" s="94">
        <v>356</v>
      </c>
      <c r="AW48598" s="94">
        <v>-14</v>
      </c>
      <c r="AX48598" s="94">
        <v>-367</v>
      </c>
      <c r="AY48598" s="94">
        <v>-545</v>
      </c>
    </row>
    <row r="48599" spans="1:51">
      <c r="A48599" s="85" t="s">
        <v>115</v>
      </c>
      <c r="B48599" s="86">
        <v>44211.166666666664</v>
      </c>
      <c r="C48599" s="87">
        <v>44210</v>
      </c>
      <c r="D48599" s="85">
        <v>21</v>
      </c>
      <c r="E48599" s="86">
        <v>44210.875</v>
      </c>
      <c r="F48599" s="88" t="s">
        <v>393</v>
      </c>
      <c r="G48599" s="89" t="s">
        <v>394</v>
      </c>
      <c r="H48599" s="94">
        <v>6254</v>
      </c>
      <c r="I48599" s="94">
        <v>6055</v>
      </c>
      <c r="J48599" s="94">
        <v>6924</v>
      </c>
      <c r="K48599" s="94">
        <v>869</v>
      </c>
      <c r="O48599" s="94">
        <v>6055</v>
      </c>
      <c r="P48599" s="94">
        <v>6924</v>
      </c>
      <c r="Q48599" s="94">
        <v>869</v>
      </c>
      <c r="R48599" s="94">
        <v>3085</v>
      </c>
      <c r="S48599" s="94">
        <v>1558</v>
      </c>
      <c r="V48599" s="94">
        <v>49</v>
      </c>
      <c r="W48599" s="94">
        <v>0</v>
      </c>
      <c r="X48599" s="94">
        <v>2092</v>
      </c>
      <c r="Y48599" s="94">
        <v>140</v>
      </c>
      <c r="AJ48599" s="94">
        <v>3085</v>
      </c>
      <c r="AK48599" s="94">
        <v>1558</v>
      </c>
      <c r="AN48599" s="94">
        <v>49</v>
      </c>
      <c r="AO48599" s="94">
        <v>0</v>
      </c>
      <c r="AP48599" s="94">
        <v>2092</v>
      </c>
      <c r="AQ48599" s="94">
        <v>140</v>
      </c>
      <c r="AS48599" s="94">
        <v>45</v>
      </c>
      <c r="AT48599" s="94">
        <v>940</v>
      </c>
      <c r="AU48599" s="94">
        <v>260</v>
      </c>
      <c r="AV48599" s="94">
        <v>434</v>
      </c>
      <c r="AW48599" s="94">
        <v>-18</v>
      </c>
      <c r="AX48599" s="94">
        <v>-244</v>
      </c>
      <c r="AY48599" s="94">
        <v>-548</v>
      </c>
    </row>
    <row r="48600" spans="1:51">
      <c r="A48600" s="85" t="s">
        <v>115</v>
      </c>
      <c r="B48600" s="86">
        <v>44211.208333333336</v>
      </c>
      <c r="C48600" s="87">
        <v>44210</v>
      </c>
      <c r="D48600" s="85">
        <v>22</v>
      </c>
      <c r="E48600" s="86">
        <v>44210.916666666664</v>
      </c>
      <c r="F48600" s="88" t="s">
        <v>393</v>
      </c>
      <c r="G48600" s="89" t="s">
        <v>394</v>
      </c>
      <c r="H48600" s="94">
        <v>6061</v>
      </c>
      <c r="I48600" s="94">
        <v>5876</v>
      </c>
      <c r="J48600" s="94">
        <v>6996</v>
      </c>
      <c r="K48600" s="94">
        <v>1120</v>
      </c>
      <c r="O48600" s="94">
        <v>5876</v>
      </c>
      <c r="P48600" s="94">
        <v>6996</v>
      </c>
      <c r="Q48600" s="94">
        <v>1120</v>
      </c>
      <c r="R48600" s="94">
        <v>3213</v>
      </c>
      <c r="S48600" s="94">
        <v>1594</v>
      </c>
      <c r="V48600" s="94">
        <v>50</v>
      </c>
      <c r="W48600" s="94">
        <v>0</v>
      </c>
      <c r="X48600" s="94">
        <v>1999</v>
      </c>
      <c r="Y48600" s="94">
        <v>140</v>
      </c>
      <c r="AJ48600" s="94">
        <v>3213</v>
      </c>
      <c r="AK48600" s="94">
        <v>1594</v>
      </c>
      <c r="AN48600" s="94">
        <v>50</v>
      </c>
      <c r="AO48600" s="94">
        <v>0</v>
      </c>
      <c r="AP48600" s="94">
        <v>1999</v>
      </c>
      <c r="AQ48600" s="94">
        <v>140</v>
      </c>
      <c r="AS48600" s="94">
        <v>51</v>
      </c>
      <c r="AT48600" s="94">
        <v>1115</v>
      </c>
      <c r="AU48600" s="94">
        <v>268</v>
      </c>
      <c r="AV48600" s="94">
        <v>450</v>
      </c>
      <c r="AW48600" s="94">
        <v>12</v>
      </c>
      <c r="AX48600" s="94">
        <v>-229</v>
      </c>
      <c r="AY48600" s="94">
        <v>-547</v>
      </c>
    </row>
    <row r="48601" spans="1:51">
      <c r="A48601" s="85" t="s">
        <v>115</v>
      </c>
      <c r="B48601" s="86">
        <v>44211.25</v>
      </c>
      <c r="C48601" s="87">
        <v>44210</v>
      </c>
      <c r="D48601" s="85">
        <v>23</v>
      </c>
      <c r="E48601" s="86">
        <v>44210.958333333336</v>
      </c>
      <c r="F48601" s="88" t="s">
        <v>393</v>
      </c>
      <c r="G48601" s="89" t="s">
        <v>394</v>
      </c>
      <c r="H48601" s="94">
        <v>5804</v>
      </c>
      <c r="I48601" s="94">
        <v>5606</v>
      </c>
      <c r="J48601" s="94">
        <v>6808</v>
      </c>
      <c r="K48601" s="94">
        <v>1202</v>
      </c>
      <c r="O48601" s="94">
        <v>5606</v>
      </c>
      <c r="P48601" s="94">
        <v>6808</v>
      </c>
      <c r="Q48601" s="94">
        <v>1202</v>
      </c>
      <c r="R48601" s="94">
        <v>3133</v>
      </c>
      <c r="S48601" s="94">
        <v>1544</v>
      </c>
      <c r="V48601" s="94">
        <v>50</v>
      </c>
      <c r="W48601" s="94">
        <v>0</v>
      </c>
      <c r="X48601" s="94">
        <v>1940</v>
      </c>
      <c r="Y48601" s="94">
        <v>141</v>
      </c>
      <c r="AJ48601" s="94">
        <v>3133</v>
      </c>
      <c r="AK48601" s="94">
        <v>1544</v>
      </c>
      <c r="AN48601" s="94">
        <v>50</v>
      </c>
      <c r="AO48601" s="94">
        <v>0</v>
      </c>
      <c r="AP48601" s="94">
        <v>1940</v>
      </c>
      <c r="AQ48601" s="94">
        <v>141</v>
      </c>
      <c r="AS48601" s="94">
        <v>22</v>
      </c>
      <c r="AT48601" s="94">
        <v>1233</v>
      </c>
      <c r="AU48601" s="94">
        <v>264</v>
      </c>
      <c r="AV48601" s="94">
        <v>423</v>
      </c>
      <c r="AW48601" s="94">
        <v>10</v>
      </c>
      <c r="AX48601" s="94">
        <v>-274</v>
      </c>
      <c r="AY48601" s="94">
        <v>-476</v>
      </c>
    </row>
    <row r="48602" spans="1:51">
      <c r="A48602" s="85" t="s">
        <v>115</v>
      </c>
      <c r="B48602" s="86">
        <v>44211.291666666664</v>
      </c>
      <c r="C48602" s="87">
        <v>44210</v>
      </c>
      <c r="D48602" s="85">
        <v>24</v>
      </c>
      <c r="E48602" s="86">
        <v>44211</v>
      </c>
      <c r="F48602" s="88" t="s">
        <v>393</v>
      </c>
      <c r="G48602" s="89" t="s">
        <v>394</v>
      </c>
      <c r="H48602" s="94">
        <v>5575</v>
      </c>
      <c r="I48602" s="94">
        <v>5416</v>
      </c>
      <c r="J48602" s="94">
        <v>6640</v>
      </c>
      <c r="K48602" s="94">
        <v>1224</v>
      </c>
      <c r="O48602" s="94">
        <v>5416</v>
      </c>
      <c r="P48602" s="94">
        <v>6640</v>
      </c>
      <c r="Q48602" s="94">
        <v>1224</v>
      </c>
      <c r="R48602" s="94">
        <v>3188</v>
      </c>
      <c r="S48602" s="94">
        <v>1390</v>
      </c>
      <c r="V48602" s="94">
        <v>50</v>
      </c>
      <c r="W48602" s="94">
        <v>0</v>
      </c>
      <c r="X48602" s="94">
        <v>1872</v>
      </c>
      <c r="Y48602" s="94">
        <v>140</v>
      </c>
      <c r="AJ48602" s="94">
        <v>3188</v>
      </c>
      <c r="AK48602" s="94">
        <v>1390</v>
      </c>
      <c r="AN48602" s="94">
        <v>50</v>
      </c>
      <c r="AO48602" s="94">
        <v>0</v>
      </c>
      <c r="AP48602" s="94">
        <v>1872</v>
      </c>
      <c r="AQ48602" s="94">
        <v>140</v>
      </c>
      <c r="AS48602" s="94">
        <v>56</v>
      </c>
      <c r="AT48602" s="94">
        <v>1213</v>
      </c>
      <c r="AU48602" s="94">
        <v>284</v>
      </c>
      <c r="AV48602" s="94">
        <v>472</v>
      </c>
      <c r="AW48602" s="94">
        <v>-11</v>
      </c>
      <c r="AX48602" s="94">
        <v>-384</v>
      </c>
      <c r="AY48602" s="94">
        <v>-406</v>
      </c>
    </row>
    <row r="48603" spans="1:51">
      <c r="A48603" s="85" t="s">
        <v>115</v>
      </c>
      <c r="B48603" s="86">
        <v>44211.333333333336</v>
      </c>
      <c r="C48603" s="87">
        <v>44211</v>
      </c>
      <c r="D48603" s="85">
        <v>1</v>
      </c>
      <c r="E48603" s="86">
        <v>44211.041666666664</v>
      </c>
      <c r="F48603" s="88" t="s">
        <v>393</v>
      </c>
      <c r="G48603" s="89" t="s">
        <v>394</v>
      </c>
      <c r="H48603" s="94">
        <v>5437</v>
      </c>
      <c r="I48603" s="94">
        <v>5146</v>
      </c>
      <c r="J48603" s="94">
        <v>6321</v>
      </c>
      <c r="K48603" s="94">
        <v>1175</v>
      </c>
      <c r="O48603" s="94">
        <v>5146</v>
      </c>
      <c r="P48603" s="94">
        <v>6321</v>
      </c>
      <c r="Q48603" s="94">
        <v>1175</v>
      </c>
      <c r="R48603" s="94">
        <v>3049</v>
      </c>
      <c r="S48603" s="94">
        <v>1096</v>
      </c>
      <c r="V48603" s="94">
        <v>49</v>
      </c>
      <c r="W48603" s="94">
        <v>0</v>
      </c>
      <c r="X48603" s="94">
        <v>1989</v>
      </c>
      <c r="Y48603" s="94">
        <v>138</v>
      </c>
      <c r="AJ48603" s="94">
        <v>3049</v>
      </c>
      <c r="AK48603" s="94">
        <v>1096</v>
      </c>
      <c r="AN48603" s="94">
        <v>49</v>
      </c>
      <c r="AO48603" s="94">
        <v>0</v>
      </c>
      <c r="AP48603" s="94">
        <v>1989</v>
      </c>
      <c r="AQ48603" s="94">
        <v>138</v>
      </c>
      <c r="AS48603" s="94">
        <v>27</v>
      </c>
      <c r="AT48603" s="94">
        <v>1217</v>
      </c>
      <c r="AU48603" s="94">
        <v>268</v>
      </c>
      <c r="AV48603" s="94">
        <v>399</v>
      </c>
      <c r="AW48603" s="94">
        <v>-21</v>
      </c>
      <c r="AX48603" s="94">
        <v>-393</v>
      </c>
      <c r="AY48603" s="94">
        <v>-322</v>
      </c>
    </row>
    <row r="48604" spans="1:51">
      <c r="A48604" s="85" t="s">
        <v>115</v>
      </c>
      <c r="B48604" s="86">
        <v>44211.375</v>
      </c>
      <c r="C48604" s="87">
        <v>44211</v>
      </c>
      <c r="D48604" s="85">
        <v>2</v>
      </c>
      <c r="E48604" s="86">
        <v>44211.083333333336</v>
      </c>
      <c r="F48604" s="88" t="s">
        <v>393</v>
      </c>
      <c r="G48604" s="89" t="s">
        <v>394</v>
      </c>
      <c r="H48604" s="94">
        <v>5384</v>
      </c>
      <c r="I48604" s="94">
        <v>5161</v>
      </c>
      <c r="J48604" s="94">
        <v>6431</v>
      </c>
      <c r="K48604" s="94">
        <v>1270</v>
      </c>
      <c r="O48604" s="94">
        <v>5161</v>
      </c>
      <c r="P48604" s="94">
        <v>6431</v>
      </c>
      <c r="Q48604" s="94">
        <v>1270</v>
      </c>
      <c r="R48604" s="94">
        <v>3136</v>
      </c>
      <c r="S48604" s="94">
        <v>1132</v>
      </c>
      <c r="V48604" s="94">
        <v>34</v>
      </c>
      <c r="W48604" s="94">
        <v>0</v>
      </c>
      <c r="X48604" s="94">
        <v>1989</v>
      </c>
      <c r="Y48604" s="94">
        <v>140</v>
      </c>
      <c r="AJ48604" s="94">
        <v>3136</v>
      </c>
      <c r="AK48604" s="94">
        <v>1132</v>
      </c>
      <c r="AN48604" s="94">
        <v>34</v>
      </c>
      <c r="AO48604" s="94">
        <v>0</v>
      </c>
      <c r="AP48604" s="94">
        <v>1989</v>
      </c>
      <c r="AQ48604" s="94">
        <v>140</v>
      </c>
      <c r="AS48604" s="94">
        <v>73</v>
      </c>
      <c r="AT48604" s="94">
        <v>1171</v>
      </c>
      <c r="AU48604" s="94">
        <v>278</v>
      </c>
      <c r="AV48604" s="94">
        <v>440</v>
      </c>
      <c r="AW48604" s="94">
        <v>-24</v>
      </c>
      <c r="AX48604" s="94">
        <v>-419</v>
      </c>
      <c r="AY48604" s="94">
        <v>-249</v>
      </c>
    </row>
    <row r="48605" spans="1:51">
      <c r="A48605" s="85" t="s">
        <v>115</v>
      </c>
      <c r="B48605" s="86">
        <v>44211.416666666664</v>
      </c>
      <c r="C48605" s="87">
        <v>44211</v>
      </c>
      <c r="D48605" s="85">
        <v>3</v>
      </c>
      <c r="E48605" s="86">
        <v>44211.125</v>
      </c>
      <c r="F48605" s="88" t="s">
        <v>393</v>
      </c>
      <c r="G48605" s="89" t="s">
        <v>394</v>
      </c>
      <c r="H48605" s="94">
        <v>5353</v>
      </c>
      <c r="I48605" s="94">
        <v>5252</v>
      </c>
      <c r="J48605" s="94">
        <v>6283</v>
      </c>
      <c r="K48605" s="94">
        <v>1031</v>
      </c>
      <c r="O48605" s="94">
        <v>5252</v>
      </c>
      <c r="P48605" s="94">
        <v>6283</v>
      </c>
      <c r="Q48605" s="94">
        <v>1031</v>
      </c>
      <c r="R48605" s="94">
        <v>3210</v>
      </c>
      <c r="S48605" s="94">
        <v>947</v>
      </c>
      <c r="V48605" s="94">
        <v>32</v>
      </c>
      <c r="W48605" s="94">
        <v>0</v>
      </c>
      <c r="X48605" s="94">
        <v>1955</v>
      </c>
      <c r="Y48605" s="94">
        <v>139</v>
      </c>
      <c r="AJ48605" s="94">
        <v>3210</v>
      </c>
      <c r="AK48605" s="94">
        <v>947</v>
      </c>
      <c r="AN48605" s="94">
        <v>32</v>
      </c>
      <c r="AO48605" s="94">
        <v>0</v>
      </c>
      <c r="AP48605" s="94">
        <v>1955</v>
      </c>
      <c r="AQ48605" s="94">
        <v>139</v>
      </c>
      <c r="AS48605" s="94">
        <v>68</v>
      </c>
      <c r="AT48605" s="94">
        <v>1102</v>
      </c>
      <c r="AU48605" s="94">
        <v>270</v>
      </c>
      <c r="AV48605" s="94">
        <v>423</v>
      </c>
      <c r="AW48605" s="94">
        <v>-49</v>
      </c>
      <c r="AX48605" s="94">
        <v>-469</v>
      </c>
      <c r="AY48605" s="94">
        <v>-314</v>
      </c>
    </row>
    <row r="48606" spans="1:51">
      <c r="A48606" s="85" t="s">
        <v>115</v>
      </c>
      <c r="B48606" s="86">
        <v>44211.458333333336</v>
      </c>
      <c r="C48606" s="87">
        <v>44211</v>
      </c>
      <c r="D48606" s="85">
        <v>4</v>
      </c>
      <c r="E48606" s="86">
        <v>44211.166666666664</v>
      </c>
      <c r="F48606" s="88" t="s">
        <v>393</v>
      </c>
      <c r="G48606" s="89" t="s">
        <v>394</v>
      </c>
      <c r="H48606" s="94">
        <v>5370</v>
      </c>
      <c r="I48606" s="94">
        <v>5095</v>
      </c>
      <c r="J48606" s="94">
        <v>6038</v>
      </c>
      <c r="K48606" s="94">
        <v>943</v>
      </c>
      <c r="O48606" s="94">
        <v>5095</v>
      </c>
      <c r="P48606" s="94">
        <v>6038</v>
      </c>
      <c r="Q48606" s="94">
        <v>943</v>
      </c>
      <c r="R48606" s="94">
        <v>2911</v>
      </c>
      <c r="S48606" s="94">
        <v>920</v>
      </c>
      <c r="V48606" s="94">
        <v>31</v>
      </c>
      <c r="W48606" s="94">
        <v>0</v>
      </c>
      <c r="X48606" s="94">
        <v>2039</v>
      </c>
      <c r="Y48606" s="94">
        <v>137</v>
      </c>
      <c r="AJ48606" s="94">
        <v>2911</v>
      </c>
      <c r="AK48606" s="94">
        <v>920</v>
      </c>
      <c r="AN48606" s="94">
        <v>31</v>
      </c>
      <c r="AO48606" s="94">
        <v>0</v>
      </c>
      <c r="AP48606" s="94">
        <v>2039</v>
      </c>
      <c r="AQ48606" s="94">
        <v>137</v>
      </c>
      <c r="AS48606" s="94">
        <v>35</v>
      </c>
      <c r="AT48606" s="94">
        <v>1124</v>
      </c>
      <c r="AU48606" s="94">
        <v>268</v>
      </c>
      <c r="AV48606" s="94">
        <v>355</v>
      </c>
      <c r="AW48606" s="94">
        <v>-55</v>
      </c>
      <c r="AX48606" s="94">
        <v>-450</v>
      </c>
      <c r="AY48606" s="94">
        <v>-334</v>
      </c>
    </row>
    <row r="48607" spans="1:51">
      <c r="A48607" s="85" t="s">
        <v>115</v>
      </c>
      <c r="B48607" s="86">
        <v>44211.5</v>
      </c>
      <c r="C48607" s="87">
        <v>44211</v>
      </c>
      <c r="D48607" s="85">
        <v>5</v>
      </c>
      <c r="E48607" s="86">
        <v>44211.208333333336</v>
      </c>
      <c r="F48607" s="88" t="s">
        <v>393</v>
      </c>
      <c r="G48607" s="89" t="s">
        <v>394</v>
      </c>
      <c r="H48607" s="94">
        <v>5458</v>
      </c>
      <c r="I48607" s="94">
        <v>5329</v>
      </c>
      <c r="J48607" s="94">
        <v>5820</v>
      </c>
      <c r="K48607" s="94">
        <v>491</v>
      </c>
      <c r="O48607" s="94">
        <v>5329</v>
      </c>
      <c r="P48607" s="94">
        <v>5820</v>
      </c>
      <c r="Q48607" s="94">
        <v>491</v>
      </c>
      <c r="R48607" s="94">
        <v>2806</v>
      </c>
      <c r="S48607" s="94">
        <v>847</v>
      </c>
      <c r="V48607" s="94">
        <v>32</v>
      </c>
      <c r="W48607" s="94">
        <v>0</v>
      </c>
      <c r="X48607" s="94">
        <v>1996</v>
      </c>
      <c r="Y48607" s="94">
        <v>139</v>
      </c>
      <c r="AJ48607" s="94">
        <v>2806</v>
      </c>
      <c r="AK48607" s="94">
        <v>847</v>
      </c>
      <c r="AN48607" s="94">
        <v>32</v>
      </c>
      <c r="AO48607" s="94">
        <v>0</v>
      </c>
      <c r="AP48607" s="94">
        <v>1996</v>
      </c>
      <c r="AQ48607" s="94">
        <v>139</v>
      </c>
      <c r="AS48607" s="94">
        <v>-18</v>
      </c>
      <c r="AT48607" s="94">
        <v>1070</v>
      </c>
      <c r="AU48607" s="94">
        <v>271</v>
      </c>
      <c r="AV48607" s="94">
        <v>302</v>
      </c>
      <c r="AW48607" s="94">
        <v>-69</v>
      </c>
      <c r="AX48607" s="94">
        <v>-547</v>
      </c>
      <c r="AY48607" s="94">
        <v>-518</v>
      </c>
    </row>
    <row r="48608" spans="1:51">
      <c r="A48608" s="85" t="s">
        <v>115</v>
      </c>
      <c r="B48608" s="86">
        <v>44211.541666666664</v>
      </c>
      <c r="C48608" s="87">
        <v>44211</v>
      </c>
      <c r="D48608" s="85">
        <v>6</v>
      </c>
      <c r="E48608" s="86">
        <v>44211.25</v>
      </c>
      <c r="F48608" s="88" t="s">
        <v>393</v>
      </c>
      <c r="G48608" s="89" t="s">
        <v>394</v>
      </c>
      <c r="H48608" s="94">
        <v>5658</v>
      </c>
      <c r="I48608" s="94">
        <v>5448</v>
      </c>
      <c r="J48608" s="94">
        <v>5939</v>
      </c>
      <c r="K48608" s="94">
        <v>491</v>
      </c>
      <c r="O48608" s="94">
        <v>5448</v>
      </c>
      <c r="P48608" s="94">
        <v>5939</v>
      </c>
      <c r="Q48608" s="94">
        <v>491</v>
      </c>
      <c r="R48608" s="94">
        <v>2801</v>
      </c>
      <c r="S48608" s="94">
        <v>907</v>
      </c>
      <c r="V48608" s="94">
        <v>33</v>
      </c>
      <c r="W48608" s="94">
        <v>0</v>
      </c>
      <c r="X48608" s="94">
        <v>2059</v>
      </c>
      <c r="Y48608" s="94">
        <v>139</v>
      </c>
      <c r="AJ48608" s="94">
        <v>2801</v>
      </c>
      <c r="AK48608" s="94">
        <v>907</v>
      </c>
      <c r="AN48608" s="94">
        <v>33</v>
      </c>
      <c r="AO48608" s="94">
        <v>0</v>
      </c>
      <c r="AP48608" s="94">
        <v>2059</v>
      </c>
      <c r="AQ48608" s="94">
        <v>139</v>
      </c>
      <c r="AS48608" s="94">
        <v>-23</v>
      </c>
      <c r="AT48608" s="94">
        <v>1005</v>
      </c>
      <c r="AU48608" s="94">
        <v>263</v>
      </c>
      <c r="AV48608" s="94">
        <v>296</v>
      </c>
      <c r="AW48608" s="94">
        <v>-69</v>
      </c>
      <c r="AX48608" s="94">
        <v>-540</v>
      </c>
      <c r="AY48608" s="94">
        <v>-441</v>
      </c>
    </row>
    <row r="48609" spans="1:51">
      <c r="A48609" s="85" t="s">
        <v>115</v>
      </c>
      <c r="B48609" s="86">
        <v>44211.583333333336</v>
      </c>
      <c r="C48609" s="87">
        <v>44211</v>
      </c>
      <c r="D48609" s="85">
        <v>7</v>
      </c>
      <c r="E48609" s="86">
        <v>44211.291666666664</v>
      </c>
      <c r="F48609" s="88" t="s">
        <v>393</v>
      </c>
      <c r="G48609" s="89" t="s">
        <v>394</v>
      </c>
      <c r="H48609" s="94">
        <v>5967</v>
      </c>
      <c r="I48609" s="94">
        <v>5790</v>
      </c>
      <c r="J48609" s="94">
        <v>6426</v>
      </c>
      <c r="K48609" s="94">
        <v>636</v>
      </c>
      <c r="O48609" s="94">
        <v>5790</v>
      </c>
      <c r="P48609" s="94">
        <v>6426</v>
      </c>
      <c r="Q48609" s="94">
        <v>636</v>
      </c>
      <c r="R48609" s="94">
        <v>3077</v>
      </c>
      <c r="S48609" s="94">
        <v>1043</v>
      </c>
      <c r="V48609" s="94">
        <v>32</v>
      </c>
      <c r="W48609" s="94">
        <v>0</v>
      </c>
      <c r="X48609" s="94">
        <v>2133</v>
      </c>
      <c r="Y48609" s="94">
        <v>141</v>
      </c>
      <c r="AJ48609" s="94">
        <v>3077</v>
      </c>
      <c r="AK48609" s="94">
        <v>1043</v>
      </c>
      <c r="AN48609" s="94">
        <v>32</v>
      </c>
      <c r="AO48609" s="94">
        <v>0</v>
      </c>
      <c r="AP48609" s="94">
        <v>2133</v>
      </c>
      <c r="AQ48609" s="94">
        <v>141</v>
      </c>
      <c r="AS48609" s="94">
        <v>-7</v>
      </c>
      <c r="AT48609" s="94">
        <v>1040</v>
      </c>
      <c r="AU48609" s="94">
        <v>272</v>
      </c>
      <c r="AV48609" s="94">
        <v>297</v>
      </c>
      <c r="AW48609" s="94">
        <v>-68</v>
      </c>
      <c r="AX48609" s="94">
        <v>-461</v>
      </c>
      <c r="AY48609" s="94">
        <v>-437</v>
      </c>
    </row>
    <row r="48610" spans="1:51">
      <c r="A48610" s="85" t="s">
        <v>115</v>
      </c>
      <c r="B48610" s="86">
        <v>44211.625</v>
      </c>
      <c r="C48610" s="87">
        <v>44211</v>
      </c>
      <c r="D48610" s="85">
        <v>8</v>
      </c>
      <c r="E48610" s="86">
        <v>44211.333333333336</v>
      </c>
      <c r="F48610" s="88" t="s">
        <v>393</v>
      </c>
      <c r="G48610" s="89" t="s">
        <v>394</v>
      </c>
      <c r="H48610" s="94">
        <v>6210</v>
      </c>
      <c r="I48610" s="94">
        <v>6101</v>
      </c>
      <c r="J48610" s="94">
        <v>6748</v>
      </c>
      <c r="K48610" s="94">
        <v>647</v>
      </c>
      <c r="O48610" s="94">
        <v>6101</v>
      </c>
      <c r="P48610" s="94">
        <v>6748</v>
      </c>
      <c r="Q48610" s="94">
        <v>647</v>
      </c>
      <c r="R48610" s="94">
        <v>3247</v>
      </c>
      <c r="S48610" s="94">
        <v>1069</v>
      </c>
      <c r="V48610" s="94">
        <v>48</v>
      </c>
      <c r="W48610" s="94">
        <v>1</v>
      </c>
      <c r="X48610" s="94">
        <v>2244</v>
      </c>
      <c r="Y48610" s="94">
        <v>139</v>
      </c>
      <c r="AJ48610" s="94">
        <v>3247</v>
      </c>
      <c r="AK48610" s="94">
        <v>1069</v>
      </c>
      <c r="AN48610" s="94">
        <v>48</v>
      </c>
      <c r="AO48610" s="94">
        <v>1</v>
      </c>
      <c r="AP48610" s="94">
        <v>2244</v>
      </c>
      <c r="AQ48610" s="94">
        <v>139</v>
      </c>
      <c r="AS48610" s="94">
        <v>-9</v>
      </c>
      <c r="AT48610" s="94">
        <v>1002</v>
      </c>
      <c r="AU48610" s="94">
        <v>272</v>
      </c>
      <c r="AV48610" s="94">
        <v>276</v>
      </c>
      <c r="AW48610" s="94">
        <v>-48</v>
      </c>
      <c r="AX48610" s="94">
        <v>-425</v>
      </c>
      <c r="AY48610" s="94">
        <v>-421</v>
      </c>
    </row>
    <row r="48611" spans="1:51">
      <c r="A48611" s="85" t="s">
        <v>115</v>
      </c>
      <c r="B48611" s="86">
        <v>44211.666666666664</v>
      </c>
      <c r="C48611" s="87">
        <v>44211</v>
      </c>
      <c r="D48611" s="85">
        <v>9</v>
      </c>
      <c r="E48611" s="86">
        <v>44211.375</v>
      </c>
      <c r="F48611" s="88" t="s">
        <v>393</v>
      </c>
      <c r="G48611" s="89" t="s">
        <v>394</v>
      </c>
      <c r="H48611" s="94">
        <v>6274</v>
      </c>
      <c r="I48611" s="94">
        <v>6117</v>
      </c>
      <c r="J48611" s="94">
        <v>6882</v>
      </c>
      <c r="K48611" s="94">
        <v>765</v>
      </c>
      <c r="O48611" s="94">
        <v>6117</v>
      </c>
      <c r="P48611" s="94">
        <v>6882</v>
      </c>
      <c r="Q48611" s="94">
        <v>765</v>
      </c>
      <c r="R48611" s="94">
        <v>3242</v>
      </c>
      <c r="S48611" s="94">
        <v>1091</v>
      </c>
      <c r="V48611" s="94">
        <v>49</v>
      </c>
      <c r="W48611" s="94">
        <v>220</v>
      </c>
      <c r="X48611" s="94">
        <v>2140</v>
      </c>
      <c r="Y48611" s="94">
        <v>140</v>
      </c>
      <c r="AJ48611" s="94">
        <v>3242</v>
      </c>
      <c r="AK48611" s="94">
        <v>1091</v>
      </c>
      <c r="AN48611" s="94">
        <v>49</v>
      </c>
      <c r="AO48611" s="94">
        <v>220</v>
      </c>
      <c r="AP48611" s="94">
        <v>2140</v>
      </c>
      <c r="AQ48611" s="94">
        <v>140</v>
      </c>
      <c r="AS48611" s="94">
        <v>-43</v>
      </c>
      <c r="AT48611" s="94">
        <v>1139</v>
      </c>
      <c r="AU48611" s="94">
        <v>216</v>
      </c>
      <c r="AV48611" s="94">
        <v>311</v>
      </c>
      <c r="AW48611" s="94">
        <v>4</v>
      </c>
      <c r="AX48611" s="94">
        <v>-506</v>
      </c>
      <c r="AY48611" s="94">
        <v>-356</v>
      </c>
    </row>
    <row r="48612" spans="1:51">
      <c r="A48612" s="85" t="s">
        <v>115</v>
      </c>
      <c r="B48612" s="86">
        <v>44211.708333333336</v>
      </c>
      <c r="C48612" s="87">
        <v>44211</v>
      </c>
      <c r="D48612" s="85">
        <v>10</v>
      </c>
      <c r="E48612" s="86">
        <v>44211.416666666664</v>
      </c>
      <c r="F48612" s="88" t="s">
        <v>393</v>
      </c>
      <c r="G48612" s="89" t="s">
        <v>394</v>
      </c>
      <c r="H48612" s="94">
        <v>6208</v>
      </c>
      <c r="I48612" s="94">
        <v>6041</v>
      </c>
      <c r="J48612" s="94">
        <v>6961</v>
      </c>
      <c r="K48612" s="94">
        <v>920</v>
      </c>
      <c r="O48612" s="94">
        <v>6041</v>
      </c>
      <c r="P48612" s="94">
        <v>6961</v>
      </c>
      <c r="Q48612" s="94">
        <v>920</v>
      </c>
      <c r="R48612" s="94">
        <v>2910</v>
      </c>
      <c r="S48612" s="94">
        <v>937</v>
      </c>
      <c r="V48612" s="94">
        <v>48</v>
      </c>
      <c r="W48612" s="94">
        <v>907</v>
      </c>
      <c r="X48612" s="94">
        <v>2021</v>
      </c>
      <c r="Y48612" s="94">
        <v>138</v>
      </c>
      <c r="AJ48612" s="94">
        <v>2910</v>
      </c>
      <c r="AK48612" s="94">
        <v>937</v>
      </c>
      <c r="AN48612" s="94">
        <v>48</v>
      </c>
      <c r="AO48612" s="94">
        <v>907</v>
      </c>
      <c r="AP48612" s="94">
        <v>2021</v>
      </c>
      <c r="AQ48612" s="94">
        <v>138</v>
      </c>
      <c r="AS48612" s="94">
        <v>-94</v>
      </c>
      <c r="AT48612" s="94">
        <v>1247</v>
      </c>
      <c r="AU48612" s="94">
        <v>202</v>
      </c>
      <c r="AV48612" s="94">
        <v>389</v>
      </c>
      <c r="AW48612" s="94">
        <v>54</v>
      </c>
      <c r="AX48612" s="94">
        <v>-536</v>
      </c>
      <c r="AY48612" s="94">
        <v>-342</v>
      </c>
    </row>
    <row r="48613" spans="1:51">
      <c r="A48613" s="85" t="s">
        <v>115</v>
      </c>
      <c r="B48613" s="86">
        <v>44211.75</v>
      </c>
      <c r="C48613" s="87">
        <v>44211</v>
      </c>
      <c r="D48613" s="85">
        <v>11</v>
      </c>
      <c r="E48613" s="86">
        <v>44211.458333333336</v>
      </c>
      <c r="F48613" s="88" t="s">
        <v>393</v>
      </c>
      <c r="G48613" s="89" t="s">
        <v>394</v>
      </c>
      <c r="H48613" s="94">
        <v>6122</v>
      </c>
      <c r="I48613" s="94">
        <v>5879</v>
      </c>
      <c r="J48613" s="94">
        <v>6137</v>
      </c>
      <c r="K48613" s="94">
        <v>258</v>
      </c>
      <c r="O48613" s="94">
        <v>5879</v>
      </c>
      <c r="P48613" s="94">
        <v>6137</v>
      </c>
      <c r="Q48613" s="94">
        <v>258</v>
      </c>
      <c r="R48613" s="94">
        <v>2116</v>
      </c>
      <c r="S48613" s="94">
        <v>852</v>
      </c>
      <c r="V48613" s="94">
        <v>49</v>
      </c>
      <c r="W48613" s="94">
        <v>965</v>
      </c>
      <c r="X48613" s="94">
        <v>2015</v>
      </c>
      <c r="Y48613" s="94">
        <v>140</v>
      </c>
      <c r="AJ48613" s="94">
        <v>2116</v>
      </c>
      <c r="AK48613" s="94">
        <v>852</v>
      </c>
      <c r="AN48613" s="94">
        <v>49</v>
      </c>
      <c r="AO48613" s="94">
        <v>965</v>
      </c>
      <c r="AP48613" s="94">
        <v>2015</v>
      </c>
      <c r="AQ48613" s="94">
        <v>140</v>
      </c>
      <c r="AS48613" s="94">
        <v>-261</v>
      </c>
      <c r="AT48613" s="94">
        <v>1124</v>
      </c>
      <c r="AU48613" s="94">
        <v>159</v>
      </c>
      <c r="AV48613" s="94">
        <v>175</v>
      </c>
      <c r="AW48613" s="94">
        <v>29</v>
      </c>
      <c r="AX48613" s="94">
        <v>-520</v>
      </c>
      <c r="AY48613" s="94">
        <v>-448</v>
      </c>
    </row>
    <row r="48614" spans="1:51">
      <c r="A48614" s="85" t="s">
        <v>115</v>
      </c>
      <c r="B48614" s="86">
        <v>44211.791666666664</v>
      </c>
      <c r="C48614" s="87">
        <v>44211</v>
      </c>
      <c r="D48614" s="85">
        <v>12</v>
      </c>
      <c r="E48614" s="86">
        <v>44211.5</v>
      </c>
      <c r="F48614" s="88" t="s">
        <v>393</v>
      </c>
      <c r="G48614" s="89" t="s">
        <v>394</v>
      </c>
      <c r="H48614" s="94">
        <v>6024</v>
      </c>
      <c r="I48614" s="94">
        <v>5773</v>
      </c>
      <c r="J48614" s="94">
        <v>5727</v>
      </c>
      <c r="K48614" s="94">
        <v>-46</v>
      </c>
      <c r="O48614" s="94">
        <v>5773</v>
      </c>
      <c r="P48614" s="94">
        <v>5727</v>
      </c>
      <c r="Q48614" s="94">
        <v>-46</v>
      </c>
      <c r="R48614" s="94">
        <v>1908</v>
      </c>
      <c r="S48614" s="94">
        <v>860</v>
      </c>
      <c r="V48614" s="94">
        <v>47</v>
      </c>
      <c r="W48614" s="94">
        <v>887</v>
      </c>
      <c r="X48614" s="94">
        <v>1887</v>
      </c>
      <c r="Y48614" s="94">
        <v>138</v>
      </c>
      <c r="AJ48614" s="94">
        <v>1908</v>
      </c>
      <c r="AK48614" s="94">
        <v>860</v>
      </c>
      <c r="AN48614" s="94">
        <v>47</v>
      </c>
      <c r="AO48614" s="94">
        <v>887</v>
      </c>
      <c r="AP48614" s="94">
        <v>1887</v>
      </c>
      <c r="AQ48614" s="94">
        <v>138</v>
      </c>
      <c r="AS48614" s="94">
        <v>-261</v>
      </c>
      <c r="AT48614" s="94">
        <v>854</v>
      </c>
      <c r="AU48614" s="94">
        <v>145</v>
      </c>
      <c r="AV48614" s="94">
        <v>137</v>
      </c>
      <c r="AW48614" s="94">
        <v>-61</v>
      </c>
      <c r="AX48614" s="94">
        <v>-317</v>
      </c>
      <c r="AY48614" s="94">
        <v>-543</v>
      </c>
    </row>
    <row r="48615" spans="1:51">
      <c r="A48615" s="85" t="s">
        <v>115</v>
      </c>
      <c r="B48615" s="86">
        <v>44211.833333333336</v>
      </c>
      <c r="C48615" s="87">
        <v>44211</v>
      </c>
      <c r="D48615" s="85">
        <v>13</v>
      </c>
      <c r="E48615" s="86">
        <v>44211.541666666664</v>
      </c>
      <c r="F48615" s="88" t="s">
        <v>393</v>
      </c>
      <c r="G48615" s="89" t="s">
        <v>394</v>
      </c>
      <c r="H48615" s="94">
        <v>5936</v>
      </c>
      <c r="I48615" s="94">
        <v>5617</v>
      </c>
      <c r="J48615" s="94">
        <v>5428</v>
      </c>
      <c r="K48615" s="94">
        <v>-189</v>
      </c>
      <c r="O48615" s="94">
        <v>5617</v>
      </c>
      <c r="P48615" s="94">
        <v>5428</v>
      </c>
      <c r="Q48615" s="94">
        <v>-189</v>
      </c>
      <c r="R48615" s="94">
        <v>1775</v>
      </c>
      <c r="S48615" s="94">
        <v>811</v>
      </c>
      <c r="V48615" s="94">
        <v>30</v>
      </c>
      <c r="W48615" s="94">
        <v>842</v>
      </c>
      <c r="X48615" s="94">
        <v>1832</v>
      </c>
      <c r="Y48615" s="94">
        <v>138</v>
      </c>
      <c r="AJ48615" s="94">
        <v>1775</v>
      </c>
      <c r="AK48615" s="94">
        <v>811</v>
      </c>
      <c r="AN48615" s="94">
        <v>30</v>
      </c>
      <c r="AO48615" s="94">
        <v>842</v>
      </c>
      <c r="AP48615" s="94">
        <v>1832</v>
      </c>
      <c r="AQ48615" s="94">
        <v>138</v>
      </c>
      <c r="AS48615" s="94">
        <v>-279</v>
      </c>
      <c r="AT48615" s="94">
        <v>827</v>
      </c>
      <c r="AU48615" s="94">
        <v>132</v>
      </c>
      <c r="AV48615" s="94">
        <v>94</v>
      </c>
      <c r="AW48615" s="94">
        <v>-35</v>
      </c>
      <c r="AX48615" s="94">
        <v>-378</v>
      </c>
      <c r="AY48615" s="94">
        <v>-550</v>
      </c>
    </row>
    <row r="48616" spans="1:51">
      <c r="A48616" s="85" t="s">
        <v>115</v>
      </c>
      <c r="B48616" s="86">
        <v>44211.875</v>
      </c>
      <c r="C48616" s="87">
        <v>44211</v>
      </c>
      <c r="D48616" s="85">
        <v>14</v>
      </c>
      <c r="E48616" s="86">
        <v>44211.583333333336</v>
      </c>
      <c r="F48616" s="88" t="s">
        <v>393</v>
      </c>
      <c r="G48616" s="89" t="s">
        <v>394</v>
      </c>
      <c r="H48616" s="94">
        <v>5870</v>
      </c>
      <c r="I48616" s="94">
        <v>5674</v>
      </c>
      <c r="J48616" s="94">
        <v>5492</v>
      </c>
      <c r="K48616" s="94">
        <v>-182</v>
      </c>
      <c r="O48616" s="94">
        <v>5674</v>
      </c>
      <c r="P48616" s="94">
        <v>5492</v>
      </c>
      <c r="Q48616" s="94">
        <v>-182</v>
      </c>
      <c r="R48616" s="94">
        <v>1716</v>
      </c>
      <c r="S48616" s="94">
        <v>832</v>
      </c>
      <c r="V48616" s="94">
        <v>34</v>
      </c>
      <c r="W48616" s="94">
        <v>876</v>
      </c>
      <c r="X48616" s="94">
        <v>1897</v>
      </c>
      <c r="Y48616" s="94">
        <v>137</v>
      </c>
      <c r="AJ48616" s="94">
        <v>1716</v>
      </c>
      <c r="AK48616" s="94">
        <v>832</v>
      </c>
      <c r="AN48616" s="94">
        <v>34</v>
      </c>
      <c r="AO48616" s="94">
        <v>876</v>
      </c>
      <c r="AP48616" s="94">
        <v>1897</v>
      </c>
      <c r="AQ48616" s="94">
        <v>137</v>
      </c>
      <c r="AS48616" s="94">
        <v>-289</v>
      </c>
      <c r="AT48616" s="94">
        <v>743</v>
      </c>
      <c r="AU48616" s="94">
        <v>126</v>
      </c>
      <c r="AV48616" s="94">
        <v>71</v>
      </c>
      <c r="AW48616" s="94">
        <v>-57</v>
      </c>
      <c r="AX48616" s="94">
        <v>-190</v>
      </c>
      <c r="AY48616" s="94">
        <v>-586</v>
      </c>
    </row>
    <row r="48617" spans="1:51">
      <c r="A48617" s="85" t="s">
        <v>115</v>
      </c>
      <c r="B48617" s="86">
        <v>44211.916666666664</v>
      </c>
      <c r="C48617" s="87">
        <v>44211</v>
      </c>
      <c r="D48617" s="85">
        <v>15</v>
      </c>
      <c r="E48617" s="86">
        <v>44211.625</v>
      </c>
      <c r="F48617" s="88" t="s">
        <v>393</v>
      </c>
      <c r="G48617" s="89" t="s">
        <v>394</v>
      </c>
      <c r="H48617" s="94">
        <v>5827</v>
      </c>
      <c r="I48617" s="94">
        <v>5683</v>
      </c>
      <c r="J48617" s="94">
        <v>5741</v>
      </c>
      <c r="K48617" s="94">
        <v>58</v>
      </c>
      <c r="O48617" s="94">
        <v>5683</v>
      </c>
      <c r="P48617" s="94">
        <v>5741</v>
      </c>
      <c r="Q48617" s="94">
        <v>58</v>
      </c>
      <c r="R48617" s="94">
        <v>1708</v>
      </c>
      <c r="S48617" s="94">
        <v>969</v>
      </c>
      <c r="V48617" s="94">
        <v>31</v>
      </c>
      <c r="W48617" s="94">
        <v>924</v>
      </c>
      <c r="X48617" s="94">
        <v>1974</v>
      </c>
      <c r="Y48617" s="94">
        <v>135</v>
      </c>
      <c r="AJ48617" s="94">
        <v>1708</v>
      </c>
      <c r="AK48617" s="94">
        <v>969</v>
      </c>
      <c r="AN48617" s="94">
        <v>31</v>
      </c>
      <c r="AO48617" s="94">
        <v>924</v>
      </c>
      <c r="AP48617" s="94">
        <v>1974</v>
      </c>
      <c r="AQ48617" s="94">
        <v>135</v>
      </c>
      <c r="AS48617" s="94">
        <v>-271</v>
      </c>
      <c r="AT48617" s="94">
        <v>793</v>
      </c>
      <c r="AU48617" s="94">
        <v>134</v>
      </c>
      <c r="AV48617" s="94">
        <v>111</v>
      </c>
      <c r="AW48617" s="94">
        <v>-44</v>
      </c>
      <c r="AX48617" s="94">
        <v>-159</v>
      </c>
      <c r="AY48617" s="94">
        <v>-506</v>
      </c>
    </row>
    <row r="48618" spans="1:51">
      <c r="A48618" s="85" t="s">
        <v>115</v>
      </c>
      <c r="B48618" s="86">
        <v>44211.958333333336</v>
      </c>
      <c r="C48618" s="87">
        <v>44211</v>
      </c>
      <c r="D48618" s="85">
        <v>16</v>
      </c>
      <c r="E48618" s="86">
        <v>44211.666666666664</v>
      </c>
      <c r="F48618" s="88" t="s">
        <v>393</v>
      </c>
      <c r="G48618" s="89" t="s">
        <v>394</v>
      </c>
      <c r="H48618" s="94">
        <v>5822</v>
      </c>
      <c r="I48618" s="94">
        <v>5673</v>
      </c>
      <c r="J48618" s="94">
        <v>5970</v>
      </c>
      <c r="K48618" s="94">
        <v>297</v>
      </c>
      <c r="O48618" s="94">
        <v>5673</v>
      </c>
      <c r="P48618" s="94">
        <v>5970</v>
      </c>
      <c r="Q48618" s="94">
        <v>297</v>
      </c>
      <c r="R48618" s="94">
        <v>1675</v>
      </c>
      <c r="S48618" s="94">
        <v>1115</v>
      </c>
      <c r="V48618" s="94">
        <v>30</v>
      </c>
      <c r="W48618" s="94">
        <v>904</v>
      </c>
      <c r="X48618" s="94">
        <v>2108</v>
      </c>
      <c r="Y48618" s="94">
        <v>138</v>
      </c>
      <c r="AJ48618" s="94">
        <v>1675</v>
      </c>
      <c r="AK48618" s="94">
        <v>1115</v>
      </c>
      <c r="AN48618" s="94">
        <v>30</v>
      </c>
      <c r="AO48618" s="94">
        <v>904</v>
      </c>
      <c r="AP48618" s="94">
        <v>2108</v>
      </c>
      <c r="AQ48618" s="94">
        <v>138</v>
      </c>
      <c r="AS48618" s="94">
        <v>-232</v>
      </c>
      <c r="AT48618" s="94">
        <v>797</v>
      </c>
      <c r="AU48618" s="94">
        <v>145</v>
      </c>
      <c r="AV48618" s="94">
        <v>161</v>
      </c>
      <c r="AW48618" s="94">
        <v>-62</v>
      </c>
      <c r="AX48618" s="94">
        <v>-156</v>
      </c>
      <c r="AY48618" s="94">
        <v>-356</v>
      </c>
    </row>
    <row r="48619" spans="1:51">
      <c r="A48619" s="85" t="s">
        <v>115</v>
      </c>
      <c r="B48619" s="86">
        <v>44212</v>
      </c>
      <c r="C48619" s="87">
        <v>44211</v>
      </c>
      <c r="D48619" s="85">
        <v>17</v>
      </c>
      <c r="E48619" s="86">
        <v>44211.708333333336</v>
      </c>
      <c r="F48619" s="88" t="s">
        <v>393</v>
      </c>
      <c r="G48619" s="89" t="s">
        <v>394</v>
      </c>
      <c r="H48619" s="94">
        <v>5947</v>
      </c>
      <c r="I48619" s="94">
        <v>5753</v>
      </c>
      <c r="J48619" s="94">
        <v>5990</v>
      </c>
      <c r="K48619" s="94">
        <v>237</v>
      </c>
      <c r="O48619" s="94">
        <v>5753</v>
      </c>
      <c r="P48619" s="94">
        <v>5990</v>
      </c>
      <c r="Q48619" s="94">
        <v>237</v>
      </c>
      <c r="R48619" s="94">
        <v>1912</v>
      </c>
      <c r="S48619" s="94">
        <v>1344</v>
      </c>
      <c r="V48619" s="94">
        <v>31</v>
      </c>
      <c r="W48619" s="94">
        <v>477</v>
      </c>
      <c r="X48619" s="94">
        <v>2088</v>
      </c>
      <c r="Y48619" s="94">
        <v>138</v>
      </c>
      <c r="AJ48619" s="94">
        <v>1912</v>
      </c>
      <c r="AK48619" s="94">
        <v>1344</v>
      </c>
      <c r="AN48619" s="94">
        <v>31</v>
      </c>
      <c r="AO48619" s="94">
        <v>477</v>
      </c>
      <c r="AP48619" s="94">
        <v>2088</v>
      </c>
      <c r="AQ48619" s="94">
        <v>138</v>
      </c>
      <c r="AS48619" s="94">
        <v>-150</v>
      </c>
      <c r="AT48619" s="94">
        <v>744</v>
      </c>
      <c r="AU48619" s="94">
        <v>184</v>
      </c>
      <c r="AV48619" s="94">
        <v>205</v>
      </c>
      <c r="AW48619" s="94">
        <v>-65</v>
      </c>
      <c r="AX48619" s="94">
        <v>-248</v>
      </c>
      <c r="AY48619" s="94">
        <v>-433</v>
      </c>
    </row>
    <row r="48620" spans="1:51">
      <c r="A48620" s="85" t="s">
        <v>115</v>
      </c>
      <c r="B48620" s="86">
        <v>44212.041666666664</v>
      </c>
      <c r="C48620" s="87">
        <v>44211</v>
      </c>
      <c r="D48620" s="85">
        <v>18</v>
      </c>
      <c r="E48620" s="86">
        <v>44211.75</v>
      </c>
      <c r="F48620" s="88" t="s">
        <v>393</v>
      </c>
      <c r="G48620" s="89" t="s">
        <v>394</v>
      </c>
      <c r="H48620" s="94">
        <v>6158</v>
      </c>
      <c r="I48620" s="94">
        <v>5871</v>
      </c>
      <c r="J48620" s="94">
        <v>6597</v>
      </c>
      <c r="K48620" s="94">
        <v>726</v>
      </c>
      <c r="O48620" s="94">
        <v>5871</v>
      </c>
      <c r="P48620" s="94">
        <v>6597</v>
      </c>
      <c r="Q48620" s="94">
        <v>726</v>
      </c>
      <c r="R48620" s="94">
        <v>2705</v>
      </c>
      <c r="S48620" s="94">
        <v>1546</v>
      </c>
      <c r="V48620" s="94">
        <v>32</v>
      </c>
      <c r="W48620" s="94">
        <v>26</v>
      </c>
      <c r="X48620" s="94">
        <v>2151</v>
      </c>
      <c r="Y48620" s="94">
        <v>137</v>
      </c>
      <c r="AJ48620" s="94">
        <v>2705</v>
      </c>
      <c r="AK48620" s="94">
        <v>1546</v>
      </c>
      <c r="AN48620" s="94">
        <v>32</v>
      </c>
      <c r="AO48620" s="94">
        <v>26</v>
      </c>
      <c r="AP48620" s="94">
        <v>2151</v>
      </c>
      <c r="AQ48620" s="94">
        <v>137</v>
      </c>
      <c r="AS48620" s="94">
        <v>19</v>
      </c>
      <c r="AT48620" s="94">
        <v>843</v>
      </c>
      <c r="AU48620" s="94">
        <v>267</v>
      </c>
      <c r="AV48620" s="94">
        <v>311</v>
      </c>
      <c r="AW48620" s="94">
        <v>-63</v>
      </c>
      <c r="AX48620" s="94">
        <v>-288</v>
      </c>
      <c r="AY48620" s="94">
        <v>-363</v>
      </c>
    </row>
    <row r="48621" spans="1:51">
      <c r="A48621" s="85" t="s">
        <v>115</v>
      </c>
      <c r="B48621" s="86">
        <v>44212.083333333336</v>
      </c>
      <c r="C48621" s="87">
        <v>44211</v>
      </c>
      <c r="D48621" s="85">
        <v>19</v>
      </c>
      <c r="E48621" s="86">
        <v>44211.791666666664</v>
      </c>
      <c r="F48621" s="88" t="s">
        <v>393</v>
      </c>
      <c r="G48621" s="89" t="s">
        <v>394</v>
      </c>
      <c r="H48621" s="94">
        <v>6280</v>
      </c>
      <c r="I48621" s="94">
        <v>5879</v>
      </c>
      <c r="J48621" s="94">
        <v>6528</v>
      </c>
      <c r="K48621" s="94">
        <v>649</v>
      </c>
      <c r="O48621" s="94">
        <v>5879</v>
      </c>
      <c r="P48621" s="94">
        <v>6528</v>
      </c>
      <c r="Q48621" s="94">
        <v>649</v>
      </c>
      <c r="R48621" s="94">
        <v>2847</v>
      </c>
      <c r="S48621" s="94">
        <v>1454</v>
      </c>
      <c r="V48621" s="94">
        <v>29</v>
      </c>
      <c r="W48621" s="94">
        <v>0</v>
      </c>
      <c r="X48621" s="94">
        <v>2059</v>
      </c>
      <c r="Y48621" s="94">
        <v>139</v>
      </c>
      <c r="AJ48621" s="94">
        <v>2847</v>
      </c>
      <c r="AK48621" s="94">
        <v>1454</v>
      </c>
      <c r="AN48621" s="94">
        <v>29</v>
      </c>
      <c r="AO48621" s="94">
        <v>0</v>
      </c>
      <c r="AP48621" s="94">
        <v>2059</v>
      </c>
      <c r="AQ48621" s="94">
        <v>139</v>
      </c>
      <c r="AS48621" s="94">
        <v>27</v>
      </c>
      <c r="AT48621" s="94">
        <v>823</v>
      </c>
      <c r="AU48621" s="94">
        <v>317</v>
      </c>
      <c r="AV48621" s="94">
        <v>364</v>
      </c>
      <c r="AW48621" s="94">
        <v>-68</v>
      </c>
      <c r="AX48621" s="94">
        <v>-421</v>
      </c>
      <c r="AY48621" s="94">
        <v>-393</v>
      </c>
    </row>
    <row r="48622" spans="1:51">
      <c r="A48622" s="85" t="s">
        <v>115</v>
      </c>
      <c r="B48622" s="86">
        <v>44212.125</v>
      </c>
      <c r="C48622" s="87">
        <v>44211</v>
      </c>
      <c r="D48622" s="85">
        <v>20</v>
      </c>
      <c r="E48622" s="86">
        <v>44211.833333333336</v>
      </c>
      <c r="F48622" s="88" t="s">
        <v>393</v>
      </c>
      <c r="G48622" s="89" t="s">
        <v>394</v>
      </c>
      <c r="H48622" s="94">
        <v>6223</v>
      </c>
      <c r="I48622" s="94">
        <v>5896</v>
      </c>
      <c r="J48622" s="94">
        <v>6752</v>
      </c>
      <c r="K48622" s="94">
        <v>856</v>
      </c>
      <c r="O48622" s="94">
        <v>5896</v>
      </c>
      <c r="P48622" s="94">
        <v>6752</v>
      </c>
      <c r="Q48622" s="94">
        <v>856</v>
      </c>
      <c r="R48622" s="94">
        <v>2995</v>
      </c>
      <c r="S48622" s="94">
        <v>1494</v>
      </c>
      <c r="V48622" s="94">
        <v>45</v>
      </c>
      <c r="W48622" s="94">
        <v>0</v>
      </c>
      <c r="X48622" s="94">
        <v>2078</v>
      </c>
      <c r="Y48622" s="94">
        <v>140</v>
      </c>
      <c r="AJ48622" s="94">
        <v>2995</v>
      </c>
      <c r="AK48622" s="94">
        <v>1494</v>
      </c>
      <c r="AN48622" s="94">
        <v>45</v>
      </c>
      <c r="AO48622" s="94">
        <v>0</v>
      </c>
      <c r="AP48622" s="94">
        <v>2078</v>
      </c>
      <c r="AQ48622" s="94">
        <v>140</v>
      </c>
      <c r="AS48622" s="94">
        <v>66</v>
      </c>
      <c r="AT48622" s="94">
        <v>860</v>
      </c>
      <c r="AU48622" s="94">
        <v>332</v>
      </c>
      <c r="AV48622" s="94">
        <v>423</v>
      </c>
      <c r="AW48622" s="94">
        <v>-79</v>
      </c>
      <c r="AX48622" s="94">
        <v>-353</v>
      </c>
      <c r="AY48622" s="94">
        <v>-393</v>
      </c>
    </row>
    <row r="48623" spans="1:51">
      <c r="A48623" s="85" t="s">
        <v>115</v>
      </c>
      <c r="B48623" s="86">
        <v>44212.166666666664</v>
      </c>
      <c r="C48623" s="87">
        <v>44211</v>
      </c>
      <c r="D48623" s="85">
        <v>21</v>
      </c>
      <c r="E48623" s="86">
        <v>44211.875</v>
      </c>
      <c r="F48623" s="88" t="s">
        <v>393</v>
      </c>
      <c r="G48623" s="89" t="s">
        <v>394</v>
      </c>
      <c r="H48623" s="94">
        <v>6091</v>
      </c>
      <c r="I48623" s="94">
        <v>5646</v>
      </c>
      <c r="J48623" s="94">
        <v>6893</v>
      </c>
      <c r="K48623" s="94">
        <v>1247</v>
      </c>
      <c r="O48623" s="94">
        <v>5646</v>
      </c>
      <c r="P48623" s="94">
        <v>6893</v>
      </c>
      <c r="Q48623" s="94">
        <v>1247</v>
      </c>
      <c r="R48623" s="94">
        <v>3032</v>
      </c>
      <c r="S48623" s="94">
        <v>1588</v>
      </c>
      <c r="V48623" s="94">
        <v>50</v>
      </c>
      <c r="W48623" s="94">
        <v>0</v>
      </c>
      <c r="X48623" s="94">
        <v>2085</v>
      </c>
      <c r="Y48623" s="94">
        <v>138</v>
      </c>
      <c r="AJ48623" s="94">
        <v>3032</v>
      </c>
      <c r="AK48623" s="94">
        <v>1588</v>
      </c>
      <c r="AN48623" s="94">
        <v>50</v>
      </c>
      <c r="AO48623" s="94">
        <v>0</v>
      </c>
      <c r="AP48623" s="94">
        <v>2085</v>
      </c>
      <c r="AQ48623" s="94">
        <v>138</v>
      </c>
      <c r="AS48623" s="94">
        <v>58</v>
      </c>
      <c r="AT48623" s="94">
        <v>1076</v>
      </c>
      <c r="AU48623" s="94">
        <v>334</v>
      </c>
      <c r="AV48623" s="94">
        <v>459</v>
      </c>
      <c r="AW48623" s="94">
        <v>-15</v>
      </c>
      <c r="AX48623" s="94">
        <v>-319</v>
      </c>
      <c r="AY48623" s="94">
        <v>-346</v>
      </c>
    </row>
    <row r="48624" spans="1:51">
      <c r="A48624" s="85" t="s">
        <v>115</v>
      </c>
      <c r="B48624" s="86">
        <v>44212.208333333336</v>
      </c>
      <c r="C48624" s="87">
        <v>44211</v>
      </c>
      <c r="D48624" s="85">
        <v>22</v>
      </c>
      <c r="E48624" s="86">
        <v>44211.916666666664</v>
      </c>
      <c r="F48624" s="88" t="s">
        <v>393</v>
      </c>
      <c r="G48624" s="89" t="s">
        <v>394</v>
      </c>
      <c r="H48624" s="94">
        <v>5936</v>
      </c>
      <c r="I48624" s="94">
        <v>5606</v>
      </c>
      <c r="J48624" s="94">
        <v>6799</v>
      </c>
      <c r="K48624" s="94">
        <v>1193</v>
      </c>
      <c r="O48624" s="94">
        <v>5606</v>
      </c>
      <c r="P48624" s="94">
        <v>6799</v>
      </c>
      <c r="Q48624" s="94">
        <v>1193</v>
      </c>
      <c r="R48624" s="94">
        <v>3074</v>
      </c>
      <c r="S48624" s="94">
        <v>1585</v>
      </c>
      <c r="V48624" s="94">
        <v>46</v>
      </c>
      <c r="W48624" s="94">
        <v>0</v>
      </c>
      <c r="X48624" s="94">
        <v>1955</v>
      </c>
      <c r="Y48624" s="94">
        <v>139</v>
      </c>
      <c r="AJ48624" s="94">
        <v>3074</v>
      </c>
      <c r="AK48624" s="94">
        <v>1585</v>
      </c>
      <c r="AN48624" s="94">
        <v>46</v>
      </c>
      <c r="AO48624" s="94">
        <v>0</v>
      </c>
      <c r="AP48624" s="94">
        <v>1955</v>
      </c>
      <c r="AQ48624" s="94">
        <v>139</v>
      </c>
      <c r="AS48624" s="94">
        <v>84</v>
      </c>
      <c r="AT48624" s="94">
        <v>1140</v>
      </c>
      <c r="AU48624" s="94">
        <v>338</v>
      </c>
      <c r="AV48624" s="94">
        <v>471</v>
      </c>
      <c r="AW48624" s="94">
        <v>6</v>
      </c>
      <c r="AX48624" s="94">
        <v>-526</v>
      </c>
      <c r="AY48624" s="94">
        <v>-320</v>
      </c>
    </row>
    <row r="48625" spans="1:51">
      <c r="A48625" s="85" t="s">
        <v>115</v>
      </c>
      <c r="B48625" s="86">
        <v>44212.25</v>
      </c>
      <c r="C48625" s="87">
        <v>44211</v>
      </c>
      <c r="D48625" s="85">
        <v>23</v>
      </c>
      <c r="E48625" s="86">
        <v>44211.958333333336</v>
      </c>
      <c r="F48625" s="88" t="s">
        <v>393</v>
      </c>
      <c r="G48625" s="89" t="s">
        <v>394</v>
      </c>
      <c r="H48625" s="94">
        <v>5738</v>
      </c>
      <c r="I48625" s="94">
        <v>5470</v>
      </c>
      <c r="J48625" s="94">
        <v>6753</v>
      </c>
      <c r="K48625" s="94">
        <v>1283</v>
      </c>
      <c r="O48625" s="94">
        <v>5470</v>
      </c>
      <c r="P48625" s="94">
        <v>6753</v>
      </c>
      <c r="Q48625" s="94">
        <v>1283</v>
      </c>
      <c r="R48625" s="94">
        <v>3093</v>
      </c>
      <c r="S48625" s="94">
        <v>1539</v>
      </c>
      <c r="V48625" s="94">
        <v>50</v>
      </c>
      <c r="W48625" s="94">
        <v>0</v>
      </c>
      <c r="X48625" s="94">
        <v>1932</v>
      </c>
      <c r="Y48625" s="94">
        <v>139</v>
      </c>
      <c r="AJ48625" s="94">
        <v>3093</v>
      </c>
      <c r="AK48625" s="94">
        <v>1539</v>
      </c>
      <c r="AN48625" s="94">
        <v>50</v>
      </c>
      <c r="AO48625" s="94">
        <v>0</v>
      </c>
      <c r="AP48625" s="94">
        <v>1932</v>
      </c>
      <c r="AQ48625" s="94">
        <v>139</v>
      </c>
      <c r="AS48625" s="94">
        <v>83</v>
      </c>
      <c r="AT48625" s="94">
        <v>1205</v>
      </c>
      <c r="AU48625" s="94">
        <v>295</v>
      </c>
      <c r="AV48625" s="94">
        <v>447</v>
      </c>
      <c r="AW48625" s="94">
        <v>31</v>
      </c>
      <c r="AX48625" s="94">
        <v>-546</v>
      </c>
      <c r="AY48625" s="94">
        <v>-232</v>
      </c>
    </row>
    <row r="48626" spans="1:51">
      <c r="A48626" s="85" t="s">
        <v>115</v>
      </c>
      <c r="B48626" s="86">
        <v>44212.291666666664</v>
      </c>
      <c r="C48626" s="87">
        <v>44211</v>
      </c>
      <c r="D48626" s="85">
        <v>24</v>
      </c>
      <c r="E48626" s="86">
        <v>44212</v>
      </c>
      <c r="F48626" s="88" t="s">
        <v>393</v>
      </c>
      <c r="G48626" s="89" t="s">
        <v>394</v>
      </c>
      <c r="H48626" s="94">
        <v>5543</v>
      </c>
      <c r="I48626" s="94">
        <v>5191</v>
      </c>
      <c r="J48626" s="94">
        <v>6626</v>
      </c>
      <c r="K48626" s="94">
        <v>1435</v>
      </c>
      <c r="O48626" s="94">
        <v>5191</v>
      </c>
      <c r="P48626" s="94">
        <v>6626</v>
      </c>
      <c r="Q48626" s="94">
        <v>1435</v>
      </c>
      <c r="R48626" s="94">
        <v>3205</v>
      </c>
      <c r="S48626" s="94">
        <v>1408</v>
      </c>
      <c r="V48626" s="94">
        <v>46</v>
      </c>
      <c r="W48626" s="94">
        <v>0</v>
      </c>
      <c r="X48626" s="94">
        <v>1831</v>
      </c>
      <c r="Y48626" s="94">
        <v>136</v>
      </c>
      <c r="AJ48626" s="94">
        <v>3205</v>
      </c>
      <c r="AK48626" s="94">
        <v>1408</v>
      </c>
      <c r="AN48626" s="94">
        <v>46</v>
      </c>
      <c r="AO48626" s="94">
        <v>0</v>
      </c>
      <c r="AP48626" s="94">
        <v>1831</v>
      </c>
      <c r="AQ48626" s="94">
        <v>136</v>
      </c>
      <c r="AS48626" s="94">
        <v>97</v>
      </c>
      <c r="AT48626" s="94">
        <v>1278</v>
      </c>
      <c r="AU48626" s="94">
        <v>302</v>
      </c>
      <c r="AV48626" s="94">
        <v>477</v>
      </c>
      <c r="AW48626" s="94">
        <v>11</v>
      </c>
      <c r="AX48626" s="94">
        <v>-542</v>
      </c>
      <c r="AY48626" s="94">
        <v>-188</v>
      </c>
    </row>
    <row r="48627" spans="1:51">
      <c r="A48627" s="85" t="s">
        <v>115</v>
      </c>
      <c r="B48627" s="86">
        <v>44212.333333333336</v>
      </c>
      <c r="C48627" s="87">
        <v>44212</v>
      </c>
      <c r="D48627" s="85">
        <v>1</v>
      </c>
      <c r="E48627" s="86">
        <v>44212.041666666664</v>
      </c>
      <c r="F48627" s="88" t="s">
        <v>393</v>
      </c>
      <c r="G48627" s="89" t="s">
        <v>394</v>
      </c>
      <c r="H48627" s="94">
        <v>5388</v>
      </c>
      <c r="I48627" s="94">
        <v>5096</v>
      </c>
      <c r="J48627" s="94">
        <v>5861</v>
      </c>
      <c r="K48627" s="94">
        <v>765</v>
      </c>
      <c r="O48627" s="94">
        <v>5096</v>
      </c>
      <c r="P48627" s="94">
        <v>5861</v>
      </c>
      <c r="Q48627" s="94">
        <v>765</v>
      </c>
      <c r="R48627" s="94">
        <v>3045</v>
      </c>
      <c r="S48627" s="94">
        <v>1097</v>
      </c>
      <c r="V48627" s="94">
        <v>51</v>
      </c>
      <c r="W48627" s="94">
        <v>0</v>
      </c>
      <c r="X48627" s="94">
        <v>1534</v>
      </c>
      <c r="Y48627" s="94">
        <v>134</v>
      </c>
      <c r="AJ48627" s="94">
        <v>3045</v>
      </c>
      <c r="AK48627" s="94">
        <v>1097</v>
      </c>
      <c r="AN48627" s="94">
        <v>51</v>
      </c>
      <c r="AO48627" s="94">
        <v>0</v>
      </c>
      <c r="AP48627" s="94">
        <v>1534</v>
      </c>
      <c r="AQ48627" s="94">
        <v>134</v>
      </c>
      <c r="AS48627" s="94">
        <v>60</v>
      </c>
      <c r="AT48627" s="94">
        <v>1093</v>
      </c>
      <c r="AU48627" s="94">
        <v>295</v>
      </c>
      <c r="AV48627" s="94">
        <v>416</v>
      </c>
      <c r="AW48627" s="94">
        <v>-64</v>
      </c>
      <c r="AX48627" s="94">
        <v>-726</v>
      </c>
      <c r="AY48627" s="94">
        <v>-309</v>
      </c>
    </row>
    <row r="48628" spans="1:51">
      <c r="A48628" s="85" t="s">
        <v>115</v>
      </c>
      <c r="B48628" s="86">
        <v>44212.375</v>
      </c>
      <c r="C48628" s="87">
        <v>44212</v>
      </c>
      <c r="D48628" s="85">
        <v>2</v>
      </c>
      <c r="E48628" s="86">
        <v>44212.083333333336</v>
      </c>
      <c r="F48628" s="88" t="s">
        <v>393</v>
      </c>
      <c r="G48628" s="89" t="s">
        <v>394</v>
      </c>
      <c r="H48628" s="94">
        <v>5254</v>
      </c>
      <c r="I48628" s="94">
        <v>5087</v>
      </c>
      <c r="J48628" s="94">
        <v>5587</v>
      </c>
      <c r="K48628" s="94">
        <v>500</v>
      </c>
      <c r="O48628" s="94">
        <v>5087</v>
      </c>
      <c r="P48628" s="94">
        <v>5587</v>
      </c>
      <c r="Q48628" s="94">
        <v>500</v>
      </c>
      <c r="R48628" s="94">
        <v>3195</v>
      </c>
      <c r="S48628" s="94">
        <v>1004</v>
      </c>
      <c r="V48628" s="94">
        <v>49</v>
      </c>
      <c r="W48628" s="94">
        <v>0</v>
      </c>
      <c r="X48628" s="94">
        <v>1205</v>
      </c>
      <c r="Y48628" s="94">
        <v>134</v>
      </c>
      <c r="AJ48628" s="94">
        <v>3195</v>
      </c>
      <c r="AK48628" s="94">
        <v>1004</v>
      </c>
      <c r="AN48628" s="94">
        <v>49</v>
      </c>
      <c r="AO48628" s="94">
        <v>0</v>
      </c>
      <c r="AP48628" s="94">
        <v>1205</v>
      </c>
      <c r="AQ48628" s="94">
        <v>134</v>
      </c>
      <c r="AS48628" s="94">
        <v>10</v>
      </c>
      <c r="AT48628" s="94">
        <v>1043</v>
      </c>
      <c r="AU48628" s="94">
        <v>244</v>
      </c>
      <c r="AV48628" s="94">
        <v>372</v>
      </c>
      <c r="AW48628" s="94">
        <v>-75</v>
      </c>
      <c r="AX48628" s="94">
        <v>-726</v>
      </c>
      <c r="AY48628" s="94">
        <v>-368</v>
      </c>
    </row>
    <row r="48629" spans="1:51">
      <c r="A48629" s="85" t="s">
        <v>115</v>
      </c>
      <c r="B48629" s="86">
        <v>44212.416666666664</v>
      </c>
      <c r="C48629" s="87">
        <v>44212</v>
      </c>
      <c r="D48629" s="85">
        <v>3</v>
      </c>
      <c r="E48629" s="86">
        <v>44212.125</v>
      </c>
      <c r="F48629" s="88" t="s">
        <v>393</v>
      </c>
      <c r="G48629" s="89" t="s">
        <v>394</v>
      </c>
      <c r="H48629" s="94">
        <v>5195</v>
      </c>
      <c r="I48629" s="94">
        <v>5062</v>
      </c>
      <c r="J48629" s="94">
        <v>5467</v>
      </c>
      <c r="K48629" s="94">
        <v>405</v>
      </c>
      <c r="O48629" s="94">
        <v>5062</v>
      </c>
      <c r="P48629" s="94">
        <v>5467</v>
      </c>
      <c r="Q48629" s="94">
        <v>405</v>
      </c>
      <c r="R48629" s="94">
        <v>3057</v>
      </c>
      <c r="S48629" s="94">
        <v>953</v>
      </c>
      <c r="V48629" s="94">
        <v>33</v>
      </c>
      <c r="W48629" s="94">
        <v>0</v>
      </c>
      <c r="X48629" s="94">
        <v>1292</v>
      </c>
      <c r="Y48629" s="94">
        <v>132</v>
      </c>
      <c r="AJ48629" s="94">
        <v>3057</v>
      </c>
      <c r="AK48629" s="94">
        <v>953</v>
      </c>
      <c r="AN48629" s="94">
        <v>33</v>
      </c>
      <c r="AO48629" s="94">
        <v>0</v>
      </c>
      <c r="AP48629" s="94">
        <v>1292</v>
      </c>
      <c r="AQ48629" s="94">
        <v>132</v>
      </c>
      <c r="AS48629" s="94">
        <v>-29</v>
      </c>
      <c r="AT48629" s="94">
        <v>999</v>
      </c>
      <c r="AU48629" s="94">
        <v>233</v>
      </c>
      <c r="AV48629" s="94">
        <v>348</v>
      </c>
      <c r="AW48629" s="94">
        <v>-48</v>
      </c>
      <c r="AX48629" s="94">
        <v>-751</v>
      </c>
      <c r="AY48629" s="94">
        <v>-347</v>
      </c>
    </row>
    <row r="48630" spans="1:51">
      <c r="A48630" s="85" t="s">
        <v>115</v>
      </c>
      <c r="B48630" s="86">
        <v>44212.458333333336</v>
      </c>
      <c r="C48630" s="87">
        <v>44212</v>
      </c>
      <c r="D48630" s="85">
        <v>4</v>
      </c>
      <c r="E48630" s="86">
        <v>44212.166666666664</v>
      </c>
      <c r="F48630" s="88" t="s">
        <v>393</v>
      </c>
      <c r="G48630" s="89" t="s">
        <v>394</v>
      </c>
      <c r="H48630" s="94">
        <v>5186</v>
      </c>
      <c r="I48630" s="94">
        <v>5035</v>
      </c>
      <c r="J48630" s="94">
        <v>5698</v>
      </c>
      <c r="K48630" s="94">
        <v>663</v>
      </c>
      <c r="O48630" s="94">
        <v>5035</v>
      </c>
      <c r="P48630" s="94">
        <v>5698</v>
      </c>
      <c r="Q48630" s="94">
        <v>663</v>
      </c>
      <c r="R48630" s="94">
        <v>3003</v>
      </c>
      <c r="S48630" s="94">
        <v>1002</v>
      </c>
      <c r="V48630" s="94">
        <v>33</v>
      </c>
      <c r="W48630" s="94">
        <v>0</v>
      </c>
      <c r="X48630" s="94">
        <v>1525</v>
      </c>
      <c r="Y48630" s="94">
        <v>135</v>
      </c>
      <c r="AJ48630" s="94">
        <v>3003</v>
      </c>
      <c r="AK48630" s="94">
        <v>1002</v>
      </c>
      <c r="AN48630" s="94">
        <v>33</v>
      </c>
      <c r="AO48630" s="94">
        <v>0</v>
      </c>
      <c r="AP48630" s="94">
        <v>1525</v>
      </c>
      <c r="AQ48630" s="94">
        <v>135</v>
      </c>
      <c r="AS48630" s="94">
        <v>5</v>
      </c>
      <c r="AT48630" s="94">
        <v>1042</v>
      </c>
      <c r="AU48630" s="94">
        <v>238</v>
      </c>
      <c r="AV48630" s="94">
        <v>394</v>
      </c>
      <c r="AW48630" s="94">
        <v>-41</v>
      </c>
      <c r="AX48630" s="94">
        <v>-695</v>
      </c>
      <c r="AY48630" s="94">
        <v>-280</v>
      </c>
    </row>
    <row r="48631" spans="1:51">
      <c r="A48631" s="85" t="s">
        <v>115</v>
      </c>
      <c r="B48631" s="86">
        <v>44212.5</v>
      </c>
      <c r="C48631" s="87">
        <v>44212</v>
      </c>
      <c r="D48631" s="85">
        <v>5</v>
      </c>
      <c r="E48631" s="86">
        <v>44212.208333333336</v>
      </c>
      <c r="F48631" s="88" t="s">
        <v>393</v>
      </c>
      <c r="G48631" s="89" t="s">
        <v>394</v>
      </c>
      <c r="H48631" s="94">
        <v>5224</v>
      </c>
      <c r="I48631" s="94">
        <v>5078</v>
      </c>
      <c r="J48631" s="94">
        <v>6021</v>
      </c>
      <c r="K48631" s="94">
        <v>943</v>
      </c>
      <c r="O48631" s="94">
        <v>5078</v>
      </c>
      <c r="P48631" s="94">
        <v>6021</v>
      </c>
      <c r="Q48631" s="94">
        <v>943</v>
      </c>
      <c r="R48631" s="94">
        <v>3238</v>
      </c>
      <c r="S48631" s="94">
        <v>1028</v>
      </c>
      <c r="V48631" s="94">
        <v>32</v>
      </c>
      <c r="W48631" s="94">
        <v>0</v>
      </c>
      <c r="X48631" s="94">
        <v>1592</v>
      </c>
      <c r="Y48631" s="94">
        <v>131</v>
      </c>
      <c r="AJ48631" s="94">
        <v>3238</v>
      </c>
      <c r="AK48631" s="94">
        <v>1028</v>
      </c>
      <c r="AN48631" s="94">
        <v>32</v>
      </c>
      <c r="AO48631" s="94">
        <v>0</v>
      </c>
      <c r="AP48631" s="94">
        <v>1592</v>
      </c>
      <c r="AQ48631" s="94">
        <v>131</v>
      </c>
      <c r="AS48631" s="94">
        <v>15</v>
      </c>
      <c r="AT48631" s="94">
        <v>1189</v>
      </c>
      <c r="AU48631" s="94">
        <v>242</v>
      </c>
      <c r="AV48631" s="94">
        <v>416</v>
      </c>
      <c r="AW48631" s="94">
        <v>-2</v>
      </c>
      <c r="AX48631" s="94">
        <v>-639</v>
      </c>
      <c r="AY48631" s="94">
        <v>-278</v>
      </c>
    </row>
    <row r="48632" spans="1:51">
      <c r="A48632" s="85" t="s">
        <v>115</v>
      </c>
      <c r="B48632" s="86">
        <v>44212.541666666664</v>
      </c>
      <c r="C48632" s="87">
        <v>44212</v>
      </c>
      <c r="D48632" s="85">
        <v>6</v>
      </c>
      <c r="E48632" s="86">
        <v>44212.25</v>
      </c>
      <c r="F48632" s="88" t="s">
        <v>393</v>
      </c>
      <c r="G48632" s="89" t="s">
        <v>394</v>
      </c>
      <c r="H48632" s="94">
        <v>5306</v>
      </c>
      <c r="I48632" s="94">
        <v>5131</v>
      </c>
      <c r="J48632" s="94">
        <v>6042</v>
      </c>
      <c r="K48632" s="94">
        <v>911</v>
      </c>
      <c r="O48632" s="94">
        <v>5131</v>
      </c>
      <c r="P48632" s="94">
        <v>6042</v>
      </c>
      <c r="Q48632" s="94">
        <v>911</v>
      </c>
      <c r="R48632" s="94">
        <v>3125</v>
      </c>
      <c r="S48632" s="94">
        <v>1015</v>
      </c>
      <c r="V48632" s="94">
        <v>32</v>
      </c>
      <c r="W48632" s="94">
        <v>0</v>
      </c>
      <c r="X48632" s="94">
        <v>1739</v>
      </c>
      <c r="Y48632" s="94">
        <v>131</v>
      </c>
      <c r="AJ48632" s="94">
        <v>3125</v>
      </c>
      <c r="AK48632" s="94">
        <v>1015</v>
      </c>
      <c r="AN48632" s="94">
        <v>32</v>
      </c>
      <c r="AO48632" s="94">
        <v>0</v>
      </c>
      <c r="AP48632" s="94">
        <v>1739</v>
      </c>
      <c r="AQ48632" s="94">
        <v>131</v>
      </c>
      <c r="AS48632" s="94">
        <v>-8</v>
      </c>
      <c r="AT48632" s="94">
        <v>1118</v>
      </c>
      <c r="AU48632" s="94">
        <v>237</v>
      </c>
      <c r="AV48632" s="94">
        <v>388</v>
      </c>
      <c r="AW48632" s="94">
        <v>-30</v>
      </c>
      <c r="AX48632" s="94">
        <v>-557</v>
      </c>
      <c r="AY48632" s="94">
        <v>-237</v>
      </c>
    </row>
    <row r="48633" spans="1:51">
      <c r="A48633" s="85" t="s">
        <v>115</v>
      </c>
      <c r="B48633" s="86">
        <v>44212.583333333336</v>
      </c>
      <c r="C48633" s="87">
        <v>44212</v>
      </c>
      <c r="D48633" s="85">
        <v>7</v>
      </c>
      <c r="E48633" s="86">
        <v>44212.291666666664</v>
      </c>
      <c r="F48633" s="88" t="s">
        <v>393</v>
      </c>
      <c r="G48633" s="89" t="s">
        <v>394</v>
      </c>
      <c r="H48633" s="94">
        <v>5434</v>
      </c>
      <c r="I48633" s="94">
        <v>5284</v>
      </c>
      <c r="J48633" s="94">
        <v>6279</v>
      </c>
      <c r="K48633" s="94">
        <v>995</v>
      </c>
      <c r="O48633" s="94">
        <v>5284</v>
      </c>
      <c r="P48633" s="94">
        <v>6279</v>
      </c>
      <c r="Q48633" s="94">
        <v>995</v>
      </c>
      <c r="R48633" s="94">
        <v>3295</v>
      </c>
      <c r="S48633" s="94">
        <v>1029</v>
      </c>
      <c r="V48633" s="94">
        <v>31</v>
      </c>
      <c r="W48633" s="94">
        <v>0</v>
      </c>
      <c r="X48633" s="94">
        <v>1791</v>
      </c>
      <c r="Y48633" s="94">
        <v>133</v>
      </c>
      <c r="AJ48633" s="94">
        <v>3295</v>
      </c>
      <c r="AK48633" s="94">
        <v>1029</v>
      </c>
      <c r="AN48633" s="94">
        <v>31</v>
      </c>
      <c r="AO48633" s="94">
        <v>0</v>
      </c>
      <c r="AP48633" s="94">
        <v>1791</v>
      </c>
      <c r="AQ48633" s="94">
        <v>133</v>
      </c>
      <c r="AS48633" s="94">
        <v>-23</v>
      </c>
      <c r="AT48633" s="94">
        <v>1187</v>
      </c>
      <c r="AU48633" s="94">
        <v>235</v>
      </c>
      <c r="AV48633" s="94">
        <v>374</v>
      </c>
      <c r="AW48633" s="94">
        <v>-6</v>
      </c>
      <c r="AX48633" s="94">
        <v>-463</v>
      </c>
      <c r="AY48633" s="94">
        <v>-309</v>
      </c>
    </row>
    <row r="48634" spans="1:51">
      <c r="A48634" s="85" t="s">
        <v>115</v>
      </c>
      <c r="B48634" s="86">
        <v>44212.625</v>
      </c>
      <c r="C48634" s="87">
        <v>44212</v>
      </c>
      <c r="D48634" s="85">
        <v>8</v>
      </c>
      <c r="E48634" s="86">
        <v>44212.333333333336</v>
      </c>
      <c r="F48634" s="88" t="s">
        <v>393</v>
      </c>
      <c r="G48634" s="89" t="s">
        <v>394</v>
      </c>
      <c r="H48634" s="94">
        <v>5585</v>
      </c>
      <c r="I48634" s="94">
        <v>5318</v>
      </c>
      <c r="J48634" s="94">
        <v>6303</v>
      </c>
      <c r="K48634" s="94">
        <v>985</v>
      </c>
      <c r="O48634" s="94">
        <v>5318</v>
      </c>
      <c r="P48634" s="94">
        <v>6303</v>
      </c>
      <c r="Q48634" s="94">
        <v>985</v>
      </c>
      <c r="R48634" s="94">
        <v>3394</v>
      </c>
      <c r="S48634" s="94">
        <v>1024</v>
      </c>
      <c r="V48634" s="94">
        <v>48</v>
      </c>
      <c r="W48634" s="94">
        <v>3</v>
      </c>
      <c r="X48634" s="94">
        <v>1701</v>
      </c>
      <c r="Y48634" s="94">
        <v>133</v>
      </c>
      <c r="AJ48634" s="94">
        <v>3394</v>
      </c>
      <c r="AK48634" s="94">
        <v>1024</v>
      </c>
      <c r="AN48634" s="94">
        <v>48</v>
      </c>
      <c r="AO48634" s="94">
        <v>3</v>
      </c>
      <c r="AP48634" s="94">
        <v>1701</v>
      </c>
      <c r="AQ48634" s="94">
        <v>133</v>
      </c>
      <c r="AS48634" s="94">
        <v>-13</v>
      </c>
      <c r="AT48634" s="94">
        <v>1211</v>
      </c>
      <c r="AU48634" s="94">
        <v>254</v>
      </c>
      <c r="AV48634" s="94">
        <v>402</v>
      </c>
      <c r="AW48634" s="94">
        <v>3</v>
      </c>
      <c r="AX48634" s="94">
        <v>-541</v>
      </c>
      <c r="AY48634" s="94">
        <v>-331</v>
      </c>
    </row>
    <row r="48635" spans="1:51">
      <c r="A48635" s="85" t="s">
        <v>115</v>
      </c>
      <c r="B48635" s="86">
        <v>44212.666666666664</v>
      </c>
      <c r="C48635" s="87">
        <v>44212</v>
      </c>
      <c r="D48635" s="85">
        <v>9</v>
      </c>
      <c r="E48635" s="86">
        <v>44212.375</v>
      </c>
      <c r="F48635" s="88" t="s">
        <v>393</v>
      </c>
      <c r="G48635" s="89" t="s">
        <v>394</v>
      </c>
      <c r="H48635" s="94">
        <v>5710</v>
      </c>
      <c r="I48635" s="94">
        <v>5320</v>
      </c>
      <c r="J48635" s="94">
        <v>6472</v>
      </c>
      <c r="K48635" s="94">
        <v>1152</v>
      </c>
      <c r="O48635" s="94">
        <v>5320</v>
      </c>
      <c r="P48635" s="94">
        <v>6472</v>
      </c>
      <c r="Q48635" s="94">
        <v>1152</v>
      </c>
      <c r="R48635" s="94">
        <v>3373</v>
      </c>
      <c r="S48635" s="94">
        <v>975</v>
      </c>
      <c r="V48635" s="94">
        <v>49</v>
      </c>
      <c r="W48635" s="94">
        <v>272</v>
      </c>
      <c r="X48635" s="94">
        <v>1672</v>
      </c>
      <c r="Y48635" s="94">
        <v>131</v>
      </c>
      <c r="AJ48635" s="94">
        <v>3373</v>
      </c>
      <c r="AK48635" s="94">
        <v>975</v>
      </c>
      <c r="AN48635" s="94">
        <v>49</v>
      </c>
      <c r="AO48635" s="94">
        <v>272</v>
      </c>
      <c r="AP48635" s="94">
        <v>1672</v>
      </c>
      <c r="AQ48635" s="94">
        <v>131</v>
      </c>
      <c r="AS48635" s="94">
        <v>-60</v>
      </c>
      <c r="AT48635" s="94">
        <v>1423</v>
      </c>
      <c r="AU48635" s="94">
        <v>238</v>
      </c>
      <c r="AV48635" s="94">
        <v>391</v>
      </c>
      <c r="AW48635" s="94">
        <v>81</v>
      </c>
      <c r="AX48635" s="94">
        <v>-568</v>
      </c>
      <c r="AY48635" s="94">
        <v>-353</v>
      </c>
    </row>
    <row r="48636" spans="1:51">
      <c r="A48636" s="85" t="s">
        <v>115</v>
      </c>
      <c r="B48636" s="86">
        <v>44212.708333333336</v>
      </c>
      <c r="C48636" s="87">
        <v>44212</v>
      </c>
      <c r="D48636" s="85">
        <v>10</v>
      </c>
      <c r="E48636" s="86">
        <v>44212.416666666664</v>
      </c>
      <c r="F48636" s="88" t="s">
        <v>393</v>
      </c>
      <c r="G48636" s="89" t="s">
        <v>394</v>
      </c>
      <c r="H48636" s="94">
        <v>5775</v>
      </c>
      <c r="I48636" s="94">
        <v>5477</v>
      </c>
      <c r="J48636" s="94">
        <v>6122</v>
      </c>
      <c r="K48636" s="94">
        <v>645</v>
      </c>
      <c r="O48636" s="94">
        <v>5477</v>
      </c>
      <c r="P48636" s="94">
        <v>6122</v>
      </c>
      <c r="Q48636" s="94">
        <v>645</v>
      </c>
      <c r="R48636" s="94">
        <v>2836</v>
      </c>
      <c r="S48636" s="94">
        <v>810</v>
      </c>
      <c r="V48636" s="94">
        <v>46</v>
      </c>
      <c r="W48636" s="94">
        <v>802</v>
      </c>
      <c r="X48636" s="94">
        <v>1496</v>
      </c>
      <c r="Y48636" s="94">
        <v>132</v>
      </c>
      <c r="AJ48636" s="94">
        <v>2836</v>
      </c>
      <c r="AK48636" s="94">
        <v>810</v>
      </c>
      <c r="AN48636" s="94">
        <v>46</v>
      </c>
      <c r="AO48636" s="94">
        <v>802</v>
      </c>
      <c r="AP48636" s="94">
        <v>1496</v>
      </c>
      <c r="AQ48636" s="94">
        <v>132</v>
      </c>
      <c r="AS48636" s="94">
        <v>-144</v>
      </c>
      <c r="AT48636" s="94">
        <v>1316</v>
      </c>
      <c r="AU48636" s="94">
        <v>158</v>
      </c>
      <c r="AV48636" s="94">
        <v>347</v>
      </c>
      <c r="AW48636" s="94">
        <v>29</v>
      </c>
      <c r="AX48636" s="94">
        <v>-584</v>
      </c>
      <c r="AY48636" s="94">
        <v>-477</v>
      </c>
    </row>
    <row r="48637" spans="1:51">
      <c r="A48637" s="85" t="s">
        <v>115</v>
      </c>
      <c r="B48637" s="86">
        <v>44212.75</v>
      </c>
      <c r="C48637" s="87">
        <v>44212</v>
      </c>
      <c r="D48637" s="85">
        <v>11</v>
      </c>
      <c r="E48637" s="86">
        <v>44212.458333333336</v>
      </c>
      <c r="F48637" s="88" t="s">
        <v>393</v>
      </c>
      <c r="G48637" s="89" t="s">
        <v>394</v>
      </c>
      <c r="H48637" s="94">
        <v>5777</v>
      </c>
      <c r="I48637" s="94">
        <v>5480</v>
      </c>
      <c r="J48637" s="94">
        <v>5573</v>
      </c>
      <c r="K48637" s="94">
        <v>93</v>
      </c>
      <c r="O48637" s="94">
        <v>5480</v>
      </c>
      <c r="P48637" s="94">
        <v>5573</v>
      </c>
      <c r="Q48637" s="94">
        <v>93</v>
      </c>
      <c r="R48637" s="94">
        <v>2277</v>
      </c>
      <c r="S48637" s="94">
        <v>804</v>
      </c>
      <c r="V48637" s="94">
        <v>50</v>
      </c>
      <c r="W48637" s="94">
        <v>878</v>
      </c>
      <c r="X48637" s="94">
        <v>1430</v>
      </c>
      <c r="Y48637" s="94">
        <v>134</v>
      </c>
      <c r="AJ48637" s="94">
        <v>2277</v>
      </c>
      <c r="AK48637" s="94">
        <v>804</v>
      </c>
      <c r="AN48637" s="94">
        <v>50</v>
      </c>
      <c r="AO48637" s="94">
        <v>878</v>
      </c>
      <c r="AP48637" s="94">
        <v>1430</v>
      </c>
      <c r="AQ48637" s="94">
        <v>134</v>
      </c>
      <c r="AS48637" s="94">
        <v>-247</v>
      </c>
      <c r="AT48637" s="94">
        <v>1138</v>
      </c>
      <c r="AU48637" s="94">
        <v>115</v>
      </c>
      <c r="AV48637" s="94">
        <v>210</v>
      </c>
      <c r="AW48637" s="94">
        <v>18</v>
      </c>
      <c r="AX48637" s="94">
        <v>-584</v>
      </c>
      <c r="AY48637" s="94">
        <v>-557</v>
      </c>
    </row>
    <row r="48638" spans="1:51">
      <c r="A48638" s="85" t="s">
        <v>115</v>
      </c>
      <c r="B48638" s="86">
        <v>44212.791666666664</v>
      </c>
      <c r="C48638" s="87">
        <v>44212</v>
      </c>
      <c r="D48638" s="85">
        <v>12</v>
      </c>
      <c r="E48638" s="86">
        <v>44212.5</v>
      </c>
      <c r="F48638" s="88" t="s">
        <v>393</v>
      </c>
      <c r="G48638" s="89" t="s">
        <v>394</v>
      </c>
      <c r="H48638" s="94">
        <v>5742</v>
      </c>
      <c r="I48638" s="94">
        <v>5418</v>
      </c>
      <c r="J48638" s="94">
        <v>5436</v>
      </c>
      <c r="K48638" s="94">
        <v>18</v>
      </c>
      <c r="O48638" s="94">
        <v>5418</v>
      </c>
      <c r="P48638" s="94">
        <v>5436</v>
      </c>
      <c r="Q48638" s="94">
        <v>18</v>
      </c>
      <c r="R48638" s="94">
        <v>2252</v>
      </c>
      <c r="S48638" s="94">
        <v>783</v>
      </c>
      <c r="V48638" s="94">
        <v>47</v>
      </c>
      <c r="W48638" s="94">
        <v>819</v>
      </c>
      <c r="X48638" s="94">
        <v>1399</v>
      </c>
      <c r="Y48638" s="94">
        <v>136</v>
      </c>
      <c r="AJ48638" s="94">
        <v>2252</v>
      </c>
      <c r="AK48638" s="94">
        <v>783</v>
      </c>
      <c r="AN48638" s="94">
        <v>47</v>
      </c>
      <c r="AO48638" s="94">
        <v>819</v>
      </c>
      <c r="AP48638" s="94">
        <v>1399</v>
      </c>
      <c r="AQ48638" s="94">
        <v>136</v>
      </c>
      <c r="AS48638" s="94">
        <v>-222</v>
      </c>
      <c r="AT48638" s="94">
        <v>1094</v>
      </c>
      <c r="AU48638" s="94">
        <v>105</v>
      </c>
      <c r="AV48638" s="94">
        <v>164</v>
      </c>
      <c r="AW48638" s="94">
        <v>17</v>
      </c>
      <c r="AX48638" s="94">
        <v>-600</v>
      </c>
      <c r="AY48638" s="94">
        <v>-540</v>
      </c>
    </row>
    <row r="48639" spans="1:51">
      <c r="A48639" s="85" t="s">
        <v>115</v>
      </c>
      <c r="B48639" s="86">
        <v>44212.833333333336</v>
      </c>
      <c r="C48639" s="87">
        <v>44212</v>
      </c>
      <c r="D48639" s="85">
        <v>13</v>
      </c>
      <c r="E48639" s="86">
        <v>44212.541666666664</v>
      </c>
      <c r="F48639" s="88" t="s">
        <v>393</v>
      </c>
      <c r="G48639" s="89" t="s">
        <v>394</v>
      </c>
      <c r="H48639" s="94">
        <v>5681</v>
      </c>
      <c r="I48639" s="94">
        <v>5368</v>
      </c>
      <c r="J48639" s="94">
        <v>5247</v>
      </c>
      <c r="K48639" s="94">
        <v>-121</v>
      </c>
      <c r="O48639" s="94">
        <v>5368</v>
      </c>
      <c r="P48639" s="94">
        <v>5247</v>
      </c>
      <c r="Q48639" s="94">
        <v>-121</v>
      </c>
      <c r="R48639" s="94">
        <v>1967</v>
      </c>
      <c r="S48639" s="94">
        <v>772</v>
      </c>
      <c r="V48639" s="94">
        <v>33</v>
      </c>
      <c r="W48639" s="94">
        <v>788</v>
      </c>
      <c r="X48639" s="94">
        <v>1551</v>
      </c>
      <c r="Y48639" s="94">
        <v>136</v>
      </c>
      <c r="AJ48639" s="94">
        <v>1967</v>
      </c>
      <c r="AK48639" s="94">
        <v>772</v>
      </c>
      <c r="AN48639" s="94">
        <v>33</v>
      </c>
      <c r="AO48639" s="94">
        <v>788</v>
      </c>
      <c r="AP48639" s="94">
        <v>1551</v>
      </c>
      <c r="AQ48639" s="94">
        <v>136</v>
      </c>
      <c r="AS48639" s="94">
        <v>-261</v>
      </c>
      <c r="AT48639" s="94">
        <v>944</v>
      </c>
      <c r="AU48639" s="94">
        <v>96</v>
      </c>
      <c r="AV48639" s="94">
        <v>104</v>
      </c>
      <c r="AW48639" s="94">
        <v>-6</v>
      </c>
      <c r="AX48639" s="94">
        <v>-429</v>
      </c>
      <c r="AY48639" s="94">
        <v>-569</v>
      </c>
    </row>
    <row r="48640" spans="1:51">
      <c r="A48640" s="85" t="s">
        <v>115</v>
      </c>
      <c r="B48640" s="86">
        <v>44212.875</v>
      </c>
      <c r="C48640" s="87">
        <v>44212</v>
      </c>
      <c r="D48640" s="85">
        <v>14</v>
      </c>
      <c r="E48640" s="86">
        <v>44212.583333333336</v>
      </c>
      <c r="F48640" s="88" t="s">
        <v>393</v>
      </c>
      <c r="G48640" s="89" t="s">
        <v>394</v>
      </c>
      <c r="H48640" s="94">
        <v>5610</v>
      </c>
      <c r="I48640" s="94">
        <v>5368</v>
      </c>
      <c r="J48640" s="94">
        <v>5104</v>
      </c>
      <c r="K48640" s="94">
        <v>-264</v>
      </c>
      <c r="O48640" s="94">
        <v>5368</v>
      </c>
      <c r="P48640" s="94">
        <v>5104</v>
      </c>
      <c r="Q48640" s="94">
        <v>-264</v>
      </c>
      <c r="R48640" s="94">
        <v>1677</v>
      </c>
      <c r="S48640" s="94">
        <v>774</v>
      </c>
      <c r="V48640" s="94">
        <v>30</v>
      </c>
      <c r="W48640" s="94">
        <v>831</v>
      </c>
      <c r="X48640" s="94">
        <v>1654</v>
      </c>
      <c r="Y48640" s="94">
        <v>138</v>
      </c>
      <c r="AJ48640" s="94">
        <v>1677</v>
      </c>
      <c r="AK48640" s="94">
        <v>774</v>
      </c>
      <c r="AN48640" s="94">
        <v>30</v>
      </c>
      <c r="AO48640" s="94">
        <v>831</v>
      </c>
      <c r="AP48640" s="94">
        <v>1654</v>
      </c>
      <c r="AQ48640" s="94">
        <v>138</v>
      </c>
      <c r="AS48640" s="94">
        <v>-385</v>
      </c>
      <c r="AT48640" s="94">
        <v>814</v>
      </c>
      <c r="AU48640" s="94">
        <v>85</v>
      </c>
      <c r="AV48640" s="94">
        <v>42</v>
      </c>
      <c r="AW48640" s="94">
        <v>-14</v>
      </c>
      <c r="AX48640" s="94">
        <v>-190</v>
      </c>
      <c r="AY48640" s="94">
        <v>-616</v>
      </c>
    </row>
    <row r="48641" spans="1:51">
      <c r="A48641" s="85" t="s">
        <v>115</v>
      </c>
      <c r="B48641" s="86">
        <v>44212.916666666664</v>
      </c>
      <c r="C48641" s="87">
        <v>44212</v>
      </c>
      <c r="D48641" s="85">
        <v>15</v>
      </c>
      <c r="E48641" s="86">
        <v>44212.625</v>
      </c>
      <c r="F48641" s="88" t="s">
        <v>393</v>
      </c>
      <c r="G48641" s="89" t="s">
        <v>394</v>
      </c>
      <c r="H48641" s="94">
        <v>5556</v>
      </c>
      <c r="I48641" s="94">
        <v>5348</v>
      </c>
      <c r="J48641" s="94">
        <v>5190</v>
      </c>
      <c r="K48641" s="94">
        <v>-158</v>
      </c>
      <c r="O48641" s="94">
        <v>5348</v>
      </c>
      <c r="P48641" s="94">
        <v>5190</v>
      </c>
      <c r="Q48641" s="94">
        <v>-158</v>
      </c>
      <c r="R48641" s="94">
        <v>1579</v>
      </c>
      <c r="S48641" s="94">
        <v>882</v>
      </c>
      <c r="V48641" s="94">
        <v>32</v>
      </c>
      <c r="W48641" s="94">
        <v>907</v>
      </c>
      <c r="X48641" s="94">
        <v>1653</v>
      </c>
      <c r="Y48641" s="94">
        <v>137</v>
      </c>
      <c r="AJ48641" s="94">
        <v>1579</v>
      </c>
      <c r="AK48641" s="94">
        <v>882</v>
      </c>
      <c r="AN48641" s="94">
        <v>32</v>
      </c>
      <c r="AO48641" s="94">
        <v>907</v>
      </c>
      <c r="AP48641" s="94">
        <v>1653</v>
      </c>
      <c r="AQ48641" s="94">
        <v>137</v>
      </c>
      <c r="AS48641" s="94">
        <v>-387</v>
      </c>
      <c r="AT48641" s="94">
        <v>820</v>
      </c>
      <c r="AU48641" s="94">
        <v>97</v>
      </c>
      <c r="AV48641" s="94">
        <v>82</v>
      </c>
      <c r="AW48641" s="94">
        <v>-9</v>
      </c>
      <c r="AX48641" s="94">
        <v>-172</v>
      </c>
      <c r="AY48641" s="94">
        <v>-589</v>
      </c>
    </row>
    <row r="48642" spans="1:51">
      <c r="A48642" s="85" t="s">
        <v>115</v>
      </c>
      <c r="B48642" s="86">
        <v>44212.958333333336</v>
      </c>
      <c r="C48642" s="87">
        <v>44212</v>
      </c>
      <c r="D48642" s="85">
        <v>16</v>
      </c>
      <c r="E48642" s="86">
        <v>44212.666666666664</v>
      </c>
      <c r="F48642" s="88" t="s">
        <v>393</v>
      </c>
      <c r="G48642" s="89" t="s">
        <v>394</v>
      </c>
      <c r="H48642" s="94">
        <v>5564</v>
      </c>
      <c r="I48642" s="94">
        <v>5351</v>
      </c>
      <c r="J48642" s="94">
        <v>5189</v>
      </c>
      <c r="K48642" s="94">
        <v>-162</v>
      </c>
      <c r="O48642" s="94">
        <v>5351</v>
      </c>
      <c r="P48642" s="94">
        <v>5189</v>
      </c>
      <c r="Q48642" s="94">
        <v>-162</v>
      </c>
      <c r="R48642" s="94">
        <v>1508</v>
      </c>
      <c r="S48642" s="94">
        <v>1043</v>
      </c>
      <c r="V48642" s="94">
        <v>30</v>
      </c>
      <c r="W48642" s="94">
        <v>902</v>
      </c>
      <c r="X48642" s="94">
        <v>1568</v>
      </c>
      <c r="Y48642" s="94">
        <v>138</v>
      </c>
      <c r="AJ48642" s="94">
        <v>1508</v>
      </c>
      <c r="AK48642" s="94">
        <v>1043</v>
      </c>
      <c r="AN48642" s="94">
        <v>30</v>
      </c>
      <c r="AO48642" s="94">
        <v>902</v>
      </c>
      <c r="AP48642" s="94">
        <v>1568</v>
      </c>
      <c r="AQ48642" s="94">
        <v>138</v>
      </c>
      <c r="AS48642" s="94">
        <v>-384</v>
      </c>
      <c r="AT48642" s="94">
        <v>794</v>
      </c>
      <c r="AU48642" s="94">
        <v>109</v>
      </c>
      <c r="AV48642" s="94">
        <v>111</v>
      </c>
      <c r="AW48642" s="94">
        <v>-20</v>
      </c>
      <c r="AX48642" s="94">
        <v>-144</v>
      </c>
      <c r="AY48642" s="94">
        <v>-628</v>
      </c>
    </row>
    <row r="48643" spans="1:51">
      <c r="A48643" s="85" t="s">
        <v>115</v>
      </c>
      <c r="B48643" s="86">
        <v>44213</v>
      </c>
      <c r="C48643" s="87">
        <v>44212</v>
      </c>
      <c r="D48643" s="85">
        <v>17</v>
      </c>
      <c r="E48643" s="86">
        <v>44212.708333333336</v>
      </c>
      <c r="F48643" s="88" t="s">
        <v>393</v>
      </c>
      <c r="G48643" s="89" t="s">
        <v>394</v>
      </c>
      <c r="H48643" s="94">
        <v>5713</v>
      </c>
      <c r="I48643" s="94">
        <v>5502</v>
      </c>
      <c r="J48643" s="94">
        <v>5135</v>
      </c>
      <c r="K48643" s="94">
        <v>-367</v>
      </c>
      <c r="O48643" s="94">
        <v>5502</v>
      </c>
      <c r="P48643" s="94">
        <v>5135</v>
      </c>
      <c r="Q48643" s="94">
        <v>-367</v>
      </c>
      <c r="R48643" s="94">
        <v>1782</v>
      </c>
      <c r="S48643" s="94">
        <v>1234</v>
      </c>
      <c r="V48643" s="94">
        <v>32</v>
      </c>
      <c r="W48643" s="94">
        <v>497</v>
      </c>
      <c r="X48643" s="94">
        <v>1452</v>
      </c>
      <c r="Y48643" s="94">
        <v>138</v>
      </c>
      <c r="AJ48643" s="94">
        <v>1782</v>
      </c>
      <c r="AK48643" s="94">
        <v>1234</v>
      </c>
      <c r="AN48643" s="94">
        <v>32</v>
      </c>
      <c r="AO48643" s="94">
        <v>497</v>
      </c>
      <c r="AP48643" s="94">
        <v>1452</v>
      </c>
      <c r="AQ48643" s="94">
        <v>138</v>
      </c>
      <c r="AS48643" s="94">
        <v>-280</v>
      </c>
      <c r="AT48643" s="94">
        <v>596</v>
      </c>
      <c r="AU48643" s="94">
        <v>178</v>
      </c>
      <c r="AV48643" s="94">
        <v>101</v>
      </c>
      <c r="AW48643" s="94">
        <v>-107</v>
      </c>
      <c r="AX48643" s="94">
        <v>-212</v>
      </c>
      <c r="AY48643" s="94">
        <v>-643</v>
      </c>
    </row>
    <row r="48644" spans="1:51">
      <c r="A48644" s="85" t="s">
        <v>115</v>
      </c>
      <c r="B48644" s="86">
        <v>44213.041666666664</v>
      </c>
      <c r="C48644" s="87">
        <v>44212</v>
      </c>
      <c r="D48644" s="85">
        <v>18</v>
      </c>
      <c r="E48644" s="86">
        <v>44212.75</v>
      </c>
      <c r="F48644" s="88" t="s">
        <v>393</v>
      </c>
      <c r="G48644" s="89" t="s">
        <v>394</v>
      </c>
      <c r="H48644" s="94">
        <v>5941</v>
      </c>
      <c r="I48644" s="94">
        <v>5708</v>
      </c>
      <c r="J48644" s="94">
        <v>5710</v>
      </c>
      <c r="K48644" s="94">
        <v>2</v>
      </c>
      <c r="O48644" s="94">
        <v>5708</v>
      </c>
      <c r="P48644" s="94">
        <v>5710</v>
      </c>
      <c r="Q48644" s="94">
        <v>2</v>
      </c>
      <c r="R48644" s="94">
        <v>2709</v>
      </c>
      <c r="S48644" s="94">
        <v>1486</v>
      </c>
      <c r="V48644" s="94">
        <v>31</v>
      </c>
      <c r="W48644" s="94">
        <v>39</v>
      </c>
      <c r="X48644" s="94">
        <v>1307</v>
      </c>
      <c r="Y48644" s="94">
        <v>138</v>
      </c>
      <c r="AJ48644" s="94">
        <v>2709</v>
      </c>
      <c r="AK48644" s="94">
        <v>1486</v>
      </c>
      <c r="AN48644" s="94">
        <v>31</v>
      </c>
      <c r="AO48644" s="94">
        <v>39</v>
      </c>
      <c r="AP48644" s="94">
        <v>1307</v>
      </c>
      <c r="AQ48644" s="94">
        <v>138</v>
      </c>
      <c r="AS48644" s="94">
        <v>-84</v>
      </c>
      <c r="AT48644" s="94">
        <v>668</v>
      </c>
      <c r="AU48644" s="94">
        <v>260</v>
      </c>
      <c r="AV48644" s="94">
        <v>192</v>
      </c>
      <c r="AW48644" s="94">
        <v>-102</v>
      </c>
      <c r="AX48644" s="94">
        <v>-453</v>
      </c>
      <c r="AY48644" s="94">
        <v>-479</v>
      </c>
    </row>
    <row r="48645" spans="1:51">
      <c r="A48645" s="85" t="s">
        <v>115</v>
      </c>
      <c r="B48645" s="86">
        <v>44213.083333333336</v>
      </c>
      <c r="C48645" s="87">
        <v>44212</v>
      </c>
      <c r="D48645" s="85">
        <v>19</v>
      </c>
      <c r="E48645" s="86">
        <v>44212.791666666664</v>
      </c>
      <c r="F48645" s="88" t="s">
        <v>393</v>
      </c>
      <c r="G48645" s="89" t="s">
        <v>394</v>
      </c>
      <c r="H48645" s="94">
        <v>6069</v>
      </c>
      <c r="I48645" s="94">
        <v>5789</v>
      </c>
      <c r="J48645" s="94">
        <v>6295</v>
      </c>
      <c r="K48645" s="94">
        <v>506</v>
      </c>
      <c r="O48645" s="94">
        <v>5789</v>
      </c>
      <c r="P48645" s="94">
        <v>6295</v>
      </c>
      <c r="Q48645" s="94">
        <v>506</v>
      </c>
      <c r="R48645" s="94">
        <v>3394</v>
      </c>
      <c r="S48645" s="94">
        <v>1572</v>
      </c>
      <c r="V48645" s="94">
        <v>30</v>
      </c>
      <c r="W48645" s="94">
        <v>0</v>
      </c>
      <c r="X48645" s="94">
        <v>1163</v>
      </c>
      <c r="Y48645" s="94">
        <v>136</v>
      </c>
      <c r="AJ48645" s="94">
        <v>3394</v>
      </c>
      <c r="AK48645" s="94">
        <v>1572</v>
      </c>
      <c r="AN48645" s="94">
        <v>30</v>
      </c>
      <c r="AO48645" s="94">
        <v>0</v>
      </c>
      <c r="AP48645" s="94">
        <v>1163</v>
      </c>
      <c r="AQ48645" s="94">
        <v>136</v>
      </c>
      <c r="AS48645" s="94">
        <v>26</v>
      </c>
      <c r="AT48645" s="94">
        <v>950</v>
      </c>
      <c r="AU48645" s="94">
        <v>300</v>
      </c>
      <c r="AV48645" s="94">
        <v>306</v>
      </c>
      <c r="AW48645" s="94">
        <v>-47</v>
      </c>
      <c r="AX48645" s="94">
        <v>-588</v>
      </c>
      <c r="AY48645" s="94">
        <v>-441</v>
      </c>
    </row>
    <row r="48646" spans="1:51">
      <c r="A48646" s="85" t="s">
        <v>115</v>
      </c>
      <c r="B48646" s="86">
        <v>44213.125</v>
      </c>
      <c r="C48646" s="87">
        <v>44212</v>
      </c>
      <c r="D48646" s="85">
        <v>20</v>
      </c>
      <c r="E48646" s="86">
        <v>44212.833333333336</v>
      </c>
      <c r="F48646" s="88" t="s">
        <v>393</v>
      </c>
      <c r="G48646" s="89" t="s">
        <v>394</v>
      </c>
      <c r="H48646" s="94">
        <v>6040</v>
      </c>
      <c r="I48646" s="94">
        <v>5681</v>
      </c>
      <c r="J48646" s="94">
        <v>6160</v>
      </c>
      <c r="K48646" s="94">
        <v>479</v>
      </c>
      <c r="O48646" s="94">
        <v>5681</v>
      </c>
      <c r="P48646" s="94">
        <v>6160</v>
      </c>
      <c r="Q48646" s="94">
        <v>479</v>
      </c>
      <c r="R48646" s="94">
        <v>3448</v>
      </c>
      <c r="S48646" s="94">
        <v>1559</v>
      </c>
      <c r="V48646" s="94">
        <v>48</v>
      </c>
      <c r="W48646" s="94">
        <v>0</v>
      </c>
      <c r="X48646" s="94">
        <v>970</v>
      </c>
      <c r="Y48646" s="94">
        <v>135</v>
      </c>
      <c r="AJ48646" s="94">
        <v>3448</v>
      </c>
      <c r="AK48646" s="94">
        <v>1559</v>
      </c>
      <c r="AN48646" s="94">
        <v>48</v>
      </c>
      <c r="AO48646" s="94">
        <v>0</v>
      </c>
      <c r="AP48646" s="94">
        <v>970</v>
      </c>
      <c r="AQ48646" s="94">
        <v>135</v>
      </c>
      <c r="AS48646" s="94">
        <v>50</v>
      </c>
      <c r="AT48646" s="94">
        <v>1028</v>
      </c>
      <c r="AU48646" s="94">
        <v>307</v>
      </c>
      <c r="AV48646" s="94">
        <v>317</v>
      </c>
      <c r="AW48646" s="94">
        <v>-58</v>
      </c>
      <c r="AX48646" s="94">
        <v>-690</v>
      </c>
      <c r="AY48646" s="94">
        <v>-475</v>
      </c>
    </row>
    <row r="48647" spans="1:51">
      <c r="A48647" s="85" t="s">
        <v>115</v>
      </c>
      <c r="B48647" s="86">
        <v>44213.166666666664</v>
      </c>
      <c r="C48647" s="87">
        <v>44212</v>
      </c>
      <c r="D48647" s="85">
        <v>21</v>
      </c>
      <c r="E48647" s="86">
        <v>44212.875</v>
      </c>
      <c r="F48647" s="88" t="s">
        <v>393</v>
      </c>
      <c r="G48647" s="89" t="s">
        <v>394</v>
      </c>
      <c r="H48647" s="94">
        <v>5942</v>
      </c>
      <c r="I48647" s="94">
        <v>5632</v>
      </c>
      <c r="J48647" s="94">
        <v>6103</v>
      </c>
      <c r="K48647" s="94">
        <v>471</v>
      </c>
      <c r="O48647" s="94">
        <v>5632</v>
      </c>
      <c r="P48647" s="94">
        <v>6103</v>
      </c>
      <c r="Q48647" s="94">
        <v>471</v>
      </c>
      <c r="R48647" s="94">
        <v>3443</v>
      </c>
      <c r="S48647" s="94">
        <v>1520</v>
      </c>
      <c r="V48647" s="94">
        <v>45</v>
      </c>
      <c r="W48647" s="94">
        <v>0</v>
      </c>
      <c r="X48647" s="94">
        <v>960</v>
      </c>
      <c r="Y48647" s="94">
        <v>135</v>
      </c>
      <c r="AJ48647" s="94">
        <v>3443</v>
      </c>
      <c r="AK48647" s="94">
        <v>1520</v>
      </c>
      <c r="AN48647" s="94">
        <v>45</v>
      </c>
      <c r="AO48647" s="94">
        <v>0</v>
      </c>
      <c r="AP48647" s="94">
        <v>960</v>
      </c>
      <c r="AQ48647" s="94">
        <v>135</v>
      </c>
      <c r="AS48647" s="94">
        <v>59</v>
      </c>
      <c r="AT48647" s="94">
        <v>1112</v>
      </c>
      <c r="AU48647" s="94">
        <v>314</v>
      </c>
      <c r="AV48647" s="94">
        <v>345</v>
      </c>
      <c r="AW48647" s="94">
        <v>-9</v>
      </c>
      <c r="AX48647" s="94">
        <v>-937</v>
      </c>
      <c r="AY48647" s="94">
        <v>-413</v>
      </c>
    </row>
    <row r="48648" spans="1:51">
      <c r="A48648" s="85" t="s">
        <v>115</v>
      </c>
      <c r="B48648" s="86">
        <v>44213.208333333336</v>
      </c>
      <c r="C48648" s="87">
        <v>44212</v>
      </c>
      <c r="D48648" s="85">
        <v>22</v>
      </c>
      <c r="E48648" s="86">
        <v>44212.916666666664</v>
      </c>
      <c r="F48648" s="88" t="s">
        <v>393</v>
      </c>
      <c r="G48648" s="89" t="s">
        <v>394</v>
      </c>
      <c r="H48648" s="94">
        <v>5816</v>
      </c>
      <c r="I48648" s="94">
        <v>5592</v>
      </c>
      <c r="J48648" s="94">
        <v>6218</v>
      </c>
      <c r="K48648" s="94">
        <v>626</v>
      </c>
      <c r="O48648" s="94">
        <v>5592</v>
      </c>
      <c r="P48648" s="94">
        <v>6218</v>
      </c>
      <c r="Q48648" s="94">
        <v>626</v>
      </c>
      <c r="R48648" s="94">
        <v>3444</v>
      </c>
      <c r="S48648" s="94">
        <v>1532</v>
      </c>
      <c r="V48648" s="94">
        <v>48</v>
      </c>
      <c r="W48648" s="94">
        <v>0</v>
      </c>
      <c r="X48648" s="94">
        <v>1058</v>
      </c>
      <c r="Y48648" s="94">
        <v>136</v>
      </c>
      <c r="AJ48648" s="94">
        <v>3444</v>
      </c>
      <c r="AK48648" s="94">
        <v>1532</v>
      </c>
      <c r="AN48648" s="94">
        <v>48</v>
      </c>
      <c r="AO48648" s="94">
        <v>0</v>
      </c>
      <c r="AP48648" s="94">
        <v>1058</v>
      </c>
      <c r="AQ48648" s="94">
        <v>136</v>
      </c>
      <c r="AS48648" s="94">
        <v>61</v>
      </c>
      <c r="AT48648" s="94">
        <v>1229</v>
      </c>
      <c r="AU48648" s="94">
        <v>320</v>
      </c>
      <c r="AV48648" s="94">
        <v>379</v>
      </c>
      <c r="AW48648" s="94">
        <v>11</v>
      </c>
      <c r="AX48648" s="94">
        <v>-1082</v>
      </c>
      <c r="AY48648" s="94">
        <v>-292</v>
      </c>
    </row>
    <row r="48649" spans="1:51">
      <c r="A48649" s="85" t="s">
        <v>115</v>
      </c>
      <c r="B48649" s="86">
        <v>44213.25</v>
      </c>
      <c r="C48649" s="87">
        <v>44212</v>
      </c>
      <c r="D48649" s="85">
        <v>23</v>
      </c>
      <c r="E48649" s="86">
        <v>44212.958333333336</v>
      </c>
      <c r="F48649" s="88" t="s">
        <v>393</v>
      </c>
      <c r="G48649" s="89" t="s">
        <v>394</v>
      </c>
      <c r="H48649" s="94">
        <v>5639</v>
      </c>
      <c r="I48649" s="94">
        <v>5440</v>
      </c>
      <c r="J48649" s="94">
        <v>6114</v>
      </c>
      <c r="K48649" s="94">
        <v>674</v>
      </c>
      <c r="O48649" s="94">
        <v>5440</v>
      </c>
      <c r="P48649" s="94">
        <v>6114</v>
      </c>
      <c r="Q48649" s="94">
        <v>674</v>
      </c>
      <c r="R48649" s="94">
        <v>3372</v>
      </c>
      <c r="S48649" s="94">
        <v>1523</v>
      </c>
      <c r="V48649" s="94">
        <v>46</v>
      </c>
      <c r="W48649" s="94">
        <v>0</v>
      </c>
      <c r="X48649" s="94">
        <v>1037</v>
      </c>
      <c r="Y48649" s="94">
        <v>136</v>
      </c>
      <c r="AJ48649" s="94">
        <v>3372</v>
      </c>
      <c r="AK48649" s="94">
        <v>1523</v>
      </c>
      <c r="AN48649" s="94">
        <v>46</v>
      </c>
      <c r="AO48649" s="94">
        <v>0</v>
      </c>
      <c r="AP48649" s="94">
        <v>1037</v>
      </c>
      <c r="AQ48649" s="94">
        <v>136</v>
      </c>
      <c r="AS48649" s="94">
        <v>44</v>
      </c>
      <c r="AT48649" s="94">
        <v>1261</v>
      </c>
      <c r="AU48649" s="94">
        <v>302</v>
      </c>
      <c r="AV48649" s="94">
        <v>410</v>
      </c>
      <c r="AW48649" s="94">
        <v>-27</v>
      </c>
      <c r="AX48649" s="94">
        <v>-1016</v>
      </c>
      <c r="AY48649" s="94">
        <v>-300</v>
      </c>
    </row>
    <row r="48650" spans="1:51">
      <c r="A48650" s="85" t="s">
        <v>115</v>
      </c>
      <c r="B48650" s="86">
        <v>44213.291666666664</v>
      </c>
      <c r="C48650" s="87">
        <v>44212</v>
      </c>
      <c r="D48650" s="85">
        <v>24</v>
      </c>
      <c r="E48650" s="86">
        <v>44213</v>
      </c>
      <c r="F48650" s="88" t="s">
        <v>393</v>
      </c>
      <c r="G48650" s="89" t="s">
        <v>394</v>
      </c>
      <c r="H48650" s="94">
        <v>5469</v>
      </c>
      <c r="I48650" s="94">
        <v>5219</v>
      </c>
      <c r="J48650" s="94">
        <v>5900</v>
      </c>
      <c r="K48650" s="94">
        <v>681</v>
      </c>
      <c r="O48650" s="94">
        <v>5219</v>
      </c>
      <c r="P48650" s="94">
        <v>5900</v>
      </c>
      <c r="Q48650" s="94">
        <v>681</v>
      </c>
      <c r="R48650" s="94">
        <v>3130</v>
      </c>
      <c r="S48650" s="94">
        <v>1364</v>
      </c>
      <c r="V48650" s="94">
        <v>47</v>
      </c>
      <c r="W48650" s="94">
        <v>0</v>
      </c>
      <c r="X48650" s="94">
        <v>1222</v>
      </c>
      <c r="Y48650" s="94">
        <v>137</v>
      </c>
      <c r="AJ48650" s="94">
        <v>3130</v>
      </c>
      <c r="AK48650" s="94">
        <v>1364</v>
      </c>
      <c r="AN48650" s="94">
        <v>47</v>
      </c>
      <c r="AO48650" s="94">
        <v>0</v>
      </c>
      <c r="AP48650" s="94">
        <v>1222</v>
      </c>
      <c r="AQ48650" s="94">
        <v>137</v>
      </c>
      <c r="AS48650" s="94">
        <v>-2</v>
      </c>
      <c r="AT48650" s="94">
        <v>1339</v>
      </c>
      <c r="AU48650" s="94">
        <v>295</v>
      </c>
      <c r="AV48650" s="94">
        <v>391</v>
      </c>
      <c r="AW48650" s="94">
        <v>0</v>
      </c>
      <c r="AX48650" s="94">
        <v>-1029</v>
      </c>
      <c r="AY48650" s="94">
        <v>-313</v>
      </c>
    </row>
    <row r="48651" spans="1:51">
      <c r="A48651" s="85" t="s">
        <v>115</v>
      </c>
      <c r="B48651" s="86">
        <v>44213.333333333336</v>
      </c>
      <c r="C48651" s="87">
        <v>44213</v>
      </c>
      <c r="D48651" s="85">
        <v>1</v>
      </c>
      <c r="E48651" s="86">
        <v>44213.041666666664</v>
      </c>
      <c r="F48651" s="88" t="s">
        <v>393</v>
      </c>
      <c r="G48651" s="89" t="s">
        <v>394</v>
      </c>
      <c r="H48651" s="94">
        <v>5332</v>
      </c>
      <c r="I48651" s="94">
        <v>5032</v>
      </c>
      <c r="J48651" s="94">
        <v>5879</v>
      </c>
      <c r="K48651" s="94">
        <v>847</v>
      </c>
      <c r="O48651" s="94">
        <v>5032</v>
      </c>
      <c r="P48651" s="94">
        <v>5879</v>
      </c>
      <c r="Q48651" s="94">
        <v>847</v>
      </c>
      <c r="R48651" s="94">
        <v>3233</v>
      </c>
      <c r="S48651" s="94">
        <v>1237</v>
      </c>
      <c r="V48651" s="94">
        <v>47</v>
      </c>
      <c r="W48651" s="94">
        <v>0</v>
      </c>
      <c r="X48651" s="94">
        <v>1223</v>
      </c>
      <c r="Y48651" s="94">
        <v>139</v>
      </c>
      <c r="AJ48651" s="94">
        <v>3233</v>
      </c>
      <c r="AK48651" s="94">
        <v>1237</v>
      </c>
      <c r="AN48651" s="94">
        <v>47</v>
      </c>
      <c r="AO48651" s="94">
        <v>0</v>
      </c>
      <c r="AP48651" s="94">
        <v>1223</v>
      </c>
      <c r="AQ48651" s="94">
        <v>139</v>
      </c>
      <c r="AS48651" s="94">
        <v>34</v>
      </c>
      <c r="AT48651" s="94">
        <v>1316</v>
      </c>
      <c r="AU48651" s="94">
        <v>322</v>
      </c>
      <c r="AV48651" s="94">
        <v>415</v>
      </c>
      <c r="AW48651" s="94">
        <v>-45</v>
      </c>
      <c r="AX48651" s="94">
        <v>-818</v>
      </c>
      <c r="AY48651" s="94">
        <v>-377</v>
      </c>
    </row>
    <row r="48652" spans="1:51">
      <c r="A48652" s="85" t="s">
        <v>115</v>
      </c>
      <c r="B48652" s="86">
        <v>44213.375</v>
      </c>
      <c r="C48652" s="87">
        <v>44213</v>
      </c>
      <c r="D48652" s="85">
        <v>2</v>
      </c>
      <c r="E48652" s="86">
        <v>44213.083333333336</v>
      </c>
      <c r="F48652" s="88" t="s">
        <v>393</v>
      </c>
      <c r="G48652" s="89" t="s">
        <v>394</v>
      </c>
      <c r="H48652" s="94">
        <v>5235</v>
      </c>
      <c r="I48652" s="94">
        <v>4932</v>
      </c>
      <c r="J48652" s="94">
        <v>5613</v>
      </c>
      <c r="K48652" s="94">
        <v>681</v>
      </c>
      <c r="O48652" s="94">
        <v>4932</v>
      </c>
      <c r="P48652" s="94">
        <v>5613</v>
      </c>
      <c r="Q48652" s="94">
        <v>681</v>
      </c>
      <c r="R48652" s="94">
        <v>3295</v>
      </c>
      <c r="S48652" s="94">
        <v>953</v>
      </c>
      <c r="V48652" s="94">
        <v>48</v>
      </c>
      <c r="W48652" s="94">
        <v>0</v>
      </c>
      <c r="X48652" s="94">
        <v>1181</v>
      </c>
      <c r="Y48652" s="94">
        <v>136</v>
      </c>
      <c r="AJ48652" s="94">
        <v>3295</v>
      </c>
      <c r="AK48652" s="94">
        <v>953</v>
      </c>
      <c r="AN48652" s="94">
        <v>48</v>
      </c>
      <c r="AO48652" s="94">
        <v>0</v>
      </c>
      <c r="AP48652" s="94">
        <v>1181</v>
      </c>
      <c r="AQ48652" s="94">
        <v>136</v>
      </c>
      <c r="AS48652" s="94">
        <v>28</v>
      </c>
      <c r="AT48652" s="94">
        <v>1224</v>
      </c>
      <c r="AU48652" s="94">
        <v>274</v>
      </c>
      <c r="AV48652" s="94">
        <v>411</v>
      </c>
      <c r="AW48652" s="94">
        <v>-77</v>
      </c>
      <c r="AX48652" s="94">
        <v>-746</v>
      </c>
      <c r="AY48652" s="94">
        <v>-433</v>
      </c>
    </row>
    <row r="48653" spans="1:51">
      <c r="A48653" s="85" t="s">
        <v>115</v>
      </c>
      <c r="B48653" s="86">
        <v>44213.416666666664</v>
      </c>
      <c r="C48653" s="87">
        <v>44213</v>
      </c>
      <c r="D48653" s="85">
        <v>3</v>
      </c>
      <c r="E48653" s="86">
        <v>44213.125</v>
      </c>
      <c r="F48653" s="88" t="s">
        <v>393</v>
      </c>
      <c r="G48653" s="89" t="s">
        <v>394</v>
      </c>
      <c r="H48653" s="94">
        <v>5177</v>
      </c>
      <c r="I48653" s="94">
        <v>4919</v>
      </c>
      <c r="J48653" s="94">
        <v>5482</v>
      </c>
      <c r="K48653" s="94">
        <v>563</v>
      </c>
      <c r="O48653" s="94">
        <v>4919</v>
      </c>
      <c r="P48653" s="94">
        <v>5482</v>
      </c>
      <c r="Q48653" s="94">
        <v>563</v>
      </c>
      <c r="R48653" s="94">
        <v>3082</v>
      </c>
      <c r="S48653" s="94">
        <v>975</v>
      </c>
      <c r="V48653" s="94">
        <v>33</v>
      </c>
      <c r="W48653" s="94">
        <v>0</v>
      </c>
      <c r="X48653" s="94">
        <v>1256</v>
      </c>
      <c r="Y48653" s="94">
        <v>136</v>
      </c>
      <c r="AJ48653" s="94">
        <v>3082</v>
      </c>
      <c r="AK48653" s="94">
        <v>975</v>
      </c>
      <c r="AN48653" s="94">
        <v>33</v>
      </c>
      <c r="AO48653" s="94">
        <v>0</v>
      </c>
      <c r="AP48653" s="94">
        <v>1256</v>
      </c>
      <c r="AQ48653" s="94">
        <v>136</v>
      </c>
      <c r="AS48653" s="94">
        <v>7</v>
      </c>
      <c r="AT48653" s="94">
        <v>1175</v>
      </c>
      <c r="AU48653" s="94">
        <v>272</v>
      </c>
      <c r="AV48653" s="94">
        <v>399</v>
      </c>
      <c r="AW48653" s="94">
        <v>-78</v>
      </c>
      <c r="AX48653" s="94">
        <v>-725</v>
      </c>
      <c r="AY48653" s="94">
        <v>-487</v>
      </c>
    </row>
    <row r="48654" spans="1:51">
      <c r="A48654" s="85" t="s">
        <v>115</v>
      </c>
      <c r="B48654" s="86">
        <v>44213.458333333336</v>
      </c>
      <c r="C48654" s="87">
        <v>44213</v>
      </c>
      <c r="D48654" s="85">
        <v>4</v>
      </c>
      <c r="E48654" s="86">
        <v>44213.166666666664</v>
      </c>
      <c r="F48654" s="88" t="s">
        <v>393</v>
      </c>
      <c r="G48654" s="89" t="s">
        <v>394</v>
      </c>
      <c r="H48654" s="94">
        <v>5168</v>
      </c>
      <c r="I48654" s="94">
        <v>4951</v>
      </c>
      <c r="J48654" s="94">
        <v>5499</v>
      </c>
      <c r="K48654" s="94">
        <v>548</v>
      </c>
      <c r="O48654" s="94">
        <v>4951</v>
      </c>
      <c r="P48654" s="94">
        <v>5499</v>
      </c>
      <c r="Q48654" s="94">
        <v>548</v>
      </c>
      <c r="R48654" s="94">
        <v>2985</v>
      </c>
      <c r="S48654" s="94">
        <v>957</v>
      </c>
      <c r="V48654" s="94">
        <v>32</v>
      </c>
      <c r="W48654" s="94">
        <v>0</v>
      </c>
      <c r="X48654" s="94">
        <v>1390</v>
      </c>
      <c r="Y48654" s="94">
        <v>135</v>
      </c>
      <c r="AJ48654" s="94">
        <v>2985</v>
      </c>
      <c r="AK48654" s="94">
        <v>957</v>
      </c>
      <c r="AN48654" s="94">
        <v>32</v>
      </c>
      <c r="AO48654" s="94">
        <v>0</v>
      </c>
      <c r="AP48654" s="94">
        <v>1390</v>
      </c>
      <c r="AQ48654" s="94">
        <v>135</v>
      </c>
      <c r="AS48654" s="94">
        <v>2</v>
      </c>
      <c r="AT48654" s="94">
        <v>1123</v>
      </c>
      <c r="AU48654" s="94">
        <v>258</v>
      </c>
      <c r="AV48654" s="94">
        <v>392</v>
      </c>
      <c r="AW48654" s="94">
        <v>-66</v>
      </c>
      <c r="AX48654" s="94">
        <v>-689</v>
      </c>
      <c r="AY48654" s="94">
        <v>-472</v>
      </c>
    </row>
    <row r="48655" spans="1:51">
      <c r="A48655" s="85" t="s">
        <v>115</v>
      </c>
      <c r="B48655" s="86">
        <v>44213.5</v>
      </c>
      <c r="C48655" s="87">
        <v>44213</v>
      </c>
      <c r="D48655" s="85">
        <v>5</v>
      </c>
      <c r="E48655" s="86">
        <v>44213.208333333336</v>
      </c>
      <c r="F48655" s="88" t="s">
        <v>393</v>
      </c>
      <c r="G48655" s="89" t="s">
        <v>394</v>
      </c>
      <c r="H48655" s="94">
        <v>5201</v>
      </c>
      <c r="I48655" s="94">
        <v>5001</v>
      </c>
      <c r="J48655" s="94">
        <v>5407</v>
      </c>
      <c r="K48655" s="94">
        <v>406</v>
      </c>
      <c r="O48655" s="94">
        <v>5001</v>
      </c>
      <c r="P48655" s="94">
        <v>5407</v>
      </c>
      <c r="Q48655" s="94">
        <v>406</v>
      </c>
      <c r="R48655" s="94">
        <v>2845</v>
      </c>
      <c r="S48655" s="94">
        <v>897</v>
      </c>
      <c r="V48655" s="94">
        <v>31</v>
      </c>
      <c r="W48655" s="94">
        <v>0</v>
      </c>
      <c r="X48655" s="94">
        <v>1498</v>
      </c>
      <c r="Y48655" s="94">
        <v>136</v>
      </c>
      <c r="AJ48655" s="94">
        <v>2845</v>
      </c>
      <c r="AK48655" s="94">
        <v>897</v>
      </c>
      <c r="AN48655" s="94">
        <v>31</v>
      </c>
      <c r="AO48655" s="94">
        <v>0</v>
      </c>
      <c r="AP48655" s="94">
        <v>1498</v>
      </c>
      <c r="AQ48655" s="94">
        <v>136</v>
      </c>
      <c r="AS48655" s="94">
        <v>-19</v>
      </c>
      <c r="AT48655" s="94">
        <v>1031</v>
      </c>
      <c r="AU48655" s="94">
        <v>244</v>
      </c>
      <c r="AV48655" s="94">
        <v>347</v>
      </c>
      <c r="AW48655" s="94">
        <v>-62</v>
      </c>
      <c r="AX48655" s="94">
        <v>-601</v>
      </c>
      <c r="AY48655" s="94">
        <v>-534</v>
      </c>
    </row>
    <row r="48656" spans="1:51">
      <c r="A48656" s="85" t="s">
        <v>115</v>
      </c>
      <c r="B48656" s="86">
        <v>44213.541666666664</v>
      </c>
      <c r="C48656" s="87">
        <v>44213</v>
      </c>
      <c r="D48656" s="85">
        <v>6</v>
      </c>
      <c r="E48656" s="86">
        <v>44213.25</v>
      </c>
      <c r="F48656" s="88" t="s">
        <v>393</v>
      </c>
      <c r="G48656" s="89" t="s">
        <v>394</v>
      </c>
      <c r="H48656" s="94">
        <v>5260</v>
      </c>
      <c r="I48656" s="94">
        <v>5028</v>
      </c>
      <c r="J48656" s="94">
        <v>5560</v>
      </c>
      <c r="K48656" s="94">
        <v>532</v>
      </c>
      <c r="O48656" s="94">
        <v>5028</v>
      </c>
      <c r="P48656" s="94">
        <v>5560</v>
      </c>
      <c r="Q48656" s="94">
        <v>532</v>
      </c>
      <c r="R48656" s="94">
        <v>2836</v>
      </c>
      <c r="S48656" s="94">
        <v>889</v>
      </c>
      <c r="V48656" s="94">
        <v>30</v>
      </c>
      <c r="W48656" s="94">
        <v>0</v>
      </c>
      <c r="X48656" s="94">
        <v>1670</v>
      </c>
      <c r="Y48656" s="94">
        <v>135</v>
      </c>
      <c r="AJ48656" s="94">
        <v>2836</v>
      </c>
      <c r="AK48656" s="94">
        <v>889</v>
      </c>
      <c r="AN48656" s="94">
        <v>30</v>
      </c>
      <c r="AO48656" s="94">
        <v>0</v>
      </c>
      <c r="AP48656" s="94">
        <v>1670</v>
      </c>
      <c r="AQ48656" s="94">
        <v>135</v>
      </c>
      <c r="AS48656" s="94">
        <v>-42</v>
      </c>
      <c r="AT48656" s="94">
        <v>847</v>
      </c>
      <c r="AU48656" s="94">
        <v>233</v>
      </c>
      <c r="AV48656" s="94">
        <v>305</v>
      </c>
      <c r="AW48656" s="94">
        <v>-105</v>
      </c>
      <c r="AX48656" s="94">
        <v>-279</v>
      </c>
      <c r="AY48656" s="94">
        <v>-427</v>
      </c>
    </row>
    <row r="48657" spans="1:51">
      <c r="A48657" s="85" t="s">
        <v>115</v>
      </c>
      <c r="B48657" s="86">
        <v>44213.583333333336</v>
      </c>
      <c r="C48657" s="87">
        <v>44213</v>
      </c>
      <c r="D48657" s="85">
        <v>7</v>
      </c>
      <c r="E48657" s="86">
        <v>44213.291666666664</v>
      </c>
      <c r="F48657" s="88" t="s">
        <v>393</v>
      </c>
      <c r="G48657" s="89" t="s">
        <v>394</v>
      </c>
      <c r="H48657" s="94">
        <v>5350</v>
      </c>
      <c r="I48657" s="94">
        <v>5102</v>
      </c>
      <c r="J48657" s="94">
        <v>5898</v>
      </c>
      <c r="K48657" s="94">
        <v>796</v>
      </c>
      <c r="O48657" s="94">
        <v>5102</v>
      </c>
      <c r="P48657" s="94">
        <v>5898</v>
      </c>
      <c r="Q48657" s="94">
        <v>796</v>
      </c>
      <c r="R48657" s="94">
        <v>2907</v>
      </c>
      <c r="S48657" s="94">
        <v>947</v>
      </c>
      <c r="V48657" s="94">
        <v>30</v>
      </c>
      <c r="W48657" s="94">
        <v>0</v>
      </c>
      <c r="X48657" s="94">
        <v>1877</v>
      </c>
      <c r="Y48657" s="94">
        <v>137</v>
      </c>
      <c r="AJ48657" s="94">
        <v>2907</v>
      </c>
      <c r="AK48657" s="94">
        <v>947</v>
      </c>
      <c r="AN48657" s="94">
        <v>30</v>
      </c>
      <c r="AO48657" s="94">
        <v>0</v>
      </c>
      <c r="AP48657" s="94">
        <v>1877</v>
      </c>
      <c r="AQ48657" s="94">
        <v>137</v>
      </c>
      <c r="AS48657" s="94">
        <v>-16</v>
      </c>
      <c r="AT48657" s="94">
        <v>853</v>
      </c>
      <c r="AU48657" s="94">
        <v>256</v>
      </c>
      <c r="AV48657" s="94">
        <v>331</v>
      </c>
      <c r="AW48657" s="94">
        <v>-71</v>
      </c>
      <c r="AX48657" s="94">
        <v>-204</v>
      </c>
      <c r="AY48657" s="94">
        <v>-353</v>
      </c>
    </row>
    <row r="48658" spans="1:51">
      <c r="A48658" s="85" t="s">
        <v>115</v>
      </c>
      <c r="B48658" s="86">
        <v>44213.625</v>
      </c>
      <c r="C48658" s="87">
        <v>44213</v>
      </c>
      <c r="D48658" s="85">
        <v>8</v>
      </c>
      <c r="E48658" s="86">
        <v>44213.333333333336</v>
      </c>
      <c r="F48658" s="88" t="s">
        <v>393</v>
      </c>
      <c r="G48658" s="89" t="s">
        <v>394</v>
      </c>
      <c r="H48658" s="94">
        <v>5474</v>
      </c>
      <c r="I48658" s="94">
        <v>5199</v>
      </c>
      <c r="J48658" s="94">
        <v>6305</v>
      </c>
      <c r="K48658" s="94">
        <v>1106</v>
      </c>
      <c r="O48658" s="94">
        <v>5199</v>
      </c>
      <c r="P48658" s="94">
        <v>6305</v>
      </c>
      <c r="Q48658" s="94">
        <v>1106</v>
      </c>
      <c r="R48658" s="94">
        <v>3151</v>
      </c>
      <c r="S48658" s="94">
        <v>980</v>
      </c>
      <c r="V48658" s="94">
        <v>47</v>
      </c>
      <c r="W48658" s="94">
        <v>1</v>
      </c>
      <c r="X48658" s="94">
        <v>1991</v>
      </c>
      <c r="Y48658" s="94">
        <v>135</v>
      </c>
      <c r="AJ48658" s="94">
        <v>3151</v>
      </c>
      <c r="AK48658" s="94">
        <v>980</v>
      </c>
      <c r="AN48658" s="94">
        <v>47</v>
      </c>
      <c r="AO48658" s="94">
        <v>1</v>
      </c>
      <c r="AP48658" s="94">
        <v>1991</v>
      </c>
      <c r="AQ48658" s="94">
        <v>135</v>
      </c>
      <c r="AS48658" s="94">
        <v>14</v>
      </c>
      <c r="AT48658" s="94">
        <v>951</v>
      </c>
      <c r="AU48658" s="94">
        <v>307</v>
      </c>
      <c r="AV48658" s="94">
        <v>374</v>
      </c>
      <c r="AW48658" s="94">
        <v>-64</v>
      </c>
      <c r="AX48658" s="94">
        <v>-143</v>
      </c>
      <c r="AY48658" s="94">
        <v>-333</v>
      </c>
    </row>
    <row r="48659" spans="1:51">
      <c r="A48659" s="85" t="s">
        <v>115</v>
      </c>
      <c r="B48659" s="86">
        <v>44213.666666666664</v>
      </c>
      <c r="C48659" s="87">
        <v>44213</v>
      </c>
      <c r="D48659" s="85">
        <v>9</v>
      </c>
      <c r="E48659" s="86">
        <v>44213.375</v>
      </c>
      <c r="F48659" s="88" t="s">
        <v>393</v>
      </c>
      <c r="G48659" s="89" t="s">
        <v>394</v>
      </c>
      <c r="H48659" s="94">
        <v>5571</v>
      </c>
      <c r="I48659" s="94">
        <v>5233</v>
      </c>
      <c r="J48659" s="94">
        <v>6611</v>
      </c>
      <c r="K48659" s="94">
        <v>1378</v>
      </c>
      <c r="O48659" s="94">
        <v>5233</v>
      </c>
      <c r="P48659" s="94">
        <v>6611</v>
      </c>
      <c r="Q48659" s="94">
        <v>1378</v>
      </c>
      <c r="R48659" s="94">
        <v>3161</v>
      </c>
      <c r="S48659" s="94">
        <v>912</v>
      </c>
      <c r="V48659" s="94">
        <v>46</v>
      </c>
      <c r="W48659" s="94">
        <v>270</v>
      </c>
      <c r="X48659" s="94">
        <v>2088</v>
      </c>
      <c r="Y48659" s="94">
        <v>134</v>
      </c>
      <c r="AJ48659" s="94">
        <v>3161</v>
      </c>
      <c r="AK48659" s="94">
        <v>912</v>
      </c>
      <c r="AN48659" s="94">
        <v>46</v>
      </c>
      <c r="AO48659" s="94">
        <v>270</v>
      </c>
      <c r="AP48659" s="94">
        <v>2088</v>
      </c>
      <c r="AQ48659" s="94">
        <v>134</v>
      </c>
      <c r="AS48659" s="94">
        <v>-37</v>
      </c>
      <c r="AT48659" s="94">
        <v>1190</v>
      </c>
      <c r="AU48659" s="94">
        <v>284</v>
      </c>
      <c r="AV48659" s="94">
        <v>387</v>
      </c>
      <c r="AW48659" s="94">
        <v>-28</v>
      </c>
      <c r="AX48659" s="94">
        <v>-119</v>
      </c>
      <c r="AY48659" s="94">
        <v>-299</v>
      </c>
    </row>
    <row r="48660" spans="1:51">
      <c r="A48660" s="85" t="s">
        <v>115</v>
      </c>
      <c r="B48660" s="86">
        <v>44213.708333333336</v>
      </c>
      <c r="C48660" s="87">
        <v>44213</v>
      </c>
      <c r="D48660" s="85">
        <v>10</v>
      </c>
      <c r="E48660" s="86">
        <v>44213.416666666664</v>
      </c>
      <c r="F48660" s="88" t="s">
        <v>393</v>
      </c>
      <c r="G48660" s="89" t="s">
        <v>394</v>
      </c>
      <c r="H48660" s="94">
        <v>5592</v>
      </c>
      <c r="I48660" s="94">
        <v>5288</v>
      </c>
      <c r="J48660" s="94">
        <v>6157</v>
      </c>
      <c r="K48660" s="94">
        <v>869</v>
      </c>
      <c r="O48660" s="94">
        <v>5288</v>
      </c>
      <c r="P48660" s="94">
        <v>6157</v>
      </c>
      <c r="Q48660" s="94">
        <v>869</v>
      </c>
      <c r="R48660" s="94">
        <v>2194</v>
      </c>
      <c r="S48660" s="94">
        <v>781</v>
      </c>
      <c r="V48660" s="94">
        <v>47</v>
      </c>
      <c r="W48660" s="94">
        <v>871</v>
      </c>
      <c r="X48660" s="94">
        <v>2128</v>
      </c>
      <c r="Y48660" s="94">
        <v>136</v>
      </c>
      <c r="AJ48660" s="94">
        <v>2194</v>
      </c>
      <c r="AK48660" s="94">
        <v>781</v>
      </c>
      <c r="AN48660" s="94">
        <v>47</v>
      </c>
      <c r="AO48660" s="94">
        <v>871</v>
      </c>
      <c r="AP48660" s="94">
        <v>2128</v>
      </c>
      <c r="AQ48660" s="94">
        <v>136</v>
      </c>
      <c r="AS48660" s="94">
        <v>-170</v>
      </c>
      <c r="AT48660" s="94">
        <v>1027</v>
      </c>
      <c r="AU48660" s="94">
        <v>212</v>
      </c>
      <c r="AV48660" s="94">
        <v>305</v>
      </c>
      <c r="AW48660" s="94">
        <v>-45</v>
      </c>
      <c r="AX48660" s="94">
        <v>-122</v>
      </c>
      <c r="AY48660" s="94">
        <v>-338</v>
      </c>
    </row>
    <row r="48661" spans="1:51">
      <c r="A48661" s="85" t="s">
        <v>115</v>
      </c>
      <c r="B48661" s="86">
        <v>44213.75</v>
      </c>
      <c r="C48661" s="87">
        <v>44213</v>
      </c>
      <c r="D48661" s="85">
        <v>11</v>
      </c>
      <c r="E48661" s="86">
        <v>44213.458333333336</v>
      </c>
      <c r="F48661" s="88" t="s">
        <v>393</v>
      </c>
      <c r="G48661" s="89" t="s">
        <v>394</v>
      </c>
      <c r="H48661" s="94">
        <v>5553</v>
      </c>
      <c r="I48661" s="94">
        <v>5379</v>
      </c>
      <c r="J48661" s="94">
        <v>5464</v>
      </c>
      <c r="K48661" s="94">
        <v>85</v>
      </c>
      <c r="O48661" s="94">
        <v>5379</v>
      </c>
      <c r="P48661" s="94">
        <v>5464</v>
      </c>
      <c r="Q48661" s="94">
        <v>85</v>
      </c>
      <c r="R48661" s="94">
        <v>1491</v>
      </c>
      <c r="S48661" s="94">
        <v>769</v>
      </c>
      <c r="V48661" s="94">
        <v>30</v>
      </c>
      <c r="W48661" s="94">
        <v>947</v>
      </c>
      <c r="X48661" s="94">
        <v>2091</v>
      </c>
      <c r="Y48661" s="94">
        <v>136</v>
      </c>
      <c r="AJ48661" s="94">
        <v>1491</v>
      </c>
      <c r="AK48661" s="94">
        <v>769</v>
      </c>
      <c r="AN48661" s="94">
        <v>30</v>
      </c>
      <c r="AO48661" s="94">
        <v>947</v>
      </c>
      <c r="AP48661" s="94">
        <v>2091</v>
      </c>
      <c r="AQ48661" s="94">
        <v>136</v>
      </c>
      <c r="AS48661" s="94">
        <v>-308</v>
      </c>
      <c r="AT48661" s="94">
        <v>835</v>
      </c>
      <c r="AU48661" s="94">
        <v>156</v>
      </c>
      <c r="AV48661" s="94">
        <v>92</v>
      </c>
      <c r="AW48661" s="94">
        <v>-10</v>
      </c>
      <c r="AX48661" s="94">
        <v>-120</v>
      </c>
      <c r="AY48661" s="94">
        <v>-560</v>
      </c>
    </row>
    <row r="48662" spans="1:51">
      <c r="A48662" s="85" t="s">
        <v>115</v>
      </c>
      <c r="B48662" s="86">
        <v>44213.791666666664</v>
      </c>
      <c r="C48662" s="87">
        <v>44213</v>
      </c>
      <c r="D48662" s="85">
        <v>12</v>
      </c>
      <c r="E48662" s="86">
        <v>44213.5</v>
      </c>
      <c r="F48662" s="88" t="s">
        <v>393</v>
      </c>
      <c r="G48662" s="89" t="s">
        <v>394</v>
      </c>
      <c r="H48662" s="94">
        <v>5511</v>
      </c>
      <c r="I48662" s="94">
        <v>5364</v>
      </c>
      <c r="J48662" s="94">
        <v>5152</v>
      </c>
      <c r="K48662" s="94">
        <v>-212</v>
      </c>
      <c r="O48662" s="94">
        <v>5364</v>
      </c>
      <c r="P48662" s="94">
        <v>5152</v>
      </c>
      <c r="Q48662" s="94">
        <v>-212</v>
      </c>
      <c r="R48662" s="94">
        <v>1299</v>
      </c>
      <c r="S48662" s="94">
        <v>771</v>
      </c>
      <c r="V48662" s="94">
        <v>32</v>
      </c>
      <c r="W48662" s="94">
        <v>885</v>
      </c>
      <c r="X48662" s="94">
        <v>2029</v>
      </c>
      <c r="Y48662" s="94">
        <v>136</v>
      </c>
      <c r="AJ48662" s="94">
        <v>1299</v>
      </c>
      <c r="AK48662" s="94">
        <v>771</v>
      </c>
      <c r="AN48662" s="94">
        <v>32</v>
      </c>
      <c r="AO48662" s="94">
        <v>885</v>
      </c>
      <c r="AP48662" s="94">
        <v>2029</v>
      </c>
      <c r="AQ48662" s="94">
        <v>136</v>
      </c>
      <c r="AS48662" s="94">
        <v>-374</v>
      </c>
      <c r="AT48662" s="94">
        <v>721</v>
      </c>
      <c r="AU48662" s="94">
        <v>156</v>
      </c>
      <c r="AV48662" s="94">
        <v>30</v>
      </c>
      <c r="AW48662" s="94">
        <v>5</v>
      </c>
      <c r="AX48662" s="94">
        <v>-131</v>
      </c>
      <c r="AY48662" s="94">
        <v>-619</v>
      </c>
    </row>
    <row r="48663" spans="1:51">
      <c r="A48663" s="85" t="s">
        <v>115</v>
      </c>
      <c r="B48663" s="86">
        <v>44213.833333333336</v>
      </c>
      <c r="C48663" s="87">
        <v>44213</v>
      </c>
      <c r="D48663" s="85">
        <v>13</v>
      </c>
      <c r="E48663" s="86">
        <v>44213.541666666664</v>
      </c>
      <c r="F48663" s="88" t="s">
        <v>393</v>
      </c>
      <c r="G48663" s="89" t="s">
        <v>394</v>
      </c>
      <c r="H48663" s="94">
        <v>5473</v>
      </c>
      <c r="I48663" s="94">
        <v>5346</v>
      </c>
      <c r="J48663" s="94">
        <v>5138</v>
      </c>
      <c r="K48663" s="94">
        <v>-208</v>
      </c>
      <c r="O48663" s="94">
        <v>5346</v>
      </c>
      <c r="P48663" s="94">
        <v>5138</v>
      </c>
      <c r="Q48663" s="94">
        <v>-208</v>
      </c>
      <c r="R48663" s="94">
        <v>1274</v>
      </c>
      <c r="S48663" s="94">
        <v>762</v>
      </c>
      <c r="V48663" s="94">
        <v>29</v>
      </c>
      <c r="W48663" s="94">
        <v>852</v>
      </c>
      <c r="X48663" s="94">
        <v>2083</v>
      </c>
      <c r="Y48663" s="94">
        <v>138</v>
      </c>
      <c r="AJ48663" s="94">
        <v>1274</v>
      </c>
      <c r="AK48663" s="94">
        <v>762</v>
      </c>
      <c r="AN48663" s="94">
        <v>29</v>
      </c>
      <c r="AO48663" s="94">
        <v>852</v>
      </c>
      <c r="AP48663" s="94">
        <v>2083</v>
      </c>
      <c r="AQ48663" s="94">
        <v>138</v>
      </c>
      <c r="AS48663" s="94">
        <v>-414</v>
      </c>
      <c r="AT48663" s="94">
        <v>788</v>
      </c>
      <c r="AU48663" s="94">
        <v>159</v>
      </c>
      <c r="AV48663" s="94">
        <v>-34</v>
      </c>
      <c r="AW48663" s="94">
        <v>64</v>
      </c>
      <c r="AX48663" s="94">
        <v>-133</v>
      </c>
      <c r="AY48663" s="94">
        <v>-638</v>
      </c>
    </row>
    <row r="48664" spans="1:51">
      <c r="A48664" s="85" t="s">
        <v>115</v>
      </c>
      <c r="B48664" s="86">
        <v>44213.875</v>
      </c>
      <c r="C48664" s="87">
        <v>44213</v>
      </c>
      <c r="D48664" s="85">
        <v>14</v>
      </c>
      <c r="E48664" s="86">
        <v>44213.583333333336</v>
      </c>
      <c r="F48664" s="88" t="s">
        <v>393</v>
      </c>
      <c r="G48664" s="89" t="s">
        <v>394</v>
      </c>
      <c r="H48664" s="94">
        <v>5444</v>
      </c>
      <c r="I48664" s="94">
        <v>5353</v>
      </c>
      <c r="J48664" s="94">
        <v>5318</v>
      </c>
      <c r="K48664" s="94">
        <v>-35</v>
      </c>
      <c r="O48664" s="94">
        <v>5353</v>
      </c>
      <c r="P48664" s="94">
        <v>5318</v>
      </c>
      <c r="Q48664" s="94">
        <v>-35</v>
      </c>
      <c r="R48664" s="94">
        <v>1260</v>
      </c>
      <c r="S48664" s="94">
        <v>771</v>
      </c>
      <c r="V48664" s="94">
        <v>31</v>
      </c>
      <c r="W48664" s="94">
        <v>881</v>
      </c>
      <c r="X48664" s="94">
        <v>2239</v>
      </c>
      <c r="Y48664" s="94">
        <v>136</v>
      </c>
      <c r="AJ48664" s="94">
        <v>1260</v>
      </c>
      <c r="AK48664" s="94">
        <v>771</v>
      </c>
      <c r="AN48664" s="94">
        <v>31</v>
      </c>
      <c r="AO48664" s="94">
        <v>881</v>
      </c>
      <c r="AP48664" s="94">
        <v>2239</v>
      </c>
      <c r="AQ48664" s="94">
        <v>136</v>
      </c>
      <c r="AS48664" s="94">
        <v>-420</v>
      </c>
      <c r="AT48664" s="94">
        <v>851</v>
      </c>
      <c r="AU48664" s="94">
        <v>166</v>
      </c>
      <c r="AV48664" s="94">
        <v>-16</v>
      </c>
      <c r="AW48664" s="94">
        <v>92</v>
      </c>
      <c r="AX48664" s="94">
        <v>-131</v>
      </c>
      <c r="AY48664" s="94">
        <v>-577</v>
      </c>
    </row>
    <row r="48665" spans="1:51">
      <c r="A48665" s="85" t="s">
        <v>115</v>
      </c>
      <c r="B48665" s="86">
        <v>44213.916666666664</v>
      </c>
      <c r="C48665" s="87">
        <v>44213</v>
      </c>
      <c r="D48665" s="85">
        <v>15</v>
      </c>
      <c r="E48665" s="86">
        <v>44213.625</v>
      </c>
      <c r="F48665" s="88" t="s">
        <v>393</v>
      </c>
      <c r="G48665" s="89" t="s">
        <v>394</v>
      </c>
      <c r="H48665" s="94">
        <v>5424</v>
      </c>
      <c r="I48665" s="94">
        <v>5405</v>
      </c>
      <c r="J48665" s="94">
        <v>5483</v>
      </c>
      <c r="K48665" s="94">
        <v>78</v>
      </c>
      <c r="O48665" s="94">
        <v>5405</v>
      </c>
      <c r="P48665" s="94">
        <v>5483</v>
      </c>
      <c r="Q48665" s="94">
        <v>78</v>
      </c>
      <c r="R48665" s="94">
        <v>1233</v>
      </c>
      <c r="S48665" s="94">
        <v>858</v>
      </c>
      <c r="V48665" s="94">
        <v>30</v>
      </c>
      <c r="W48665" s="94">
        <v>931</v>
      </c>
      <c r="X48665" s="94">
        <v>2296</v>
      </c>
      <c r="Y48665" s="94">
        <v>135</v>
      </c>
      <c r="AJ48665" s="94">
        <v>1233</v>
      </c>
      <c r="AK48665" s="94">
        <v>858</v>
      </c>
      <c r="AN48665" s="94">
        <v>30</v>
      </c>
      <c r="AO48665" s="94">
        <v>931</v>
      </c>
      <c r="AP48665" s="94">
        <v>2296</v>
      </c>
      <c r="AQ48665" s="94">
        <v>135</v>
      </c>
      <c r="AS48665" s="94">
        <v>-390</v>
      </c>
      <c r="AT48665" s="94">
        <v>810</v>
      </c>
      <c r="AU48665" s="94">
        <v>175</v>
      </c>
      <c r="AV48665" s="94">
        <v>53</v>
      </c>
      <c r="AW48665" s="94">
        <v>37</v>
      </c>
      <c r="AX48665" s="94">
        <v>-134</v>
      </c>
      <c r="AY48665" s="94">
        <v>-473</v>
      </c>
    </row>
    <row r="48666" spans="1:51">
      <c r="A48666" s="85" t="s">
        <v>115</v>
      </c>
      <c r="B48666" s="86">
        <v>44213.958333333336</v>
      </c>
      <c r="C48666" s="87">
        <v>44213</v>
      </c>
      <c r="D48666" s="85">
        <v>16</v>
      </c>
      <c r="E48666" s="86">
        <v>44213.666666666664</v>
      </c>
      <c r="F48666" s="88" t="s">
        <v>393</v>
      </c>
      <c r="G48666" s="89" t="s">
        <v>394</v>
      </c>
      <c r="H48666" s="94">
        <v>5459</v>
      </c>
      <c r="I48666" s="94">
        <v>5377</v>
      </c>
      <c r="J48666" s="94">
        <v>5558</v>
      </c>
      <c r="K48666" s="94">
        <v>181</v>
      </c>
      <c r="O48666" s="94">
        <v>5377</v>
      </c>
      <c r="P48666" s="94">
        <v>5558</v>
      </c>
      <c r="Q48666" s="94">
        <v>181</v>
      </c>
      <c r="R48666" s="94">
        <v>1220</v>
      </c>
      <c r="S48666" s="94">
        <v>1018</v>
      </c>
      <c r="V48666" s="94">
        <v>33</v>
      </c>
      <c r="W48666" s="94">
        <v>927</v>
      </c>
      <c r="X48666" s="94">
        <v>2224</v>
      </c>
      <c r="Y48666" s="94">
        <v>136</v>
      </c>
      <c r="AJ48666" s="94">
        <v>1220</v>
      </c>
      <c r="AK48666" s="94">
        <v>1018</v>
      </c>
      <c r="AN48666" s="94">
        <v>33</v>
      </c>
      <c r="AO48666" s="94">
        <v>927</v>
      </c>
      <c r="AP48666" s="94">
        <v>2224</v>
      </c>
      <c r="AQ48666" s="94">
        <v>136</v>
      </c>
      <c r="AS48666" s="94">
        <v>-358</v>
      </c>
      <c r="AT48666" s="94">
        <v>823</v>
      </c>
      <c r="AU48666" s="94">
        <v>192</v>
      </c>
      <c r="AV48666" s="94">
        <v>128</v>
      </c>
      <c r="AW48666" s="94">
        <v>-1</v>
      </c>
      <c r="AX48666" s="94">
        <v>-131</v>
      </c>
      <c r="AY48666" s="94">
        <v>-472</v>
      </c>
    </row>
    <row r="48667" spans="1:51">
      <c r="A48667" s="85" t="s">
        <v>115</v>
      </c>
      <c r="B48667" s="86">
        <v>44214</v>
      </c>
      <c r="C48667" s="87">
        <v>44213</v>
      </c>
      <c r="D48667" s="85">
        <v>17</v>
      </c>
      <c r="E48667" s="86">
        <v>44213.708333333336</v>
      </c>
      <c r="F48667" s="88" t="s">
        <v>393</v>
      </c>
      <c r="G48667" s="89" t="s">
        <v>394</v>
      </c>
      <c r="H48667" s="94">
        <v>5635</v>
      </c>
      <c r="I48667" s="94">
        <v>5483</v>
      </c>
      <c r="J48667" s="94">
        <v>5523</v>
      </c>
      <c r="K48667" s="94">
        <v>40</v>
      </c>
      <c r="O48667" s="94">
        <v>5483</v>
      </c>
      <c r="P48667" s="94">
        <v>5523</v>
      </c>
      <c r="Q48667" s="94">
        <v>40</v>
      </c>
      <c r="R48667" s="94">
        <v>1437</v>
      </c>
      <c r="S48667" s="94">
        <v>1154</v>
      </c>
      <c r="V48667" s="94">
        <v>30</v>
      </c>
      <c r="W48667" s="94">
        <v>523</v>
      </c>
      <c r="X48667" s="94">
        <v>2243</v>
      </c>
      <c r="Y48667" s="94">
        <v>136</v>
      </c>
      <c r="AJ48667" s="94">
        <v>1437</v>
      </c>
      <c r="AK48667" s="94">
        <v>1154</v>
      </c>
      <c r="AN48667" s="94">
        <v>30</v>
      </c>
      <c r="AO48667" s="94">
        <v>523</v>
      </c>
      <c r="AP48667" s="94">
        <v>2243</v>
      </c>
      <c r="AQ48667" s="94">
        <v>136</v>
      </c>
      <c r="AS48667" s="94">
        <v>-240</v>
      </c>
      <c r="AT48667" s="94">
        <v>651</v>
      </c>
      <c r="AU48667" s="94">
        <v>219</v>
      </c>
      <c r="AV48667" s="94">
        <v>161</v>
      </c>
      <c r="AW48667" s="94">
        <v>-140</v>
      </c>
      <c r="AX48667" s="94">
        <v>-178</v>
      </c>
      <c r="AY48667" s="94">
        <v>-433</v>
      </c>
    </row>
    <row r="48668" spans="1:51">
      <c r="A48668" s="85" t="s">
        <v>115</v>
      </c>
      <c r="B48668" s="86">
        <v>44214.041666666664</v>
      </c>
      <c r="C48668" s="87">
        <v>44213</v>
      </c>
      <c r="D48668" s="85">
        <v>18</v>
      </c>
      <c r="E48668" s="86">
        <v>44213.75</v>
      </c>
      <c r="F48668" s="88" t="s">
        <v>393</v>
      </c>
      <c r="G48668" s="89" t="s">
        <v>394</v>
      </c>
      <c r="H48668" s="94">
        <v>5885</v>
      </c>
      <c r="I48668" s="94">
        <v>5557</v>
      </c>
      <c r="J48668" s="94">
        <v>6236</v>
      </c>
      <c r="K48668" s="94">
        <v>679</v>
      </c>
      <c r="O48668" s="94">
        <v>5557</v>
      </c>
      <c r="P48668" s="94">
        <v>6236</v>
      </c>
      <c r="Q48668" s="94">
        <v>679</v>
      </c>
      <c r="R48668" s="94">
        <v>2327</v>
      </c>
      <c r="S48668" s="94">
        <v>1410</v>
      </c>
      <c r="V48668" s="94">
        <v>32</v>
      </c>
      <c r="W48668" s="94">
        <v>41</v>
      </c>
      <c r="X48668" s="94">
        <v>2289</v>
      </c>
      <c r="Y48668" s="94">
        <v>137</v>
      </c>
      <c r="AJ48668" s="94">
        <v>2327</v>
      </c>
      <c r="AK48668" s="94">
        <v>1410</v>
      </c>
      <c r="AN48668" s="94">
        <v>32</v>
      </c>
      <c r="AO48668" s="94">
        <v>41</v>
      </c>
      <c r="AP48668" s="94">
        <v>2289</v>
      </c>
      <c r="AQ48668" s="94">
        <v>137</v>
      </c>
      <c r="AS48668" s="94">
        <v>-90</v>
      </c>
      <c r="AT48668" s="94">
        <v>847</v>
      </c>
      <c r="AU48668" s="94">
        <v>305</v>
      </c>
      <c r="AV48668" s="94">
        <v>264</v>
      </c>
      <c r="AW48668" s="94">
        <v>-98</v>
      </c>
      <c r="AX48668" s="94">
        <v>-282</v>
      </c>
      <c r="AY48668" s="94">
        <v>-267</v>
      </c>
    </row>
    <row r="48669" spans="1:51">
      <c r="A48669" s="85" t="s">
        <v>115</v>
      </c>
      <c r="B48669" s="86">
        <v>44214.083333333336</v>
      </c>
      <c r="C48669" s="87">
        <v>44213</v>
      </c>
      <c r="D48669" s="85">
        <v>19</v>
      </c>
      <c r="E48669" s="86">
        <v>44213.791666666664</v>
      </c>
      <c r="F48669" s="88" t="s">
        <v>393</v>
      </c>
      <c r="G48669" s="89" t="s">
        <v>394</v>
      </c>
      <c r="H48669" s="94">
        <v>6041</v>
      </c>
      <c r="I48669" s="94">
        <v>5741</v>
      </c>
      <c r="J48669" s="94">
        <v>6782</v>
      </c>
      <c r="K48669" s="94">
        <v>1041</v>
      </c>
      <c r="O48669" s="94">
        <v>5741</v>
      </c>
      <c r="P48669" s="94">
        <v>6782</v>
      </c>
      <c r="Q48669" s="94">
        <v>1041</v>
      </c>
      <c r="R48669" s="94">
        <v>2938</v>
      </c>
      <c r="S48669" s="94">
        <v>1505</v>
      </c>
      <c r="V48669" s="94">
        <v>29</v>
      </c>
      <c r="W48669" s="94">
        <v>0</v>
      </c>
      <c r="X48669" s="94">
        <v>2173</v>
      </c>
      <c r="Y48669" s="94">
        <v>137</v>
      </c>
      <c r="AJ48669" s="94">
        <v>2938</v>
      </c>
      <c r="AK48669" s="94">
        <v>1505</v>
      </c>
      <c r="AN48669" s="94">
        <v>29</v>
      </c>
      <c r="AO48669" s="94">
        <v>0</v>
      </c>
      <c r="AP48669" s="94">
        <v>2173</v>
      </c>
      <c r="AQ48669" s="94">
        <v>137</v>
      </c>
      <c r="AS48669" s="94">
        <v>1</v>
      </c>
      <c r="AT48669" s="94">
        <v>982</v>
      </c>
      <c r="AU48669" s="94">
        <v>350</v>
      </c>
      <c r="AV48669" s="94">
        <v>390</v>
      </c>
      <c r="AW48669" s="94">
        <v>-64</v>
      </c>
      <c r="AX48669" s="94">
        <v>-338</v>
      </c>
      <c r="AY48669" s="94">
        <v>-280</v>
      </c>
    </row>
    <row r="48670" spans="1:51">
      <c r="A48670" s="85" t="s">
        <v>115</v>
      </c>
      <c r="B48670" s="86">
        <v>44214.125</v>
      </c>
      <c r="C48670" s="87">
        <v>44213</v>
      </c>
      <c r="D48670" s="85">
        <v>20</v>
      </c>
      <c r="E48670" s="86">
        <v>44213.833333333336</v>
      </c>
      <c r="F48670" s="88" t="s">
        <v>393</v>
      </c>
      <c r="G48670" s="89" t="s">
        <v>394</v>
      </c>
      <c r="H48670" s="94">
        <v>6021</v>
      </c>
      <c r="I48670" s="94">
        <v>5821</v>
      </c>
      <c r="J48670" s="94">
        <v>6923</v>
      </c>
      <c r="K48670" s="94">
        <v>1102</v>
      </c>
      <c r="O48670" s="94">
        <v>5821</v>
      </c>
      <c r="P48670" s="94">
        <v>6923</v>
      </c>
      <c r="Q48670" s="94">
        <v>1102</v>
      </c>
      <c r="R48670" s="94">
        <v>3253</v>
      </c>
      <c r="S48670" s="94">
        <v>1488</v>
      </c>
      <c r="V48670" s="94">
        <v>43</v>
      </c>
      <c r="W48670" s="94">
        <v>0</v>
      </c>
      <c r="X48670" s="94">
        <v>2002</v>
      </c>
      <c r="Y48670" s="94">
        <v>137</v>
      </c>
      <c r="AJ48670" s="94">
        <v>3253</v>
      </c>
      <c r="AK48670" s="94">
        <v>1488</v>
      </c>
      <c r="AN48670" s="94">
        <v>43</v>
      </c>
      <c r="AO48670" s="94">
        <v>0</v>
      </c>
      <c r="AP48670" s="94">
        <v>2002</v>
      </c>
      <c r="AQ48670" s="94">
        <v>137</v>
      </c>
      <c r="AS48670" s="94">
        <v>29</v>
      </c>
      <c r="AT48670" s="94">
        <v>1034</v>
      </c>
      <c r="AU48670" s="94">
        <v>360</v>
      </c>
      <c r="AV48670" s="94">
        <v>441</v>
      </c>
      <c r="AW48670" s="94">
        <v>-102</v>
      </c>
      <c r="AX48670" s="94">
        <v>-374</v>
      </c>
      <c r="AY48670" s="94">
        <v>-286</v>
      </c>
    </row>
    <row r="48671" spans="1:51">
      <c r="A48671" s="85" t="s">
        <v>115</v>
      </c>
      <c r="B48671" s="86">
        <v>44214.166666666664</v>
      </c>
      <c r="C48671" s="87">
        <v>44213</v>
      </c>
      <c r="D48671" s="85">
        <v>21</v>
      </c>
      <c r="E48671" s="86">
        <v>44213.875</v>
      </c>
      <c r="F48671" s="88" t="s">
        <v>393</v>
      </c>
      <c r="G48671" s="89" t="s">
        <v>394</v>
      </c>
      <c r="H48671" s="94">
        <v>5915</v>
      </c>
      <c r="I48671" s="94">
        <v>5822</v>
      </c>
      <c r="J48671" s="94">
        <v>6769</v>
      </c>
      <c r="K48671" s="94">
        <v>947</v>
      </c>
      <c r="O48671" s="94">
        <v>5822</v>
      </c>
      <c r="P48671" s="94">
        <v>6769</v>
      </c>
      <c r="Q48671" s="94">
        <v>947</v>
      </c>
      <c r="R48671" s="94">
        <v>3223</v>
      </c>
      <c r="S48671" s="94">
        <v>1451</v>
      </c>
      <c r="V48671" s="94">
        <v>49</v>
      </c>
      <c r="W48671" s="94">
        <v>0</v>
      </c>
      <c r="X48671" s="94">
        <v>1911</v>
      </c>
      <c r="Y48671" s="94">
        <v>135</v>
      </c>
      <c r="AJ48671" s="94">
        <v>3223</v>
      </c>
      <c r="AK48671" s="94">
        <v>1451</v>
      </c>
      <c r="AN48671" s="94">
        <v>49</v>
      </c>
      <c r="AO48671" s="94">
        <v>0</v>
      </c>
      <c r="AP48671" s="94">
        <v>1911</v>
      </c>
      <c r="AQ48671" s="94">
        <v>135</v>
      </c>
      <c r="AS48671" s="94">
        <v>14</v>
      </c>
      <c r="AT48671" s="94">
        <v>1080</v>
      </c>
      <c r="AU48671" s="94">
        <v>348</v>
      </c>
      <c r="AV48671" s="94">
        <v>442</v>
      </c>
      <c r="AW48671" s="94">
        <v>-94</v>
      </c>
      <c r="AX48671" s="94">
        <v>-530</v>
      </c>
      <c r="AY48671" s="94">
        <v>-313</v>
      </c>
    </row>
    <row r="48672" spans="1:51">
      <c r="A48672" s="85" t="s">
        <v>115</v>
      </c>
      <c r="B48672" s="86">
        <v>44214.208333333336</v>
      </c>
      <c r="C48672" s="87">
        <v>44213</v>
      </c>
      <c r="D48672" s="85">
        <v>22</v>
      </c>
      <c r="E48672" s="86">
        <v>44213.916666666664</v>
      </c>
      <c r="F48672" s="88" t="s">
        <v>393</v>
      </c>
      <c r="G48672" s="89" t="s">
        <v>394</v>
      </c>
      <c r="H48672" s="94">
        <v>5761</v>
      </c>
      <c r="I48672" s="94">
        <v>5684</v>
      </c>
      <c r="J48672" s="94">
        <v>6725</v>
      </c>
      <c r="K48672" s="94">
        <v>1041</v>
      </c>
      <c r="O48672" s="94">
        <v>5684</v>
      </c>
      <c r="P48672" s="94">
        <v>6725</v>
      </c>
      <c r="Q48672" s="94">
        <v>1041</v>
      </c>
      <c r="R48672" s="94">
        <v>3288</v>
      </c>
      <c r="S48672" s="94">
        <v>1484</v>
      </c>
      <c r="V48672" s="94">
        <v>46</v>
      </c>
      <c r="W48672" s="94">
        <v>0</v>
      </c>
      <c r="X48672" s="94">
        <v>1773</v>
      </c>
      <c r="Y48672" s="94">
        <v>134</v>
      </c>
      <c r="AJ48672" s="94">
        <v>3288</v>
      </c>
      <c r="AK48672" s="94">
        <v>1484</v>
      </c>
      <c r="AN48672" s="94">
        <v>46</v>
      </c>
      <c r="AO48672" s="94">
        <v>0</v>
      </c>
      <c r="AP48672" s="94">
        <v>1773</v>
      </c>
      <c r="AQ48672" s="94">
        <v>134</v>
      </c>
      <c r="AS48672" s="94">
        <v>24</v>
      </c>
      <c r="AT48672" s="94">
        <v>1169</v>
      </c>
      <c r="AU48672" s="94">
        <v>345</v>
      </c>
      <c r="AV48672" s="94">
        <v>460</v>
      </c>
      <c r="AW48672" s="94">
        <v>-76</v>
      </c>
      <c r="AX48672" s="94">
        <v>-517</v>
      </c>
      <c r="AY48672" s="94">
        <v>-364</v>
      </c>
    </row>
    <row r="48673" spans="1:51">
      <c r="A48673" s="85" t="s">
        <v>115</v>
      </c>
      <c r="B48673" s="86">
        <v>44214.25</v>
      </c>
      <c r="C48673" s="87">
        <v>44213</v>
      </c>
      <c r="D48673" s="85">
        <v>23</v>
      </c>
      <c r="E48673" s="86">
        <v>44213.958333333336</v>
      </c>
      <c r="F48673" s="88" t="s">
        <v>393</v>
      </c>
      <c r="G48673" s="89" t="s">
        <v>394</v>
      </c>
      <c r="H48673" s="94">
        <v>5562</v>
      </c>
      <c r="I48673" s="94">
        <v>5505</v>
      </c>
      <c r="J48673" s="94">
        <v>6387</v>
      </c>
      <c r="K48673" s="94">
        <v>882</v>
      </c>
      <c r="O48673" s="94">
        <v>5505</v>
      </c>
      <c r="P48673" s="94">
        <v>6387</v>
      </c>
      <c r="Q48673" s="94">
        <v>882</v>
      </c>
      <c r="R48673" s="94">
        <v>3115</v>
      </c>
      <c r="S48673" s="94">
        <v>1365</v>
      </c>
      <c r="V48673" s="94">
        <v>33</v>
      </c>
      <c r="W48673" s="94">
        <v>0</v>
      </c>
      <c r="X48673" s="94">
        <v>1740</v>
      </c>
      <c r="Y48673" s="94">
        <v>134</v>
      </c>
      <c r="AJ48673" s="94">
        <v>3115</v>
      </c>
      <c r="AK48673" s="94">
        <v>1365</v>
      </c>
      <c r="AN48673" s="94">
        <v>33</v>
      </c>
      <c r="AO48673" s="94">
        <v>0</v>
      </c>
      <c r="AP48673" s="94">
        <v>1740</v>
      </c>
      <c r="AQ48673" s="94">
        <v>134</v>
      </c>
      <c r="AS48673" s="94">
        <v>-6</v>
      </c>
      <c r="AT48673" s="94">
        <v>1019</v>
      </c>
      <c r="AU48673" s="94">
        <v>339</v>
      </c>
      <c r="AV48673" s="94">
        <v>438</v>
      </c>
      <c r="AW48673" s="94">
        <v>-76</v>
      </c>
      <c r="AX48673" s="94">
        <v>-386</v>
      </c>
      <c r="AY48673" s="94">
        <v>-446</v>
      </c>
    </row>
    <row r="48674" spans="1:51">
      <c r="A48674" s="85" t="s">
        <v>115</v>
      </c>
      <c r="B48674" s="86">
        <v>44214.291666666664</v>
      </c>
      <c r="C48674" s="87">
        <v>44213</v>
      </c>
      <c r="D48674" s="85">
        <v>24</v>
      </c>
      <c r="E48674" s="86">
        <v>44214</v>
      </c>
      <c r="F48674" s="88" t="s">
        <v>393</v>
      </c>
      <c r="G48674" s="89" t="s">
        <v>394</v>
      </c>
      <c r="H48674" s="94">
        <v>5377</v>
      </c>
      <c r="I48674" s="94">
        <v>5305</v>
      </c>
      <c r="J48674" s="94">
        <v>5944</v>
      </c>
      <c r="K48674" s="94">
        <v>639</v>
      </c>
      <c r="O48674" s="94">
        <v>5305</v>
      </c>
      <c r="P48674" s="94">
        <v>5944</v>
      </c>
      <c r="Q48674" s="94">
        <v>639</v>
      </c>
      <c r="R48674" s="94">
        <v>2954</v>
      </c>
      <c r="S48674" s="94">
        <v>1353</v>
      </c>
      <c r="V48674" s="94">
        <v>31</v>
      </c>
      <c r="W48674" s="94">
        <v>0</v>
      </c>
      <c r="X48674" s="94">
        <v>1472</v>
      </c>
      <c r="Y48674" s="94">
        <v>134</v>
      </c>
      <c r="AJ48674" s="94">
        <v>2954</v>
      </c>
      <c r="AK48674" s="94">
        <v>1353</v>
      </c>
      <c r="AN48674" s="94">
        <v>31</v>
      </c>
      <c r="AO48674" s="94">
        <v>0</v>
      </c>
      <c r="AP48674" s="94">
        <v>1472</v>
      </c>
      <c r="AQ48674" s="94">
        <v>134</v>
      </c>
      <c r="AS48674" s="94">
        <v>-29</v>
      </c>
      <c r="AT48674" s="94">
        <v>847</v>
      </c>
      <c r="AU48674" s="94">
        <v>319</v>
      </c>
      <c r="AV48674" s="94">
        <v>420</v>
      </c>
      <c r="AW48674" s="94">
        <v>-94</v>
      </c>
      <c r="AX48674" s="94">
        <v>-333</v>
      </c>
      <c r="AY48674" s="94">
        <v>-491</v>
      </c>
    </row>
    <row r="48675" spans="1:51">
      <c r="A48675" s="85" t="s">
        <v>115</v>
      </c>
      <c r="B48675" s="86">
        <v>44214.333333333336</v>
      </c>
      <c r="C48675" s="87">
        <v>44214</v>
      </c>
      <c r="D48675" s="85">
        <v>1</v>
      </c>
      <c r="E48675" s="86">
        <v>44214.041666666664</v>
      </c>
      <c r="F48675" s="88" t="s">
        <v>393</v>
      </c>
      <c r="G48675" s="89" t="s">
        <v>394</v>
      </c>
      <c r="H48675" s="94">
        <v>5277</v>
      </c>
      <c r="I48675" s="94">
        <v>5192</v>
      </c>
      <c r="J48675" s="94">
        <v>5445</v>
      </c>
      <c r="K48675" s="94">
        <v>253</v>
      </c>
      <c r="O48675" s="94">
        <v>5192</v>
      </c>
      <c r="P48675" s="94">
        <v>5445</v>
      </c>
      <c r="Q48675" s="94">
        <v>253</v>
      </c>
      <c r="R48675" s="94">
        <v>2674</v>
      </c>
      <c r="S48675" s="94">
        <v>1043</v>
      </c>
      <c r="V48675" s="94">
        <v>32</v>
      </c>
      <c r="W48675" s="94">
        <v>0</v>
      </c>
      <c r="X48675" s="94">
        <v>1564</v>
      </c>
      <c r="Y48675" s="94">
        <v>132</v>
      </c>
      <c r="AJ48675" s="94">
        <v>2674</v>
      </c>
      <c r="AK48675" s="94">
        <v>1043</v>
      </c>
      <c r="AN48675" s="94">
        <v>32</v>
      </c>
      <c r="AO48675" s="94">
        <v>0</v>
      </c>
      <c r="AP48675" s="94">
        <v>1564</v>
      </c>
      <c r="AQ48675" s="94">
        <v>132</v>
      </c>
      <c r="AS48675" s="94">
        <v>-63</v>
      </c>
      <c r="AT48675" s="94">
        <v>645</v>
      </c>
      <c r="AU48675" s="94">
        <v>247</v>
      </c>
      <c r="AV48675" s="94">
        <v>337</v>
      </c>
      <c r="AW48675" s="94">
        <v>-99</v>
      </c>
      <c r="AX48675" s="94">
        <v>-410</v>
      </c>
      <c r="AY48675" s="94">
        <v>-404</v>
      </c>
    </row>
    <row r="48676" spans="1:51">
      <c r="A48676" s="85" t="s">
        <v>115</v>
      </c>
      <c r="B48676" s="86">
        <v>44214.375</v>
      </c>
      <c r="C48676" s="87">
        <v>44214</v>
      </c>
      <c r="D48676" s="85">
        <v>2</v>
      </c>
      <c r="E48676" s="86">
        <v>44214.083333333336</v>
      </c>
      <c r="F48676" s="88" t="s">
        <v>393</v>
      </c>
      <c r="G48676" s="89" t="s">
        <v>394</v>
      </c>
      <c r="H48676" s="94">
        <v>5221</v>
      </c>
      <c r="I48676" s="94">
        <v>5118</v>
      </c>
      <c r="J48676" s="94">
        <v>5193</v>
      </c>
      <c r="K48676" s="94">
        <v>75</v>
      </c>
      <c r="O48676" s="94">
        <v>5118</v>
      </c>
      <c r="P48676" s="94">
        <v>5193</v>
      </c>
      <c r="Q48676" s="94">
        <v>75</v>
      </c>
      <c r="R48676" s="94">
        <v>2646</v>
      </c>
      <c r="S48676" s="94">
        <v>905</v>
      </c>
      <c r="V48676" s="94">
        <v>29</v>
      </c>
      <c r="W48676" s="94">
        <v>0</v>
      </c>
      <c r="X48676" s="94">
        <v>1482</v>
      </c>
      <c r="Y48676" s="94">
        <v>131</v>
      </c>
      <c r="AJ48676" s="94">
        <v>2646</v>
      </c>
      <c r="AK48676" s="94">
        <v>905</v>
      </c>
      <c r="AN48676" s="94">
        <v>29</v>
      </c>
      <c r="AO48676" s="94">
        <v>0</v>
      </c>
      <c r="AP48676" s="94">
        <v>1482</v>
      </c>
      <c r="AQ48676" s="94">
        <v>131</v>
      </c>
      <c r="AS48676" s="94">
        <v>-82</v>
      </c>
      <c r="AT48676" s="94">
        <v>741</v>
      </c>
      <c r="AU48676" s="94">
        <v>192</v>
      </c>
      <c r="AV48676" s="94">
        <v>315</v>
      </c>
      <c r="AW48676" s="94">
        <v>-62</v>
      </c>
      <c r="AX48676" s="94">
        <v>-478</v>
      </c>
      <c r="AY48676" s="94">
        <v>-551</v>
      </c>
    </row>
    <row r="48677" spans="1:51">
      <c r="A48677" s="85" t="s">
        <v>115</v>
      </c>
      <c r="B48677" s="86">
        <v>44214.416666666664</v>
      </c>
      <c r="C48677" s="87">
        <v>44214</v>
      </c>
      <c r="D48677" s="85">
        <v>3</v>
      </c>
      <c r="E48677" s="86">
        <v>44214.125</v>
      </c>
      <c r="F48677" s="88" t="s">
        <v>393</v>
      </c>
      <c r="G48677" s="89" t="s">
        <v>394</v>
      </c>
      <c r="H48677" s="94">
        <v>5201</v>
      </c>
      <c r="I48677" s="94">
        <v>5083</v>
      </c>
      <c r="J48677" s="94">
        <v>5085</v>
      </c>
      <c r="K48677" s="94">
        <v>2</v>
      </c>
      <c r="O48677" s="94">
        <v>5083</v>
      </c>
      <c r="P48677" s="94">
        <v>5085</v>
      </c>
      <c r="Q48677" s="94">
        <v>2</v>
      </c>
      <c r="R48677" s="94">
        <v>2678</v>
      </c>
      <c r="S48677" s="94">
        <v>863</v>
      </c>
      <c r="V48677" s="94">
        <v>32</v>
      </c>
      <c r="W48677" s="94">
        <v>0</v>
      </c>
      <c r="X48677" s="94">
        <v>1380</v>
      </c>
      <c r="Y48677" s="94">
        <v>132</v>
      </c>
      <c r="AJ48677" s="94">
        <v>2678</v>
      </c>
      <c r="AK48677" s="94">
        <v>863</v>
      </c>
      <c r="AN48677" s="94">
        <v>32</v>
      </c>
      <c r="AO48677" s="94">
        <v>0</v>
      </c>
      <c r="AP48677" s="94">
        <v>1380</v>
      </c>
      <c r="AQ48677" s="94">
        <v>132</v>
      </c>
      <c r="AS48677" s="94">
        <v>-72</v>
      </c>
      <c r="AT48677" s="94">
        <v>729</v>
      </c>
      <c r="AU48677" s="94">
        <v>178</v>
      </c>
      <c r="AV48677" s="94">
        <v>306</v>
      </c>
      <c r="AW48677" s="94">
        <v>-80</v>
      </c>
      <c r="AX48677" s="94">
        <v>-578</v>
      </c>
      <c r="AY48677" s="94">
        <v>-481</v>
      </c>
    </row>
    <row r="48678" spans="1:51">
      <c r="A48678" s="85" t="s">
        <v>115</v>
      </c>
      <c r="B48678" s="86">
        <v>44214.458333333336</v>
      </c>
      <c r="C48678" s="87">
        <v>44214</v>
      </c>
      <c r="D48678" s="85">
        <v>4</v>
      </c>
      <c r="E48678" s="86">
        <v>44214.166666666664</v>
      </c>
      <c r="F48678" s="88" t="s">
        <v>393</v>
      </c>
      <c r="G48678" s="89" t="s">
        <v>394</v>
      </c>
      <c r="H48678" s="94">
        <v>5208</v>
      </c>
      <c r="I48678" s="94">
        <v>5074</v>
      </c>
      <c r="J48678" s="94">
        <v>5274</v>
      </c>
      <c r="K48678" s="94">
        <v>200</v>
      </c>
      <c r="O48678" s="94">
        <v>5074</v>
      </c>
      <c r="P48678" s="94">
        <v>5274</v>
      </c>
      <c r="Q48678" s="94">
        <v>200</v>
      </c>
      <c r="R48678" s="94">
        <v>2689</v>
      </c>
      <c r="S48678" s="94">
        <v>910</v>
      </c>
      <c r="V48678" s="94">
        <v>31</v>
      </c>
      <c r="W48678" s="94">
        <v>0</v>
      </c>
      <c r="X48678" s="94">
        <v>1511</v>
      </c>
      <c r="Y48678" s="94">
        <v>133</v>
      </c>
      <c r="AJ48678" s="94">
        <v>2689</v>
      </c>
      <c r="AK48678" s="94">
        <v>910</v>
      </c>
      <c r="AN48678" s="94">
        <v>31</v>
      </c>
      <c r="AO48678" s="94">
        <v>0</v>
      </c>
      <c r="AP48678" s="94">
        <v>1511</v>
      </c>
      <c r="AQ48678" s="94">
        <v>133</v>
      </c>
      <c r="AS48678" s="94">
        <v>-25</v>
      </c>
      <c r="AT48678" s="94">
        <v>841</v>
      </c>
      <c r="AU48678" s="94">
        <v>182</v>
      </c>
      <c r="AV48678" s="94">
        <v>353</v>
      </c>
      <c r="AW48678" s="94">
        <v>-66</v>
      </c>
      <c r="AX48678" s="94">
        <v>-678</v>
      </c>
      <c r="AY48678" s="94">
        <v>-407</v>
      </c>
    </row>
    <row r="48679" spans="1:51">
      <c r="A48679" s="85" t="s">
        <v>115</v>
      </c>
      <c r="B48679" s="86">
        <v>44214.5</v>
      </c>
      <c r="C48679" s="87">
        <v>44214</v>
      </c>
      <c r="D48679" s="85">
        <v>5</v>
      </c>
      <c r="E48679" s="86">
        <v>44214.208333333336</v>
      </c>
      <c r="F48679" s="88" t="s">
        <v>393</v>
      </c>
      <c r="G48679" s="89" t="s">
        <v>394</v>
      </c>
      <c r="H48679" s="94">
        <v>5296</v>
      </c>
      <c r="I48679" s="94">
        <v>5165</v>
      </c>
      <c r="J48679" s="94">
        <v>5317</v>
      </c>
      <c r="K48679" s="94">
        <v>152</v>
      </c>
      <c r="O48679" s="94">
        <v>5165</v>
      </c>
      <c r="P48679" s="94">
        <v>5317</v>
      </c>
      <c r="Q48679" s="94">
        <v>152</v>
      </c>
      <c r="R48679" s="94">
        <v>2877</v>
      </c>
      <c r="S48679" s="94">
        <v>978</v>
      </c>
      <c r="V48679" s="94">
        <v>31</v>
      </c>
      <c r="W48679" s="94">
        <v>0</v>
      </c>
      <c r="X48679" s="94">
        <v>1297</v>
      </c>
      <c r="Y48679" s="94">
        <v>134</v>
      </c>
      <c r="AJ48679" s="94">
        <v>2877</v>
      </c>
      <c r="AK48679" s="94">
        <v>978</v>
      </c>
      <c r="AN48679" s="94">
        <v>31</v>
      </c>
      <c r="AO48679" s="94">
        <v>0</v>
      </c>
      <c r="AP48679" s="94">
        <v>1297</v>
      </c>
      <c r="AQ48679" s="94">
        <v>134</v>
      </c>
      <c r="AS48679" s="94">
        <v>-10</v>
      </c>
      <c r="AT48679" s="94">
        <v>922</v>
      </c>
      <c r="AU48679" s="94">
        <v>181</v>
      </c>
      <c r="AV48679" s="94">
        <v>365</v>
      </c>
      <c r="AW48679" s="94">
        <v>-66</v>
      </c>
      <c r="AX48679" s="94">
        <v>-758</v>
      </c>
      <c r="AY48679" s="94">
        <v>-482</v>
      </c>
    </row>
    <row r="48680" spans="1:51">
      <c r="A48680" s="85" t="s">
        <v>115</v>
      </c>
      <c r="B48680" s="86">
        <v>44214.541666666664</v>
      </c>
      <c r="C48680" s="87">
        <v>44214</v>
      </c>
      <c r="D48680" s="85">
        <v>6</v>
      </c>
      <c r="E48680" s="86">
        <v>44214.25</v>
      </c>
      <c r="F48680" s="88" t="s">
        <v>393</v>
      </c>
      <c r="G48680" s="89" t="s">
        <v>394</v>
      </c>
      <c r="H48680" s="94">
        <v>5491</v>
      </c>
      <c r="I48680" s="94">
        <v>5249</v>
      </c>
      <c r="J48680" s="94">
        <v>5324</v>
      </c>
      <c r="K48680" s="94">
        <v>75</v>
      </c>
      <c r="O48680" s="94">
        <v>5249</v>
      </c>
      <c r="P48680" s="94">
        <v>5324</v>
      </c>
      <c r="Q48680" s="94">
        <v>75</v>
      </c>
      <c r="R48680" s="94">
        <v>3129</v>
      </c>
      <c r="S48680" s="94">
        <v>1031</v>
      </c>
      <c r="V48680" s="94">
        <v>33</v>
      </c>
      <c r="W48680" s="94">
        <v>0</v>
      </c>
      <c r="X48680" s="94">
        <v>998</v>
      </c>
      <c r="Y48680" s="94">
        <v>133</v>
      </c>
      <c r="AJ48680" s="94">
        <v>3129</v>
      </c>
      <c r="AK48680" s="94">
        <v>1031</v>
      </c>
      <c r="AN48680" s="94">
        <v>33</v>
      </c>
      <c r="AO48680" s="94">
        <v>0</v>
      </c>
      <c r="AP48680" s="94">
        <v>998</v>
      </c>
      <c r="AQ48680" s="94">
        <v>133</v>
      </c>
      <c r="AS48680" s="94">
        <v>8</v>
      </c>
      <c r="AT48680" s="94">
        <v>1123</v>
      </c>
      <c r="AU48680" s="94">
        <v>177</v>
      </c>
      <c r="AV48680" s="94">
        <v>384</v>
      </c>
      <c r="AW48680" s="94">
        <v>-49</v>
      </c>
      <c r="AX48680" s="94">
        <v>-974</v>
      </c>
      <c r="AY48680" s="94">
        <v>-594</v>
      </c>
    </row>
    <row r="48681" spans="1:51">
      <c r="A48681" s="85" t="s">
        <v>115</v>
      </c>
      <c r="B48681" s="86">
        <v>44214.583333333336</v>
      </c>
      <c r="C48681" s="87">
        <v>44214</v>
      </c>
      <c r="D48681" s="85">
        <v>7</v>
      </c>
      <c r="E48681" s="86">
        <v>44214.291666666664</v>
      </c>
      <c r="F48681" s="88" t="s">
        <v>393</v>
      </c>
      <c r="G48681" s="89" t="s">
        <v>394</v>
      </c>
      <c r="H48681" s="94">
        <v>5756</v>
      </c>
      <c r="I48681" s="94">
        <v>5497</v>
      </c>
      <c r="J48681" s="94">
        <v>5437</v>
      </c>
      <c r="K48681" s="94">
        <v>-60</v>
      </c>
      <c r="O48681" s="94">
        <v>5497</v>
      </c>
      <c r="P48681" s="94">
        <v>5437</v>
      </c>
      <c r="Q48681" s="94">
        <v>-60</v>
      </c>
      <c r="R48681" s="94">
        <v>3326</v>
      </c>
      <c r="S48681" s="94">
        <v>1006</v>
      </c>
      <c r="V48681" s="94">
        <v>31</v>
      </c>
      <c r="W48681" s="94">
        <v>0</v>
      </c>
      <c r="X48681" s="94">
        <v>941</v>
      </c>
      <c r="Y48681" s="94">
        <v>133</v>
      </c>
      <c r="AJ48681" s="94">
        <v>3326</v>
      </c>
      <c r="AK48681" s="94">
        <v>1006</v>
      </c>
      <c r="AN48681" s="94">
        <v>31</v>
      </c>
      <c r="AO48681" s="94">
        <v>0</v>
      </c>
      <c r="AP48681" s="94">
        <v>941</v>
      </c>
      <c r="AQ48681" s="94">
        <v>133</v>
      </c>
      <c r="AS48681" s="94">
        <v>30</v>
      </c>
      <c r="AT48681" s="94">
        <v>1097</v>
      </c>
      <c r="AU48681" s="94">
        <v>169</v>
      </c>
      <c r="AV48681" s="94">
        <v>377</v>
      </c>
      <c r="AW48681" s="94">
        <v>-54</v>
      </c>
      <c r="AX48681" s="94">
        <v>-1074</v>
      </c>
      <c r="AY48681" s="94">
        <v>-605</v>
      </c>
    </row>
    <row r="48682" spans="1:51">
      <c r="A48682" s="85" t="s">
        <v>115</v>
      </c>
      <c r="B48682" s="86">
        <v>44214.625</v>
      </c>
      <c r="C48682" s="87">
        <v>44214</v>
      </c>
      <c r="D48682" s="85">
        <v>8</v>
      </c>
      <c r="E48682" s="86">
        <v>44214.333333333336</v>
      </c>
      <c r="F48682" s="88" t="s">
        <v>393</v>
      </c>
      <c r="G48682" s="89" t="s">
        <v>394</v>
      </c>
      <c r="H48682" s="94">
        <v>6001</v>
      </c>
      <c r="I48682" s="94">
        <v>5717</v>
      </c>
      <c r="J48682" s="94">
        <v>5561</v>
      </c>
      <c r="K48682" s="94">
        <v>-156</v>
      </c>
      <c r="O48682" s="94">
        <v>5717</v>
      </c>
      <c r="P48682" s="94">
        <v>5561</v>
      </c>
      <c r="Q48682" s="94">
        <v>-156</v>
      </c>
      <c r="R48682" s="94">
        <v>3447</v>
      </c>
      <c r="S48682" s="94">
        <v>1021</v>
      </c>
      <c r="V48682" s="94">
        <v>47</v>
      </c>
      <c r="W48682" s="94">
        <v>1</v>
      </c>
      <c r="X48682" s="94">
        <v>911</v>
      </c>
      <c r="Y48682" s="94">
        <v>134</v>
      </c>
      <c r="AJ48682" s="94">
        <v>3447</v>
      </c>
      <c r="AK48682" s="94">
        <v>1021</v>
      </c>
      <c r="AN48682" s="94">
        <v>47</v>
      </c>
      <c r="AO48682" s="94">
        <v>1</v>
      </c>
      <c r="AP48682" s="94">
        <v>911</v>
      </c>
      <c r="AQ48682" s="94">
        <v>134</v>
      </c>
      <c r="AS48682" s="94">
        <v>19</v>
      </c>
      <c r="AT48682" s="94">
        <v>994</v>
      </c>
      <c r="AU48682" s="94">
        <v>184</v>
      </c>
      <c r="AV48682" s="94">
        <v>348</v>
      </c>
      <c r="AW48682" s="94">
        <v>-49</v>
      </c>
      <c r="AX48682" s="94">
        <v>-1094</v>
      </c>
      <c r="AY48682" s="94">
        <v>-558</v>
      </c>
    </row>
    <row r="48683" spans="1:51">
      <c r="A48683" s="85" t="s">
        <v>115</v>
      </c>
      <c r="B48683" s="86">
        <v>44214.666666666664</v>
      </c>
      <c r="C48683" s="87">
        <v>44214</v>
      </c>
      <c r="D48683" s="85">
        <v>9</v>
      </c>
      <c r="E48683" s="86">
        <v>44214.375</v>
      </c>
      <c r="F48683" s="88" t="s">
        <v>393</v>
      </c>
      <c r="G48683" s="89" t="s">
        <v>394</v>
      </c>
      <c r="H48683" s="94">
        <v>6159</v>
      </c>
      <c r="I48683" s="94">
        <v>5791</v>
      </c>
      <c r="J48683" s="94">
        <v>5695</v>
      </c>
      <c r="K48683" s="94">
        <v>-96</v>
      </c>
      <c r="O48683" s="94">
        <v>5791</v>
      </c>
      <c r="P48683" s="94">
        <v>5695</v>
      </c>
      <c r="Q48683" s="94">
        <v>-96</v>
      </c>
      <c r="R48683" s="94">
        <v>3462</v>
      </c>
      <c r="S48683" s="94">
        <v>960</v>
      </c>
      <c r="V48683" s="94">
        <v>49</v>
      </c>
      <c r="W48683" s="94">
        <v>130</v>
      </c>
      <c r="X48683" s="94">
        <v>960</v>
      </c>
      <c r="Y48683" s="94">
        <v>134</v>
      </c>
      <c r="AJ48683" s="94">
        <v>3462</v>
      </c>
      <c r="AK48683" s="94">
        <v>960</v>
      </c>
      <c r="AN48683" s="94">
        <v>49</v>
      </c>
      <c r="AO48683" s="94">
        <v>130</v>
      </c>
      <c r="AP48683" s="94">
        <v>960</v>
      </c>
      <c r="AQ48683" s="94">
        <v>134</v>
      </c>
      <c r="AS48683" s="94">
        <v>-75</v>
      </c>
      <c r="AT48683" s="94">
        <v>1147</v>
      </c>
      <c r="AU48683" s="94">
        <v>159</v>
      </c>
      <c r="AV48683" s="94">
        <v>278</v>
      </c>
      <c r="AW48683" s="94">
        <v>-5</v>
      </c>
      <c r="AX48683" s="94">
        <v>-1110</v>
      </c>
      <c r="AY48683" s="94">
        <v>-490</v>
      </c>
    </row>
    <row r="48684" spans="1:51">
      <c r="A48684" s="85" t="s">
        <v>115</v>
      </c>
      <c r="B48684" s="86">
        <v>44214.708333333336</v>
      </c>
      <c r="C48684" s="87">
        <v>44214</v>
      </c>
      <c r="D48684" s="85">
        <v>10</v>
      </c>
      <c r="E48684" s="86">
        <v>44214.416666666664</v>
      </c>
      <c r="F48684" s="88" t="s">
        <v>393</v>
      </c>
      <c r="G48684" s="89" t="s">
        <v>394</v>
      </c>
      <c r="H48684" s="94">
        <v>6225</v>
      </c>
      <c r="I48684" s="94">
        <v>5828</v>
      </c>
      <c r="J48684" s="94">
        <v>5268</v>
      </c>
      <c r="K48684" s="94">
        <v>-560</v>
      </c>
      <c r="O48684" s="94">
        <v>5828</v>
      </c>
      <c r="P48684" s="94">
        <v>5268</v>
      </c>
      <c r="Q48684" s="94">
        <v>-560</v>
      </c>
      <c r="R48684" s="94">
        <v>2871</v>
      </c>
      <c r="S48684" s="94">
        <v>817</v>
      </c>
      <c r="V48684" s="94">
        <v>47</v>
      </c>
      <c r="W48684" s="94">
        <v>459</v>
      </c>
      <c r="X48684" s="94">
        <v>935</v>
      </c>
      <c r="Y48684" s="94">
        <v>139</v>
      </c>
      <c r="AJ48684" s="94">
        <v>2871</v>
      </c>
      <c r="AK48684" s="94">
        <v>817</v>
      </c>
      <c r="AN48684" s="94">
        <v>47</v>
      </c>
      <c r="AO48684" s="94">
        <v>459</v>
      </c>
      <c r="AP48684" s="94">
        <v>935</v>
      </c>
      <c r="AQ48684" s="94">
        <v>139</v>
      </c>
      <c r="AS48684" s="94">
        <v>-206</v>
      </c>
      <c r="AT48684" s="94">
        <v>992</v>
      </c>
      <c r="AU48684" s="94">
        <v>62</v>
      </c>
      <c r="AV48684" s="94">
        <v>141</v>
      </c>
      <c r="AW48684" s="94">
        <v>-15</v>
      </c>
      <c r="AX48684" s="94">
        <v>-943</v>
      </c>
      <c r="AY48684" s="94">
        <v>-591</v>
      </c>
    </row>
    <row r="48685" spans="1:51">
      <c r="A48685" s="85" t="s">
        <v>115</v>
      </c>
      <c r="B48685" s="86">
        <v>44214.75</v>
      </c>
      <c r="C48685" s="87">
        <v>44214</v>
      </c>
      <c r="D48685" s="85">
        <v>11</v>
      </c>
      <c r="E48685" s="86">
        <v>44214.458333333336</v>
      </c>
      <c r="F48685" s="88" t="s">
        <v>393</v>
      </c>
      <c r="G48685" s="89" t="s">
        <v>394</v>
      </c>
      <c r="H48685" s="94">
        <v>6253</v>
      </c>
      <c r="I48685" s="94">
        <v>5872</v>
      </c>
      <c r="J48685" s="94">
        <v>4819</v>
      </c>
      <c r="K48685" s="94">
        <v>-1053</v>
      </c>
      <c r="O48685" s="94">
        <v>5872</v>
      </c>
      <c r="P48685" s="94">
        <v>4819</v>
      </c>
      <c r="Q48685" s="94">
        <v>-1053</v>
      </c>
      <c r="R48685" s="94">
        <v>2062</v>
      </c>
      <c r="S48685" s="94">
        <v>796</v>
      </c>
      <c r="V48685" s="94">
        <v>48</v>
      </c>
      <c r="W48685" s="94">
        <v>649</v>
      </c>
      <c r="X48685" s="94">
        <v>1127</v>
      </c>
      <c r="Y48685" s="94">
        <v>137</v>
      </c>
      <c r="AJ48685" s="94">
        <v>2062</v>
      </c>
      <c r="AK48685" s="94">
        <v>796</v>
      </c>
      <c r="AN48685" s="94">
        <v>48</v>
      </c>
      <c r="AO48685" s="94">
        <v>649</v>
      </c>
      <c r="AP48685" s="94">
        <v>1127</v>
      </c>
      <c r="AQ48685" s="94">
        <v>137</v>
      </c>
      <c r="AS48685" s="94">
        <v>-407</v>
      </c>
      <c r="AT48685" s="94">
        <v>638</v>
      </c>
      <c r="AU48685" s="94">
        <v>0</v>
      </c>
      <c r="AV48685" s="94">
        <v>-52</v>
      </c>
      <c r="AW48685" s="94">
        <v>-38</v>
      </c>
      <c r="AX48685" s="94">
        <v>-478</v>
      </c>
      <c r="AY48685" s="94">
        <v>-716</v>
      </c>
    </row>
    <row r="48686" spans="1:51">
      <c r="A48686" s="85" t="s">
        <v>115</v>
      </c>
      <c r="B48686" s="86">
        <v>44214.791666666664</v>
      </c>
      <c r="C48686" s="87">
        <v>44214</v>
      </c>
      <c r="D48686" s="85">
        <v>12</v>
      </c>
      <c r="E48686" s="86">
        <v>44214.5</v>
      </c>
      <c r="F48686" s="88" t="s">
        <v>393</v>
      </c>
      <c r="G48686" s="89" t="s">
        <v>394</v>
      </c>
      <c r="H48686" s="94">
        <v>6237</v>
      </c>
      <c r="I48686" s="94">
        <v>5878</v>
      </c>
      <c r="J48686" s="94">
        <v>4559</v>
      </c>
      <c r="K48686" s="94">
        <v>-1319</v>
      </c>
      <c r="O48686" s="94">
        <v>5878</v>
      </c>
      <c r="P48686" s="94">
        <v>4559</v>
      </c>
      <c r="Q48686" s="94">
        <v>-1319</v>
      </c>
      <c r="R48686" s="94">
        <v>1766</v>
      </c>
      <c r="S48686" s="94">
        <v>753</v>
      </c>
      <c r="V48686" s="94">
        <v>46</v>
      </c>
      <c r="W48686" s="94">
        <v>584</v>
      </c>
      <c r="X48686" s="94">
        <v>1271</v>
      </c>
      <c r="Y48686" s="94">
        <v>139</v>
      </c>
      <c r="AJ48686" s="94">
        <v>1766</v>
      </c>
      <c r="AK48686" s="94">
        <v>753</v>
      </c>
      <c r="AN48686" s="94">
        <v>46</v>
      </c>
      <c r="AO48686" s="94">
        <v>584</v>
      </c>
      <c r="AP48686" s="94">
        <v>1271</v>
      </c>
      <c r="AQ48686" s="94">
        <v>139</v>
      </c>
      <c r="AS48686" s="94">
        <v>-504</v>
      </c>
      <c r="AT48686" s="94">
        <v>462</v>
      </c>
      <c r="AU48686" s="94">
        <v>-25</v>
      </c>
      <c r="AV48686" s="94">
        <v>-159</v>
      </c>
      <c r="AW48686" s="94">
        <v>-58</v>
      </c>
      <c r="AX48686" s="94">
        <v>-269</v>
      </c>
      <c r="AY48686" s="94">
        <v>-766</v>
      </c>
    </row>
    <row r="48687" spans="1:51">
      <c r="A48687" s="85" t="s">
        <v>115</v>
      </c>
      <c r="B48687" s="86">
        <v>44214.833333333336</v>
      </c>
      <c r="C48687" s="87">
        <v>44214</v>
      </c>
      <c r="D48687" s="85">
        <v>13</v>
      </c>
      <c r="E48687" s="86">
        <v>44214.541666666664</v>
      </c>
      <c r="F48687" s="88" t="s">
        <v>393</v>
      </c>
      <c r="G48687" s="89" t="s">
        <v>394</v>
      </c>
      <c r="H48687" s="94">
        <v>6208</v>
      </c>
      <c r="I48687" s="94">
        <v>5881</v>
      </c>
      <c r="J48687" s="94">
        <v>4467</v>
      </c>
      <c r="K48687" s="94">
        <v>-1414</v>
      </c>
      <c r="O48687" s="94">
        <v>5881</v>
      </c>
      <c r="P48687" s="94">
        <v>4467</v>
      </c>
      <c r="Q48687" s="94">
        <v>-1414</v>
      </c>
      <c r="R48687" s="94">
        <v>1457</v>
      </c>
      <c r="S48687" s="94">
        <v>780</v>
      </c>
      <c r="V48687" s="94">
        <v>51</v>
      </c>
      <c r="W48687" s="94">
        <v>628</v>
      </c>
      <c r="X48687" s="94">
        <v>1413</v>
      </c>
      <c r="Y48687" s="94">
        <v>138</v>
      </c>
      <c r="AJ48687" s="94">
        <v>1457</v>
      </c>
      <c r="AK48687" s="94">
        <v>780</v>
      </c>
      <c r="AN48687" s="94">
        <v>51</v>
      </c>
      <c r="AO48687" s="94">
        <v>628</v>
      </c>
      <c r="AP48687" s="94">
        <v>1413</v>
      </c>
      <c r="AQ48687" s="94">
        <v>138</v>
      </c>
      <c r="AS48687" s="94">
        <v>-538</v>
      </c>
      <c r="AT48687" s="94">
        <v>389</v>
      </c>
      <c r="AU48687" s="94">
        <v>-32</v>
      </c>
      <c r="AV48687" s="94">
        <v>-176</v>
      </c>
      <c r="AW48687" s="94">
        <v>-48</v>
      </c>
      <c r="AX48687" s="94">
        <v>-202</v>
      </c>
      <c r="AY48687" s="94">
        <v>-807</v>
      </c>
    </row>
    <row r="48688" spans="1:51">
      <c r="A48688" s="85" t="s">
        <v>115</v>
      </c>
      <c r="B48688" s="86">
        <v>44214.875</v>
      </c>
      <c r="C48688" s="87">
        <v>44214</v>
      </c>
      <c r="D48688" s="85">
        <v>14</v>
      </c>
      <c r="E48688" s="86">
        <v>44214.583333333336</v>
      </c>
      <c r="F48688" s="88" t="s">
        <v>393</v>
      </c>
      <c r="G48688" s="89" t="s">
        <v>394</v>
      </c>
      <c r="H48688" s="94">
        <v>6153</v>
      </c>
      <c r="I48688" s="94">
        <v>5780</v>
      </c>
      <c r="J48688" s="94">
        <v>4491</v>
      </c>
      <c r="K48688" s="94">
        <v>-1289</v>
      </c>
      <c r="O48688" s="94">
        <v>5780</v>
      </c>
      <c r="P48688" s="94">
        <v>4491</v>
      </c>
      <c r="Q48688" s="94">
        <v>-1289</v>
      </c>
      <c r="R48688" s="94">
        <v>1464</v>
      </c>
      <c r="S48688" s="94">
        <v>780</v>
      </c>
      <c r="V48688" s="94">
        <v>32</v>
      </c>
      <c r="W48688" s="94">
        <v>572</v>
      </c>
      <c r="X48688" s="94">
        <v>1503</v>
      </c>
      <c r="Y48688" s="94">
        <v>140</v>
      </c>
      <c r="AJ48688" s="94">
        <v>1464</v>
      </c>
      <c r="AK48688" s="94">
        <v>780</v>
      </c>
      <c r="AN48688" s="94">
        <v>32</v>
      </c>
      <c r="AO48688" s="94">
        <v>572</v>
      </c>
      <c r="AP48688" s="94">
        <v>1503</v>
      </c>
      <c r="AQ48688" s="94">
        <v>140</v>
      </c>
      <c r="AS48688" s="94">
        <v>-502</v>
      </c>
      <c r="AT48688" s="94">
        <v>447</v>
      </c>
      <c r="AU48688" s="94">
        <v>-28</v>
      </c>
      <c r="AV48688" s="94">
        <v>-161</v>
      </c>
      <c r="AW48688" s="94">
        <v>-7</v>
      </c>
      <c r="AX48688" s="94">
        <v>-301</v>
      </c>
      <c r="AY48688" s="94">
        <v>-737</v>
      </c>
    </row>
    <row r="48689" spans="1:51">
      <c r="A48689" s="85" t="s">
        <v>115</v>
      </c>
      <c r="B48689" s="86">
        <v>44214.916666666664</v>
      </c>
      <c r="C48689" s="87">
        <v>44214</v>
      </c>
      <c r="D48689" s="85">
        <v>15</v>
      </c>
      <c r="E48689" s="86">
        <v>44214.625</v>
      </c>
      <c r="F48689" s="88" t="s">
        <v>393</v>
      </c>
      <c r="G48689" s="89" t="s">
        <v>394</v>
      </c>
      <c r="H48689" s="94">
        <v>6103</v>
      </c>
      <c r="I48689" s="94">
        <v>5776</v>
      </c>
      <c r="J48689" s="94">
        <v>4688</v>
      </c>
      <c r="K48689" s="94">
        <v>-1088</v>
      </c>
      <c r="O48689" s="94">
        <v>5776</v>
      </c>
      <c r="P48689" s="94">
        <v>4688</v>
      </c>
      <c r="Q48689" s="94">
        <v>-1088</v>
      </c>
      <c r="R48689" s="94">
        <v>1498</v>
      </c>
      <c r="S48689" s="94">
        <v>874</v>
      </c>
      <c r="V48689" s="94">
        <v>30</v>
      </c>
      <c r="W48689" s="94">
        <v>653</v>
      </c>
      <c r="X48689" s="94">
        <v>1494</v>
      </c>
      <c r="Y48689" s="94">
        <v>139</v>
      </c>
      <c r="AJ48689" s="94">
        <v>1498</v>
      </c>
      <c r="AK48689" s="94">
        <v>874</v>
      </c>
      <c r="AN48689" s="94">
        <v>30</v>
      </c>
      <c r="AO48689" s="94">
        <v>653</v>
      </c>
      <c r="AP48689" s="94">
        <v>1494</v>
      </c>
      <c r="AQ48689" s="94">
        <v>139</v>
      </c>
      <c r="AS48689" s="94">
        <v>-452</v>
      </c>
      <c r="AT48689" s="94">
        <v>420</v>
      </c>
      <c r="AU48689" s="94">
        <v>-17</v>
      </c>
      <c r="AV48689" s="94">
        <v>-97</v>
      </c>
      <c r="AW48689" s="94">
        <v>-23</v>
      </c>
      <c r="AX48689" s="94">
        <v>-247</v>
      </c>
      <c r="AY48689" s="94">
        <v>-672</v>
      </c>
    </row>
    <row r="48690" spans="1:51">
      <c r="A48690" s="85" t="s">
        <v>115</v>
      </c>
      <c r="B48690" s="86">
        <v>44214.958333333336</v>
      </c>
      <c r="C48690" s="87">
        <v>44214</v>
      </c>
      <c r="D48690" s="85">
        <v>16</v>
      </c>
      <c r="E48690" s="86">
        <v>44214.666666666664</v>
      </c>
      <c r="F48690" s="88" t="s">
        <v>393</v>
      </c>
      <c r="G48690" s="89" t="s">
        <v>394</v>
      </c>
      <c r="H48690" s="94">
        <v>6077</v>
      </c>
      <c r="I48690" s="94">
        <v>5684</v>
      </c>
      <c r="J48690" s="94">
        <v>4949</v>
      </c>
      <c r="K48690" s="94">
        <v>-735</v>
      </c>
      <c r="O48690" s="94">
        <v>5684</v>
      </c>
      <c r="P48690" s="94">
        <v>4949</v>
      </c>
      <c r="Q48690" s="94">
        <v>-735</v>
      </c>
      <c r="R48690" s="94">
        <v>1856</v>
      </c>
      <c r="S48690" s="94">
        <v>1154</v>
      </c>
      <c r="V48690" s="94">
        <v>30</v>
      </c>
      <c r="W48690" s="94">
        <v>496</v>
      </c>
      <c r="X48690" s="94">
        <v>1273</v>
      </c>
      <c r="Y48690" s="94">
        <v>140</v>
      </c>
      <c r="AJ48690" s="94">
        <v>1856</v>
      </c>
      <c r="AK48690" s="94">
        <v>1154</v>
      </c>
      <c r="AN48690" s="94">
        <v>30</v>
      </c>
      <c r="AO48690" s="94">
        <v>496</v>
      </c>
      <c r="AP48690" s="94">
        <v>1273</v>
      </c>
      <c r="AQ48690" s="94">
        <v>140</v>
      </c>
      <c r="AS48690" s="94">
        <v>-317</v>
      </c>
      <c r="AT48690" s="94">
        <v>529</v>
      </c>
      <c r="AU48690" s="94">
        <v>14</v>
      </c>
      <c r="AV48690" s="94">
        <v>22</v>
      </c>
      <c r="AW48690" s="94">
        <v>-19</v>
      </c>
      <c r="AX48690" s="94">
        <v>-387</v>
      </c>
      <c r="AY48690" s="94">
        <v>-577</v>
      </c>
    </row>
    <row r="48691" spans="1:51">
      <c r="A48691" s="85" t="s">
        <v>115</v>
      </c>
      <c r="B48691" s="86">
        <v>44215</v>
      </c>
      <c r="C48691" s="87">
        <v>44214</v>
      </c>
      <c r="D48691" s="85">
        <v>17</v>
      </c>
      <c r="E48691" s="86">
        <v>44214.708333333336</v>
      </c>
      <c r="F48691" s="88" t="s">
        <v>393</v>
      </c>
      <c r="G48691" s="89" t="s">
        <v>394</v>
      </c>
      <c r="H48691" s="94">
        <v>6195</v>
      </c>
      <c r="I48691" s="94">
        <v>5794</v>
      </c>
      <c r="J48691" s="94">
        <v>5100</v>
      </c>
      <c r="K48691" s="94">
        <v>-694</v>
      </c>
      <c r="O48691" s="94">
        <v>5794</v>
      </c>
      <c r="P48691" s="94">
        <v>5100</v>
      </c>
      <c r="Q48691" s="94">
        <v>-694</v>
      </c>
      <c r="R48691" s="94">
        <v>2204</v>
      </c>
      <c r="S48691" s="94">
        <v>1264</v>
      </c>
      <c r="V48691" s="94">
        <v>32</v>
      </c>
      <c r="W48691" s="94">
        <v>330</v>
      </c>
      <c r="X48691" s="94">
        <v>1131</v>
      </c>
      <c r="Y48691" s="94">
        <v>139</v>
      </c>
      <c r="AJ48691" s="94">
        <v>2204</v>
      </c>
      <c r="AK48691" s="94">
        <v>1264</v>
      </c>
      <c r="AN48691" s="94">
        <v>32</v>
      </c>
      <c r="AO48691" s="94">
        <v>330</v>
      </c>
      <c r="AP48691" s="94">
        <v>1131</v>
      </c>
      <c r="AQ48691" s="94">
        <v>139</v>
      </c>
      <c r="AS48691" s="94">
        <v>-195</v>
      </c>
      <c r="AT48691" s="94">
        <v>594</v>
      </c>
      <c r="AU48691" s="94">
        <v>54</v>
      </c>
      <c r="AV48691" s="94">
        <v>150</v>
      </c>
      <c r="AW48691" s="94">
        <v>-63</v>
      </c>
      <c r="AX48691" s="94">
        <v>-691</v>
      </c>
      <c r="AY48691" s="94">
        <v>-543</v>
      </c>
    </row>
    <row r="48692" spans="1:51">
      <c r="A48692" s="85" t="s">
        <v>115</v>
      </c>
      <c r="B48692" s="86">
        <v>44215.041666666664</v>
      </c>
      <c r="C48692" s="87">
        <v>44214</v>
      </c>
      <c r="D48692" s="85">
        <v>18</v>
      </c>
      <c r="E48692" s="86">
        <v>44214.75</v>
      </c>
      <c r="F48692" s="88" t="s">
        <v>393</v>
      </c>
      <c r="G48692" s="89" t="s">
        <v>394</v>
      </c>
      <c r="H48692" s="94">
        <v>6401</v>
      </c>
      <c r="I48692" s="94">
        <v>6109</v>
      </c>
      <c r="J48692" s="94">
        <v>5536</v>
      </c>
      <c r="K48692" s="94">
        <v>-573</v>
      </c>
      <c r="O48692" s="94">
        <v>6109</v>
      </c>
      <c r="P48692" s="94">
        <v>5536</v>
      </c>
      <c r="Q48692" s="94">
        <v>-573</v>
      </c>
      <c r="R48692" s="94">
        <v>3008</v>
      </c>
      <c r="S48692" s="94">
        <v>1443</v>
      </c>
      <c r="V48692" s="94">
        <v>29</v>
      </c>
      <c r="W48692" s="94">
        <v>28</v>
      </c>
      <c r="X48692" s="94">
        <v>888</v>
      </c>
      <c r="Y48692" s="94">
        <v>140</v>
      </c>
      <c r="AJ48692" s="94">
        <v>3008</v>
      </c>
      <c r="AK48692" s="94">
        <v>1443</v>
      </c>
      <c r="AN48692" s="94">
        <v>29</v>
      </c>
      <c r="AO48692" s="94">
        <v>28</v>
      </c>
      <c r="AP48692" s="94">
        <v>888</v>
      </c>
      <c r="AQ48692" s="94">
        <v>140</v>
      </c>
      <c r="AS48692" s="94">
        <v>-69</v>
      </c>
      <c r="AT48692" s="94">
        <v>864</v>
      </c>
      <c r="AU48692" s="94">
        <v>124</v>
      </c>
      <c r="AV48692" s="94">
        <v>240</v>
      </c>
      <c r="AW48692" s="94">
        <v>-76</v>
      </c>
      <c r="AX48692" s="94">
        <v>-1092</v>
      </c>
      <c r="AY48692" s="94">
        <v>-564</v>
      </c>
    </row>
    <row r="48693" spans="1:51">
      <c r="A48693" s="85" t="s">
        <v>115</v>
      </c>
      <c r="B48693" s="86">
        <v>44215.083333333336</v>
      </c>
      <c r="C48693" s="87">
        <v>44214</v>
      </c>
      <c r="D48693" s="85">
        <v>19</v>
      </c>
      <c r="E48693" s="86">
        <v>44214.791666666664</v>
      </c>
      <c r="F48693" s="88" t="s">
        <v>393</v>
      </c>
      <c r="G48693" s="89" t="s">
        <v>394</v>
      </c>
      <c r="H48693" s="94">
        <v>6507</v>
      </c>
      <c r="I48693" s="94">
        <v>6217</v>
      </c>
      <c r="J48693" s="94">
        <v>5920</v>
      </c>
      <c r="K48693" s="94">
        <v>-297</v>
      </c>
      <c r="O48693" s="94">
        <v>6217</v>
      </c>
      <c r="P48693" s="94">
        <v>5920</v>
      </c>
      <c r="Q48693" s="94">
        <v>-297</v>
      </c>
      <c r="R48693" s="94">
        <v>3422</v>
      </c>
      <c r="S48693" s="94">
        <v>1525</v>
      </c>
      <c r="V48693" s="94">
        <v>43</v>
      </c>
      <c r="W48693" s="94">
        <v>0</v>
      </c>
      <c r="X48693" s="94">
        <v>788</v>
      </c>
      <c r="Y48693" s="94">
        <v>142</v>
      </c>
      <c r="AJ48693" s="94">
        <v>3422</v>
      </c>
      <c r="AK48693" s="94">
        <v>1525</v>
      </c>
      <c r="AN48693" s="94">
        <v>43</v>
      </c>
      <c r="AO48693" s="94">
        <v>0</v>
      </c>
      <c r="AP48693" s="94">
        <v>788</v>
      </c>
      <c r="AQ48693" s="94">
        <v>142</v>
      </c>
      <c r="AS48693" s="94">
        <v>-9</v>
      </c>
      <c r="AT48693" s="94">
        <v>1028</v>
      </c>
      <c r="AU48693" s="94">
        <v>174</v>
      </c>
      <c r="AV48693" s="94">
        <v>325</v>
      </c>
      <c r="AW48693" s="94">
        <v>-58</v>
      </c>
      <c r="AX48693" s="94">
        <v>-1205</v>
      </c>
      <c r="AY48693" s="94">
        <v>-552</v>
      </c>
    </row>
    <row r="48694" spans="1:51">
      <c r="A48694" s="85" t="s">
        <v>115</v>
      </c>
      <c r="B48694" s="86">
        <v>44215.125</v>
      </c>
      <c r="C48694" s="87">
        <v>44214</v>
      </c>
      <c r="D48694" s="85">
        <v>20</v>
      </c>
      <c r="E48694" s="86">
        <v>44214.833333333336</v>
      </c>
      <c r="F48694" s="88" t="s">
        <v>393</v>
      </c>
      <c r="G48694" s="89" t="s">
        <v>394</v>
      </c>
      <c r="H48694" s="94">
        <v>6449</v>
      </c>
      <c r="I48694" s="94">
        <v>6120</v>
      </c>
      <c r="J48694" s="94">
        <v>5943</v>
      </c>
      <c r="K48694" s="94">
        <v>-177</v>
      </c>
      <c r="O48694" s="94">
        <v>6120</v>
      </c>
      <c r="P48694" s="94">
        <v>5943</v>
      </c>
      <c r="Q48694" s="94">
        <v>-177</v>
      </c>
      <c r="R48694" s="94">
        <v>3519</v>
      </c>
      <c r="S48694" s="94">
        <v>1547</v>
      </c>
      <c r="V48694" s="94">
        <v>48</v>
      </c>
      <c r="W48694" s="94">
        <v>0</v>
      </c>
      <c r="X48694" s="94">
        <v>688</v>
      </c>
      <c r="Y48694" s="94">
        <v>141</v>
      </c>
      <c r="AJ48694" s="94">
        <v>3519</v>
      </c>
      <c r="AK48694" s="94">
        <v>1547</v>
      </c>
      <c r="AN48694" s="94">
        <v>48</v>
      </c>
      <c r="AO48694" s="94">
        <v>0</v>
      </c>
      <c r="AP48694" s="94">
        <v>688</v>
      </c>
      <c r="AQ48694" s="94">
        <v>141</v>
      </c>
      <c r="AS48694" s="94">
        <v>-5</v>
      </c>
      <c r="AT48694" s="94">
        <v>1108</v>
      </c>
      <c r="AU48694" s="94">
        <v>182</v>
      </c>
      <c r="AV48694" s="94">
        <v>383</v>
      </c>
      <c r="AW48694" s="94">
        <v>-51</v>
      </c>
      <c r="AX48694" s="94">
        <v>-1185</v>
      </c>
      <c r="AY48694" s="94">
        <v>-609</v>
      </c>
    </row>
    <row r="48695" spans="1:51">
      <c r="A48695" s="85" t="s">
        <v>115</v>
      </c>
      <c r="B48695" s="86">
        <v>44215.166666666664</v>
      </c>
      <c r="C48695" s="87">
        <v>44214</v>
      </c>
      <c r="D48695" s="85">
        <v>21</v>
      </c>
      <c r="E48695" s="86">
        <v>44214.875</v>
      </c>
      <c r="F48695" s="88" t="s">
        <v>393</v>
      </c>
      <c r="G48695" s="89" t="s">
        <v>394</v>
      </c>
      <c r="H48695" s="94">
        <v>6312</v>
      </c>
      <c r="I48695" s="94">
        <v>5983</v>
      </c>
      <c r="J48695" s="94">
        <v>5794</v>
      </c>
      <c r="K48695" s="94">
        <v>-189</v>
      </c>
      <c r="O48695" s="94">
        <v>5983</v>
      </c>
      <c r="P48695" s="94">
        <v>5794</v>
      </c>
      <c r="Q48695" s="94">
        <v>-189</v>
      </c>
      <c r="R48695" s="94">
        <v>3474</v>
      </c>
      <c r="S48695" s="94">
        <v>1508</v>
      </c>
      <c r="V48695" s="94">
        <v>48</v>
      </c>
      <c r="W48695" s="94">
        <v>0</v>
      </c>
      <c r="X48695" s="94">
        <v>629</v>
      </c>
      <c r="Y48695" s="94">
        <v>135</v>
      </c>
      <c r="AJ48695" s="94">
        <v>3474</v>
      </c>
      <c r="AK48695" s="94">
        <v>1508</v>
      </c>
      <c r="AN48695" s="94">
        <v>48</v>
      </c>
      <c r="AO48695" s="94">
        <v>0</v>
      </c>
      <c r="AP48695" s="94">
        <v>629</v>
      </c>
      <c r="AQ48695" s="94">
        <v>135</v>
      </c>
      <c r="AS48695" s="94">
        <v>-23</v>
      </c>
      <c r="AT48695" s="94">
        <v>1075</v>
      </c>
      <c r="AU48695" s="94">
        <v>177</v>
      </c>
      <c r="AV48695" s="94">
        <v>356</v>
      </c>
      <c r="AW48695" s="94">
        <v>-64</v>
      </c>
      <c r="AX48695" s="94">
        <v>-1210</v>
      </c>
      <c r="AY48695" s="94">
        <v>-500</v>
      </c>
    </row>
    <row r="48696" spans="1:51">
      <c r="A48696" s="85" t="s">
        <v>115</v>
      </c>
      <c r="B48696" s="86">
        <v>44215.208333333336</v>
      </c>
      <c r="C48696" s="87">
        <v>44214</v>
      </c>
      <c r="D48696" s="85">
        <v>22</v>
      </c>
      <c r="E48696" s="86">
        <v>44214.916666666664</v>
      </c>
      <c r="F48696" s="88" t="s">
        <v>393</v>
      </c>
      <c r="G48696" s="89" t="s">
        <v>394</v>
      </c>
      <c r="H48696" s="94">
        <v>6108</v>
      </c>
      <c r="I48696" s="94">
        <v>5781</v>
      </c>
      <c r="J48696" s="94">
        <v>5740</v>
      </c>
      <c r="K48696" s="94">
        <v>-41</v>
      </c>
      <c r="O48696" s="94">
        <v>5781</v>
      </c>
      <c r="P48696" s="94">
        <v>5740</v>
      </c>
      <c r="Q48696" s="94">
        <v>-41</v>
      </c>
      <c r="R48696" s="94">
        <v>3417</v>
      </c>
      <c r="S48696" s="94">
        <v>1416</v>
      </c>
      <c r="V48696" s="94">
        <v>47</v>
      </c>
      <c r="W48696" s="94">
        <v>0</v>
      </c>
      <c r="X48696" s="94">
        <v>725</v>
      </c>
      <c r="Y48696" s="94">
        <v>135</v>
      </c>
      <c r="AJ48696" s="94">
        <v>3417</v>
      </c>
      <c r="AK48696" s="94">
        <v>1416</v>
      </c>
      <c r="AN48696" s="94">
        <v>47</v>
      </c>
      <c r="AO48696" s="94">
        <v>0</v>
      </c>
      <c r="AP48696" s="94">
        <v>725</v>
      </c>
      <c r="AQ48696" s="94">
        <v>135</v>
      </c>
      <c r="AS48696" s="94">
        <v>-39</v>
      </c>
      <c r="AT48696" s="94">
        <v>1110</v>
      </c>
      <c r="AU48696" s="94">
        <v>184</v>
      </c>
      <c r="AV48696" s="94">
        <v>359</v>
      </c>
      <c r="AW48696" s="94">
        <v>-9</v>
      </c>
      <c r="AX48696" s="94">
        <v>-1232</v>
      </c>
      <c r="AY48696" s="94">
        <v>-414</v>
      </c>
    </row>
    <row r="48697" spans="1:51">
      <c r="A48697" s="85" t="s">
        <v>115</v>
      </c>
      <c r="B48697" s="86">
        <v>44215.25</v>
      </c>
      <c r="C48697" s="87">
        <v>44214</v>
      </c>
      <c r="D48697" s="85">
        <v>23</v>
      </c>
      <c r="E48697" s="86">
        <v>44214.958333333336</v>
      </c>
      <c r="F48697" s="88" t="s">
        <v>393</v>
      </c>
      <c r="G48697" s="89" t="s">
        <v>394</v>
      </c>
      <c r="H48697" s="94">
        <v>5844</v>
      </c>
      <c r="I48697" s="94">
        <v>5529</v>
      </c>
      <c r="J48697" s="94">
        <v>5743</v>
      </c>
      <c r="K48697" s="94">
        <v>214</v>
      </c>
      <c r="O48697" s="94">
        <v>5529</v>
      </c>
      <c r="P48697" s="94">
        <v>5743</v>
      </c>
      <c r="Q48697" s="94">
        <v>214</v>
      </c>
      <c r="R48697" s="94">
        <v>3353</v>
      </c>
      <c r="S48697" s="94">
        <v>1500</v>
      </c>
      <c r="V48697" s="94">
        <v>47</v>
      </c>
      <c r="W48697" s="94">
        <v>0</v>
      </c>
      <c r="X48697" s="94">
        <v>706</v>
      </c>
      <c r="Y48697" s="94">
        <v>137</v>
      </c>
      <c r="AJ48697" s="94">
        <v>3353</v>
      </c>
      <c r="AK48697" s="94">
        <v>1500</v>
      </c>
      <c r="AN48697" s="94">
        <v>47</v>
      </c>
      <c r="AO48697" s="94">
        <v>0</v>
      </c>
      <c r="AP48697" s="94">
        <v>706</v>
      </c>
      <c r="AQ48697" s="94">
        <v>137</v>
      </c>
      <c r="AS48697" s="94">
        <v>-26</v>
      </c>
      <c r="AT48697" s="94">
        <v>1316</v>
      </c>
      <c r="AU48697" s="94">
        <v>198</v>
      </c>
      <c r="AV48697" s="94">
        <v>386</v>
      </c>
      <c r="AW48697" s="94">
        <v>51</v>
      </c>
      <c r="AX48697" s="94">
        <v>-1269</v>
      </c>
      <c r="AY48697" s="94">
        <v>-442</v>
      </c>
    </row>
    <row r="48698" spans="1:51">
      <c r="A48698" s="85" t="s">
        <v>115</v>
      </c>
      <c r="B48698" s="86">
        <v>44215.291666666664</v>
      </c>
      <c r="C48698" s="87">
        <v>44214</v>
      </c>
      <c r="D48698" s="85">
        <v>24</v>
      </c>
      <c r="E48698" s="86">
        <v>44215</v>
      </c>
      <c r="F48698" s="88" t="s">
        <v>393</v>
      </c>
      <c r="G48698" s="89" t="s">
        <v>394</v>
      </c>
      <c r="H48698" s="94">
        <v>5614</v>
      </c>
      <c r="I48698" s="94">
        <v>5319</v>
      </c>
      <c r="J48698" s="94">
        <v>5892</v>
      </c>
      <c r="K48698" s="94">
        <v>573</v>
      </c>
      <c r="O48698" s="94">
        <v>5319</v>
      </c>
      <c r="P48698" s="94">
        <v>5892</v>
      </c>
      <c r="Q48698" s="94">
        <v>573</v>
      </c>
      <c r="R48698" s="94">
        <v>3381</v>
      </c>
      <c r="S48698" s="94">
        <v>1468</v>
      </c>
      <c r="V48698" s="94">
        <v>49</v>
      </c>
      <c r="W48698" s="94">
        <v>0</v>
      </c>
      <c r="X48698" s="94">
        <v>859</v>
      </c>
      <c r="Y48698" s="94">
        <v>135</v>
      </c>
      <c r="AJ48698" s="94">
        <v>3381</v>
      </c>
      <c r="AK48698" s="94">
        <v>1468</v>
      </c>
      <c r="AN48698" s="94">
        <v>49</v>
      </c>
      <c r="AO48698" s="94">
        <v>0</v>
      </c>
      <c r="AP48698" s="94">
        <v>859</v>
      </c>
      <c r="AQ48698" s="94">
        <v>135</v>
      </c>
      <c r="AS48698" s="94">
        <v>-7</v>
      </c>
      <c r="AT48698" s="94">
        <v>1604</v>
      </c>
      <c r="AU48698" s="94">
        <v>219</v>
      </c>
      <c r="AV48698" s="94">
        <v>444</v>
      </c>
      <c r="AW48698" s="94">
        <v>51</v>
      </c>
      <c r="AX48698" s="94">
        <v>-1282</v>
      </c>
      <c r="AY48698" s="94">
        <v>-456</v>
      </c>
    </row>
    <row r="48699" spans="1:51">
      <c r="A48699" s="85" t="s">
        <v>115</v>
      </c>
      <c r="B48699" s="86">
        <v>44215.333333333336</v>
      </c>
      <c r="C48699" s="87">
        <v>44215</v>
      </c>
      <c r="D48699" s="85">
        <v>1</v>
      </c>
      <c r="E48699" s="86">
        <v>44215.041666666664</v>
      </c>
      <c r="F48699" s="88" t="s">
        <v>393</v>
      </c>
      <c r="G48699" s="89" t="s">
        <v>394</v>
      </c>
      <c r="H48699" s="94">
        <v>5474</v>
      </c>
      <c r="I48699" s="94">
        <v>5171</v>
      </c>
      <c r="J48699" s="94">
        <v>5533</v>
      </c>
      <c r="K48699" s="94">
        <v>362</v>
      </c>
      <c r="O48699" s="94">
        <v>5171</v>
      </c>
      <c r="P48699" s="94">
        <v>5533</v>
      </c>
      <c r="Q48699" s="94">
        <v>362</v>
      </c>
      <c r="R48699" s="94">
        <v>3278</v>
      </c>
      <c r="S48699" s="94">
        <v>1166</v>
      </c>
      <c r="V48699" s="94">
        <v>48</v>
      </c>
      <c r="W48699" s="94">
        <v>0</v>
      </c>
      <c r="X48699" s="94">
        <v>905</v>
      </c>
      <c r="Y48699" s="94">
        <v>136</v>
      </c>
      <c r="AJ48699" s="94">
        <v>3278</v>
      </c>
      <c r="AK48699" s="94">
        <v>1166</v>
      </c>
      <c r="AN48699" s="94">
        <v>48</v>
      </c>
      <c r="AO48699" s="94">
        <v>0</v>
      </c>
      <c r="AP48699" s="94">
        <v>905</v>
      </c>
      <c r="AQ48699" s="94">
        <v>136</v>
      </c>
      <c r="AS48699" s="94">
        <v>-25</v>
      </c>
      <c r="AT48699" s="94">
        <v>1515</v>
      </c>
      <c r="AU48699" s="94">
        <v>189</v>
      </c>
      <c r="AV48699" s="94">
        <v>421</v>
      </c>
      <c r="AW48699" s="94">
        <v>22</v>
      </c>
      <c r="AX48699" s="94">
        <v>-1271</v>
      </c>
      <c r="AY48699" s="94">
        <v>-489</v>
      </c>
    </row>
    <row r="48700" spans="1:51">
      <c r="A48700" s="85" t="s">
        <v>115</v>
      </c>
      <c r="B48700" s="86">
        <v>44215.375</v>
      </c>
      <c r="C48700" s="87">
        <v>44215</v>
      </c>
      <c r="D48700" s="85">
        <v>2</v>
      </c>
      <c r="E48700" s="86">
        <v>44215.083333333336</v>
      </c>
      <c r="F48700" s="88" t="s">
        <v>393</v>
      </c>
      <c r="G48700" s="89" t="s">
        <v>394</v>
      </c>
      <c r="H48700" s="94">
        <v>5389</v>
      </c>
      <c r="I48700" s="94">
        <v>5117</v>
      </c>
      <c r="J48700" s="94">
        <v>5055</v>
      </c>
      <c r="K48700" s="94">
        <v>-62</v>
      </c>
      <c r="O48700" s="94">
        <v>5117</v>
      </c>
      <c r="P48700" s="94">
        <v>5055</v>
      </c>
      <c r="Q48700" s="94">
        <v>-62</v>
      </c>
      <c r="R48700" s="94">
        <v>2996</v>
      </c>
      <c r="S48700" s="94">
        <v>929</v>
      </c>
      <c r="V48700" s="94">
        <v>39</v>
      </c>
      <c r="W48700" s="94">
        <v>0</v>
      </c>
      <c r="X48700" s="94">
        <v>955</v>
      </c>
      <c r="Y48700" s="94">
        <v>136</v>
      </c>
      <c r="AJ48700" s="94">
        <v>2996</v>
      </c>
      <c r="AK48700" s="94">
        <v>929</v>
      </c>
      <c r="AN48700" s="94">
        <v>39</v>
      </c>
      <c r="AO48700" s="94">
        <v>0</v>
      </c>
      <c r="AP48700" s="94">
        <v>955</v>
      </c>
      <c r="AQ48700" s="94">
        <v>136</v>
      </c>
      <c r="AS48700" s="94">
        <v>-50</v>
      </c>
      <c r="AT48700" s="94">
        <v>1221</v>
      </c>
      <c r="AU48700" s="94">
        <v>187</v>
      </c>
      <c r="AV48700" s="94">
        <v>365</v>
      </c>
      <c r="AW48700" s="94">
        <v>-45</v>
      </c>
      <c r="AX48700" s="94">
        <v>-1216</v>
      </c>
      <c r="AY48700" s="94">
        <v>-524</v>
      </c>
    </row>
    <row r="48701" spans="1:51">
      <c r="A48701" s="85" t="s">
        <v>115</v>
      </c>
      <c r="B48701" s="86">
        <v>44215.416666666664</v>
      </c>
      <c r="C48701" s="87">
        <v>44215</v>
      </c>
      <c r="D48701" s="85">
        <v>3</v>
      </c>
      <c r="E48701" s="86">
        <v>44215.125</v>
      </c>
      <c r="F48701" s="88" t="s">
        <v>393</v>
      </c>
      <c r="G48701" s="89" t="s">
        <v>394</v>
      </c>
      <c r="H48701" s="94">
        <v>5358</v>
      </c>
      <c r="I48701" s="94">
        <v>5084</v>
      </c>
      <c r="J48701" s="94">
        <v>4924</v>
      </c>
      <c r="K48701" s="94">
        <v>-160</v>
      </c>
      <c r="O48701" s="94">
        <v>5084</v>
      </c>
      <c r="P48701" s="94">
        <v>4924</v>
      </c>
      <c r="Q48701" s="94">
        <v>-160</v>
      </c>
      <c r="R48701" s="94">
        <v>2921</v>
      </c>
      <c r="S48701" s="94">
        <v>950</v>
      </c>
      <c r="V48701" s="94">
        <v>32</v>
      </c>
      <c r="W48701" s="94">
        <v>0</v>
      </c>
      <c r="X48701" s="94">
        <v>883</v>
      </c>
      <c r="Y48701" s="94">
        <v>138</v>
      </c>
      <c r="AJ48701" s="94">
        <v>2921</v>
      </c>
      <c r="AK48701" s="94">
        <v>950</v>
      </c>
      <c r="AN48701" s="94">
        <v>32</v>
      </c>
      <c r="AO48701" s="94">
        <v>0</v>
      </c>
      <c r="AP48701" s="94">
        <v>883</v>
      </c>
      <c r="AQ48701" s="94">
        <v>138</v>
      </c>
      <c r="AS48701" s="94">
        <v>-57</v>
      </c>
      <c r="AT48701" s="94">
        <v>1182</v>
      </c>
      <c r="AU48701" s="94">
        <v>178</v>
      </c>
      <c r="AV48701" s="94">
        <v>334</v>
      </c>
      <c r="AW48701" s="94">
        <v>-69</v>
      </c>
      <c r="AX48701" s="94">
        <v>-1244</v>
      </c>
      <c r="AY48701" s="94">
        <v>-484</v>
      </c>
    </row>
    <row r="48702" spans="1:51">
      <c r="A48702" s="85" t="s">
        <v>115</v>
      </c>
      <c r="B48702" s="86">
        <v>44215.458333333336</v>
      </c>
      <c r="C48702" s="87">
        <v>44215</v>
      </c>
      <c r="D48702" s="85">
        <v>4</v>
      </c>
      <c r="E48702" s="86">
        <v>44215.166666666664</v>
      </c>
      <c r="F48702" s="88" t="s">
        <v>393</v>
      </c>
      <c r="G48702" s="89" t="s">
        <v>394</v>
      </c>
      <c r="H48702" s="94">
        <v>5372</v>
      </c>
      <c r="I48702" s="94">
        <v>5131</v>
      </c>
      <c r="J48702" s="94">
        <v>4867</v>
      </c>
      <c r="K48702" s="94">
        <v>-264</v>
      </c>
      <c r="O48702" s="94">
        <v>5131</v>
      </c>
      <c r="P48702" s="94">
        <v>4867</v>
      </c>
      <c r="Q48702" s="94">
        <v>-264</v>
      </c>
      <c r="R48702" s="94">
        <v>2960</v>
      </c>
      <c r="S48702" s="94">
        <v>928</v>
      </c>
      <c r="V48702" s="94">
        <v>33</v>
      </c>
      <c r="W48702" s="94">
        <v>0</v>
      </c>
      <c r="X48702" s="94">
        <v>810</v>
      </c>
      <c r="Y48702" s="94">
        <v>136</v>
      </c>
      <c r="AJ48702" s="94">
        <v>2960</v>
      </c>
      <c r="AK48702" s="94">
        <v>928</v>
      </c>
      <c r="AN48702" s="94">
        <v>33</v>
      </c>
      <c r="AO48702" s="94">
        <v>0</v>
      </c>
      <c r="AP48702" s="94">
        <v>810</v>
      </c>
      <c r="AQ48702" s="94">
        <v>136</v>
      </c>
      <c r="AS48702" s="94">
        <v>-71</v>
      </c>
      <c r="AT48702" s="94">
        <v>1146</v>
      </c>
      <c r="AU48702" s="94">
        <v>170</v>
      </c>
      <c r="AV48702" s="94">
        <v>307</v>
      </c>
      <c r="AW48702" s="94">
        <v>-84</v>
      </c>
      <c r="AX48702" s="94">
        <v>-1228</v>
      </c>
      <c r="AY48702" s="94">
        <v>-504</v>
      </c>
    </row>
    <row r="48703" spans="1:51">
      <c r="A48703" s="85" t="s">
        <v>115</v>
      </c>
      <c r="B48703" s="86">
        <v>44215.5</v>
      </c>
      <c r="C48703" s="87">
        <v>44215</v>
      </c>
      <c r="D48703" s="85">
        <v>5</v>
      </c>
      <c r="E48703" s="86">
        <v>44215.208333333336</v>
      </c>
      <c r="F48703" s="88" t="s">
        <v>393</v>
      </c>
      <c r="G48703" s="89" t="s">
        <v>394</v>
      </c>
      <c r="H48703" s="94">
        <v>5474</v>
      </c>
      <c r="I48703" s="94">
        <v>5185</v>
      </c>
      <c r="J48703" s="94">
        <v>4692</v>
      </c>
      <c r="K48703" s="94">
        <v>-493</v>
      </c>
      <c r="O48703" s="94">
        <v>5185</v>
      </c>
      <c r="P48703" s="94">
        <v>4692</v>
      </c>
      <c r="Q48703" s="94">
        <v>-493</v>
      </c>
      <c r="R48703" s="94">
        <v>2826</v>
      </c>
      <c r="S48703" s="94">
        <v>878</v>
      </c>
      <c r="V48703" s="94">
        <v>30</v>
      </c>
      <c r="W48703" s="94">
        <v>0</v>
      </c>
      <c r="X48703" s="94">
        <v>819</v>
      </c>
      <c r="Y48703" s="94">
        <v>139</v>
      </c>
      <c r="AJ48703" s="94">
        <v>2826</v>
      </c>
      <c r="AK48703" s="94">
        <v>878</v>
      </c>
      <c r="AN48703" s="94">
        <v>30</v>
      </c>
      <c r="AO48703" s="94">
        <v>0</v>
      </c>
      <c r="AP48703" s="94">
        <v>819</v>
      </c>
      <c r="AQ48703" s="94">
        <v>139</v>
      </c>
      <c r="AS48703" s="94">
        <v>-117</v>
      </c>
      <c r="AT48703" s="94">
        <v>1121</v>
      </c>
      <c r="AU48703" s="94">
        <v>160</v>
      </c>
      <c r="AV48703" s="94">
        <v>263</v>
      </c>
      <c r="AW48703" s="94">
        <v>-26</v>
      </c>
      <c r="AX48703" s="94">
        <v>-1228</v>
      </c>
      <c r="AY48703" s="94">
        <v>-666</v>
      </c>
    </row>
    <row r="48704" spans="1:51">
      <c r="A48704" s="85" t="s">
        <v>115</v>
      </c>
      <c r="B48704" s="86">
        <v>44215.541666666664</v>
      </c>
      <c r="C48704" s="87">
        <v>44215</v>
      </c>
      <c r="D48704" s="85">
        <v>6</v>
      </c>
      <c r="E48704" s="86">
        <v>44215.25</v>
      </c>
      <c r="F48704" s="88" t="s">
        <v>393</v>
      </c>
      <c r="G48704" s="89" t="s">
        <v>394</v>
      </c>
      <c r="H48704" s="94">
        <v>5720</v>
      </c>
      <c r="I48704" s="94">
        <v>5389</v>
      </c>
      <c r="J48704" s="94">
        <v>4833</v>
      </c>
      <c r="K48704" s="94">
        <v>-556</v>
      </c>
      <c r="O48704" s="94">
        <v>5389</v>
      </c>
      <c r="P48704" s="94">
        <v>4833</v>
      </c>
      <c r="Q48704" s="94">
        <v>-556</v>
      </c>
      <c r="R48704" s="94">
        <v>2948</v>
      </c>
      <c r="S48704" s="94">
        <v>900</v>
      </c>
      <c r="V48704" s="94">
        <v>33</v>
      </c>
      <c r="W48704" s="94">
        <v>0</v>
      </c>
      <c r="X48704" s="94">
        <v>816</v>
      </c>
      <c r="Y48704" s="94">
        <v>136</v>
      </c>
      <c r="AJ48704" s="94">
        <v>2948</v>
      </c>
      <c r="AK48704" s="94">
        <v>900</v>
      </c>
      <c r="AN48704" s="94">
        <v>33</v>
      </c>
      <c r="AO48704" s="94">
        <v>0</v>
      </c>
      <c r="AP48704" s="94">
        <v>816</v>
      </c>
      <c r="AQ48704" s="94">
        <v>136</v>
      </c>
      <c r="AS48704" s="94">
        <v>-117</v>
      </c>
      <c r="AT48704" s="94">
        <v>1065</v>
      </c>
      <c r="AU48704" s="94">
        <v>155</v>
      </c>
      <c r="AV48704" s="94">
        <v>241</v>
      </c>
      <c r="AW48704" s="94">
        <v>-87</v>
      </c>
      <c r="AX48704" s="94">
        <v>-1206</v>
      </c>
      <c r="AY48704" s="94">
        <v>-607</v>
      </c>
    </row>
    <row r="48705" spans="1:51">
      <c r="A48705" s="85" t="s">
        <v>115</v>
      </c>
      <c r="B48705" s="86">
        <v>44215.583333333336</v>
      </c>
      <c r="C48705" s="87">
        <v>44215</v>
      </c>
      <c r="D48705" s="85">
        <v>7</v>
      </c>
      <c r="E48705" s="86">
        <v>44215.291666666664</v>
      </c>
      <c r="F48705" s="88" t="s">
        <v>393</v>
      </c>
      <c r="G48705" s="89" t="s">
        <v>394</v>
      </c>
      <c r="H48705" s="94">
        <v>6072</v>
      </c>
      <c r="I48705" s="94">
        <v>5693</v>
      </c>
      <c r="J48705" s="94">
        <v>5025</v>
      </c>
      <c r="K48705" s="94">
        <v>-668</v>
      </c>
      <c r="O48705" s="94">
        <v>5693</v>
      </c>
      <c r="P48705" s="94">
        <v>5025</v>
      </c>
      <c r="Q48705" s="94">
        <v>-668</v>
      </c>
      <c r="R48705" s="94">
        <v>3080</v>
      </c>
      <c r="S48705" s="94">
        <v>924</v>
      </c>
      <c r="V48705" s="94">
        <v>30</v>
      </c>
      <c r="W48705" s="94">
        <v>0</v>
      </c>
      <c r="X48705" s="94">
        <v>855</v>
      </c>
      <c r="Y48705" s="94">
        <v>136</v>
      </c>
      <c r="AJ48705" s="94">
        <v>3080</v>
      </c>
      <c r="AK48705" s="94">
        <v>924</v>
      </c>
      <c r="AN48705" s="94">
        <v>30</v>
      </c>
      <c r="AO48705" s="94">
        <v>0</v>
      </c>
      <c r="AP48705" s="94">
        <v>855</v>
      </c>
      <c r="AQ48705" s="94">
        <v>136</v>
      </c>
      <c r="AS48705" s="94">
        <v>-139</v>
      </c>
      <c r="AT48705" s="94">
        <v>1033</v>
      </c>
      <c r="AU48705" s="94">
        <v>146</v>
      </c>
      <c r="AV48705" s="94">
        <v>183</v>
      </c>
      <c r="AW48705" s="94">
        <v>-102</v>
      </c>
      <c r="AX48705" s="94">
        <v>-1190</v>
      </c>
      <c r="AY48705" s="94">
        <v>-599</v>
      </c>
    </row>
    <row r="48706" spans="1:51">
      <c r="A48706" s="85" t="s">
        <v>115</v>
      </c>
      <c r="B48706" s="86">
        <v>44215.625</v>
      </c>
      <c r="C48706" s="87">
        <v>44215</v>
      </c>
      <c r="D48706" s="85">
        <v>8</v>
      </c>
      <c r="E48706" s="86">
        <v>44215.333333333336</v>
      </c>
      <c r="F48706" s="88" t="s">
        <v>393</v>
      </c>
      <c r="G48706" s="89" t="s">
        <v>394</v>
      </c>
      <c r="H48706" s="94">
        <v>6343</v>
      </c>
      <c r="I48706" s="94">
        <v>5988</v>
      </c>
      <c r="J48706" s="94">
        <v>5405</v>
      </c>
      <c r="K48706" s="94">
        <v>-583</v>
      </c>
      <c r="O48706" s="94">
        <v>5988</v>
      </c>
      <c r="P48706" s="94">
        <v>5405</v>
      </c>
      <c r="Q48706" s="94">
        <v>-583</v>
      </c>
      <c r="R48706" s="94">
        <v>3316</v>
      </c>
      <c r="S48706" s="94">
        <v>996</v>
      </c>
      <c r="V48706" s="94">
        <v>32</v>
      </c>
      <c r="W48706" s="94">
        <v>2</v>
      </c>
      <c r="X48706" s="94">
        <v>921</v>
      </c>
      <c r="Y48706" s="94">
        <v>138</v>
      </c>
      <c r="AJ48706" s="94">
        <v>3316</v>
      </c>
      <c r="AK48706" s="94">
        <v>996</v>
      </c>
      <c r="AN48706" s="94">
        <v>32</v>
      </c>
      <c r="AO48706" s="94">
        <v>2</v>
      </c>
      <c r="AP48706" s="94">
        <v>921</v>
      </c>
      <c r="AQ48706" s="94">
        <v>138</v>
      </c>
      <c r="AS48706" s="94">
        <v>-102</v>
      </c>
      <c r="AT48706" s="94">
        <v>1022</v>
      </c>
      <c r="AU48706" s="94">
        <v>188</v>
      </c>
      <c r="AV48706" s="94">
        <v>193</v>
      </c>
      <c r="AW48706" s="94">
        <v>-125</v>
      </c>
      <c r="AX48706" s="94">
        <v>-1229</v>
      </c>
      <c r="AY48706" s="94">
        <v>-530</v>
      </c>
    </row>
    <row r="48707" spans="1:51">
      <c r="A48707" s="85" t="s">
        <v>115</v>
      </c>
      <c r="B48707" s="86">
        <v>44215.666666666664</v>
      </c>
      <c r="C48707" s="87">
        <v>44215</v>
      </c>
      <c r="D48707" s="85">
        <v>9</v>
      </c>
      <c r="E48707" s="86">
        <v>44215.375</v>
      </c>
      <c r="F48707" s="88" t="s">
        <v>393</v>
      </c>
      <c r="G48707" s="89" t="s">
        <v>394</v>
      </c>
      <c r="H48707" s="94">
        <v>6412</v>
      </c>
      <c r="I48707" s="94">
        <v>6078</v>
      </c>
      <c r="J48707" s="94">
        <v>5661</v>
      </c>
      <c r="K48707" s="94">
        <v>-417</v>
      </c>
      <c r="O48707" s="94">
        <v>6078</v>
      </c>
      <c r="P48707" s="94">
        <v>5661</v>
      </c>
      <c r="Q48707" s="94">
        <v>-417</v>
      </c>
      <c r="R48707" s="94">
        <v>3534</v>
      </c>
      <c r="S48707" s="94">
        <v>1021</v>
      </c>
      <c r="V48707" s="94">
        <v>32</v>
      </c>
      <c r="W48707" s="94">
        <v>186</v>
      </c>
      <c r="X48707" s="94">
        <v>751</v>
      </c>
      <c r="Y48707" s="94">
        <v>137</v>
      </c>
      <c r="AJ48707" s="94">
        <v>3534</v>
      </c>
      <c r="AK48707" s="94">
        <v>1021</v>
      </c>
      <c r="AN48707" s="94">
        <v>32</v>
      </c>
      <c r="AO48707" s="94">
        <v>186</v>
      </c>
      <c r="AP48707" s="94">
        <v>751</v>
      </c>
      <c r="AQ48707" s="94">
        <v>137</v>
      </c>
      <c r="AS48707" s="94">
        <v>-103</v>
      </c>
      <c r="AT48707" s="94">
        <v>1177</v>
      </c>
      <c r="AU48707" s="94">
        <v>154</v>
      </c>
      <c r="AV48707" s="94">
        <v>230</v>
      </c>
      <c r="AW48707" s="94">
        <v>-81</v>
      </c>
      <c r="AX48707" s="94">
        <v>-1197</v>
      </c>
      <c r="AY48707" s="94">
        <v>-597</v>
      </c>
    </row>
    <row r="48708" spans="1:51">
      <c r="A48708" s="85" t="s">
        <v>115</v>
      </c>
      <c r="B48708" s="86">
        <v>44215.708333333336</v>
      </c>
      <c r="C48708" s="87">
        <v>44215</v>
      </c>
      <c r="D48708" s="85">
        <v>10</v>
      </c>
      <c r="E48708" s="86">
        <v>44215.416666666664</v>
      </c>
      <c r="F48708" s="88" t="s">
        <v>393</v>
      </c>
      <c r="G48708" s="89" t="s">
        <v>394</v>
      </c>
      <c r="H48708" s="94">
        <v>6349</v>
      </c>
      <c r="I48708" s="94">
        <v>5976</v>
      </c>
      <c r="J48708" s="94">
        <v>5985</v>
      </c>
      <c r="K48708" s="94">
        <v>9</v>
      </c>
      <c r="O48708" s="94">
        <v>5976</v>
      </c>
      <c r="P48708" s="94">
        <v>5985</v>
      </c>
      <c r="Q48708" s="94">
        <v>9</v>
      </c>
      <c r="R48708" s="94">
        <v>3419</v>
      </c>
      <c r="S48708" s="94">
        <v>947</v>
      </c>
      <c r="V48708" s="94">
        <v>33</v>
      </c>
      <c r="W48708" s="94">
        <v>780</v>
      </c>
      <c r="X48708" s="94">
        <v>671</v>
      </c>
      <c r="Y48708" s="94">
        <v>135</v>
      </c>
      <c r="AJ48708" s="94">
        <v>3419</v>
      </c>
      <c r="AK48708" s="94">
        <v>947</v>
      </c>
      <c r="AN48708" s="94">
        <v>33</v>
      </c>
      <c r="AO48708" s="94">
        <v>780</v>
      </c>
      <c r="AP48708" s="94">
        <v>671</v>
      </c>
      <c r="AQ48708" s="94">
        <v>135</v>
      </c>
      <c r="AS48708" s="94">
        <v>-115</v>
      </c>
      <c r="AT48708" s="94">
        <v>1301</v>
      </c>
      <c r="AU48708" s="94">
        <v>156</v>
      </c>
      <c r="AV48708" s="94">
        <v>389</v>
      </c>
      <c r="AW48708" s="94">
        <v>30</v>
      </c>
      <c r="AX48708" s="94">
        <v>-1171</v>
      </c>
      <c r="AY48708" s="94">
        <v>-581</v>
      </c>
    </row>
    <row r="48709" spans="1:51">
      <c r="A48709" s="85" t="s">
        <v>115</v>
      </c>
      <c r="B48709" s="86">
        <v>44215.75</v>
      </c>
      <c r="C48709" s="87">
        <v>44215</v>
      </c>
      <c r="D48709" s="85">
        <v>11</v>
      </c>
      <c r="E48709" s="86">
        <v>44215.458333333336</v>
      </c>
      <c r="F48709" s="88" t="s">
        <v>393</v>
      </c>
      <c r="G48709" s="89" t="s">
        <v>394</v>
      </c>
      <c r="H48709" s="94">
        <v>6272</v>
      </c>
      <c r="I48709" s="94">
        <v>5812</v>
      </c>
      <c r="J48709" s="94">
        <v>5746</v>
      </c>
      <c r="K48709" s="94">
        <v>-66</v>
      </c>
      <c r="O48709" s="94">
        <v>5812</v>
      </c>
      <c r="P48709" s="94">
        <v>5746</v>
      </c>
      <c r="Q48709" s="94">
        <v>-66</v>
      </c>
      <c r="R48709" s="94">
        <v>3097</v>
      </c>
      <c r="S48709" s="94">
        <v>856</v>
      </c>
      <c r="V48709" s="94">
        <v>31</v>
      </c>
      <c r="W48709" s="94">
        <v>888</v>
      </c>
      <c r="X48709" s="94">
        <v>735</v>
      </c>
      <c r="Y48709" s="94">
        <v>139</v>
      </c>
      <c r="AJ48709" s="94">
        <v>3097</v>
      </c>
      <c r="AK48709" s="94">
        <v>856</v>
      </c>
      <c r="AN48709" s="94">
        <v>31</v>
      </c>
      <c r="AO48709" s="94">
        <v>888</v>
      </c>
      <c r="AP48709" s="94">
        <v>735</v>
      </c>
      <c r="AQ48709" s="94">
        <v>139</v>
      </c>
      <c r="AS48709" s="94">
        <v>-116</v>
      </c>
      <c r="AT48709" s="94">
        <v>1227</v>
      </c>
      <c r="AU48709" s="94">
        <v>139</v>
      </c>
      <c r="AV48709" s="94">
        <v>386</v>
      </c>
      <c r="AW48709" s="94">
        <v>59</v>
      </c>
      <c r="AX48709" s="94">
        <v>-1155</v>
      </c>
      <c r="AY48709" s="94">
        <v>-606</v>
      </c>
    </row>
    <row r="48710" spans="1:51">
      <c r="A48710" s="85" t="s">
        <v>115</v>
      </c>
      <c r="B48710" s="86">
        <v>44215.791666666664</v>
      </c>
      <c r="C48710" s="87">
        <v>44215</v>
      </c>
      <c r="D48710" s="85">
        <v>12</v>
      </c>
      <c r="E48710" s="86">
        <v>44215.5</v>
      </c>
      <c r="F48710" s="88" t="s">
        <v>393</v>
      </c>
      <c r="G48710" s="89" t="s">
        <v>394</v>
      </c>
      <c r="H48710" s="94">
        <v>6204</v>
      </c>
      <c r="I48710" s="94">
        <v>5772</v>
      </c>
      <c r="J48710" s="94">
        <v>5265</v>
      </c>
      <c r="K48710" s="94">
        <v>-507</v>
      </c>
      <c r="O48710" s="94">
        <v>5772</v>
      </c>
      <c r="P48710" s="94">
        <v>5265</v>
      </c>
      <c r="Q48710" s="94">
        <v>-507</v>
      </c>
      <c r="R48710" s="94">
        <v>2753</v>
      </c>
      <c r="S48710" s="94">
        <v>875</v>
      </c>
      <c r="V48710" s="94">
        <v>31</v>
      </c>
      <c r="W48710" s="94">
        <v>798</v>
      </c>
      <c r="X48710" s="94">
        <v>669</v>
      </c>
      <c r="Y48710" s="94">
        <v>139</v>
      </c>
      <c r="AJ48710" s="94">
        <v>2753</v>
      </c>
      <c r="AK48710" s="94">
        <v>875</v>
      </c>
      <c r="AN48710" s="94">
        <v>31</v>
      </c>
      <c r="AO48710" s="94">
        <v>798</v>
      </c>
      <c r="AP48710" s="94">
        <v>669</v>
      </c>
      <c r="AQ48710" s="94">
        <v>139</v>
      </c>
      <c r="AS48710" s="94">
        <v>-151</v>
      </c>
      <c r="AT48710" s="94">
        <v>951</v>
      </c>
      <c r="AU48710" s="94">
        <v>108</v>
      </c>
      <c r="AV48710" s="94">
        <v>236</v>
      </c>
      <c r="AW48710" s="94">
        <v>14</v>
      </c>
      <c r="AX48710" s="94">
        <v>-1075</v>
      </c>
      <c r="AY48710" s="94">
        <v>-590</v>
      </c>
    </row>
    <row r="48711" spans="1:51">
      <c r="A48711" s="85" t="s">
        <v>115</v>
      </c>
      <c r="B48711" s="86">
        <v>44215.833333333336</v>
      </c>
      <c r="C48711" s="87">
        <v>44215</v>
      </c>
      <c r="D48711" s="85">
        <v>13</v>
      </c>
      <c r="E48711" s="86">
        <v>44215.541666666664</v>
      </c>
      <c r="F48711" s="88" t="s">
        <v>393</v>
      </c>
      <c r="G48711" s="89" t="s">
        <v>394</v>
      </c>
      <c r="H48711" s="94">
        <v>6149</v>
      </c>
      <c r="I48711" s="94">
        <v>5653</v>
      </c>
      <c r="J48711" s="94">
        <v>4757</v>
      </c>
      <c r="K48711" s="94">
        <v>-896</v>
      </c>
      <c r="O48711" s="94">
        <v>5653</v>
      </c>
      <c r="P48711" s="94">
        <v>4757</v>
      </c>
      <c r="Q48711" s="94">
        <v>-896</v>
      </c>
      <c r="R48711" s="94">
        <v>2194</v>
      </c>
      <c r="S48711" s="94">
        <v>762</v>
      </c>
      <c r="V48711" s="94">
        <v>30</v>
      </c>
      <c r="W48711" s="94">
        <v>871</v>
      </c>
      <c r="X48711" s="94">
        <v>759</v>
      </c>
      <c r="Y48711" s="94">
        <v>141</v>
      </c>
      <c r="AJ48711" s="94">
        <v>2194</v>
      </c>
      <c r="AK48711" s="94">
        <v>762</v>
      </c>
      <c r="AN48711" s="94">
        <v>30</v>
      </c>
      <c r="AO48711" s="94">
        <v>871</v>
      </c>
      <c r="AP48711" s="94">
        <v>759</v>
      </c>
      <c r="AQ48711" s="94">
        <v>141</v>
      </c>
      <c r="AS48711" s="94">
        <v>-240</v>
      </c>
      <c r="AT48711" s="94">
        <v>688</v>
      </c>
      <c r="AU48711" s="94">
        <v>77</v>
      </c>
      <c r="AV48711" s="94">
        <v>134</v>
      </c>
      <c r="AW48711" s="94">
        <v>-35</v>
      </c>
      <c r="AX48711" s="94">
        <v>-879</v>
      </c>
      <c r="AY48711" s="94">
        <v>-641</v>
      </c>
    </row>
    <row r="48712" spans="1:51">
      <c r="A48712" s="85" t="s">
        <v>115</v>
      </c>
      <c r="B48712" s="86">
        <v>44215.875</v>
      </c>
      <c r="C48712" s="87">
        <v>44215</v>
      </c>
      <c r="D48712" s="85">
        <v>14</v>
      </c>
      <c r="E48712" s="86">
        <v>44215.583333333336</v>
      </c>
      <c r="F48712" s="88" t="s">
        <v>393</v>
      </c>
      <c r="G48712" s="89" t="s">
        <v>394</v>
      </c>
      <c r="H48712" s="94">
        <v>6111</v>
      </c>
      <c r="I48712" s="94">
        <v>5372</v>
      </c>
      <c r="J48712" s="94">
        <v>4697</v>
      </c>
      <c r="K48712" s="94">
        <v>-675</v>
      </c>
      <c r="O48712" s="94">
        <v>5372</v>
      </c>
      <c r="P48712" s="94">
        <v>4697</v>
      </c>
      <c r="Q48712" s="94">
        <v>-675</v>
      </c>
      <c r="R48712" s="94">
        <v>2059</v>
      </c>
      <c r="S48712" s="94">
        <v>610</v>
      </c>
      <c r="V48712" s="94">
        <v>29</v>
      </c>
      <c r="W48712" s="94">
        <v>895</v>
      </c>
      <c r="X48712" s="94">
        <v>962</v>
      </c>
      <c r="Y48712" s="94">
        <v>142</v>
      </c>
      <c r="AJ48712" s="94">
        <v>2059</v>
      </c>
      <c r="AK48712" s="94">
        <v>610</v>
      </c>
      <c r="AN48712" s="94">
        <v>29</v>
      </c>
      <c r="AO48712" s="94">
        <v>895</v>
      </c>
      <c r="AP48712" s="94">
        <v>962</v>
      </c>
      <c r="AQ48712" s="94">
        <v>142</v>
      </c>
      <c r="AS48712" s="94">
        <v>-194</v>
      </c>
      <c r="AT48712" s="94">
        <v>631</v>
      </c>
      <c r="AU48712" s="94">
        <v>86</v>
      </c>
      <c r="AV48712" s="94">
        <v>182</v>
      </c>
      <c r="AW48712" s="94">
        <v>-18</v>
      </c>
      <c r="AX48712" s="94">
        <v>-907</v>
      </c>
      <c r="AY48712" s="94">
        <v>-455</v>
      </c>
    </row>
    <row r="48713" spans="1:51">
      <c r="A48713" s="85" t="s">
        <v>115</v>
      </c>
      <c r="B48713" s="86">
        <v>44215.916666666664</v>
      </c>
      <c r="C48713" s="87">
        <v>44215</v>
      </c>
      <c r="D48713" s="85">
        <v>15</v>
      </c>
      <c r="E48713" s="86">
        <v>44215.625</v>
      </c>
      <c r="F48713" s="88" t="s">
        <v>393</v>
      </c>
      <c r="G48713" s="89" t="s">
        <v>394</v>
      </c>
      <c r="H48713" s="94">
        <v>6076</v>
      </c>
      <c r="I48713" s="94">
        <v>5702</v>
      </c>
      <c r="J48713" s="94">
        <v>5402</v>
      </c>
      <c r="K48713" s="94">
        <v>-300</v>
      </c>
      <c r="O48713" s="94">
        <v>5702</v>
      </c>
      <c r="P48713" s="94">
        <v>5402</v>
      </c>
      <c r="Q48713" s="94">
        <v>-300</v>
      </c>
      <c r="R48713" s="94">
        <v>2198</v>
      </c>
      <c r="S48713" s="94">
        <v>1111</v>
      </c>
      <c r="V48713" s="94">
        <v>31</v>
      </c>
      <c r="W48713" s="94">
        <v>921</v>
      </c>
      <c r="X48713" s="94">
        <v>1000</v>
      </c>
      <c r="Y48713" s="94">
        <v>141</v>
      </c>
      <c r="AJ48713" s="94">
        <v>2198</v>
      </c>
      <c r="AK48713" s="94">
        <v>1111</v>
      </c>
      <c r="AN48713" s="94">
        <v>31</v>
      </c>
      <c r="AO48713" s="94">
        <v>921</v>
      </c>
      <c r="AP48713" s="94">
        <v>1000</v>
      </c>
      <c r="AQ48713" s="94">
        <v>141</v>
      </c>
      <c r="AS48713" s="94">
        <v>-92</v>
      </c>
      <c r="AT48713" s="94">
        <v>566</v>
      </c>
      <c r="AU48713" s="94">
        <v>116</v>
      </c>
      <c r="AV48713" s="94">
        <v>302</v>
      </c>
      <c r="AW48713" s="94">
        <v>-50</v>
      </c>
      <c r="AX48713" s="94">
        <v>-883</v>
      </c>
      <c r="AY48713" s="94">
        <v>-259</v>
      </c>
    </row>
    <row r="48714" spans="1:51">
      <c r="A48714" s="85" t="s">
        <v>115</v>
      </c>
      <c r="B48714" s="86">
        <v>44215.958333333336</v>
      </c>
      <c r="C48714" s="87">
        <v>44215</v>
      </c>
      <c r="D48714" s="85">
        <v>16</v>
      </c>
      <c r="E48714" s="86">
        <v>44215.666666666664</v>
      </c>
      <c r="F48714" s="88" t="s">
        <v>393</v>
      </c>
      <c r="G48714" s="89" t="s">
        <v>394</v>
      </c>
      <c r="H48714" s="94">
        <v>6071</v>
      </c>
      <c r="I48714" s="94">
        <v>5643</v>
      </c>
      <c r="J48714" s="94">
        <v>5616</v>
      </c>
      <c r="K48714" s="94">
        <v>-27</v>
      </c>
      <c r="O48714" s="94">
        <v>5643</v>
      </c>
      <c r="P48714" s="94">
        <v>5616</v>
      </c>
      <c r="Q48714" s="94">
        <v>-27</v>
      </c>
      <c r="R48714" s="94">
        <v>2388</v>
      </c>
      <c r="S48714" s="94">
        <v>1125</v>
      </c>
      <c r="V48714" s="94">
        <v>32</v>
      </c>
      <c r="W48714" s="94">
        <v>906</v>
      </c>
      <c r="X48714" s="94">
        <v>1024</v>
      </c>
      <c r="Y48714" s="94">
        <v>141</v>
      </c>
      <c r="AJ48714" s="94">
        <v>2388</v>
      </c>
      <c r="AK48714" s="94">
        <v>1125</v>
      </c>
      <c r="AN48714" s="94">
        <v>32</v>
      </c>
      <c r="AO48714" s="94">
        <v>906</v>
      </c>
      <c r="AP48714" s="94">
        <v>1024</v>
      </c>
      <c r="AQ48714" s="94">
        <v>141</v>
      </c>
      <c r="AS48714" s="94">
        <v>0</v>
      </c>
      <c r="AT48714" s="94">
        <v>683</v>
      </c>
      <c r="AU48714" s="94">
        <v>142</v>
      </c>
      <c r="AV48714" s="94">
        <v>428</v>
      </c>
      <c r="AW48714" s="94">
        <v>-17</v>
      </c>
      <c r="AX48714" s="94">
        <v>-1073</v>
      </c>
      <c r="AY48714" s="94">
        <v>-190</v>
      </c>
    </row>
    <row r="48715" spans="1:51">
      <c r="A48715" s="85" t="s">
        <v>115</v>
      </c>
      <c r="B48715" s="86">
        <v>44216</v>
      </c>
      <c r="C48715" s="87">
        <v>44215</v>
      </c>
      <c r="D48715" s="85">
        <v>17</v>
      </c>
      <c r="E48715" s="86">
        <v>44215.708333333336</v>
      </c>
      <c r="F48715" s="88" t="s">
        <v>393</v>
      </c>
      <c r="G48715" s="89" t="s">
        <v>394</v>
      </c>
      <c r="H48715" s="94">
        <v>6195</v>
      </c>
      <c r="I48715" s="94">
        <v>5452</v>
      </c>
      <c r="J48715" s="94">
        <v>5872</v>
      </c>
      <c r="K48715" s="94">
        <v>420</v>
      </c>
      <c r="O48715" s="94">
        <v>5452</v>
      </c>
      <c r="P48715" s="94">
        <v>5872</v>
      </c>
      <c r="Q48715" s="94">
        <v>420</v>
      </c>
      <c r="R48715" s="94">
        <v>2983</v>
      </c>
      <c r="S48715" s="94">
        <v>1374</v>
      </c>
      <c r="V48715" s="94">
        <v>30</v>
      </c>
      <c r="W48715" s="94">
        <v>499</v>
      </c>
      <c r="X48715" s="94">
        <v>843</v>
      </c>
      <c r="Y48715" s="94">
        <v>143</v>
      </c>
      <c r="AJ48715" s="94">
        <v>2983</v>
      </c>
      <c r="AK48715" s="94">
        <v>1374</v>
      </c>
      <c r="AN48715" s="94">
        <v>30</v>
      </c>
      <c r="AO48715" s="94">
        <v>499</v>
      </c>
      <c r="AP48715" s="94">
        <v>843</v>
      </c>
      <c r="AQ48715" s="94">
        <v>143</v>
      </c>
      <c r="AS48715" s="94">
        <v>86</v>
      </c>
      <c r="AT48715" s="94">
        <v>892</v>
      </c>
      <c r="AU48715" s="94">
        <v>172</v>
      </c>
      <c r="AV48715" s="94">
        <v>462</v>
      </c>
      <c r="AW48715" s="94">
        <v>-17</v>
      </c>
      <c r="AX48715" s="94">
        <v>-1068</v>
      </c>
      <c r="AY48715" s="94">
        <v>-107</v>
      </c>
    </row>
    <row r="48716" spans="1:51">
      <c r="A48716" s="85" t="s">
        <v>115</v>
      </c>
      <c r="B48716" s="86">
        <v>44216.041666666664</v>
      </c>
      <c r="C48716" s="87">
        <v>44215</v>
      </c>
      <c r="D48716" s="85">
        <v>18</v>
      </c>
      <c r="E48716" s="86">
        <v>44215.75</v>
      </c>
      <c r="F48716" s="88" t="s">
        <v>393</v>
      </c>
      <c r="G48716" s="89" t="s">
        <v>394</v>
      </c>
      <c r="H48716" s="94">
        <v>6414</v>
      </c>
      <c r="I48716" s="94">
        <v>5658</v>
      </c>
      <c r="J48716" s="94">
        <v>5985</v>
      </c>
      <c r="K48716" s="94">
        <v>327</v>
      </c>
      <c r="O48716" s="94">
        <v>5658</v>
      </c>
      <c r="P48716" s="94">
        <v>5985</v>
      </c>
      <c r="Q48716" s="94">
        <v>327</v>
      </c>
      <c r="R48716" s="94">
        <v>3260</v>
      </c>
      <c r="S48716" s="94">
        <v>1460</v>
      </c>
      <c r="V48716" s="94">
        <v>32</v>
      </c>
      <c r="W48716" s="94">
        <v>42</v>
      </c>
      <c r="X48716" s="94">
        <v>1049</v>
      </c>
      <c r="Y48716" s="94">
        <v>142</v>
      </c>
      <c r="AJ48716" s="94">
        <v>3260</v>
      </c>
      <c r="AK48716" s="94">
        <v>1460</v>
      </c>
      <c r="AN48716" s="94">
        <v>32</v>
      </c>
      <c r="AO48716" s="94">
        <v>42</v>
      </c>
      <c r="AP48716" s="94">
        <v>1049</v>
      </c>
      <c r="AQ48716" s="94">
        <v>142</v>
      </c>
      <c r="AS48716" s="94">
        <v>80</v>
      </c>
      <c r="AT48716" s="94">
        <v>857</v>
      </c>
      <c r="AU48716" s="94">
        <v>172</v>
      </c>
      <c r="AV48716" s="94">
        <v>313</v>
      </c>
      <c r="AW48716" s="94">
        <v>-80</v>
      </c>
      <c r="AX48716" s="94">
        <v>-870</v>
      </c>
      <c r="AY48716" s="94">
        <v>-145</v>
      </c>
    </row>
    <row r="48717" spans="1:51">
      <c r="A48717" s="85" t="s">
        <v>115</v>
      </c>
      <c r="B48717" s="86">
        <v>44216.083333333336</v>
      </c>
      <c r="C48717" s="87">
        <v>44215</v>
      </c>
      <c r="D48717" s="85">
        <v>19</v>
      </c>
      <c r="E48717" s="86">
        <v>44215.791666666664</v>
      </c>
      <c r="F48717" s="88" t="s">
        <v>393</v>
      </c>
      <c r="G48717" s="89" t="s">
        <v>394</v>
      </c>
      <c r="H48717" s="94">
        <v>6545</v>
      </c>
      <c r="I48717" s="94">
        <v>5790</v>
      </c>
      <c r="J48717" s="94">
        <v>6364</v>
      </c>
      <c r="K48717" s="94">
        <v>574</v>
      </c>
      <c r="O48717" s="94">
        <v>5790</v>
      </c>
      <c r="P48717" s="94">
        <v>6364</v>
      </c>
      <c r="Q48717" s="94">
        <v>574</v>
      </c>
      <c r="R48717" s="94">
        <v>3540</v>
      </c>
      <c r="S48717" s="94">
        <v>1550</v>
      </c>
      <c r="V48717" s="94">
        <v>31</v>
      </c>
      <c r="W48717" s="94">
        <v>0</v>
      </c>
      <c r="X48717" s="94">
        <v>1101</v>
      </c>
      <c r="Y48717" s="94">
        <v>142</v>
      </c>
      <c r="AJ48717" s="94">
        <v>3540</v>
      </c>
      <c r="AK48717" s="94">
        <v>1550</v>
      </c>
      <c r="AN48717" s="94">
        <v>31</v>
      </c>
      <c r="AO48717" s="94">
        <v>0</v>
      </c>
      <c r="AP48717" s="94">
        <v>1101</v>
      </c>
      <c r="AQ48717" s="94">
        <v>142</v>
      </c>
      <c r="AS48717" s="94">
        <v>123</v>
      </c>
      <c r="AT48717" s="94">
        <v>937</v>
      </c>
      <c r="AU48717" s="94">
        <v>180</v>
      </c>
      <c r="AV48717" s="94">
        <v>334</v>
      </c>
      <c r="AW48717" s="94">
        <v>-50</v>
      </c>
      <c r="AX48717" s="94">
        <v>-779</v>
      </c>
      <c r="AY48717" s="94">
        <v>-171</v>
      </c>
    </row>
    <row r="48718" spans="1:51">
      <c r="A48718" s="85" t="s">
        <v>115</v>
      </c>
      <c r="B48718" s="86">
        <v>44216.125</v>
      </c>
      <c r="C48718" s="87">
        <v>44215</v>
      </c>
      <c r="D48718" s="85">
        <v>20</v>
      </c>
      <c r="E48718" s="86">
        <v>44215.833333333336</v>
      </c>
      <c r="F48718" s="88" t="s">
        <v>393</v>
      </c>
      <c r="G48718" s="89" t="s">
        <v>394</v>
      </c>
      <c r="H48718" s="94">
        <v>6501</v>
      </c>
      <c r="I48718" s="94">
        <v>5695</v>
      </c>
      <c r="J48718" s="94">
        <v>6123</v>
      </c>
      <c r="K48718" s="94">
        <v>428</v>
      </c>
      <c r="O48718" s="94">
        <v>5695</v>
      </c>
      <c r="P48718" s="94">
        <v>6123</v>
      </c>
      <c r="Q48718" s="94">
        <v>428</v>
      </c>
      <c r="R48718" s="94">
        <v>3327</v>
      </c>
      <c r="S48718" s="94">
        <v>1472</v>
      </c>
      <c r="V48718" s="94">
        <v>31</v>
      </c>
      <c r="W48718" s="94">
        <v>0</v>
      </c>
      <c r="X48718" s="94">
        <v>1154</v>
      </c>
      <c r="Y48718" s="94">
        <v>139</v>
      </c>
      <c r="AJ48718" s="94">
        <v>3327</v>
      </c>
      <c r="AK48718" s="94">
        <v>1472</v>
      </c>
      <c r="AN48718" s="94">
        <v>31</v>
      </c>
      <c r="AO48718" s="94">
        <v>0</v>
      </c>
      <c r="AP48718" s="94">
        <v>1154</v>
      </c>
      <c r="AQ48718" s="94">
        <v>139</v>
      </c>
      <c r="AS48718" s="94">
        <v>75</v>
      </c>
      <c r="AT48718" s="94">
        <v>929</v>
      </c>
      <c r="AU48718" s="94">
        <v>164</v>
      </c>
      <c r="AV48718" s="94">
        <v>267</v>
      </c>
      <c r="AW48718" s="94">
        <v>-37</v>
      </c>
      <c r="AX48718" s="94">
        <v>-736</v>
      </c>
      <c r="AY48718" s="94">
        <v>-234</v>
      </c>
    </row>
    <row r="48719" spans="1:51">
      <c r="A48719" s="85" t="s">
        <v>115</v>
      </c>
      <c r="B48719" s="86">
        <v>44216.166666666664</v>
      </c>
      <c r="C48719" s="87">
        <v>44215</v>
      </c>
      <c r="D48719" s="85">
        <v>21</v>
      </c>
      <c r="E48719" s="86">
        <v>44215.875</v>
      </c>
      <c r="F48719" s="88" t="s">
        <v>393</v>
      </c>
      <c r="G48719" s="89" t="s">
        <v>394</v>
      </c>
      <c r="H48719" s="94">
        <v>6351</v>
      </c>
      <c r="I48719" s="94">
        <v>5441</v>
      </c>
      <c r="J48719" s="94">
        <v>6236</v>
      </c>
      <c r="K48719" s="94">
        <v>795</v>
      </c>
      <c r="O48719" s="94">
        <v>5441</v>
      </c>
      <c r="P48719" s="94">
        <v>6236</v>
      </c>
      <c r="Q48719" s="94">
        <v>795</v>
      </c>
      <c r="R48719" s="94">
        <v>3390</v>
      </c>
      <c r="S48719" s="94">
        <v>1532</v>
      </c>
      <c r="V48719" s="94">
        <v>31</v>
      </c>
      <c r="W48719" s="94">
        <v>0</v>
      </c>
      <c r="X48719" s="94">
        <v>1141</v>
      </c>
      <c r="Y48719" s="94">
        <v>142</v>
      </c>
      <c r="AJ48719" s="94">
        <v>3390</v>
      </c>
      <c r="AK48719" s="94">
        <v>1532</v>
      </c>
      <c r="AN48719" s="94">
        <v>31</v>
      </c>
      <c r="AO48719" s="94">
        <v>0</v>
      </c>
      <c r="AP48719" s="94">
        <v>1141</v>
      </c>
      <c r="AQ48719" s="94">
        <v>142</v>
      </c>
      <c r="AS48719" s="94">
        <v>86</v>
      </c>
      <c r="AT48719" s="94">
        <v>1022</v>
      </c>
      <c r="AU48719" s="94">
        <v>173</v>
      </c>
      <c r="AV48719" s="94">
        <v>296</v>
      </c>
      <c r="AW48719" s="94">
        <v>0</v>
      </c>
      <c r="AX48719" s="94">
        <v>-583</v>
      </c>
      <c r="AY48719" s="94">
        <v>-199</v>
      </c>
    </row>
    <row r="48720" spans="1:51">
      <c r="A48720" s="85" t="s">
        <v>115</v>
      </c>
      <c r="B48720" s="86">
        <v>44216.208333333336</v>
      </c>
      <c r="C48720" s="87">
        <v>44215</v>
      </c>
      <c r="D48720" s="85">
        <v>22</v>
      </c>
      <c r="E48720" s="86">
        <v>44215.916666666664</v>
      </c>
      <c r="F48720" s="88" t="s">
        <v>393</v>
      </c>
      <c r="G48720" s="89" t="s">
        <v>394</v>
      </c>
      <c r="H48720" s="94">
        <v>6138</v>
      </c>
      <c r="I48720" s="94">
        <v>7217</v>
      </c>
      <c r="J48720" s="94">
        <v>8326</v>
      </c>
      <c r="K48720" s="94">
        <v>1109</v>
      </c>
      <c r="O48720" s="94">
        <v>7217</v>
      </c>
      <c r="P48720" s="94">
        <v>8326</v>
      </c>
      <c r="Q48720" s="94">
        <v>1109</v>
      </c>
      <c r="R48720" s="94">
        <v>3313</v>
      </c>
      <c r="S48720" s="94">
        <v>1529</v>
      </c>
      <c r="V48720" s="94">
        <v>34</v>
      </c>
      <c r="W48720" s="94">
        <v>0</v>
      </c>
      <c r="X48720" s="94">
        <v>3312</v>
      </c>
      <c r="Y48720" s="94">
        <v>138</v>
      </c>
      <c r="AJ48720" s="94">
        <v>3313</v>
      </c>
      <c r="AK48720" s="94">
        <v>1529</v>
      </c>
      <c r="AN48720" s="94">
        <v>34</v>
      </c>
      <c r="AO48720" s="94">
        <v>0</v>
      </c>
      <c r="AP48720" s="94">
        <v>3312</v>
      </c>
      <c r="AQ48720" s="94">
        <v>138</v>
      </c>
      <c r="AS48720" s="94">
        <v>129</v>
      </c>
      <c r="AT48720" s="94">
        <v>1056</v>
      </c>
      <c r="AU48720" s="94">
        <v>191</v>
      </c>
      <c r="AV48720" s="94">
        <v>374</v>
      </c>
      <c r="AW48720" s="94">
        <v>-11</v>
      </c>
      <c r="AX48720" s="94">
        <v>-605</v>
      </c>
      <c r="AY48720" s="94">
        <v>-25</v>
      </c>
    </row>
    <row r="48721" spans="1:51">
      <c r="A48721" s="85" t="s">
        <v>115</v>
      </c>
      <c r="B48721" s="86">
        <v>44216.25</v>
      </c>
      <c r="C48721" s="87">
        <v>44215</v>
      </c>
      <c r="D48721" s="85">
        <v>23</v>
      </c>
      <c r="E48721" s="86">
        <v>44215.958333333336</v>
      </c>
      <c r="F48721" s="88" t="s">
        <v>393</v>
      </c>
      <c r="G48721" s="89" t="s">
        <v>394</v>
      </c>
      <c r="H48721" s="94">
        <v>5873</v>
      </c>
      <c r="I48721" s="94">
        <v>5344</v>
      </c>
      <c r="J48721" s="94">
        <v>6743</v>
      </c>
      <c r="K48721" s="94">
        <v>1399</v>
      </c>
      <c r="O48721" s="94">
        <v>5344</v>
      </c>
      <c r="P48721" s="94">
        <v>6743</v>
      </c>
      <c r="Q48721" s="94">
        <v>1399</v>
      </c>
      <c r="R48721" s="94">
        <v>3230</v>
      </c>
      <c r="S48721" s="94">
        <v>1513</v>
      </c>
      <c r="V48721" s="94">
        <v>30</v>
      </c>
      <c r="W48721" s="94">
        <v>0</v>
      </c>
      <c r="X48721" s="94">
        <v>1830</v>
      </c>
      <c r="Y48721" s="94">
        <v>140</v>
      </c>
      <c r="AJ48721" s="94">
        <v>3230</v>
      </c>
      <c r="AK48721" s="94">
        <v>1513</v>
      </c>
      <c r="AN48721" s="94">
        <v>30</v>
      </c>
      <c r="AO48721" s="94">
        <v>0</v>
      </c>
      <c r="AP48721" s="94">
        <v>1830</v>
      </c>
      <c r="AQ48721" s="94">
        <v>140</v>
      </c>
      <c r="AS48721" s="94">
        <v>134</v>
      </c>
      <c r="AT48721" s="94">
        <v>1243</v>
      </c>
      <c r="AU48721" s="94">
        <v>204</v>
      </c>
      <c r="AV48721" s="94">
        <v>423</v>
      </c>
      <c r="AW48721" s="94">
        <v>31</v>
      </c>
      <c r="AX48721" s="94">
        <v>-614</v>
      </c>
      <c r="AY48721" s="94">
        <v>-22</v>
      </c>
    </row>
    <row r="48722" spans="1:51">
      <c r="A48722" s="85" t="s">
        <v>115</v>
      </c>
      <c r="B48722" s="86">
        <v>44216.291666666664</v>
      </c>
      <c r="C48722" s="87">
        <v>44215</v>
      </c>
      <c r="D48722" s="85">
        <v>24</v>
      </c>
      <c r="E48722" s="86">
        <v>44216</v>
      </c>
      <c r="F48722" s="88" t="s">
        <v>393</v>
      </c>
      <c r="G48722" s="89" t="s">
        <v>394</v>
      </c>
      <c r="H48722" s="94">
        <v>5658</v>
      </c>
      <c r="I48722" s="94">
        <v>5073</v>
      </c>
      <c r="J48722" s="94">
        <v>6618</v>
      </c>
      <c r="K48722" s="94">
        <v>1545</v>
      </c>
      <c r="O48722" s="94">
        <v>5073</v>
      </c>
      <c r="P48722" s="94">
        <v>6618</v>
      </c>
      <c r="Q48722" s="94">
        <v>1545</v>
      </c>
      <c r="R48722" s="94">
        <v>3129</v>
      </c>
      <c r="S48722" s="94">
        <v>1482</v>
      </c>
      <c r="V48722" s="94">
        <v>31</v>
      </c>
      <c r="W48722" s="94">
        <v>0</v>
      </c>
      <c r="X48722" s="94">
        <v>1836</v>
      </c>
      <c r="Y48722" s="94">
        <v>140</v>
      </c>
      <c r="AJ48722" s="94">
        <v>3129</v>
      </c>
      <c r="AK48722" s="94">
        <v>1482</v>
      </c>
      <c r="AN48722" s="94">
        <v>31</v>
      </c>
      <c r="AO48722" s="94">
        <v>0</v>
      </c>
      <c r="AP48722" s="94">
        <v>1836</v>
      </c>
      <c r="AQ48722" s="94">
        <v>140</v>
      </c>
      <c r="AS48722" s="94">
        <v>114</v>
      </c>
      <c r="AT48722" s="94">
        <v>1417</v>
      </c>
      <c r="AU48722" s="94">
        <v>219</v>
      </c>
      <c r="AV48722" s="94">
        <v>444</v>
      </c>
      <c r="AW48722" s="94">
        <v>74</v>
      </c>
      <c r="AX48722" s="94">
        <v>-586</v>
      </c>
      <c r="AY48722" s="94">
        <v>-137</v>
      </c>
    </row>
    <row r="48723" spans="1:51">
      <c r="A48723" s="85" t="s">
        <v>115</v>
      </c>
      <c r="B48723" s="86">
        <v>44216.333333333336</v>
      </c>
      <c r="C48723" s="87">
        <v>44216</v>
      </c>
      <c r="D48723" s="85">
        <v>1</v>
      </c>
      <c r="E48723" s="86">
        <v>44216.041666666664</v>
      </c>
      <c r="F48723" s="88" t="s">
        <v>393</v>
      </c>
      <c r="G48723" s="89" t="s">
        <v>394</v>
      </c>
      <c r="H48723" s="94">
        <v>5528</v>
      </c>
      <c r="I48723" s="94">
        <v>4953</v>
      </c>
      <c r="J48723" s="94">
        <v>6416</v>
      </c>
      <c r="K48723" s="94">
        <v>1463</v>
      </c>
      <c r="O48723" s="94">
        <v>4953</v>
      </c>
      <c r="P48723" s="94">
        <v>6416</v>
      </c>
      <c r="Q48723" s="94">
        <v>1463</v>
      </c>
      <c r="R48723" s="94">
        <v>3244</v>
      </c>
      <c r="S48723" s="94">
        <v>1223</v>
      </c>
      <c r="V48723" s="94">
        <v>33</v>
      </c>
      <c r="W48723" s="94">
        <v>0</v>
      </c>
      <c r="X48723" s="94">
        <v>1777</v>
      </c>
      <c r="Y48723" s="94">
        <v>139</v>
      </c>
      <c r="AJ48723" s="94">
        <v>3244</v>
      </c>
      <c r="AK48723" s="94">
        <v>1223</v>
      </c>
      <c r="AN48723" s="94">
        <v>33</v>
      </c>
      <c r="AO48723" s="94">
        <v>0</v>
      </c>
      <c r="AP48723" s="94">
        <v>1777</v>
      </c>
      <c r="AQ48723" s="94">
        <v>139</v>
      </c>
      <c r="AS48723" s="94">
        <v>104</v>
      </c>
      <c r="AT48723" s="94">
        <v>1391</v>
      </c>
      <c r="AU48723" s="94">
        <v>221</v>
      </c>
      <c r="AV48723" s="94">
        <v>451</v>
      </c>
      <c r="AW48723" s="94">
        <v>44</v>
      </c>
      <c r="AX48723" s="94">
        <v>-582</v>
      </c>
      <c r="AY48723" s="94">
        <v>-166</v>
      </c>
    </row>
    <row r="48724" spans="1:51">
      <c r="A48724" s="85" t="s">
        <v>115</v>
      </c>
      <c r="B48724" s="86">
        <v>44216.375</v>
      </c>
      <c r="C48724" s="87">
        <v>44216</v>
      </c>
      <c r="D48724" s="85">
        <v>2</v>
      </c>
      <c r="E48724" s="86">
        <v>44216.083333333336</v>
      </c>
      <c r="F48724" s="88" t="s">
        <v>393</v>
      </c>
      <c r="G48724" s="89" t="s">
        <v>394</v>
      </c>
      <c r="H48724" s="94">
        <v>5555</v>
      </c>
      <c r="I48724" s="94">
        <v>4962</v>
      </c>
      <c r="J48724" s="94">
        <v>6176</v>
      </c>
      <c r="K48724" s="94">
        <v>1214</v>
      </c>
      <c r="O48724" s="94">
        <v>4962</v>
      </c>
      <c r="P48724" s="94">
        <v>6176</v>
      </c>
      <c r="Q48724" s="94">
        <v>1214</v>
      </c>
      <c r="R48724" s="94">
        <v>3229</v>
      </c>
      <c r="S48724" s="94">
        <v>1030</v>
      </c>
      <c r="V48724" s="94">
        <v>31</v>
      </c>
      <c r="W48724" s="94">
        <v>0</v>
      </c>
      <c r="X48724" s="94">
        <v>1747</v>
      </c>
      <c r="Y48724" s="94">
        <v>139</v>
      </c>
      <c r="AJ48724" s="94">
        <v>3229</v>
      </c>
      <c r="AK48724" s="94">
        <v>1030</v>
      </c>
      <c r="AN48724" s="94">
        <v>31</v>
      </c>
      <c r="AO48724" s="94">
        <v>0</v>
      </c>
      <c r="AP48724" s="94">
        <v>1747</v>
      </c>
      <c r="AQ48724" s="94">
        <v>139</v>
      </c>
      <c r="AS48724" s="94">
        <v>53</v>
      </c>
      <c r="AT48724" s="94">
        <v>1363</v>
      </c>
      <c r="AU48724" s="94">
        <v>232</v>
      </c>
      <c r="AV48724" s="94">
        <v>411</v>
      </c>
      <c r="AW48724" s="94">
        <v>68</v>
      </c>
      <c r="AX48724" s="94">
        <v>-651</v>
      </c>
      <c r="AY48724" s="94">
        <v>-262</v>
      </c>
    </row>
    <row r="48725" spans="1:51">
      <c r="A48725" s="85" t="s">
        <v>115</v>
      </c>
      <c r="B48725" s="86">
        <v>44216.416666666664</v>
      </c>
      <c r="C48725" s="87">
        <v>44216</v>
      </c>
      <c r="D48725" s="85">
        <v>3</v>
      </c>
      <c r="E48725" s="86">
        <v>44216.125</v>
      </c>
      <c r="F48725" s="88" t="s">
        <v>393</v>
      </c>
      <c r="G48725" s="89" t="s">
        <v>394</v>
      </c>
      <c r="H48725" s="94">
        <v>5531</v>
      </c>
      <c r="I48725" s="94">
        <v>4945</v>
      </c>
      <c r="J48725" s="94">
        <v>5900</v>
      </c>
      <c r="K48725" s="94">
        <v>955</v>
      </c>
      <c r="O48725" s="94">
        <v>4945</v>
      </c>
      <c r="P48725" s="94">
        <v>5900</v>
      </c>
      <c r="Q48725" s="94">
        <v>955</v>
      </c>
      <c r="R48725" s="94">
        <v>3056</v>
      </c>
      <c r="S48725" s="94">
        <v>968</v>
      </c>
      <c r="V48725" s="94">
        <v>31</v>
      </c>
      <c r="W48725" s="94">
        <v>0</v>
      </c>
      <c r="X48725" s="94">
        <v>1706</v>
      </c>
      <c r="Y48725" s="94">
        <v>139</v>
      </c>
      <c r="AJ48725" s="94">
        <v>3056</v>
      </c>
      <c r="AK48725" s="94">
        <v>968</v>
      </c>
      <c r="AN48725" s="94">
        <v>31</v>
      </c>
      <c r="AO48725" s="94">
        <v>0</v>
      </c>
      <c r="AP48725" s="94">
        <v>1706</v>
      </c>
      <c r="AQ48725" s="94">
        <v>139</v>
      </c>
      <c r="AS48725" s="94">
        <v>-4</v>
      </c>
      <c r="AT48725" s="94">
        <v>1317</v>
      </c>
      <c r="AU48725" s="94">
        <v>268</v>
      </c>
      <c r="AV48725" s="94">
        <v>351</v>
      </c>
      <c r="AW48725" s="94">
        <v>39</v>
      </c>
      <c r="AX48725" s="94">
        <v>-689</v>
      </c>
      <c r="AY48725" s="94">
        <v>-327</v>
      </c>
    </row>
    <row r="48726" spans="1:51">
      <c r="A48726" s="85" t="s">
        <v>115</v>
      </c>
      <c r="B48726" s="86">
        <v>44216.458333333336</v>
      </c>
      <c r="C48726" s="87">
        <v>44216</v>
      </c>
      <c r="D48726" s="85">
        <v>4</v>
      </c>
      <c r="E48726" s="86">
        <v>44216.166666666664</v>
      </c>
      <c r="F48726" s="88" t="s">
        <v>393</v>
      </c>
      <c r="G48726" s="89" t="s">
        <v>394</v>
      </c>
      <c r="H48726" s="94">
        <v>5465</v>
      </c>
      <c r="I48726" s="94">
        <v>4929</v>
      </c>
      <c r="J48726" s="94">
        <v>5618</v>
      </c>
      <c r="K48726" s="94">
        <v>689</v>
      </c>
      <c r="O48726" s="94">
        <v>4929</v>
      </c>
      <c r="P48726" s="94">
        <v>5618</v>
      </c>
      <c r="Q48726" s="94">
        <v>689</v>
      </c>
      <c r="R48726" s="94">
        <v>2806</v>
      </c>
      <c r="S48726" s="94">
        <v>947</v>
      </c>
      <c r="V48726" s="94">
        <v>31</v>
      </c>
      <c r="W48726" s="94">
        <v>0</v>
      </c>
      <c r="X48726" s="94">
        <v>1698</v>
      </c>
      <c r="Y48726" s="94">
        <v>136</v>
      </c>
      <c r="AJ48726" s="94">
        <v>2806</v>
      </c>
      <c r="AK48726" s="94">
        <v>947</v>
      </c>
      <c r="AN48726" s="94">
        <v>31</v>
      </c>
      <c r="AO48726" s="94">
        <v>0</v>
      </c>
      <c r="AP48726" s="94">
        <v>1698</v>
      </c>
      <c r="AQ48726" s="94">
        <v>136</v>
      </c>
      <c r="AS48726" s="94">
        <v>-44</v>
      </c>
      <c r="AT48726" s="94">
        <v>1215</v>
      </c>
      <c r="AU48726" s="94">
        <v>258</v>
      </c>
      <c r="AV48726" s="94">
        <v>316</v>
      </c>
      <c r="AW48726" s="94">
        <v>10</v>
      </c>
      <c r="AX48726" s="94">
        <v>-659</v>
      </c>
      <c r="AY48726" s="94">
        <v>-407</v>
      </c>
    </row>
    <row r="48727" spans="1:51">
      <c r="A48727" s="85" t="s">
        <v>115</v>
      </c>
      <c r="B48727" s="86">
        <v>44216.5</v>
      </c>
      <c r="C48727" s="87">
        <v>44216</v>
      </c>
      <c r="D48727" s="85">
        <v>5</v>
      </c>
      <c r="E48727" s="86">
        <v>44216.208333333336</v>
      </c>
      <c r="F48727" s="88" t="s">
        <v>393</v>
      </c>
      <c r="G48727" s="89" t="s">
        <v>394</v>
      </c>
      <c r="H48727" s="94">
        <v>5579</v>
      </c>
      <c r="I48727" s="94">
        <v>5033</v>
      </c>
      <c r="J48727" s="94">
        <v>5773</v>
      </c>
      <c r="K48727" s="94">
        <v>740</v>
      </c>
      <c r="O48727" s="94">
        <v>5033</v>
      </c>
      <c r="P48727" s="94">
        <v>5773</v>
      </c>
      <c r="Q48727" s="94">
        <v>740</v>
      </c>
      <c r="R48727" s="94">
        <v>2876</v>
      </c>
      <c r="S48727" s="94">
        <v>1010</v>
      </c>
      <c r="V48727" s="94">
        <v>34</v>
      </c>
      <c r="W48727" s="94">
        <v>0</v>
      </c>
      <c r="X48727" s="94">
        <v>1714</v>
      </c>
      <c r="Y48727" s="94">
        <v>139</v>
      </c>
      <c r="AJ48727" s="94">
        <v>2876</v>
      </c>
      <c r="AK48727" s="94">
        <v>1010</v>
      </c>
      <c r="AN48727" s="94">
        <v>34</v>
      </c>
      <c r="AO48727" s="94">
        <v>0</v>
      </c>
      <c r="AP48727" s="94">
        <v>1714</v>
      </c>
      <c r="AQ48727" s="94">
        <v>139</v>
      </c>
      <c r="AS48727" s="94">
        <v>-34</v>
      </c>
      <c r="AT48727" s="94">
        <v>1203</v>
      </c>
      <c r="AU48727" s="94">
        <v>260</v>
      </c>
      <c r="AV48727" s="94">
        <v>324</v>
      </c>
      <c r="AW48727" s="94">
        <v>6</v>
      </c>
      <c r="AX48727" s="94">
        <v>-615</v>
      </c>
      <c r="AY48727" s="94">
        <v>-404</v>
      </c>
    </row>
    <row r="48728" spans="1:51">
      <c r="A48728" s="85" t="s">
        <v>115</v>
      </c>
      <c r="B48728" s="86">
        <v>44216.541666666664</v>
      </c>
      <c r="C48728" s="87">
        <v>44216</v>
      </c>
      <c r="D48728" s="85">
        <v>6</v>
      </c>
      <c r="E48728" s="86">
        <v>44216.25</v>
      </c>
      <c r="F48728" s="88" t="s">
        <v>393</v>
      </c>
      <c r="G48728" s="89" t="s">
        <v>394</v>
      </c>
      <c r="H48728" s="94">
        <v>5797</v>
      </c>
      <c r="I48728" s="94">
        <v>5389</v>
      </c>
      <c r="J48728" s="94">
        <v>5761</v>
      </c>
      <c r="K48728" s="94">
        <v>372</v>
      </c>
      <c r="O48728" s="94">
        <v>5389</v>
      </c>
      <c r="P48728" s="94">
        <v>5761</v>
      </c>
      <c r="Q48728" s="94">
        <v>372</v>
      </c>
      <c r="R48728" s="94">
        <v>2870</v>
      </c>
      <c r="S48728" s="94">
        <v>936</v>
      </c>
      <c r="V48728" s="94">
        <v>31</v>
      </c>
      <c r="W48728" s="94">
        <v>0</v>
      </c>
      <c r="X48728" s="94">
        <v>1786</v>
      </c>
      <c r="Y48728" s="94">
        <v>138</v>
      </c>
      <c r="AJ48728" s="94">
        <v>2870</v>
      </c>
      <c r="AK48728" s="94">
        <v>936</v>
      </c>
      <c r="AN48728" s="94">
        <v>31</v>
      </c>
      <c r="AO48728" s="94">
        <v>0</v>
      </c>
      <c r="AP48728" s="94">
        <v>1786</v>
      </c>
      <c r="AQ48728" s="94">
        <v>138</v>
      </c>
      <c r="AS48728" s="94">
        <v>-90</v>
      </c>
      <c r="AT48728" s="94">
        <v>1108</v>
      </c>
      <c r="AU48728" s="94">
        <v>242</v>
      </c>
      <c r="AV48728" s="94">
        <v>238</v>
      </c>
      <c r="AW48728" s="94">
        <v>2</v>
      </c>
      <c r="AX48728" s="94">
        <v>-617</v>
      </c>
      <c r="AY48728" s="94">
        <v>-511</v>
      </c>
    </row>
    <row r="48729" spans="1:51">
      <c r="A48729" s="85" t="s">
        <v>115</v>
      </c>
      <c r="B48729" s="86">
        <v>44216.583333333336</v>
      </c>
      <c r="C48729" s="87">
        <v>44216</v>
      </c>
      <c r="D48729" s="85">
        <v>7</v>
      </c>
      <c r="E48729" s="86">
        <v>44216.291666666664</v>
      </c>
      <c r="F48729" s="88" t="s">
        <v>393</v>
      </c>
      <c r="G48729" s="89" t="s">
        <v>394</v>
      </c>
      <c r="H48729" s="94">
        <v>6174</v>
      </c>
      <c r="I48729" s="94">
        <v>5840</v>
      </c>
      <c r="J48729" s="94">
        <v>6266</v>
      </c>
      <c r="K48729" s="94">
        <v>426</v>
      </c>
      <c r="O48729" s="94">
        <v>5840</v>
      </c>
      <c r="P48729" s="94">
        <v>6266</v>
      </c>
      <c r="Q48729" s="94">
        <v>426</v>
      </c>
      <c r="R48729" s="94">
        <v>3097</v>
      </c>
      <c r="S48729" s="94">
        <v>923</v>
      </c>
      <c r="V48729" s="94">
        <v>34</v>
      </c>
      <c r="W48729" s="94">
        <v>0</v>
      </c>
      <c r="X48729" s="94">
        <v>2078</v>
      </c>
      <c r="Y48729" s="94">
        <v>134</v>
      </c>
      <c r="AJ48729" s="94">
        <v>3097</v>
      </c>
      <c r="AK48729" s="94">
        <v>923</v>
      </c>
      <c r="AN48729" s="94">
        <v>34</v>
      </c>
      <c r="AO48729" s="94">
        <v>0</v>
      </c>
      <c r="AP48729" s="94">
        <v>2078</v>
      </c>
      <c r="AQ48729" s="94">
        <v>134</v>
      </c>
      <c r="AS48729" s="94">
        <v>-102</v>
      </c>
      <c r="AT48729" s="94">
        <v>1216</v>
      </c>
      <c r="AU48729" s="94">
        <v>240</v>
      </c>
      <c r="AV48729" s="94">
        <v>207</v>
      </c>
      <c r="AW48729" s="94">
        <v>-5</v>
      </c>
      <c r="AX48729" s="94">
        <v>-569</v>
      </c>
      <c r="AY48729" s="94">
        <v>-561</v>
      </c>
    </row>
    <row r="48730" spans="1:51">
      <c r="A48730" s="85" t="s">
        <v>115</v>
      </c>
      <c r="B48730" s="86">
        <v>44216.625</v>
      </c>
      <c r="C48730" s="87">
        <v>44216</v>
      </c>
      <c r="D48730" s="85">
        <v>8</v>
      </c>
      <c r="E48730" s="86">
        <v>44216.333333333336</v>
      </c>
      <c r="F48730" s="88" t="s">
        <v>393</v>
      </c>
      <c r="G48730" s="89" t="s">
        <v>394</v>
      </c>
      <c r="H48730" s="94">
        <v>6387</v>
      </c>
      <c r="I48730" s="94">
        <v>5911</v>
      </c>
      <c r="J48730" s="94">
        <v>6481</v>
      </c>
      <c r="K48730" s="94">
        <v>570</v>
      </c>
      <c r="O48730" s="94">
        <v>5911</v>
      </c>
      <c r="P48730" s="94">
        <v>6481</v>
      </c>
      <c r="Q48730" s="94">
        <v>570</v>
      </c>
      <c r="R48730" s="94">
        <v>3313</v>
      </c>
      <c r="S48730" s="94">
        <v>978</v>
      </c>
      <c r="V48730" s="94">
        <v>31</v>
      </c>
      <c r="W48730" s="94">
        <v>1</v>
      </c>
      <c r="X48730" s="94">
        <v>2020</v>
      </c>
      <c r="Y48730" s="94">
        <v>138</v>
      </c>
      <c r="AJ48730" s="94">
        <v>3313</v>
      </c>
      <c r="AK48730" s="94">
        <v>978</v>
      </c>
      <c r="AN48730" s="94">
        <v>31</v>
      </c>
      <c r="AO48730" s="94">
        <v>1</v>
      </c>
      <c r="AP48730" s="94">
        <v>2020</v>
      </c>
      <c r="AQ48730" s="94">
        <v>138</v>
      </c>
      <c r="AS48730" s="94">
        <v>-93</v>
      </c>
      <c r="AT48730" s="94">
        <v>1219</v>
      </c>
      <c r="AU48730" s="94">
        <v>244</v>
      </c>
      <c r="AV48730" s="94">
        <v>221</v>
      </c>
      <c r="AW48730" s="94">
        <v>-14</v>
      </c>
      <c r="AX48730" s="94">
        <v>-435</v>
      </c>
      <c r="AY48730" s="94">
        <v>-572</v>
      </c>
    </row>
    <row r="48731" spans="1:51">
      <c r="A48731" s="85" t="s">
        <v>115</v>
      </c>
      <c r="B48731" s="86">
        <v>44216.666666666664</v>
      </c>
      <c r="C48731" s="87">
        <v>44216</v>
      </c>
      <c r="D48731" s="85">
        <v>9</v>
      </c>
      <c r="E48731" s="86">
        <v>44216.375</v>
      </c>
      <c r="F48731" s="88" t="s">
        <v>393</v>
      </c>
      <c r="G48731" s="89" t="s">
        <v>394</v>
      </c>
      <c r="H48731" s="94">
        <v>6387</v>
      </c>
      <c r="I48731" s="94">
        <v>5620</v>
      </c>
      <c r="J48731" s="94">
        <v>6433</v>
      </c>
      <c r="K48731" s="94">
        <v>813</v>
      </c>
      <c r="O48731" s="94">
        <v>5620</v>
      </c>
      <c r="P48731" s="94">
        <v>6433</v>
      </c>
      <c r="Q48731" s="94">
        <v>813</v>
      </c>
      <c r="R48731" s="94">
        <v>3327</v>
      </c>
      <c r="S48731" s="94">
        <v>753</v>
      </c>
      <c r="V48731" s="94">
        <v>32</v>
      </c>
      <c r="W48731" s="94">
        <v>205</v>
      </c>
      <c r="X48731" s="94">
        <v>1979</v>
      </c>
      <c r="Y48731" s="94">
        <v>137</v>
      </c>
      <c r="AJ48731" s="94">
        <v>3327</v>
      </c>
      <c r="AK48731" s="94">
        <v>753</v>
      </c>
      <c r="AN48731" s="94">
        <v>32</v>
      </c>
      <c r="AO48731" s="94">
        <v>205</v>
      </c>
      <c r="AP48731" s="94">
        <v>1979</v>
      </c>
      <c r="AQ48731" s="94">
        <v>137</v>
      </c>
      <c r="AS48731" s="94">
        <v>-119</v>
      </c>
      <c r="AT48731" s="94">
        <v>1384</v>
      </c>
      <c r="AU48731" s="94">
        <v>246</v>
      </c>
      <c r="AV48731" s="94">
        <v>258</v>
      </c>
      <c r="AW48731" s="94">
        <v>-1</v>
      </c>
      <c r="AX48731" s="94">
        <v>-476</v>
      </c>
      <c r="AY48731" s="94">
        <v>-479</v>
      </c>
    </row>
    <row r="48732" spans="1:51">
      <c r="A48732" s="85" t="s">
        <v>115</v>
      </c>
      <c r="B48732" s="86">
        <v>44216.708333333336</v>
      </c>
      <c r="C48732" s="87">
        <v>44216</v>
      </c>
      <c r="D48732" s="85">
        <v>10</v>
      </c>
      <c r="E48732" s="86">
        <v>44216.416666666664</v>
      </c>
      <c r="F48732" s="88" t="s">
        <v>393</v>
      </c>
      <c r="G48732" s="89" t="s">
        <v>394</v>
      </c>
      <c r="H48732" s="94">
        <v>6297</v>
      </c>
      <c r="I48732" s="94">
        <v>5600</v>
      </c>
      <c r="J48732" s="94">
        <v>6738</v>
      </c>
      <c r="K48732" s="94">
        <v>1138</v>
      </c>
      <c r="O48732" s="94">
        <v>5600</v>
      </c>
      <c r="P48732" s="94">
        <v>6738</v>
      </c>
      <c r="Q48732" s="94">
        <v>1138</v>
      </c>
      <c r="R48732" s="94">
        <v>3255</v>
      </c>
      <c r="S48732" s="94">
        <v>750</v>
      </c>
      <c r="V48732" s="94">
        <v>33</v>
      </c>
      <c r="W48732" s="94">
        <v>641</v>
      </c>
      <c r="X48732" s="94">
        <v>1924</v>
      </c>
      <c r="Y48732" s="94">
        <v>135</v>
      </c>
      <c r="AJ48732" s="94">
        <v>3255</v>
      </c>
      <c r="AK48732" s="94">
        <v>750</v>
      </c>
      <c r="AN48732" s="94">
        <v>33</v>
      </c>
      <c r="AO48732" s="94">
        <v>641</v>
      </c>
      <c r="AP48732" s="94">
        <v>1924</v>
      </c>
      <c r="AQ48732" s="94">
        <v>135</v>
      </c>
      <c r="AS48732" s="94">
        <v>-117</v>
      </c>
      <c r="AT48732" s="94">
        <v>1429</v>
      </c>
      <c r="AU48732" s="94">
        <v>211</v>
      </c>
      <c r="AV48732" s="94">
        <v>364</v>
      </c>
      <c r="AW48732" s="94">
        <v>48</v>
      </c>
      <c r="AX48732" s="94">
        <v>-448</v>
      </c>
      <c r="AY48732" s="94">
        <v>-349</v>
      </c>
    </row>
    <row r="48733" spans="1:51">
      <c r="A48733" s="85" t="s">
        <v>115</v>
      </c>
      <c r="B48733" s="86">
        <v>44216.75</v>
      </c>
      <c r="C48733" s="87">
        <v>44216</v>
      </c>
      <c r="D48733" s="85">
        <v>11</v>
      </c>
      <c r="E48733" s="86">
        <v>44216.458333333336</v>
      </c>
      <c r="F48733" s="88" t="s">
        <v>393</v>
      </c>
      <c r="G48733" s="89" t="s">
        <v>394</v>
      </c>
      <c r="H48733" s="94">
        <v>6138</v>
      </c>
      <c r="I48733" s="94">
        <v>6220</v>
      </c>
      <c r="J48733" s="94">
        <v>7242</v>
      </c>
      <c r="K48733" s="94">
        <v>1022</v>
      </c>
      <c r="O48733" s="94">
        <v>6220</v>
      </c>
      <c r="P48733" s="94">
        <v>7242</v>
      </c>
      <c r="Q48733" s="94">
        <v>1022</v>
      </c>
      <c r="R48733" s="94">
        <v>3137</v>
      </c>
      <c r="S48733" s="94">
        <v>1418</v>
      </c>
      <c r="V48733" s="94">
        <v>31</v>
      </c>
      <c r="W48733" s="94">
        <v>671</v>
      </c>
      <c r="X48733" s="94">
        <v>1848</v>
      </c>
      <c r="Y48733" s="94">
        <v>137</v>
      </c>
      <c r="AJ48733" s="94">
        <v>3137</v>
      </c>
      <c r="AK48733" s="94">
        <v>1418</v>
      </c>
      <c r="AN48733" s="94">
        <v>31</v>
      </c>
      <c r="AO48733" s="94">
        <v>671</v>
      </c>
      <c r="AP48733" s="94">
        <v>1848</v>
      </c>
      <c r="AQ48733" s="94">
        <v>137</v>
      </c>
      <c r="AS48733" s="94">
        <v>-77</v>
      </c>
      <c r="AT48733" s="94">
        <v>1209</v>
      </c>
      <c r="AU48733" s="94">
        <v>190</v>
      </c>
      <c r="AV48733" s="94">
        <v>393</v>
      </c>
      <c r="AW48733" s="94">
        <v>25</v>
      </c>
      <c r="AX48733" s="94">
        <v>-486</v>
      </c>
      <c r="AY48733" s="94">
        <v>-232</v>
      </c>
    </row>
    <row r="48734" spans="1:51">
      <c r="A48734" s="85" t="s">
        <v>115</v>
      </c>
      <c r="B48734" s="86">
        <v>44216.791666666664</v>
      </c>
      <c r="C48734" s="87">
        <v>44216</v>
      </c>
      <c r="D48734" s="85">
        <v>12</v>
      </c>
      <c r="E48734" s="86">
        <v>44216.5</v>
      </c>
      <c r="F48734" s="88" t="s">
        <v>393</v>
      </c>
      <c r="G48734" s="89" t="s">
        <v>394</v>
      </c>
      <c r="H48734" s="94">
        <v>6064</v>
      </c>
      <c r="I48734" s="94">
        <v>69416</v>
      </c>
      <c r="J48734" s="94">
        <v>70629</v>
      </c>
      <c r="K48734" s="94">
        <v>1213</v>
      </c>
      <c r="L48734" s="94">
        <v>6064</v>
      </c>
      <c r="M48734" s="94">
        <v>7242</v>
      </c>
      <c r="O48734" s="94">
        <v>6064</v>
      </c>
      <c r="P48734" s="94">
        <v>7242</v>
      </c>
      <c r="Q48734" s="94">
        <v>1213</v>
      </c>
      <c r="R48734" s="94">
        <v>2926</v>
      </c>
      <c r="S48734" s="94">
        <v>1145</v>
      </c>
      <c r="V48734" s="94">
        <v>31</v>
      </c>
      <c r="W48734" s="94">
        <v>64615</v>
      </c>
      <c r="X48734" s="94">
        <v>1776</v>
      </c>
      <c r="Y48734" s="94">
        <v>136</v>
      </c>
      <c r="AF48734" s="94">
        <v>671</v>
      </c>
      <c r="AJ48734" s="94">
        <v>2926</v>
      </c>
      <c r="AK48734" s="94">
        <v>1145</v>
      </c>
      <c r="AN48734" s="94">
        <v>31</v>
      </c>
      <c r="AO48734" s="94">
        <v>671</v>
      </c>
      <c r="AP48734" s="94">
        <v>1776</v>
      </c>
      <c r="AQ48734" s="94">
        <v>136</v>
      </c>
      <c r="AS48734" s="94">
        <v>-35</v>
      </c>
      <c r="AT48734" s="94">
        <v>1250</v>
      </c>
      <c r="AU48734" s="94">
        <v>194</v>
      </c>
      <c r="AV48734" s="94">
        <v>475</v>
      </c>
      <c r="AW48734" s="94">
        <v>19</v>
      </c>
      <c r="AX48734" s="94">
        <v>-494</v>
      </c>
      <c r="AY48734" s="94">
        <v>-166</v>
      </c>
    </row>
    <row r="48735" spans="1:51">
      <c r="A48735" s="85" t="s">
        <v>115</v>
      </c>
      <c r="B48735" s="86">
        <v>44216.833333333336</v>
      </c>
      <c r="C48735" s="87">
        <v>44216</v>
      </c>
      <c r="D48735" s="85">
        <v>13</v>
      </c>
      <c r="E48735" s="86">
        <v>44216.541666666664</v>
      </c>
      <c r="F48735" s="88" t="s">
        <v>393</v>
      </c>
      <c r="G48735" s="89" t="s">
        <v>394</v>
      </c>
      <c r="H48735" s="94">
        <v>5970</v>
      </c>
      <c r="I48735" s="94">
        <v>7372</v>
      </c>
      <c r="J48735" s="94">
        <v>8285</v>
      </c>
      <c r="K48735" s="94">
        <v>913</v>
      </c>
      <c r="O48735" s="94">
        <v>7372</v>
      </c>
      <c r="P48735" s="94">
        <v>8285</v>
      </c>
      <c r="Q48735" s="94">
        <v>913</v>
      </c>
      <c r="R48735" s="94">
        <v>2600</v>
      </c>
      <c r="S48735" s="94">
        <v>1110</v>
      </c>
      <c r="V48735" s="94">
        <v>33</v>
      </c>
      <c r="W48735" s="94">
        <v>2554</v>
      </c>
      <c r="X48735" s="94">
        <v>1854</v>
      </c>
      <c r="Y48735" s="94">
        <v>134</v>
      </c>
      <c r="AJ48735" s="94">
        <v>2600</v>
      </c>
      <c r="AK48735" s="94">
        <v>1110</v>
      </c>
      <c r="AN48735" s="94">
        <v>33</v>
      </c>
      <c r="AO48735" s="94">
        <v>2554</v>
      </c>
      <c r="AP48735" s="94">
        <v>1854</v>
      </c>
      <c r="AQ48735" s="94">
        <v>134</v>
      </c>
      <c r="AS48735" s="94">
        <v>-122</v>
      </c>
      <c r="AT48735" s="94">
        <v>1228</v>
      </c>
      <c r="AU48735" s="94">
        <v>164</v>
      </c>
      <c r="AV48735" s="94">
        <v>346</v>
      </c>
      <c r="AW48735" s="94">
        <v>25</v>
      </c>
      <c r="AX48735" s="94">
        <v>-413</v>
      </c>
      <c r="AY48735" s="94">
        <v>-315</v>
      </c>
    </row>
    <row r="48736" spans="1:51">
      <c r="A48736" s="85" t="s">
        <v>115</v>
      </c>
      <c r="B48736" s="86">
        <v>44216.875</v>
      </c>
      <c r="C48736" s="87">
        <v>44216</v>
      </c>
      <c r="D48736" s="85">
        <v>14</v>
      </c>
      <c r="E48736" s="86">
        <v>44216.583333333336</v>
      </c>
      <c r="F48736" s="88" t="s">
        <v>393</v>
      </c>
      <c r="G48736" s="89" t="s">
        <v>394</v>
      </c>
      <c r="H48736" s="94">
        <v>5948</v>
      </c>
      <c r="I48736" s="94">
        <v>5548</v>
      </c>
      <c r="J48736" s="94">
        <v>6153</v>
      </c>
      <c r="K48736" s="94">
        <v>605</v>
      </c>
      <c r="O48736" s="94">
        <v>5548</v>
      </c>
      <c r="P48736" s="94">
        <v>6153</v>
      </c>
      <c r="Q48736" s="94">
        <v>605</v>
      </c>
      <c r="R48736" s="94">
        <v>2167</v>
      </c>
      <c r="S48736" s="94">
        <v>1047</v>
      </c>
      <c r="V48736" s="94">
        <v>31</v>
      </c>
      <c r="W48736" s="94">
        <v>861</v>
      </c>
      <c r="X48736" s="94">
        <v>1919</v>
      </c>
      <c r="Y48736" s="94">
        <v>128</v>
      </c>
      <c r="AJ48736" s="94">
        <v>2167</v>
      </c>
      <c r="AK48736" s="94">
        <v>1047</v>
      </c>
      <c r="AN48736" s="94">
        <v>31</v>
      </c>
      <c r="AO48736" s="94">
        <v>861</v>
      </c>
      <c r="AP48736" s="94">
        <v>1919</v>
      </c>
      <c r="AQ48736" s="94">
        <v>128</v>
      </c>
      <c r="AS48736" s="94">
        <v>-194</v>
      </c>
      <c r="AT48736" s="94">
        <v>1194</v>
      </c>
      <c r="AU48736" s="94">
        <v>153</v>
      </c>
      <c r="AV48736" s="94">
        <v>296</v>
      </c>
      <c r="AW48736" s="94">
        <v>38</v>
      </c>
      <c r="AX48736" s="94">
        <v>-377</v>
      </c>
      <c r="AY48736" s="94">
        <v>-505</v>
      </c>
    </row>
    <row r="48737" spans="1:51">
      <c r="A48737" s="85" t="s">
        <v>115</v>
      </c>
      <c r="B48737" s="86">
        <v>44216.916666666664</v>
      </c>
      <c r="C48737" s="87">
        <v>44216</v>
      </c>
      <c r="D48737" s="85">
        <v>15</v>
      </c>
      <c r="E48737" s="86">
        <v>44216.625</v>
      </c>
      <c r="F48737" s="88" t="s">
        <v>393</v>
      </c>
      <c r="G48737" s="89" t="s">
        <v>394</v>
      </c>
      <c r="H48737" s="94">
        <v>5912</v>
      </c>
      <c r="I48737" s="94">
        <v>5496</v>
      </c>
      <c r="J48737" s="94">
        <v>5937</v>
      </c>
      <c r="K48737" s="94">
        <v>441</v>
      </c>
      <c r="O48737" s="94">
        <v>5496</v>
      </c>
      <c r="P48737" s="94">
        <v>5937</v>
      </c>
      <c r="Q48737" s="94">
        <v>441</v>
      </c>
      <c r="R48737" s="94">
        <v>1857</v>
      </c>
      <c r="S48737" s="94">
        <v>1012</v>
      </c>
      <c r="V48737" s="94">
        <v>31</v>
      </c>
      <c r="W48737" s="94">
        <v>939</v>
      </c>
      <c r="X48737" s="94">
        <v>1965</v>
      </c>
      <c r="Y48737" s="94">
        <v>133</v>
      </c>
      <c r="AJ48737" s="94">
        <v>1857</v>
      </c>
      <c r="AK48737" s="94">
        <v>1012</v>
      </c>
      <c r="AN48737" s="94">
        <v>31</v>
      </c>
      <c r="AO48737" s="94">
        <v>939</v>
      </c>
      <c r="AP48737" s="94">
        <v>1965</v>
      </c>
      <c r="AQ48737" s="94">
        <v>133</v>
      </c>
      <c r="AS48737" s="94">
        <v>-227</v>
      </c>
      <c r="AT48737" s="94">
        <v>1135</v>
      </c>
      <c r="AU48737" s="94">
        <v>143</v>
      </c>
      <c r="AV48737" s="94">
        <v>285</v>
      </c>
      <c r="AW48737" s="94">
        <v>59</v>
      </c>
      <c r="AX48737" s="94">
        <v>-416</v>
      </c>
      <c r="AY48737" s="94">
        <v>-538</v>
      </c>
    </row>
    <row r="48738" spans="1:51">
      <c r="A48738" s="85" t="s">
        <v>115</v>
      </c>
      <c r="B48738" s="86">
        <v>44216.958333333336</v>
      </c>
      <c r="C48738" s="87">
        <v>44216</v>
      </c>
      <c r="D48738" s="85">
        <v>16</v>
      </c>
      <c r="E48738" s="86">
        <v>44216.666666666664</v>
      </c>
      <c r="F48738" s="88" t="s">
        <v>393</v>
      </c>
      <c r="G48738" s="89" t="s">
        <v>394</v>
      </c>
      <c r="H48738" s="94">
        <v>5916</v>
      </c>
      <c r="I48738" s="94">
        <v>5562</v>
      </c>
      <c r="J48738" s="94">
        <v>5838</v>
      </c>
      <c r="K48738" s="94">
        <v>276</v>
      </c>
      <c r="O48738" s="94">
        <v>5562</v>
      </c>
      <c r="P48738" s="94">
        <v>5838</v>
      </c>
      <c r="Q48738" s="94">
        <v>276</v>
      </c>
      <c r="R48738" s="94">
        <v>1819</v>
      </c>
      <c r="S48738" s="94">
        <v>1026</v>
      </c>
      <c r="V48738" s="94">
        <v>31</v>
      </c>
      <c r="W48738" s="94">
        <v>933</v>
      </c>
      <c r="X48738" s="94">
        <v>1895</v>
      </c>
      <c r="Y48738" s="94">
        <v>134</v>
      </c>
      <c r="AJ48738" s="94">
        <v>1819</v>
      </c>
      <c r="AK48738" s="94">
        <v>1026</v>
      </c>
      <c r="AN48738" s="94">
        <v>31</v>
      </c>
      <c r="AO48738" s="94">
        <v>933</v>
      </c>
      <c r="AP48738" s="94">
        <v>1895</v>
      </c>
      <c r="AQ48738" s="94">
        <v>134</v>
      </c>
      <c r="AS48738" s="94">
        <v>-265</v>
      </c>
      <c r="AT48738" s="94">
        <v>974</v>
      </c>
      <c r="AU48738" s="94">
        <v>129</v>
      </c>
      <c r="AV48738" s="94">
        <v>235</v>
      </c>
      <c r="AW48738" s="94">
        <v>16</v>
      </c>
      <c r="AX48738" s="94">
        <v>-259</v>
      </c>
      <c r="AY48738" s="94">
        <v>-554</v>
      </c>
    </row>
    <row r="48739" spans="1:51">
      <c r="A48739" s="85" t="s">
        <v>115</v>
      </c>
      <c r="B48739" s="86">
        <v>44217</v>
      </c>
      <c r="C48739" s="87">
        <v>44216</v>
      </c>
      <c r="D48739" s="85">
        <v>17</v>
      </c>
      <c r="E48739" s="86">
        <v>44216.708333333336</v>
      </c>
      <c r="F48739" s="88" t="s">
        <v>393</v>
      </c>
      <c r="G48739" s="89" t="s">
        <v>394</v>
      </c>
      <c r="H48739" s="94">
        <v>6055</v>
      </c>
      <c r="I48739" s="94">
        <v>5601</v>
      </c>
      <c r="J48739" s="94">
        <v>5459</v>
      </c>
      <c r="K48739" s="94">
        <v>-142</v>
      </c>
      <c r="O48739" s="94">
        <v>5601</v>
      </c>
      <c r="P48739" s="94">
        <v>5459</v>
      </c>
      <c r="Q48739" s="94">
        <v>-142</v>
      </c>
      <c r="R48739" s="94">
        <v>1907</v>
      </c>
      <c r="S48739" s="94">
        <v>1151</v>
      </c>
      <c r="V48739" s="94">
        <v>33</v>
      </c>
      <c r="W48739" s="94">
        <v>529</v>
      </c>
      <c r="X48739" s="94">
        <v>1705</v>
      </c>
      <c r="Y48739" s="94">
        <v>134</v>
      </c>
      <c r="AJ48739" s="94">
        <v>1907</v>
      </c>
      <c r="AK48739" s="94">
        <v>1151</v>
      </c>
      <c r="AN48739" s="94">
        <v>33</v>
      </c>
      <c r="AO48739" s="94">
        <v>529</v>
      </c>
      <c r="AP48739" s="94">
        <v>1705</v>
      </c>
      <c r="AQ48739" s="94">
        <v>134</v>
      </c>
      <c r="AS48739" s="94">
        <v>-240</v>
      </c>
      <c r="AT48739" s="94">
        <v>763</v>
      </c>
      <c r="AU48739" s="94">
        <v>126</v>
      </c>
      <c r="AV48739" s="94">
        <v>156</v>
      </c>
      <c r="AW48739" s="94">
        <v>-118</v>
      </c>
      <c r="AX48739" s="94">
        <v>-347</v>
      </c>
      <c r="AY48739" s="94">
        <v>-482</v>
      </c>
    </row>
    <row r="48740" spans="1:51">
      <c r="A48740" s="85" t="s">
        <v>115</v>
      </c>
      <c r="B48740" s="86">
        <v>44217.041666666664</v>
      </c>
      <c r="C48740" s="87">
        <v>44216</v>
      </c>
      <c r="D48740" s="85">
        <v>18</v>
      </c>
      <c r="E48740" s="86">
        <v>44216.75</v>
      </c>
      <c r="F48740" s="88" t="s">
        <v>393</v>
      </c>
      <c r="G48740" s="89" t="s">
        <v>394</v>
      </c>
      <c r="H48740" s="94">
        <v>6285</v>
      </c>
      <c r="I48740" s="94">
        <v>5828</v>
      </c>
      <c r="J48740" s="94">
        <v>5971</v>
      </c>
      <c r="K48740" s="94">
        <v>143</v>
      </c>
      <c r="O48740" s="94">
        <v>5828</v>
      </c>
      <c r="P48740" s="94">
        <v>5971</v>
      </c>
      <c r="Q48740" s="94">
        <v>143</v>
      </c>
      <c r="R48740" s="94">
        <v>2649</v>
      </c>
      <c r="S48740" s="94">
        <v>1466</v>
      </c>
      <c r="V48740" s="94">
        <v>31</v>
      </c>
      <c r="W48740" s="94">
        <v>48</v>
      </c>
      <c r="X48740" s="94">
        <v>1639</v>
      </c>
      <c r="Y48740" s="94">
        <v>138</v>
      </c>
      <c r="AJ48740" s="94">
        <v>2649</v>
      </c>
      <c r="AK48740" s="94">
        <v>1466</v>
      </c>
      <c r="AN48740" s="94">
        <v>31</v>
      </c>
      <c r="AO48740" s="94">
        <v>48</v>
      </c>
      <c r="AP48740" s="94">
        <v>1639</v>
      </c>
      <c r="AQ48740" s="94">
        <v>138</v>
      </c>
      <c r="AS48740" s="94">
        <v>-96</v>
      </c>
      <c r="AT48740" s="94">
        <v>814</v>
      </c>
      <c r="AU48740" s="94">
        <v>264</v>
      </c>
      <c r="AV48740" s="94">
        <v>211</v>
      </c>
      <c r="AW48740" s="94">
        <v>-118</v>
      </c>
      <c r="AX48740" s="94">
        <v>-511</v>
      </c>
      <c r="AY48740" s="94">
        <v>-421</v>
      </c>
    </row>
    <row r="48741" spans="1:51">
      <c r="A48741" s="85" t="s">
        <v>115</v>
      </c>
      <c r="B48741" s="86">
        <v>44217.083333333336</v>
      </c>
      <c r="C48741" s="87">
        <v>44216</v>
      </c>
      <c r="D48741" s="85">
        <v>19</v>
      </c>
      <c r="E48741" s="86">
        <v>44216.791666666664</v>
      </c>
      <c r="F48741" s="88" t="s">
        <v>393</v>
      </c>
      <c r="G48741" s="89" t="s">
        <v>394</v>
      </c>
      <c r="H48741" s="94">
        <v>6421</v>
      </c>
      <c r="I48741" s="94">
        <v>5990</v>
      </c>
      <c r="J48741" s="94">
        <v>6356</v>
      </c>
      <c r="K48741" s="94">
        <v>366</v>
      </c>
      <c r="O48741" s="94">
        <v>5990</v>
      </c>
      <c r="P48741" s="94">
        <v>6356</v>
      </c>
      <c r="Q48741" s="94">
        <v>366</v>
      </c>
      <c r="R48741" s="94">
        <v>3038</v>
      </c>
      <c r="S48741" s="94">
        <v>1481</v>
      </c>
      <c r="V48741" s="94">
        <v>32</v>
      </c>
      <c r="W48741" s="94">
        <v>0</v>
      </c>
      <c r="X48741" s="94">
        <v>1668</v>
      </c>
      <c r="Y48741" s="94">
        <v>137</v>
      </c>
      <c r="AJ48741" s="94">
        <v>3038</v>
      </c>
      <c r="AK48741" s="94">
        <v>1481</v>
      </c>
      <c r="AN48741" s="94">
        <v>32</v>
      </c>
      <c r="AO48741" s="94">
        <v>0</v>
      </c>
      <c r="AP48741" s="94">
        <v>1668</v>
      </c>
      <c r="AQ48741" s="94">
        <v>137</v>
      </c>
      <c r="AS48741" s="94">
        <v>-40</v>
      </c>
      <c r="AT48741" s="94">
        <v>936</v>
      </c>
      <c r="AU48741" s="94">
        <v>272</v>
      </c>
      <c r="AV48741" s="94">
        <v>264</v>
      </c>
      <c r="AW48741" s="94">
        <v>-93</v>
      </c>
      <c r="AX48741" s="94">
        <v>-535</v>
      </c>
      <c r="AY48741" s="94">
        <v>-438</v>
      </c>
    </row>
    <row r="48742" spans="1:51">
      <c r="A48742" s="85" t="s">
        <v>115</v>
      </c>
      <c r="B48742" s="86">
        <v>44217.125</v>
      </c>
      <c r="C48742" s="87">
        <v>44216</v>
      </c>
      <c r="D48742" s="85">
        <v>20</v>
      </c>
      <c r="E48742" s="86">
        <v>44216.833333333336</v>
      </c>
      <c r="F48742" s="88" t="s">
        <v>393</v>
      </c>
      <c r="G48742" s="89" t="s">
        <v>394</v>
      </c>
      <c r="H48742" s="94">
        <v>6386</v>
      </c>
      <c r="I48742" s="94">
        <v>5970</v>
      </c>
      <c r="J48742" s="94">
        <v>6461</v>
      </c>
      <c r="K48742" s="94">
        <v>491</v>
      </c>
      <c r="O48742" s="94">
        <v>5970</v>
      </c>
      <c r="P48742" s="94">
        <v>6461</v>
      </c>
      <c r="Q48742" s="94">
        <v>491</v>
      </c>
      <c r="R48742" s="94">
        <v>3128</v>
      </c>
      <c r="S48742" s="94">
        <v>1524</v>
      </c>
      <c r="V48742" s="94">
        <v>29</v>
      </c>
      <c r="W48742" s="94">
        <v>0</v>
      </c>
      <c r="X48742" s="94">
        <v>1642</v>
      </c>
      <c r="Y48742" s="94">
        <v>138</v>
      </c>
      <c r="AJ48742" s="94">
        <v>3128</v>
      </c>
      <c r="AK48742" s="94">
        <v>1524</v>
      </c>
      <c r="AN48742" s="94">
        <v>29</v>
      </c>
      <c r="AO48742" s="94">
        <v>0</v>
      </c>
      <c r="AP48742" s="94">
        <v>1642</v>
      </c>
      <c r="AQ48742" s="94">
        <v>138</v>
      </c>
      <c r="AS48742" s="94">
        <v>-13</v>
      </c>
      <c r="AT48742" s="94">
        <v>985</v>
      </c>
      <c r="AU48742" s="94">
        <v>260</v>
      </c>
      <c r="AV48742" s="94">
        <v>300</v>
      </c>
      <c r="AW48742" s="94">
        <v>-43</v>
      </c>
      <c r="AX48742" s="94">
        <v>-549</v>
      </c>
      <c r="AY48742" s="94">
        <v>-449</v>
      </c>
    </row>
    <row r="48743" spans="1:51">
      <c r="A48743" s="85" t="s">
        <v>115</v>
      </c>
      <c r="B48743" s="86">
        <v>44217.166666666664</v>
      </c>
      <c r="C48743" s="87">
        <v>44216</v>
      </c>
      <c r="D48743" s="85">
        <v>21</v>
      </c>
      <c r="E48743" s="86">
        <v>44216.875</v>
      </c>
      <c r="F48743" s="88" t="s">
        <v>393</v>
      </c>
      <c r="G48743" s="89" t="s">
        <v>394</v>
      </c>
      <c r="H48743" s="94">
        <v>6244</v>
      </c>
      <c r="I48743" s="94">
        <v>5824</v>
      </c>
      <c r="J48743" s="94">
        <v>6449</v>
      </c>
      <c r="K48743" s="94">
        <v>625</v>
      </c>
      <c r="O48743" s="94">
        <v>5824</v>
      </c>
      <c r="P48743" s="94">
        <v>6449</v>
      </c>
      <c r="Q48743" s="94">
        <v>625</v>
      </c>
      <c r="R48743" s="94">
        <v>2997</v>
      </c>
      <c r="S48743" s="94">
        <v>1471</v>
      </c>
      <c r="V48743" s="94">
        <v>32</v>
      </c>
      <c r="W48743" s="94">
        <v>0</v>
      </c>
      <c r="X48743" s="94">
        <v>1810</v>
      </c>
      <c r="Y48743" s="94">
        <v>139</v>
      </c>
      <c r="AJ48743" s="94">
        <v>2997</v>
      </c>
      <c r="AK48743" s="94">
        <v>1471</v>
      </c>
      <c r="AN48743" s="94">
        <v>32</v>
      </c>
      <c r="AO48743" s="94">
        <v>0</v>
      </c>
      <c r="AP48743" s="94">
        <v>1810</v>
      </c>
      <c r="AQ48743" s="94">
        <v>139</v>
      </c>
      <c r="AS48743" s="94">
        <v>-13</v>
      </c>
      <c r="AT48743" s="94">
        <v>1015</v>
      </c>
      <c r="AU48743" s="94">
        <v>242</v>
      </c>
      <c r="AV48743" s="94">
        <v>297</v>
      </c>
      <c r="AW48743" s="94">
        <v>-18</v>
      </c>
      <c r="AX48743" s="94">
        <v>-504</v>
      </c>
      <c r="AY48743" s="94">
        <v>-394</v>
      </c>
    </row>
    <row r="48744" spans="1:51">
      <c r="A48744" s="85" t="s">
        <v>115</v>
      </c>
      <c r="B48744" s="86">
        <v>44217.208333333336</v>
      </c>
      <c r="C48744" s="87">
        <v>44216</v>
      </c>
      <c r="D48744" s="85">
        <v>22</v>
      </c>
      <c r="E48744" s="86">
        <v>44216.916666666664</v>
      </c>
      <c r="F48744" s="88" t="s">
        <v>393</v>
      </c>
      <c r="G48744" s="89" t="s">
        <v>394</v>
      </c>
      <c r="H48744" s="94">
        <v>6033</v>
      </c>
      <c r="I48744" s="94">
        <v>5589</v>
      </c>
      <c r="J48744" s="94">
        <v>6778</v>
      </c>
      <c r="K48744" s="94">
        <v>1189</v>
      </c>
      <c r="O48744" s="94">
        <v>5589</v>
      </c>
      <c r="P48744" s="94">
        <v>6778</v>
      </c>
      <c r="Q48744" s="94">
        <v>1189</v>
      </c>
      <c r="R48744" s="94">
        <v>3250</v>
      </c>
      <c r="S48744" s="94">
        <v>1523</v>
      </c>
      <c r="V48744" s="94">
        <v>29</v>
      </c>
      <c r="W48744" s="94">
        <v>0</v>
      </c>
      <c r="X48744" s="94">
        <v>1839</v>
      </c>
      <c r="Y48744" s="94">
        <v>137</v>
      </c>
      <c r="AJ48744" s="94">
        <v>3250</v>
      </c>
      <c r="AK48744" s="94">
        <v>1523</v>
      </c>
      <c r="AN48744" s="94">
        <v>29</v>
      </c>
      <c r="AO48744" s="94">
        <v>0</v>
      </c>
      <c r="AP48744" s="94">
        <v>1839</v>
      </c>
      <c r="AQ48744" s="94">
        <v>137</v>
      </c>
      <c r="AS48744" s="94">
        <v>40</v>
      </c>
      <c r="AT48744" s="94">
        <v>1184</v>
      </c>
      <c r="AU48744" s="94">
        <v>260</v>
      </c>
      <c r="AV48744" s="94">
        <v>390</v>
      </c>
      <c r="AW48744" s="94">
        <v>16</v>
      </c>
      <c r="AX48744" s="94">
        <v>-449</v>
      </c>
      <c r="AY48744" s="94">
        <v>-252</v>
      </c>
    </row>
    <row r="48745" spans="1:51">
      <c r="A48745" s="85" t="s">
        <v>115</v>
      </c>
      <c r="B48745" s="86">
        <v>44217.25</v>
      </c>
      <c r="C48745" s="87">
        <v>44216</v>
      </c>
      <c r="D48745" s="85">
        <v>23</v>
      </c>
      <c r="E48745" s="86">
        <v>44216.958333333336</v>
      </c>
      <c r="F48745" s="88" t="s">
        <v>393</v>
      </c>
      <c r="G48745" s="89" t="s">
        <v>394</v>
      </c>
      <c r="H48745" s="94">
        <v>5763</v>
      </c>
      <c r="I48745" s="94">
        <v>5435</v>
      </c>
      <c r="J48745" s="94">
        <v>6721</v>
      </c>
      <c r="K48745" s="94">
        <v>1286</v>
      </c>
      <c r="O48745" s="94">
        <v>5435</v>
      </c>
      <c r="P48745" s="94">
        <v>6721</v>
      </c>
      <c r="Q48745" s="94">
        <v>1286</v>
      </c>
      <c r="R48745" s="94">
        <v>3262</v>
      </c>
      <c r="S48745" s="94">
        <v>1475</v>
      </c>
      <c r="V48745" s="94">
        <v>32</v>
      </c>
      <c r="W48745" s="94">
        <v>0</v>
      </c>
      <c r="X48745" s="94">
        <v>1815</v>
      </c>
      <c r="Y48745" s="94">
        <v>137</v>
      </c>
      <c r="AJ48745" s="94">
        <v>3262</v>
      </c>
      <c r="AK48745" s="94">
        <v>1475</v>
      </c>
      <c r="AN48745" s="94">
        <v>32</v>
      </c>
      <c r="AO48745" s="94">
        <v>0</v>
      </c>
      <c r="AP48745" s="94">
        <v>1815</v>
      </c>
      <c r="AQ48745" s="94">
        <v>137</v>
      </c>
      <c r="AS48745" s="94">
        <v>24</v>
      </c>
      <c r="AT48745" s="94">
        <v>1257</v>
      </c>
      <c r="AU48745" s="94">
        <v>286</v>
      </c>
      <c r="AV48745" s="94">
        <v>426</v>
      </c>
      <c r="AW48745" s="94">
        <v>27</v>
      </c>
      <c r="AX48745" s="94">
        <v>-464</v>
      </c>
      <c r="AY48745" s="94">
        <v>-270</v>
      </c>
    </row>
    <row r="48746" spans="1:51">
      <c r="A48746" s="85" t="s">
        <v>115</v>
      </c>
      <c r="B48746" s="86">
        <v>44217.291666666664</v>
      </c>
      <c r="C48746" s="87">
        <v>44216</v>
      </c>
      <c r="D48746" s="85">
        <v>24</v>
      </c>
      <c r="E48746" s="86">
        <v>44217</v>
      </c>
      <c r="F48746" s="88" t="s">
        <v>393</v>
      </c>
      <c r="G48746" s="89" t="s">
        <v>394</v>
      </c>
      <c r="H48746" s="94">
        <v>5537</v>
      </c>
      <c r="I48746" s="94">
        <v>5144</v>
      </c>
      <c r="J48746" s="94">
        <v>6069</v>
      </c>
      <c r="K48746" s="94">
        <v>925</v>
      </c>
      <c r="O48746" s="94">
        <v>5144</v>
      </c>
      <c r="P48746" s="94">
        <v>6069</v>
      </c>
      <c r="Q48746" s="94">
        <v>925</v>
      </c>
      <c r="R48746" s="94">
        <v>2922</v>
      </c>
      <c r="S48746" s="94">
        <v>1157</v>
      </c>
      <c r="V48746" s="94">
        <v>32</v>
      </c>
      <c r="W48746" s="94">
        <v>0</v>
      </c>
      <c r="X48746" s="94">
        <v>1824</v>
      </c>
      <c r="Y48746" s="94">
        <v>134</v>
      </c>
      <c r="AJ48746" s="94">
        <v>2922</v>
      </c>
      <c r="AK48746" s="94">
        <v>1157</v>
      </c>
      <c r="AN48746" s="94">
        <v>32</v>
      </c>
      <c r="AO48746" s="94">
        <v>0</v>
      </c>
      <c r="AP48746" s="94">
        <v>1824</v>
      </c>
      <c r="AQ48746" s="94">
        <v>134</v>
      </c>
      <c r="AS48746" s="94">
        <v>-59</v>
      </c>
      <c r="AT48746" s="94">
        <v>1296</v>
      </c>
      <c r="AU48746" s="94">
        <v>260</v>
      </c>
      <c r="AV48746" s="94">
        <v>351</v>
      </c>
      <c r="AW48746" s="94">
        <v>43</v>
      </c>
      <c r="AX48746" s="94">
        <v>-538</v>
      </c>
      <c r="AY48746" s="94">
        <v>-428</v>
      </c>
    </row>
    <row r="48747" spans="1:51">
      <c r="A48747" s="85" t="s">
        <v>115</v>
      </c>
      <c r="B48747" s="86">
        <v>44217.333333333336</v>
      </c>
      <c r="C48747" s="87">
        <v>44217</v>
      </c>
      <c r="D48747" s="85">
        <v>1</v>
      </c>
      <c r="E48747" s="86">
        <v>44217.041666666664</v>
      </c>
      <c r="F48747" s="88" t="s">
        <v>393</v>
      </c>
      <c r="G48747" s="89" t="s">
        <v>394</v>
      </c>
      <c r="H48747" s="94">
        <v>5390</v>
      </c>
      <c r="I48747" s="94">
        <v>4991</v>
      </c>
      <c r="J48747" s="94">
        <v>6030</v>
      </c>
      <c r="K48747" s="94">
        <v>1039</v>
      </c>
      <c r="O48747" s="94">
        <v>4991</v>
      </c>
      <c r="P48747" s="94">
        <v>6030</v>
      </c>
      <c r="Q48747" s="94">
        <v>1039</v>
      </c>
      <c r="R48747" s="94">
        <v>2787</v>
      </c>
      <c r="S48747" s="94">
        <v>1219</v>
      </c>
      <c r="V48747" s="94">
        <v>31</v>
      </c>
      <c r="W48747" s="94">
        <v>0</v>
      </c>
      <c r="X48747" s="94">
        <v>1856</v>
      </c>
      <c r="Y48747" s="94">
        <v>137</v>
      </c>
      <c r="AJ48747" s="94">
        <v>2787</v>
      </c>
      <c r="AK48747" s="94">
        <v>1219</v>
      </c>
      <c r="AN48747" s="94">
        <v>31</v>
      </c>
      <c r="AO48747" s="94">
        <v>0</v>
      </c>
      <c r="AP48747" s="94">
        <v>1856</v>
      </c>
      <c r="AQ48747" s="94">
        <v>137</v>
      </c>
      <c r="AS48747" s="94">
        <v>-63</v>
      </c>
      <c r="AT48747" s="94">
        <v>1236</v>
      </c>
      <c r="AU48747" s="94">
        <v>304</v>
      </c>
      <c r="AV48747" s="94">
        <v>347</v>
      </c>
      <c r="AW48747" s="94">
        <v>18</v>
      </c>
      <c r="AX48747" s="94">
        <v>-491</v>
      </c>
      <c r="AY48747" s="94">
        <v>-312</v>
      </c>
    </row>
    <row r="48748" spans="1:51">
      <c r="A48748" s="85" t="s">
        <v>115</v>
      </c>
      <c r="B48748" s="86">
        <v>44217.375</v>
      </c>
      <c r="C48748" s="87">
        <v>44217</v>
      </c>
      <c r="D48748" s="85">
        <v>2</v>
      </c>
      <c r="E48748" s="86">
        <v>44217.083333333336</v>
      </c>
      <c r="F48748" s="88" t="s">
        <v>393</v>
      </c>
      <c r="G48748" s="89" t="s">
        <v>394</v>
      </c>
      <c r="H48748" s="94">
        <v>5310</v>
      </c>
      <c r="I48748" s="94">
        <v>4962</v>
      </c>
      <c r="J48748" s="94">
        <v>5780</v>
      </c>
      <c r="K48748" s="94">
        <v>818</v>
      </c>
      <c r="O48748" s="94">
        <v>4962</v>
      </c>
      <c r="P48748" s="94">
        <v>5780</v>
      </c>
      <c r="Q48748" s="94">
        <v>818</v>
      </c>
      <c r="R48748" s="94">
        <v>2534</v>
      </c>
      <c r="S48748" s="94">
        <v>1183</v>
      </c>
      <c r="V48748" s="94">
        <v>31</v>
      </c>
      <c r="W48748" s="94">
        <v>0</v>
      </c>
      <c r="X48748" s="94">
        <v>1898</v>
      </c>
      <c r="Y48748" s="94">
        <v>134</v>
      </c>
      <c r="AJ48748" s="94">
        <v>2534</v>
      </c>
      <c r="AK48748" s="94">
        <v>1183</v>
      </c>
      <c r="AN48748" s="94">
        <v>31</v>
      </c>
      <c r="AO48748" s="94">
        <v>0</v>
      </c>
      <c r="AP48748" s="94">
        <v>1898</v>
      </c>
      <c r="AQ48748" s="94">
        <v>134</v>
      </c>
      <c r="AS48748" s="94">
        <v>-92</v>
      </c>
      <c r="AT48748" s="94">
        <v>1124</v>
      </c>
      <c r="AU48748" s="94">
        <v>293</v>
      </c>
      <c r="AV48748" s="94">
        <v>294</v>
      </c>
      <c r="AW48748" s="94">
        <v>24</v>
      </c>
      <c r="AX48748" s="94">
        <v>-567</v>
      </c>
      <c r="AY48748" s="94">
        <v>-258</v>
      </c>
    </row>
    <row r="48749" spans="1:51">
      <c r="A48749" s="85" t="s">
        <v>115</v>
      </c>
      <c r="B48749" s="86">
        <v>44217.416666666664</v>
      </c>
      <c r="C48749" s="87">
        <v>44217</v>
      </c>
      <c r="D48749" s="85">
        <v>3</v>
      </c>
      <c r="E48749" s="86">
        <v>44217.125</v>
      </c>
      <c r="F48749" s="88" t="s">
        <v>393</v>
      </c>
      <c r="G48749" s="89" t="s">
        <v>394</v>
      </c>
      <c r="H48749" s="94">
        <v>5280</v>
      </c>
      <c r="I48749" s="94">
        <v>5026</v>
      </c>
      <c r="J48749" s="94">
        <v>5476</v>
      </c>
      <c r="K48749" s="94">
        <v>450</v>
      </c>
      <c r="O48749" s="94">
        <v>5026</v>
      </c>
      <c r="P48749" s="94">
        <v>5476</v>
      </c>
      <c r="Q48749" s="94">
        <v>450</v>
      </c>
      <c r="R48749" s="94">
        <v>2477</v>
      </c>
      <c r="S48749" s="94">
        <v>1095</v>
      </c>
      <c r="V48749" s="94">
        <v>32</v>
      </c>
      <c r="W48749" s="94">
        <v>0</v>
      </c>
      <c r="X48749" s="94">
        <v>1739</v>
      </c>
      <c r="Y48749" s="94">
        <v>133</v>
      </c>
      <c r="AJ48749" s="94">
        <v>2477</v>
      </c>
      <c r="AK48749" s="94">
        <v>1095</v>
      </c>
      <c r="AN48749" s="94">
        <v>32</v>
      </c>
      <c r="AO48749" s="94">
        <v>0</v>
      </c>
      <c r="AP48749" s="94">
        <v>1739</v>
      </c>
      <c r="AQ48749" s="94">
        <v>133</v>
      </c>
      <c r="AS48749" s="94">
        <v>-113</v>
      </c>
      <c r="AT48749" s="94">
        <v>953</v>
      </c>
      <c r="AU48749" s="94">
        <v>249</v>
      </c>
      <c r="AV48749" s="94">
        <v>251</v>
      </c>
      <c r="AW48749" s="94">
        <v>3</v>
      </c>
      <c r="AX48749" s="94">
        <v>-604</v>
      </c>
      <c r="AY48749" s="94">
        <v>-289</v>
      </c>
    </row>
    <row r="48750" spans="1:51">
      <c r="A48750" s="85" t="s">
        <v>115</v>
      </c>
      <c r="B48750" s="86">
        <v>44217.458333333336</v>
      </c>
      <c r="C48750" s="87">
        <v>44217</v>
      </c>
      <c r="D48750" s="85">
        <v>4</v>
      </c>
      <c r="E48750" s="86">
        <v>44217.166666666664</v>
      </c>
      <c r="F48750" s="88" t="s">
        <v>393</v>
      </c>
      <c r="G48750" s="89" t="s">
        <v>394</v>
      </c>
      <c r="H48750" s="94">
        <v>5290</v>
      </c>
      <c r="I48750" s="94">
        <v>5035</v>
      </c>
      <c r="J48750" s="94">
        <v>5376</v>
      </c>
      <c r="K48750" s="94">
        <v>341</v>
      </c>
      <c r="O48750" s="94">
        <v>5035</v>
      </c>
      <c r="P48750" s="94">
        <v>5376</v>
      </c>
      <c r="Q48750" s="94">
        <v>341</v>
      </c>
      <c r="R48750" s="94">
        <v>2464</v>
      </c>
      <c r="S48750" s="94">
        <v>1070</v>
      </c>
      <c r="V48750" s="94">
        <v>31</v>
      </c>
      <c r="W48750" s="94">
        <v>0</v>
      </c>
      <c r="X48750" s="94">
        <v>1675</v>
      </c>
      <c r="Y48750" s="94">
        <v>136</v>
      </c>
      <c r="AJ48750" s="94">
        <v>2464</v>
      </c>
      <c r="AK48750" s="94">
        <v>1070</v>
      </c>
      <c r="AN48750" s="94">
        <v>31</v>
      </c>
      <c r="AO48750" s="94">
        <v>0</v>
      </c>
      <c r="AP48750" s="94">
        <v>1675</v>
      </c>
      <c r="AQ48750" s="94">
        <v>136</v>
      </c>
      <c r="AS48750" s="94">
        <v>-130</v>
      </c>
      <c r="AT48750" s="94">
        <v>967</v>
      </c>
      <c r="AU48750" s="94">
        <v>232</v>
      </c>
      <c r="AV48750" s="94">
        <v>214</v>
      </c>
      <c r="AW48750" s="94">
        <v>11</v>
      </c>
      <c r="AX48750" s="94">
        <v>-634</v>
      </c>
      <c r="AY48750" s="94">
        <v>-319</v>
      </c>
    </row>
    <row r="48751" spans="1:51">
      <c r="A48751" s="85" t="s">
        <v>115</v>
      </c>
      <c r="B48751" s="86">
        <v>44217.5</v>
      </c>
      <c r="C48751" s="87">
        <v>44217</v>
      </c>
      <c r="D48751" s="85">
        <v>5</v>
      </c>
      <c r="E48751" s="86">
        <v>44217.208333333336</v>
      </c>
      <c r="F48751" s="88" t="s">
        <v>393</v>
      </c>
      <c r="G48751" s="89" t="s">
        <v>394</v>
      </c>
      <c r="H48751" s="94">
        <v>5393</v>
      </c>
      <c r="I48751" s="94">
        <v>5158</v>
      </c>
      <c r="J48751" s="94">
        <v>5297</v>
      </c>
      <c r="K48751" s="94">
        <v>139</v>
      </c>
      <c r="O48751" s="94">
        <v>5158</v>
      </c>
      <c r="P48751" s="94">
        <v>5297</v>
      </c>
      <c r="Q48751" s="94">
        <v>139</v>
      </c>
      <c r="R48751" s="94">
        <v>2641</v>
      </c>
      <c r="S48751" s="94">
        <v>1169</v>
      </c>
      <c r="V48751" s="94">
        <v>32</v>
      </c>
      <c r="W48751" s="94">
        <v>0</v>
      </c>
      <c r="X48751" s="94">
        <v>1321</v>
      </c>
      <c r="Y48751" s="94">
        <v>134</v>
      </c>
      <c r="AJ48751" s="94">
        <v>2641</v>
      </c>
      <c r="AK48751" s="94">
        <v>1169</v>
      </c>
      <c r="AN48751" s="94">
        <v>32</v>
      </c>
      <c r="AO48751" s="94">
        <v>0</v>
      </c>
      <c r="AP48751" s="94">
        <v>1321</v>
      </c>
      <c r="AQ48751" s="94">
        <v>134</v>
      </c>
      <c r="AS48751" s="94">
        <v>-89</v>
      </c>
      <c r="AT48751" s="94">
        <v>1068</v>
      </c>
      <c r="AU48751" s="94">
        <v>242</v>
      </c>
      <c r="AV48751" s="94">
        <v>258</v>
      </c>
      <c r="AW48751" s="94">
        <v>19</v>
      </c>
      <c r="AX48751" s="94">
        <v>-881</v>
      </c>
      <c r="AY48751" s="94">
        <v>-478</v>
      </c>
    </row>
    <row r="48752" spans="1:51">
      <c r="A48752" s="85" t="s">
        <v>115</v>
      </c>
      <c r="B48752" s="86">
        <v>44217.541666666664</v>
      </c>
      <c r="C48752" s="87">
        <v>44217</v>
      </c>
      <c r="D48752" s="85">
        <v>6</v>
      </c>
      <c r="E48752" s="86">
        <v>44217.25</v>
      </c>
      <c r="F48752" s="88" t="s">
        <v>393</v>
      </c>
      <c r="G48752" s="89" t="s">
        <v>394</v>
      </c>
      <c r="H48752" s="94">
        <v>5613</v>
      </c>
      <c r="I48752" s="94">
        <v>5347</v>
      </c>
      <c r="J48752" s="94">
        <v>5090</v>
      </c>
      <c r="K48752" s="94">
        <v>-257</v>
      </c>
      <c r="O48752" s="94">
        <v>5347</v>
      </c>
      <c r="P48752" s="94">
        <v>5090</v>
      </c>
      <c r="Q48752" s="94">
        <v>-257</v>
      </c>
      <c r="R48752" s="94">
        <v>2741</v>
      </c>
      <c r="S48752" s="94">
        <v>1220</v>
      </c>
      <c r="V48752" s="94">
        <v>32</v>
      </c>
      <c r="W48752" s="94">
        <v>0</v>
      </c>
      <c r="X48752" s="94">
        <v>966</v>
      </c>
      <c r="Y48752" s="94">
        <v>131</v>
      </c>
      <c r="AJ48752" s="94">
        <v>2741</v>
      </c>
      <c r="AK48752" s="94">
        <v>1220</v>
      </c>
      <c r="AN48752" s="94">
        <v>32</v>
      </c>
      <c r="AO48752" s="94">
        <v>0</v>
      </c>
      <c r="AP48752" s="94">
        <v>966</v>
      </c>
      <c r="AQ48752" s="94">
        <v>131</v>
      </c>
      <c r="AS48752" s="94">
        <v>-107</v>
      </c>
      <c r="AT48752" s="94">
        <v>1011</v>
      </c>
      <c r="AU48752" s="94">
        <v>234</v>
      </c>
      <c r="AV48752" s="94">
        <v>215</v>
      </c>
      <c r="AW48752" s="94">
        <v>10</v>
      </c>
      <c r="AX48752" s="94">
        <v>-973</v>
      </c>
      <c r="AY48752" s="94">
        <v>-647</v>
      </c>
    </row>
    <row r="48753" spans="1:51">
      <c r="A48753" s="85" t="s">
        <v>115</v>
      </c>
      <c r="B48753" s="86">
        <v>44217.583333333336</v>
      </c>
      <c r="C48753" s="87">
        <v>44217</v>
      </c>
      <c r="D48753" s="85">
        <v>7</v>
      </c>
      <c r="E48753" s="86">
        <v>44217.291666666664</v>
      </c>
      <c r="F48753" s="88" t="s">
        <v>393</v>
      </c>
      <c r="G48753" s="89" t="s">
        <v>394</v>
      </c>
      <c r="H48753" s="94">
        <v>5962</v>
      </c>
      <c r="I48753" s="94">
        <v>5677</v>
      </c>
      <c r="J48753" s="94">
        <v>5538</v>
      </c>
      <c r="K48753" s="94">
        <v>-139</v>
      </c>
      <c r="O48753" s="94">
        <v>5677</v>
      </c>
      <c r="P48753" s="94">
        <v>5538</v>
      </c>
      <c r="Q48753" s="94">
        <v>-139</v>
      </c>
      <c r="R48753" s="94">
        <v>3155</v>
      </c>
      <c r="S48753" s="94">
        <v>1304</v>
      </c>
      <c r="V48753" s="94">
        <v>32</v>
      </c>
      <c r="W48753" s="94">
        <v>0</v>
      </c>
      <c r="X48753" s="94">
        <v>914</v>
      </c>
      <c r="Y48753" s="94">
        <v>133</v>
      </c>
      <c r="AJ48753" s="94">
        <v>3155</v>
      </c>
      <c r="AK48753" s="94">
        <v>1304</v>
      </c>
      <c r="AN48753" s="94">
        <v>32</v>
      </c>
      <c r="AO48753" s="94">
        <v>0</v>
      </c>
      <c r="AP48753" s="94">
        <v>914</v>
      </c>
      <c r="AQ48753" s="94">
        <v>133</v>
      </c>
      <c r="AS48753" s="94">
        <v>-50</v>
      </c>
      <c r="AT48753" s="94">
        <v>1028</v>
      </c>
      <c r="AU48753" s="94">
        <v>244</v>
      </c>
      <c r="AV48753" s="94">
        <v>259</v>
      </c>
      <c r="AW48753" s="94">
        <v>27</v>
      </c>
      <c r="AX48753" s="94">
        <v>-1091</v>
      </c>
      <c r="AY48753" s="94">
        <v>-556</v>
      </c>
    </row>
    <row r="48754" spans="1:51">
      <c r="A48754" s="85" t="s">
        <v>115</v>
      </c>
      <c r="B48754" s="86">
        <v>44217.625</v>
      </c>
      <c r="C48754" s="87">
        <v>44217</v>
      </c>
      <c r="D48754" s="85">
        <v>8</v>
      </c>
      <c r="E48754" s="86">
        <v>44217.333333333336</v>
      </c>
      <c r="F48754" s="88" t="s">
        <v>393</v>
      </c>
      <c r="G48754" s="89" t="s">
        <v>394</v>
      </c>
      <c r="H48754" s="94">
        <v>6265</v>
      </c>
      <c r="I48754" s="94">
        <v>5887</v>
      </c>
      <c r="J48754" s="94">
        <v>5762</v>
      </c>
      <c r="K48754" s="94">
        <v>-125</v>
      </c>
      <c r="O48754" s="94">
        <v>5887</v>
      </c>
      <c r="P48754" s="94">
        <v>5762</v>
      </c>
      <c r="Q48754" s="94">
        <v>-125</v>
      </c>
      <c r="R48754" s="94">
        <v>3492</v>
      </c>
      <c r="S48754" s="94">
        <v>1275</v>
      </c>
      <c r="V48754" s="94">
        <v>35</v>
      </c>
      <c r="W48754" s="94">
        <v>0</v>
      </c>
      <c r="X48754" s="94">
        <v>829</v>
      </c>
      <c r="Y48754" s="94">
        <v>131</v>
      </c>
      <c r="AJ48754" s="94">
        <v>3492</v>
      </c>
      <c r="AK48754" s="94">
        <v>1275</v>
      </c>
      <c r="AN48754" s="94">
        <v>35</v>
      </c>
      <c r="AO48754" s="94">
        <v>0</v>
      </c>
      <c r="AP48754" s="94">
        <v>829</v>
      </c>
      <c r="AQ48754" s="94">
        <v>131</v>
      </c>
      <c r="AS48754" s="94">
        <v>-26</v>
      </c>
      <c r="AT48754" s="94">
        <v>930</v>
      </c>
      <c r="AU48754" s="94">
        <v>214</v>
      </c>
      <c r="AV48754" s="94">
        <v>251</v>
      </c>
      <c r="AW48754" s="94">
        <v>-33</v>
      </c>
      <c r="AX48754" s="94">
        <v>-943</v>
      </c>
      <c r="AY48754" s="94">
        <v>-518</v>
      </c>
    </row>
    <row r="48755" spans="1:51">
      <c r="A48755" s="85" t="s">
        <v>115</v>
      </c>
      <c r="B48755" s="86">
        <v>44217.666666666664</v>
      </c>
      <c r="C48755" s="87">
        <v>44217</v>
      </c>
      <c r="D48755" s="85">
        <v>9</v>
      </c>
      <c r="E48755" s="86">
        <v>44217.375</v>
      </c>
      <c r="F48755" s="88" t="s">
        <v>393</v>
      </c>
      <c r="G48755" s="89" t="s">
        <v>394</v>
      </c>
      <c r="H48755" s="94">
        <v>6358</v>
      </c>
      <c r="I48755" s="94">
        <v>6079</v>
      </c>
      <c r="J48755" s="94">
        <v>5991</v>
      </c>
      <c r="K48755" s="94">
        <v>-88</v>
      </c>
      <c r="O48755" s="94">
        <v>6079</v>
      </c>
      <c r="P48755" s="94">
        <v>5991</v>
      </c>
      <c r="Q48755" s="94">
        <v>-88</v>
      </c>
      <c r="R48755" s="94">
        <v>3500</v>
      </c>
      <c r="S48755" s="94">
        <v>1258</v>
      </c>
      <c r="V48755" s="94">
        <v>42</v>
      </c>
      <c r="W48755" s="94">
        <v>204</v>
      </c>
      <c r="X48755" s="94">
        <v>856</v>
      </c>
      <c r="Y48755" s="94">
        <v>131</v>
      </c>
      <c r="AJ48755" s="94">
        <v>3500</v>
      </c>
      <c r="AK48755" s="94">
        <v>1258</v>
      </c>
      <c r="AN48755" s="94">
        <v>42</v>
      </c>
      <c r="AO48755" s="94">
        <v>204</v>
      </c>
      <c r="AP48755" s="94">
        <v>856</v>
      </c>
      <c r="AQ48755" s="94">
        <v>131</v>
      </c>
      <c r="AS48755" s="94">
        <v>-81</v>
      </c>
      <c r="AT48755" s="94">
        <v>1099</v>
      </c>
      <c r="AU48755" s="94">
        <v>198</v>
      </c>
      <c r="AV48755" s="94">
        <v>240</v>
      </c>
      <c r="AW48755" s="94">
        <v>57</v>
      </c>
      <c r="AX48755" s="94">
        <v>-893</v>
      </c>
      <c r="AY48755" s="94">
        <v>-708</v>
      </c>
    </row>
    <row r="48756" spans="1:51">
      <c r="A48756" s="85" t="s">
        <v>115</v>
      </c>
      <c r="B48756" s="86">
        <v>44217.708333333336</v>
      </c>
      <c r="C48756" s="87">
        <v>44217</v>
      </c>
      <c r="D48756" s="85">
        <v>10</v>
      </c>
      <c r="E48756" s="86">
        <v>44217.416666666664</v>
      </c>
      <c r="F48756" s="88" t="s">
        <v>393</v>
      </c>
      <c r="G48756" s="89" t="s">
        <v>394</v>
      </c>
      <c r="H48756" s="94">
        <v>6252</v>
      </c>
      <c r="I48756" s="94">
        <v>5939</v>
      </c>
      <c r="J48756" s="94">
        <v>5935</v>
      </c>
      <c r="K48756" s="94">
        <v>-4</v>
      </c>
      <c r="O48756" s="94">
        <v>5939</v>
      </c>
      <c r="P48756" s="94">
        <v>5935</v>
      </c>
      <c r="Q48756" s="94">
        <v>-4</v>
      </c>
      <c r="R48756" s="94">
        <v>3042</v>
      </c>
      <c r="S48756" s="94">
        <v>1289</v>
      </c>
      <c r="V48756" s="94">
        <v>41</v>
      </c>
      <c r="W48756" s="94">
        <v>647</v>
      </c>
      <c r="X48756" s="94">
        <v>784</v>
      </c>
      <c r="Y48756" s="94">
        <v>132</v>
      </c>
      <c r="AJ48756" s="94">
        <v>3042</v>
      </c>
      <c r="AK48756" s="94">
        <v>1289</v>
      </c>
      <c r="AN48756" s="94">
        <v>41</v>
      </c>
      <c r="AO48756" s="94">
        <v>647</v>
      </c>
      <c r="AP48756" s="94">
        <v>784</v>
      </c>
      <c r="AQ48756" s="94">
        <v>132</v>
      </c>
      <c r="AS48756" s="94">
        <v>-128</v>
      </c>
      <c r="AT48756" s="94">
        <v>1174</v>
      </c>
      <c r="AU48756" s="94">
        <v>142</v>
      </c>
      <c r="AV48756" s="94">
        <v>249</v>
      </c>
      <c r="AW48756" s="94">
        <v>71</v>
      </c>
      <c r="AX48756" s="94">
        <v>-791</v>
      </c>
      <c r="AY48756" s="94">
        <v>-721</v>
      </c>
    </row>
    <row r="48757" spans="1:51">
      <c r="A48757" s="85" t="s">
        <v>115</v>
      </c>
      <c r="B48757" s="86">
        <v>44217.75</v>
      </c>
      <c r="C48757" s="87">
        <v>44217</v>
      </c>
      <c r="D48757" s="85">
        <v>11</v>
      </c>
      <c r="E48757" s="86">
        <v>44217.458333333336</v>
      </c>
      <c r="F48757" s="88" t="s">
        <v>393</v>
      </c>
      <c r="G48757" s="89" t="s">
        <v>394</v>
      </c>
      <c r="H48757" s="94">
        <v>6137</v>
      </c>
      <c r="I48757" s="94">
        <v>5787</v>
      </c>
      <c r="J48757" s="94">
        <v>5527</v>
      </c>
      <c r="K48757" s="94">
        <v>-260</v>
      </c>
      <c r="O48757" s="94">
        <v>5787</v>
      </c>
      <c r="P48757" s="94">
        <v>5527</v>
      </c>
      <c r="Q48757" s="94">
        <v>-260</v>
      </c>
      <c r="R48757" s="94">
        <v>2472</v>
      </c>
      <c r="S48757" s="94">
        <v>1239</v>
      </c>
      <c r="V48757" s="94">
        <v>42</v>
      </c>
      <c r="W48757" s="94">
        <v>909</v>
      </c>
      <c r="X48757" s="94">
        <v>732</v>
      </c>
      <c r="Y48757" s="94">
        <v>133</v>
      </c>
      <c r="AJ48757" s="94">
        <v>2472</v>
      </c>
      <c r="AK48757" s="94">
        <v>1239</v>
      </c>
      <c r="AN48757" s="94">
        <v>42</v>
      </c>
      <c r="AO48757" s="94">
        <v>909</v>
      </c>
      <c r="AP48757" s="94">
        <v>732</v>
      </c>
      <c r="AQ48757" s="94">
        <v>133</v>
      </c>
      <c r="AS48757" s="94">
        <v>-197</v>
      </c>
      <c r="AT48757" s="94">
        <v>1026</v>
      </c>
      <c r="AU48757" s="94">
        <v>95</v>
      </c>
      <c r="AV48757" s="94">
        <v>221</v>
      </c>
      <c r="AW48757" s="94">
        <v>49</v>
      </c>
      <c r="AX48757" s="94">
        <v>-807</v>
      </c>
      <c r="AY48757" s="94">
        <v>-647</v>
      </c>
    </row>
    <row r="48758" spans="1:51">
      <c r="A48758" s="85" t="s">
        <v>115</v>
      </c>
      <c r="B48758" s="86">
        <v>44217.791666666664</v>
      </c>
      <c r="C48758" s="87">
        <v>44217</v>
      </c>
      <c r="D48758" s="85">
        <v>12</v>
      </c>
      <c r="E48758" s="86">
        <v>44217.5</v>
      </c>
      <c r="F48758" s="88" t="s">
        <v>393</v>
      </c>
      <c r="G48758" s="89" t="s">
        <v>394</v>
      </c>
      <c r="H48758" s="94">
        <v>6050</v>
      </c>
      <c r="I48758" s="94">
        <v>5669</v>
      </c>
      <c r="J48758" s="94">
        <v>5402</v>
      </c>
      <c r="K48758" s="94">
        <v>-267</v>
      </c>
      <c r="O48758" s="94">
        <v>5669</v>
      </c>
      <c r="P48758" s="94">
        <v>5402</v>
      </c>
      <c r="Q48758" s="94">
        <v>-267</v>
      </c>
      <c r="R48758" s="94">
        <v>2419</v>
      </c>
      <c r="S48758" s="94">
        <v>1212</v>
      </c>
      <c r="V48758" s="94">
        <v>40</v>
      </c>
      <c r="W48758" s="94">
        <v>830</v>
      </c>
      <c r="X48758" s="94">
        <v>767</v>
      </c>
      <c r="Y48758" s="94">
        <v>134</v>
      </c>
      <c r="AJ48758" s="94">
        <v>2419</v>
      </c>
      <c r="AK48758" s="94">
        <v>1212</v>
      </c>
      <c r="AN48758" s="94">
        <v>40</v>
      </c>
      <c r="AO48758" s="94">
        <v>830</v>
      </c>
      <c r="AP48758" s="94">
        <v>767</v>
      </c>
      <c r="AQ48758" s="94">
        <v>134</v>
      </c>
      <c r="AS48758" s="94">
        <v>-245</v>
      </c>
      <c r="AT48758" s="94">
        <v>1137</v>
      </c>
      <c r="AU48758" s="94">
        <v>76</v>
      </c>
      <c r="AV48758" s="94">
        <v>129</v>
      </c>
      <c r="AW48758" s="94">
        <v>107</v>
      </c>
      <c r="AX48758" s="94">
        <v>-821</v>
      </c>
      <c r="AY48758" s="94">
        <v>-650</v>
      </c>
    </row>
    <row r="48759" spans="1:51">
      <c r="A48759" s="85" t="s">
        <v>115</v>
      </c>
      <c r="B48759" s="86">
        <v>44217.833333333336</v>
      </c>
      <c r="C48759" s="87">
        <v>44217</v>
      </c>
      <c r="D48759" s="85">
        <v>13</v>
      </c>
      <c r="E48759" s="86">
        <v>44217.541666666664</v>
      </c>
      <c r="F48759" s="88" t="s">
        <v>393</v>
      </c>
      <c r="G48759" s="89" t="s">
        <v>394</v>
      </c>
      <c r="H48759" s="94">
        <v>5993</v>
      </c>
      <c r="I48759" s="94">
        <v>5590</v>
      </c>
      <c r="J48759" s="94">
        <v>5429</v>
      </c>
      <c r="K48759" s="94">
        <v>-161</v>
      </c>
      <c r="O48759" s="94">
        <v>5590</v>
      </c>
      <c r="P48759" s="94">
        <v>5429</v>
      </c>
      <c r="Q48759" s="94">
        <v>-161</v>
      </c>
      <c r="R48759" s="94">
        <v>2274</v>
      </c>
      <c r="S48759" s="94">
        <v>1213</v>
      </c>
      <c r="V48759" s="94">
        <v>41</v>
      </c>
      <c r="W48759" s="94">
        <v>790</v>
      </c>
      <c r="X48759" s="94">
        <v>976</v>
      </c>
      <c r="Y48759" s="94">
        <v>135</v>
      </c>
      <c r="AJ48759" s="94">
        <v>2274</v>
      </c>
      <c r="AK48759" s="94">
        <v>1213</v>
      </c>
      <c r="AN48759" s="94">
        <v>41</v>
      </c>
      <c r="AO48759" s="94">
        <v>790</v>
      </c>
      <c r="AP48759" s="94">
        <v>976</v>
      </c>
      <c r="AQ48759" s="94">
        <v>135</v>
      </c>
      <c r="AS48759" s="94">
        <v>-258</v>
      </c>
      <c r="AT48759" s="94">
        <v>1187</v>
      </c>
      <c r="AU48759" s="94">
        <v>78</v>
      </c>
      <c r="AV48759" s="94">
        <v>114</v>
      </c>
      <c r="AW48759" s="94">
        <v>58</v>
      </c>
      <c r="AX48759" s="94">
        <v>-699</v>
      </c>
      <c r="AY48759" s="94">
        <v>-641</v>
      </c>
    </row>
    <row r="48760" spans="1:51">
      <c r="A48760" s="85" t="s">
        <v>115</v>
      </c>
      <c r="B48760" s="86">
        <v>44217.875</v>
      </c>
      <c r="C48760" s="87">
        <v>44217</v>
      </c>
      <c r="D48760" s="85">
        <v>14</v>
      </c>
      <c r="E48760" s="86">
        <v>44217.583333333336</v>
      </c>
      <c r="F48760" s="88" t="s">
        <v>393</v>
      </c>
      <c r="G48760" s="89" t="s">
        <v>394</v>
      </c>
      <c r="H48760" s="94">
        <v>5946</v>
      </c>
      <c r="I48760" s="94">
        <v>5556</v>
      </c>
      <c r="J48760" s="94">
        <v>5397</v>
      </c>
      <c r="K48760" s="94">
        <v>-159</v>
      </c>
      <c r="O48760" s="94">
        <v>5556</v>
      </c>
      <c r="P48760" s="94">
        <v>5397</v>
      </c>
      <c r="Q48760" s="94">
        <v>-159</v>
      </c>
      <c r="R48760" s="94">
        <v>2444</v>
      </c>
      <c r="S48760" s="94">
        <v>1231</v>
      </c>
      <c r="V48760" s="94">
        <v>42</v>
      </c>
      <c r="W48760" s="94">
        <v>602</v>
      </c>
      <c r="X48760" s="94">
        <v>943</v>
      </c>
      <c r="Y48760" s="94">
        <v>135</v>
      </c>
      <c r="AJ48760" s="94">
        <v>2444</v>
      </c>
      <c r="AK48760" s="94">
        <v>1231</v>
      </c>
      <c r="AN48760" s="94">
        <v>42</v>
      </c>
      <c r="AO48760" s="94">
        <v>602</v>
      </c>
      <c r="AP48760" s="94">
        <v>943</v>
      </c>
      <c r="AQ48760" s="94">
        <v>135</v>
      </c>
      <c r="AS48760" s="94">
        <v>-252</v>
      </c>
      <c r="AT48760" s="94">
        <v>1144</v>
      </c>
      <c r="AU48760" s="94">
        <v>83</v>
      </c>
      <c r="AV48760" s="94">
        <v>87</v>
      </c>
      <c r="AW48760" s="94">
        <v>23</v>
      </c>
      <c r="AX48760" s="94">
        <v>-679</v>
      </c>
      <c r="AY48760" s="94">
        <v>-565</v>
      </c>
    </row>
    <row r="48761" spans="1:51">
      <c r="A48761" s="85" t="s">
        <v>115</v>
      </c>
      <c r="B48761" s="86">
        <v>44217.916666666664</v>
      </c>
      <c r="C48761" s="87">
        <v>44217</v>
      </c>
      <c r="D48761" s="85">
        <v>15</v>
      </c>
      <c r="E48761" s="86">
        <v>44217.625</v>
      </c>
      <c r="F48761" s="88" t="s">
        <v>393</v>
      </c>
      <c r="G48761" s="89" t="s">
        <v>394</v>
      </c>
      <c r="H48761" s="94">
        <v>5894</v>
      </c>
      <c r="I48761" s="94">
        <v>5539</v>
      </c>
      <c r="J48761" s="94">
        <v>5332</v>
      </c>
      <c r="K48761" s="94">
        <v>-207</v>
      </c>
      <c r="O48761" s="94">
        <v>5539</v>
      </c>
      <c r="P48761" s="94">
        <v>5332</v>
      </c>
      <c r="Q48761" s="94">
        <v>-207</v>
      </c>
      <c r="R48761" s="94">
        <v>2319</v>
      </c>
      <c r="S48761" s="94">
        <v>1233</v>
      </c>
      <c r="V48761" s="94">
        <v>42</v>
      </c>
      <c r="W48761" s="94">
        <v>690</v>
      </c>
      <c r="X48761" s="94">
        <v>913</v>
      </c>
      <c r="Y48761" s="94">
        <v>135</v>
      </c>
      <c r="AJ48761" s="94">
        <v>2319</v>
      </c>
      <c r="AK48761" s="94">
        <v>1233</v>
      </c>
      <c r="AN48761" s="94">
        <v>42</v>
      </c>
      <c r="AO48761" s="94">
        <v>690</v>
      </c>
      <c r="AP48761" s="94">
        <v>913</v>
      </c>
      <c r="AQ48761" s="94">
        <v>135</v>
      </c>
      <c r="AS48761" s="94">
        <v>-305</v>
      </c>
      <c r="AT48761" s="94">
        <v>1100</v>
      </c>
      <c r="AU48761" s="94">
        <v>72</v>
      </c>
      <c r="AV48761" s="94">
        <v>57</v>
      </c>
      <c r="AW48761" s="94">
        <v>-3</v>
      </c>
      <c r="AX48761" s="94">
        <v>-506</v>
      </c>
      <c r="AY48761" s="94">
        <v>-622</v>
      </c>
    </row>
    <row r="48762" spans="1:51">
      <c r="A48762" s="85" t="s">
        <v>115</v>
      </c>
      <c r="B48762" s="86">
        <v>44217.958333333336</v>
      </c>
      <c r="C48762" s="87">
        <v>44217</v>
      </c>
      <c r="D48762" s="85">
        <v>16</v>
      </c>
      <c r="E48762" s="86">
        <v>44217.666666666664</v>
      </c>
      <c r="F48762" s="88" t="s">
        <v>393</v>
      </c>
      <c r="G48762" s="89" t="s">
        <v>394</v>
      </c>
      <c r="H48762" s="94">
        <v>5856</v>
      </c>
      <c r="I48762" s="94">
        <v>5483</v>
      </c>
      <c r="J48762" s="94">
        <v>5051</v>
      </c>
      <c r="K48762" s="94">
        <v>-432</v>
      </c>
      <c r="O48762" s="94">
        <v>5483</v>
      </c>
      <c r="P48762" s="94">
        <v>5051</v>
      </c>
      <c r="Q48762" s="94">
        <v>-432</v>
      </c>
      <c r="R48762" s="94">
        <v>2175</v>
      </c>
      <c r="S48762" s="94">
        <v>1183</v>
      </c>
      <c r="V48762" s="94">
        <v>40</v>
      </c>
      <c r="W48762" s="94">
        <v>724</v>
      </c>
      <c r="X48762" s="94">
        <v>795</v>
      </c>
      <c r="Y48762" s="94">
        <v>134</v>
      </c>
      <c r="AJ48762" s="94">
        <v>2175</v>
      </c>
      <c r="AK48762" s="94">
        <v>1183</v>
      </c>
      <c r="AN48762" s="94">
        <v>40</v>
      </c>
      <c r="AO48762" s="94">
        <v>724</v>
      </c>
      <c r="AP48762" s="94">
        <v>795</v>
      </c>
      <c r="AQ48762" s="94">
        <v>134</v>
      </c>
      <c r="AS48762" s="94">
        <v>-386</v>
      </c>
      <c r="AT48762" s="94">
        <v>991</v>
      </c>
      <c r="AU48762" s="94">
        <v>56</v>
      </c>
      <c r="AV48762" s="94">
        <v>18</v>
      </c>
      <c r="AW48762" s="94">
        <v>-34</v>
      </c>
      <c r="AX48762" s="94">
        <v>-355</v>
      </c>
      <c r="AY48762" s="94">
        <v>-722</v>
      </c>
    </row>
    <row r="48763" spans="1:51">
      <c r="A48763" s="85" t="s">
        <v>115</v>
      </c>
      <c r="B48763" s="86">
        <v>44218</v>
      </c>
      <c r="C48763" s="87">
        <v>44217</v>
      </c>
      <c r="D48763" s="85">
        <v>17</v>
      </c>
      <c r="E48763" s="86">
        <v>44217.708333333336</v>
      </c>
      <c r="F48763" s="88" t="s">
        <v>393</v>
      </c>
      <c r="G48763" s="89" t="s">
        <v>394</v>
      </c>
      <c r="H48763" s="94">
        <v>6010</v>
      </c>
      <c r="I48763" s="94">
        <v>5725</v>
      </c>
      <c r="J48763" s="94">
        <v>5131</v>
      </c>
      <c r="K48763" s="94">
        <v>-594</v>
      </c>
      <c r="O48763" s="94">
        <v>5725</v>
      </c>
      <c r="P48763" s="94">
        <v>5131</v>
      </c>
      <c r="Q48763" s="94">
        <v>-594</v>
      </c>
      <c r="R48763" s="94">
        <v>2351</v>
      </c>
      <c r="S48763" s="94">
        <v>1247</v>
      </c>
      <c r="V48763" s="94">
        <v>43</v>
      </c>
      <c r="W48763" s="94">
        <v>509</v>
      </c>
      <c r="X48763" s="94">
        <v>845</v>
      </c>
      <c r="Y48763" s="94">
        <v>136</v>
      </c>
      <c r="AJ48763" s="94">
        <v>2351</v>
      </c>
      <c r="AK48763" s="94">
        <v>1247</v>
      </c>
      <c r="AN48763" s="94">
        <v>43</v>
      </c>
      <c r="AO48763" s="94">
        <v>509</v>
      </c>
      <c r="AP48763" s="94">
        <v>845</v>
      </c>
      <c r="AQ48763" s="94">
        <v>136</v>
      </c>
      <c r="AS48763" s="94">
        <v>-274</v>
      </c>
      <c r="AT48763" s="94">
        <v>770</v>
      </c>
      <c r="AU48763" s="94">
        <v>93</v>
      </c>
      <c r="AV48763" s="94">
        <v>103</v>
      </c>
      <c r="AW48763" s="94">
        <v>-93</v>
      </c>
      <c r="AX48763" s="94">
        <v>-631</v>
      </c>
      <c r="AY48763" s="94">
        <v>-562</v>
      </c>
    </row>
    <row r="48764" spans="1:51">
      <c r="A48764" s="85" t="s">
        <v>115</v>
      </c>
      <c r="B48764" s="86">
        <v>44218.041666666664</v>
      </c>
      <c r="C48764" s="87">
        <v>44217</v>
      </c>
      <c r="D48764" s="85">
        <v>18</v>
      </c>
      <c r="E48764" s="86">
        <v>44217.75</v>
      </c>
      <c r="F48764" s="88" t="s">
        <v>393</v>
      </c>
      <c r="G48764" s="89" t="s">
        <v>394</v>
      </c>
      <c r="H48764" s="94">
        <v>6285</v>
      </c>
      <c r="I48764" s="94">
        <v>6153</v>
      </c>
      <c r="J48764" s="94">
        <v>5996</v>
      </c>
      <c r="K48764" s="94">
        <v>-157</v>
      </c>
      <c r="O48764" s="94">
        <v>6153</v>
      </c>
      <c r="P48764" s="94">
        <v>5996</v>
      </c>
      <c r="Q48764" s="94">
        <v>-157</v>
      </c>
      <c r="R48764" s="94">
        <v>3121</v>
      </c>
      <c r="S48764" s="94">
        <v>1478</v>
      </c>
      <c r="V48764" s="94">
        <v>43</v>
      </c>
      <c r="W48764" s="94">
        <v>409</v>
      </c>
      <c r="X48764" s="94">
        <v>809</v>
      </c>
      <c r="Y48764" s="94">
        <v>136</v>
      </c>
      <c r="AJ48764" s="94">
        <v>3121</v>
      </c>
      <c r="AK48764" s="94">
        <v>1478</v>
      </c>
      <c r="AN48764" s="94">
        <v>43</v>
      </c>
      <c r="AO48764" s="94">
        <v>409</v>
      </c>
      <c r="AP48764" s="94">
        <v>809</v>
      </c>
      <c r="AQ48764" s="94">
        <v>136</v>
      </c>
      <c r="AS48764" s="94">
        <v>-103</v>
      </c>
      <c r="AT48764" s="94">
        <v>891</v>
      </c>
      <c r="AU48764" s="94">
        <v>186</v>
      </c>
      <c r="AV48764" s="94">
        <v>198</v>
      </c>
      <c r="AW48764" s="94">
        <v>-31</v>
      </c>
      <c r="AX48764" s="94">
        <v>-1040</v>
      </c>
      <c r="AY48764" s="94">
        <v>-468</v>
      </c>
    </row>
    <row r="48765" spans="1:51">
      <c r="A48765" s="85" t="s">
        <v>115</v>
      </c>
      <c r="B48765" s="86">
        <v>44218.083333333336</v>
      </c>
      <c r="C48765" s="87">
        <v>44217</v>
      </c>
      <c r="D48765" s="85">
        <v>19</v>
      </c>
      <c r="E48765" s="86">
        <v>44217.791666666664</v>
      </c>
      <c r="F48765" s="88" t="s">
        <v>393</v>
      </c>
      <c r="G48765" s="89" t="s">
        <v>394</v>
      </c>
      <c r="H48765" s="94">
        <v>6421</v>
      </c>
      <c r="I48765" s="94">
        <v>5918</v>
      </c>
      <c r="J48765" s="94">
        <v>6098</v>
      </c>
      <c r="K48765" s="94">
        <v>180</v>
      </c>
      <c r="O48765" s="94">
        <v>5918</v>
      </c>
      <c r="P48765" s="94">
        <v>6098</v>
      </c>
      <c r="Q48765" s="94">
        <v>180</v>
      </c>
      <c r="R48765" s="94">
        <v>3531</v>
      </c>
      <c r="S48765" s="94">
        <v>1542</v>
      </c>
      <c r="V48765" s="94">
        <v>39</v>
      </c>
      <c r="W48765" s="94">
        <v>0</v>
      </c>
      <c r="X48765" s="94">
        <v>852</v>
      </c>
      <c r="Y48765" s="94">
        <v>134</v>
      </c>
      <c r="AJ48765" s="94">
        <v>3531</v>
      </c>
      <c r="AK48765" s="94">
        <v>1542</v>
      </c>
      <c r="AN48765" s="94">
        <v>39</v>
      </c>
      <c r="AO48765" s="94">
        <v>0</v>
      </c>
      <c r="AP48765" s="94">
        <v>852</v>
      </c>
      <c r="AQ48765" s="94">
        <v>134</v>
      </c>
      <c r="AS48765" s="94">
        <v>-7</v>
      </c>
      <c r="AT48765" s="94">
        <v>1000</v>
      </c>
      <c r="AU48765" s="94">
        <v>218</v>
      </c>
      <c r="AV48765" s="94">
        <v>280</v>
      </c>
      <c r="AW48765" s="94">
        <v>-15</v>
      </c>
      <c r="AX48765" s="94">
        <v>-889</v>
      </c>
      <c r="AY48765" s="94">
        <v>-407</v>
      </c>
    </row>
    <row r="48766" spans="1:51">
      <c r="A48766" s="85" t="s">
        <v>115</v>
      </c>
      <c r="B48766" s="86">
        <v>44218.125</v>
      </c>
      <c r="C48766" s="87">
        <v>44217</v>
      </c>
      <c r="D48766" s="85">
        <v>20</v>
      </c>
      <c r="E48766" s="86">
        <v>44217.833333333336</v>
      </c>
      <c r="F48766" s="88" t="s">
        <v>393</v>
      </c>
      <c r="G48766" s="89" t="s">
        <v>394</v>
      </c>
      <c r="H48766" s="94">
        <v>6371</v>
      </c>
      <c r="I48766" s="94">
        <v>5840</v>
      </c>
      <c r="J48766" s="94">
        <v>6091</v>
      </c>
      <c r="K48766" s="94">
        <v>251</v>
      </c>
      <c r="O48766" s="94">
        <v>5840</v>
      </c>
      <c r="P48766" s="94">
        <v>6091</v>
      </c>
      <c r="Q48766" s="94">
        <v>251</v>
      </c>
      <c r="R48766" s="94">
        <v>3690</v>
      </c>
      <c r="S48766" s="94">
        <v>1501</v>
      </c>
      <c r="V48766" s="94">
        <v>41</v>
      </c>
      <c r="W48766" s="94">
        <v>0</v>
      </c>
      <c r="X48766" s="94">
        <v>725</v>
      </c>
      <c r="Y48766" s="94">
        <v>134</v>
      </c>
      <c r="AJ48766" s="94">
        <v>3690</v>
      </c>
      <c r="AK48766" s="94">
        <v>1501</v>
      </c>
      <c r="AN48766" s="94">
        <v>41</v>
      </c>
      <c r="AO48766" s="94">
        <v>0</v>
      </c>
      <c r="AP48766" s="94">
        <v>725</v>
      </c>
      <c r="AQ48766" s="94">
        <v>134</v>
      </c>
      <c r="AS48766" s="94">
        <v>12</v>
      </c>
      <c r="AT48766" s="94">
        <v>1032</v>
      </c>
      <c r="AU48766" s="94">
        <v>248</v>
      </c>
      <c r="AV48766" s="94">
        <v>322</v>
      </c>
      <c r="AW48766" s="94">
        <v>-20</v>
      </c>
      <c r="AX48766" s="94">
        <v>-957</v>
      </c>
      <c r="AY48766" s="94">
        <v>-386</v>
      </c>
    </row>
    <row r="48767" spans="1:51">
      <c r="A48767" s="85" t="s">
        <v>115</v>
      </c>
      <c r="B48767" s="86">
        <v>44218.166666666664</v>
      </c>
      <c r="C48767" s="87">
        <v>44217</v>
      </c>
      <c r="D48767" s="85">
        <v>21</v>
      </c>
      <c r="E48767" s="86">
        <v>44217.875</v>
      </c>
      <c r="F48767" s="88" t="s">
        <v>393</v>
      </c>
      <c r="G48767" s="89" t="s">
        <v>394</v>
      </c>
      <c r="H48767" s="94">
        <v>6274</v>
      </c>
      <c r="I48767" s="94">
        <v>5846</v>
      </c>
      <c r="J48767" s="94">
        <v>6174</v>
      </c>
      <c r="K48767" s="94">
        <v>328</v>
      </c>
      <c r="O48767" s="94">
        <v>5846</v>
      </c>
      <c r="P48767" s="94">
        <v>6174</v>
      </c>
      <c r="Q48767" s="94">
        <v>328</v>
      </c>
      <c r="R48767" s="94">
        <v>3813</v>
      </c>
      <c r="S48767" s="94">
        <v>1546</v>
      </c>
      <c r="V48767" s="94">
        <v>40</v>
      </c>
      <c r="W48767" s="94">
        <v>0</v>
      </c>
      <c r="X48767" s="94">
        <v>641</v>
      </c>
      <c r="Y48767" s="94">
        <v>134</v>
      </c>
      <c r="AJ48767" s="94">
        <v>3813</v>
      </c>
      <c r="AK48767" s="94">
        <v>1546</v>
      </c>
      <c r="AN48767" s="94">
        <v>40</v>
      </c>
      <c r="AO48767" s="94">
        <v>0</v>
      </c>
      <c r="AP48767" s="94">
        <v>641</v>
      </c>
      <c r="AQ48767" s="94">
        <v>134</v>
      </c>
      <c r="AS48767" s="94">
        <v>20</v>
      </c>
      <c r="AT48767" s="94">
        <v>1157</v>
      </c>
      <c r="AU48767" s="94">
        <v>252</v>
      </c>
      <c r="AV48767" s="94">
        <v>334</v>
      </c>
      <c r="AW48767" s="94">
        <v>-7</v>
      </c>
      <c r="AX48767" s="94">
        <v>-1021</v>
      </c>
      <c r="AY48767" s="94">
        <v>-407</v>
      </c>
    </row>
    <row r="48768" spans="1:51">
      <c r="A48768" s="85" t="s">
        <v>115</v>
      </c>
      <c r="B48768" s="86">
        <v>44218.208333333336</v>
      </c>
      <c r="C48768" s="87">
        <v>44217</v>
      </c>
      <c r="D48768" s="85">
        <v>22</v>
      </c>
      <c r="E48768" s="86">
        <v>44217.916666666664</v>
      </c>
      <c r="F48768" s="88" t="s">
        <v>393</v>
      </c>
      <c r="G48768" s="89" t="s">
        <v>394</v>
      </c>
      <c r="H48768" s="94">
        <v>6092</v>
      </c>
      <c r="I48768" s="94">
        <v>5763</v>
      </c>
      <c r="J48768" s="94">
        <v>6226</v>
      </c>
      <c r="K48768" s="94">
        <v>463</v>
      </c>
      <c r="O48768" s="94">
        <v>5763</v>
      </c>
      <c r="P48768" s="94">
        <v>6226</v>
      </c>
      <c r="Q48768" s="94">
        <v>463</v>
      </c>
      <c r="R48768" s="94">
        <v>3764</v>
      </c>
      <c r="S48768" s="94">
        <v>1535</v>
      </c>
      <c r="V48768" s="94">
        <v>43</v>
      </c>
      <c r="W48768" s="94">
        <v>0</v>
      </c>
      <c r="X48768" s="94">
        <v>751</v>
      </c>
      <c r="Y48768" s="94">
        <v>133</v>
      </c>
      <c r="AJ48768" s="94">
        <v>3764</v>
      </c>
      <c r="AK48768" s="94">
        <v>1535</v>
      </c>
      <c r="AN48768" s="94">
        <v>43</v>
      </c>
      <c r="AO48768" s="94">
        <v>0</v>
      </c>
      <c r="AP48768" s="94">
        <v>751</v>
      </c>
      <c r="AQ48768" s="94">
        <v>133</v>
      </c>
      <c r="AS48768" s="94">
        <v>42</v>
      </c>
      <c r="AT48768" s="94">
        <v>1145</v>
      </c>
      <c r="AU48768" s="94">
        <v>262</v>
      </c>
      <c r="AV48768" s="94">
        <v>393</v>
      </c>
      <c r="AW48768" s="94">
        <v>-7</v>
      </c>
      <c r="AX48768" s="94">
        <v>-1025</v>
      </c>
      <c r="AY48768" s="94">
        <v>-347</v>
      </c>
    </row>
    <row r="48769" spans="1:51">
      <c r="A48769" s="85" t="s">
        <v>115</v>
      </c>
      <c r="B48769" s="86">
        <v>44218.25</v>
      </c>
      <c r="C48769" s="87">
        <v>44217</v>
      </c>
      <c r="D48769" s="85">
        <v>23</v>
      </c>
      <c r="E48769" s="86">
        <v>44217.958333333336</v>
      </c>
      <c r="F48769" s="88" t="s">
        <v>393</v>
      </c>
      <c r="G48769" s="89" t="s">
        <v>394</v>
      </c>
      <c r="H48769" s="94">
        <v>5823</v>
      </c>
      <c r="I48769" s="94">
        <v>5529</v>
      </c>
      <c r="J48769" s="94">
        <v>6075</v>
      </c>
      <c r="K48769" s="94">
        <v>546</v>
      </c>
      <c r="O48769" s="94">
        <v>5529</v>
      </c>
      <c r="P48769" s="94">
        <v>6075</v>
      </c>
      <c r="Q48769" s="94">
        <v>546</v>
      </c>
      <c r="R48769" s="94">
        <v>3629</v>
      </c>
      <c r="S48769" s="94">
        <v>1488</v>
      </c>
      <c r="V48769" s="94">
        <v>39</v>
      </c>
      <c r="W48769" s="94">
        <v>0</v>
      </c>
      <c r="X48769" s="94">
        <v>787</v>
      </c>
      <c r="Y48769" s="94">
        <v>132</v>
      </c>
      <c r="AJ48769" s="94">
        <v>3629</v>
      </c>
      <c r="AK48769" s="94">
        <v>1488</v>
      </c>
      <c r="AN48769" s="94">
        <v>39</v>
      </c>
      <c r="AO48769" s="94">
        <v>0</v>
      </c>
      <c r="AP48769" s="94">
        <v>787</v>
      </c>
      <c r="AQ48769" s="94">
        <v>132</v>
      </c>
      <c r="AS48769" s="94">
        <v>35</v>
      </c>
      <c r="AT48769" s="94">
        <v>1149</v>
      </c>
      <c r="AU48769" s="94">
        <v>258</v>
      </c>
      <c r="AV48769" s="94">
        <v>389</v>
      </c>
      <c r="AW48769" s="94">
        <v>-4</v>
      </c>
      <c r="AX48769" s="94">
        <v>-950</v>
      </c>
      <c r="AY48769" s="94">
        <v>-331</v>
      </c>
    </row>
    <row r="48770" spans="1:51">
      <c r="A48770" s="85" t="s">
        <v>115</v>
      </c>
      <c r="B48770" s="86">
        <v>44218.291666666664</v>
      </c>
      <c r="C48770" s="87">
        <v>44217</v>
      </c>
      <c r="D48770" s="85">
        <v>24</v>
      </c>
      <c r="E48770" s="86">
        <v>44218</v>
      </c>
      <c r="F48770" s="88" t="s">
        <v>393</v>
      </c>
      <c r="G48770" s="89" t="s">
        <v>394</v>
      </c>
      <c r="H48770" s="94">
        <v>5601</v>
      </c>
      <c r="I48770" s="94">
        <v>5301</v>
      </c>
      <c r="J48770" s="94">
        <v>5778</v>
      </c>
      <c r="K48770" s="94">
        <v>477</v>
      </c>
      <c r="O48770" s="94">
        <v>5301</v>
      </c>
      <c r="P48770" s="94">
        <v>5778</v>
      </c>
      <c r="Q48770" s="94">
        <v>477</v>
      </c>
      <c r="R48770" s="94">
        <v>3392</v>
      </c>
      <c r="S48770" s="94">
        <v>1424</v>
      </c>
      <c r="V48770" s="94">
        <v>41</v>
      </c>
      <c r="W48770" s="94">
        <v>0</v>
      </c>
      <c r="X48770" s="94">
        <v>787</v>
      </c>
      <c r="Y48770" s="94">
        <v>134</v>
      </c>
      <c r="AJ48770" s="94">
        <v>3392</v>
      </c>
      <c r="AK48770" s="94">
        <v>1424</v>
      </c>
      <c r="AN48770" s="94">
        <v>41</v>
      </c>
      <c r="AO48770" s="94">
        <v>0</v>
      </c>
      <c r="AP48770" s="94">
        <v>787</v>
      </c>
      <c r="AQ48770" s="94">
        <v>134</v>
      </c>
      <c r="AS48770" s="94">
        <v>31</v>
      </c>
      <c r="AT48770" s="94">
        <v>1217</v>
      </c>
      <c r="AU48770" s="94">
        <v>252</v>
      </c>
      <c r="AV48770" s="94">
        <v>363</v>
      </c>
      <c r="AW48770" s="94">
        <v>40</v>
      </c>
      <c r="AX48770" s="94">
        <v>-943</v>
      </c>
      <c r="AY48770" s="94">
        <v>-483</v>
      </c>
    </row>
    <row r="48771" spans="1:51">
      <c r="A48771" s="85" t="s">
        <v>115</v>
      </c>
      <c r="B48771" s="86">
        <v>44218.333333333336</v>
      </c>
      <c r="C48771" s="87">
        <v>44218</v>
      </c>
      <c r="D48771" s="85">
        <v>1</v>
      </c>
      <c r="E48771" s="86">
        <v>44218.041666666664</v>
      </c>
      <c r="F48771" s="88" t="s">
        <v>393</v>
      </c>
      <c r="G48771" s="89" t="s">
        <v>394</v>
      </c>
      <c r="H48771" s="94">
        <v>5364</v>
      </c>
      <c r="I48771" s="94">
        <v>5150</v>
      </c>
      <c r="J48771" s="94">
        <v>5776</v>
      </c>
      <c r="K48771" s="94">
        <v>626</v>
      </c>
      <c r="O48771" s="94">
        <v>5150</v>
      </c>
      <c r="P48771" s="94">
        <v>5776</v>
      </c>
      <c r="Q48771" s="94">
        <v>626</v>
      </c>
      <c r="R48771" s="94">
        <v>3284</v>
      </c>
      <c r="S48771" s="94">
        <v>1507</v>
      </c>
      <c r="V48771" s="94">
        <v>39</v>
      </c>
      <c r="W48771" s="94">
        <v>0</v>
      </c>
      <c r="X48771" s="94">
        <v>813</v>
      </c>
      <c r="Y48771" s="94">
        <v>133</v>
      </c>
      <c r="AJ48771" s="94">
        <v>3284</v>
      </c>
      <c r="AK48771" s="94">
        <v>1507</v>
      </c>
      <c r="AN48771" s="94">
        <v>39</v>
      </c>
      <c r="AO48771" s="94">
        <v>0</v>
      </c>
      <c r="AP48771" s="94">
        <v>813</v>
      </c>
      <c r="AQ48771" s="94">
        <v>133</v>
      </c>
      <c r="AS48771" s="94">
        <v>35</v>
      </c>
      <c r="AT48771" s="94">
        <v>1260</v>
      </c>
      <c r="AU48771" s="94">
        <v>252</v>
      </c>
      <c r="AV48771" s="94">
        <v>370</v>
      </c>
      <c r="AW48771" s="94">
        <v>39</v>
      </c>
      <c r="AX48771" s="94">
        <v>-947</v>
      </c>
      <c r="AY48771" s="94">
        <v>-383</v>
      </c>
    </row>
    <row r="48772" spans="1:51">
      <c r="A48772" s="85" t="s">
        <v>115</v>
      </c>
      <c r="B48772" s="86">
        <v>44218.375</v>
      </c>
      <c r="C48772" s="87">
        <v>44218</v>
      </c>
      <c r="D48772" s="85">
        <v>2</v>
      </c>
      <c r="E48772" s="86">
        <v>44218.083333333336</v>
      </c>
      <c r="F48772" s="88" t="s">
        <v>393</v>
      </c>
      <c r="G48772" s="89" t="s">
        <v>394</v>
      </c>
      <c r="H48772" s="94">
        <v>5293</v>
      </c>
      <c r="I48772" s="94">
        <v>5089</v>
      </c>
      <c r="J48772" s="94">
        <v>5450</v>
      </c>
      <c r="K48772" s="94">
        <v>361</v>
      </c>
      <c r="O48772" s="94">
        <v>5089</v>
      </c>
      <c r="P48772" s="94">
        <v>5450</v>
      </c>
      <c r="Q48772" s="94">
        <v>361</v>
      </c>
      <c r="R48772" s="94">
        <v>3182</v>
      </c>
      <c r="S48772" s="94">
        <v>1415</v>
      </c>
      <c r="V48772" s="94">
        <v>39</v>
      </c>
      <c r="W48772" s="94">
        <v>0</v>
      </c>
      <c r="X48772" s="94">
        <v>679</v>
      </c>
      <c r="Y48772" s="94">
        <v>135</v>
      </c>
      <c r="AJ48772" s="94">
        <v>3182</v>
      </c>
      <c r="AK48772" s="94">
        <v>1415</v>
      </c>
      <c r="AN48772" s="94">
        <v>39</v>
      </c>
      <c r="AO48772" s="94">
        <v>0</v>
      </c>
      <c r="AP48772" s="94">
        <v>679</v>
      </c>
      <c r="AQ48772" s="94">
        <v>135</v>
      </c>
      <c r="AS48772" s="94">
        <v>25</v>
      </c>
      <c r="AT48772" s="94">
        <v>1201</v>
      </c>
      <c r="AU48772" s="94">
        <v>248</v>
      </c>
      <c r="AV48772" s="94">
        <v>368</v>
      </c>
      <c r="AW48772" s="94">
        <v>24</v>
      </c>
      <c r="AX48772" s="94">
        <v>-1036</v>
      </c>
      <c r="AY48772" s="94">
        <v>-469</v>
      </c>
    </row>
    <row r="48773" spans="1:51">
      <c r="A48773" s="85" t="s">
        <v>115</v>
      </c>
      <c r="B48773" s="86">
        <v>44218.416666666664</v>
      </c>
      <c r="C48773" s="87">
        <v>44218</v>
      </c>
      <c r="D48773" s="85">
        <v>3</v>
      </c>
      <c r="E48773" s="86">
        <v>44218.125</v>
      </c>
      <c r="F48773" s="88" t="s">
        <v>393</v>
      </c>
      <c r="G48773" s="89" t="s">
        <v>394</v>
      </c>
      <c r="H48773" s="94">
        <v>5264</v>
      </c>
      <c r="I48773" s="94">
        <v>5111</v>
      </c>
      <c r="J48773" s="94">
        <v>5243</v>
      </c>
      <c r="K48773" s="94">
        <v>132</v>
      </c>
      <c r="O48773" s="94">
        <v>5111</v>
      </c>
      <c r="P48773" s="94">
        <v>5243</v>
      </c>
      <c r="Q48773" s="94">
        <v>132</v>
      </c>
      <c r="R48773" s="94">
        <v>2965</v>
      </c>
      <c r="S48773" s="94">
        <v>1378</v>
      </c>
      <c r="V48773" s="94">
        <v>39</v>
      </c>
      <c r="W48773" s="94">
        <v>0</v>
      </c>
      <c r="X48773" s="94">
        <v>730</v>
      </c>
      <c r="Y48773" s="94">
        <v>131</v>
      </c>
      <c r="AJ48773" s="94">
        <v>2965</v>
      </c>
      <c r="AK48773" s="94">
        <v>1378</v>
      </c>
      <c r="AN48773" s="94">
        <v>39</v>
      </c>
      <c r="AO48773" s="94">
        <v>0</v>
      </c>
      <c r="AP48773" s="94">
        <v>730</v>
      </c>
      <c r="AQ48773" s="94">
        <v>131</v>
      </c>
      <c r="AS48773" s="94">
        <v>-16</v>
      </c>
      <c r="AT48773" s="94">
        <v>1082</v>
      </c>
      <c r="AU48773" s="94">
        <v>232</v>
      </c>
      <c r="AV48773" s="94">
        <v>311</v>
      </c>
      <c r="AW48773" s="94">
        <v>12</v>
      </c>
      <c r="AX48773" s="94">
        <v>-1034</v>
      </c>
      <c r="AY48773" s="94">
        <v>-455</v>
      </c>
    </row>
    <row r="48774" spans="1:51">
      <c r="A48774" s="85" t="s">
        <v>115</v>
      </c>
      <c r="B48774" s="86">
        <v>44218.458333333336</v>
      </c>
      <c r="C48774" s="87">
        <v>44218</v>
      </c>
      <c r="D48774" s="85">
        <v>4</v>
      </c>
      <c r="E48774" s="86">
        <v>44218.166666666664</v>
      </c>
      <c r="F48774" s="88" t="s">
        <v>393</v>
      </c>
      <c r="G48774" s="89" t="s">
        <v>394</v>
      </c>
      <c r="H48774" s="94">
        <v>5275</v>
      </c>
      <c r="I48774" s="94">
        <v>5145</v>
      </c>
      <c r="J48774" s="94">
        <v>5040</v>
      </c>
      <c r="K48774" s="94">
        <v>-105</v>
      </c>
      <c r="O48774" s="94">
        <v>5145</v>
      </c>
      <c r="P48774" s="94">
        <v>5040</v>
      </c>
      <c r="Q48774" s="94">
        <v>-105</v>
      </c>
      <c r="R48774" s="94">
        <v>2796</v>
      </c>
      <c r="S48774" s="94">
        <v>1412</v>
      </c>
      <c r="V48774" s="94">
        <v>38</v>
      </c>
      <c r="W48774" s="94">
        <v>0</v>
      </c>
      <c r="X48774" s="94">
        <v>661</v>
      </c>
      <c r="Y48774" s="94">
        <v>133</v>
      </c>
      <c r="AJ48774" s="94">
        <v>2796</v>
      </c>
      <c r="AK48774" s="94">
        <v>1412</v>
      </c>
      <c r="AN48774" s="94">
        <v>38</v>
      </c>
      <c r="AO48774" s="94">
        <v>0</v>
      </c>
      <c r="AP48774" s="94">
        <v>661</v>
      </c>
      <c r="AQ48774" s="94">
        <v>133</v>
      </c>
      <c r="AS48774" s="94">
        <v>-20</v>
      </c>
      <c r="AT48774" s="94">
        <v>955</v>
      </c>
      <c r="AU48774" s="94">
        <v>228</v>
      </c>
      <c r="AV48774" s="94">
        <v>307</v>
      </c>
      <c r="AW48774" s="94">
        <v>-21</v>
      </c>
      <c r="AX48774" s="94">
        <v>-1001</v>
      </c>
      <c r="AY48774" s="94">
        <v>-553</v>
      </c>
    </row>
    <row r="48775" spans="1:51">
      <c r="A48775" s="85" t="s">
        <v>115</v>
      </c>
      <c r="B48775" s="86">
        <v>44218.5</v>
      </c>
      <c r="C48775" s="87">
        <v>44218</v>
      </c>
      <c r="D48775" s="85">
        <v>5</v>
      </c>
      <c r="E48775" s="86">
        <v>44218.208333333336</v>
      </c>
      <c r="F48775" s="88" t="s">
        <v>393</v>
      </c>
      <c r="G48775" s="89" t="s">
        <v>394</v>
      </c>
      <c r="H48775" s="94">
        <v>5361</v>
      </c>
      <c r="I48775" s="94">
        <v>5148</v>
      </c>
      <c r="J48775" s="94">
        <v>4903</v>
      </c>
      <c r="K48775" s="94">
        <v>-245</v>
      </c>
      <c r="O48775" s="94">
        <v>5148</v>
      </c>
      <c r="P48775" s="94">
        <v>4903</v>
      </c>
      <c r="Q48775" s="94">
        <v>-245</v>
      </c>
      <c r="R48775" s="94">
        <v>2712</v>
      </c>
      <c r="S48775" s="94">
        <v>1429</v>
      </c>
      <c r="V48775" s="94">
        <v>39</v>
      </c>
      <c r="W48775" s="94">
        <v>0</v>
      </c>
      <c r="X48775" s="94">
        <v>591</v>
      </c>
      <c r="Y48775" s="94">
        <v>132</v>
      </c>
      <c r="AJ48775" s="94">
        <v>2712</v>
      </c>
      <c r="AK48775" s="94">
        <v>1429</v>
      </c>
      <c r="AN48775" s="94">
        <v>39</v>
      </c>
      <c r="AO48775" s="94">
        <v>0</v>
      </c>
      <c r="AP48775" s="94">
        <v>591</v>
      </c>
      <c r="AQ48775" s="94">
        <v>132</v>
      </c>
      <c r="AS48775" s="94">
        <v>-30</v>
      </c>
      <c r="AT48775" s="94">
        <v>924</v>
      </c>
      <c r="AU48775" s="94">
        <v>220</v>
      </c>
      <c r="AV48775" s="94">
        <v>270</v>
      </c>
      <c r="AW48775" s="94">
        <v>-25</v>
      </c>
      <c r="AX48775" s="94">
        <v>-1061</v>
      </c>
      <c r="AY48775" s="94">
        <v>-543</v>
      </c>
    </row>
    <row r="48776" spans="1:51">
      <c r="A48776" s="85" t="s">
        <v>115</v>
      </c>
      <c r="B48776" s="86">
        <v>44218.541666666664</v>
      </c>
      <c r="C48776" s="87">
        <v>44218</v>
      </c>
      <c r="D48776" s="85">
        <v>6</v>
      </c>
      <c r="E48776" s="86">
        <v>44218.25</v>
      </c>
      <c r="F48776" s="88" t="s">
        <v>393</v>
      </c>
      <c r="G48776" s="89" t="s">
        <v>394</v>
      </c>
      <c r="H48776" s="94">
        <v>5564</v>
      </c>
      <c r="I48776" s="94">
        <v>5305</v>
      </c>
      <c r="J48776" s="94">
        <v>4770</v>
      </c>
      <c r="K48776" s="94">
        <v>-535</v>
      </c>
      <c r="O48776" s="94">
        <v>5305</v>
      </c>
      <c r="P48776" s="94">
        <v>4770</v>
      </c>
      <c r="Q48776" s="94">
        <v>-535</v>
      </c>
      <c r="R48776" s="94">
        <v>2690</v>
      </c>
      <c r="S48776" s="94">
        <v>1392</v>
      </c>
      <c r="V48776" s="94">
        <v>38</v>
      </c>
      <c r="W48776" s="94">
        <v>0</v>
      </c>
      <c r="X48776" s="94">
        <v>519</v>
      </c>
      <c r="Y48776" s="94">
        <v>131</v>
      </c>
      <c r="AJ48776" s="94">
        <v>2690</v>
      </c>
      <c r="AK48776" s="94">
        <v>1392</v>
      </c>
      <c r="AN48776" s="94">
        <v>38</v>
      </c>
      <c r="AO48776" s="94">
        <v>0</v>
      </c>
      <c r="AP48776" s="94">
        <v>519</v>
      </c>
      <c r="AQ48776" s="94">
        <v>131</v>
      </c>
      <c r="AS48776" s="94">
        <v>-45</v>
      </c>
      <c r="AT48776" s="94">
        <v>814</v>
      </c>
      <c r="AU48776" s="94">
        <v>212</v>
      </c>
      <c r="AV48776" s="94">
        <v>240</v>
      </c>
      <c r="AW48776" s="94">
        <v>-49</v>
      </c>
      <c r="AX48776" s="94">
        <v>-1145</v>
      </c>
      <c r="AY48776" s="94">
        <v>-562</v>
      </c>
    </row>
    <row r="48777" spans="1:51">
      <c r="A48777" s="85" t="s">
        <v>115</v>
      </c>
      <c r="B48777" s="86">
        <v>44218.583333333336</v>
      </c>
      <c r="C48777" s="87">
        <v>44218</v>
      </c>
      <c r="D48777" s="85">
        <v>7</v>
      </c>
      <c r="E48777" s="86">
        <v>44218.291666666664</v>
      </c>
      <c r="F48777" s="88" t="s">
        <v>393</v>
      </c>
      <c r="G48777" s="89" t="s">
        <v>394</v>
      </c>
      <c r="H48777" s="94">
        <v>5877</v>
      </c>
      <c r="I48777" s="94">
        <v>5485</v>
      </c>
      <c r="J48777" s="94">
        <v>4840</v>
      </c>
      <c r="K48777" s="94">
        <v>-645</v>
      </c>
      <c r="O48777" s="94">
        <v>5485</v>
      </c>
      <c r="P48777" s="94">
        <v>4840</v>
      </c>
      <c r="Q48777" s="94">
        <v>-645</v>
      </c>
      <c r="R48777" s="94">
        <v>2807</v>
      </c>
      <c r="S48777" s="94">
        <v>1482</v>
      </c>
      <c r="V48777" s="94">
        <v>39</v>
      </c>
      <c r="W48777" s="94">
        <v>0</v>
      </c>
      <c r="X48777" s="94">
        <v>379</v>
      </c>
      <c r="Y48777" s="94">
        <v>133</v>
      </c>
      <c r="AJ48777" s="94">
        <v>2807</v>
      </c>
      <c r="AK48777" s="94">
        <v>1482</v>
      </c>
      <c r="AN48777" s="94">
        <v>39</v>
      </c>
      <c r="AO48777" s="94">
        <v>0</v>
      </c>
      <c r="AP48777" s="94">
        <v>379</v>
      </c>
      <c r="AQ48777" s="94">
        <v>133</v>
      </c>
      <c r="AS48777" s="94">
        <v>-45</v>
      </c>
      <c r="AT48777" s="94">
        <v>838</v>
      </c>
      <c r="AU48777" s="94">
        <v>210</v>
      </c>
      <c r="AV48777" s="94">
        <v>218</v>
      </c>
      <c r="AW48777" s="94">
        <v>-75</v>
      </c>
      <c r="AX48777" s="94">
        <v>-1133</v>
      </c>
      <c r="AY48777" s="94">
        <v>-658</v>
      </c>
    </row>
    <row r="48778" spans="1:51">
      <c r="A48778" s="85" t="s">
        <v>115</v>
      </c>
      <c r="B48778" s="86">
        <v>44218.625</v>
      </c>
      <c r="C48778" s="87">
        <v>44218</v>
      </c>
      <c r="D48778" s="85">
        <v>8</v>
      </c>
      <c r="E48778" s="86">
        <v>44218.333333333336</v>
      </c>
      <c r="F48778" s="88" t="s">
        <v>393</v>
      </c>
      <c r="G48778" s="89" t="s">
        <v>394</v>
      </c>
      <c r="H48778" s="94">
        <v>6142</v>
      </c>
      <c r="I48778" s="94">
        <v>5746</v>
      </c>
      <c r="J48778" s="94">
        <v>5156</v>
      </c>
      <c r="K48778" s="94">
        <v>-590</v>
      </c>
      <c r="O48778" s="94">
        <v>5746</v>
      </c>
      <c r="P48778" s="94">
        <v>5156</v>
      </c>
      <c r="Q48778" s="94">
        <v>-590</v>
      </c>
      <c r="R48778" s="94">
        <v>3123</v>
      </c>
      <c r="S48778" s="94">
        <v>1582</v>
      </c>
      <c r="V48778" s="94">
        <v>39</v>
      </c>
      <c r="W48778" s="94">
        <v>0</v>
      </c>
      <c r="X48778" s="94">
        <v>282</v>
      </c>
      <c r="Y48778" s="94">
        <v>130</v>
      </c>
      <c r="AJ48778" s="94">
        <v>3123</v>
      </c>
      <c r="AK48778" s="94">
        <v>1582</v>
      </c>
      <c r="AN48778" s="94">
        <v>39</v>
      </c>
      <c r="AO48778" s="94">
        <v>0</v>
      </c>
      <c r="AP48778" s="94">
        <v>282</v>
      </c>
      <c r="AQ48778" s="94">
        <v>130</v>
      </c>
      <c r="AS48778" s="94">
        <v>16</v>
      </c>
      <c r="AT48778" s="94">
        <v>698</v>
      </c>
      <c r="AU48778" s="94">
        <v>182</v>
      </c>
      <c r="AV48778" s="94">
        <v>254</v>
      </c>
      <c r="AW48778" s="94">
        <v>-118</v>
      </c>
      <c r="AX48778" s="94">
        <v>-1033</v>
      </c>
      <c r="AY48778" s="94">
        <v>-589</v>
      </c>
    </row>
    <row r="48779" spans="1:51">
      <c r="A48779" s="85" t="s">
        <v>115</v>
      </c>
      <c r="B48779" s="86">
        <v>44218.666666666664</v>
      </c>
      <c r="C48779" s="87">
        <v>44218</v>
      </c>
      <c r="D48779" s="85">
        <v>9</v>
      </c>
      <c r="E48779" s="86">
        <v>44218.375</v>
      </c>
      <c r="F48779" s="88" t="s">
        <v>393</v>
      </c>
      <c r="G48779" s="89" t="s">
        <v>394</v>
      </c>
      <c r="H48779" s="94">
        <v>6245</v>
      </c>
      <c r="I48779" s="94">
        <v>5848</v>
      </c>
      <c r="J48779" s="94">
        <v>5465</v>
      </c>
      <c r="K48779" s="94">
        <v>-383</v>
      </c>
      <c r="O48779" s="94">
        <v>5848</v>
      </c>
      <c r="P48779" s="94">
        <v>5465</v>
      </c>
      <c r="Q48779" s="94">
        <v>-383</v>
      </c>
      <c r="R48779" s="94">
        <v>3394</v>
      </c>
      <c r="S48779" s="94">
        <v>1620</v>
      </c>
      <c r="V48779" s="94">
        <v>39</v>
      </c>
      <c r="W48779" s="94">
        <v>44</v>
      </c>
      <c r="X48779" s="94">
        <v>236</v>
      </c>
      <c r="Y48779" s="94">
        <v>132</v>
      </c>
      <c r="AJ48779" s="94">
        <v>3394</v>
      </c>
      <c r="AK48779" s="94">
        <v>1620</v>
      </c>
      <c r="AN48779" s="94">
        <v>39</v>
      </c>
      <c r="AO48779" s="94">
        <v>44</v>
      </c>
      <c r="AP48779" s="94">
        <v>236</v>
      </c>
      <c r="AQ48779" s="94">
        <v>132</v>
      </c>
      <c r="AS48779" s="94">
        <v>9</v>
      </c>
      <c r="AT48779" s="94">
        <v>915</v>
      </c>
      <c r="AU48779" s="94">
        <v>166</v>
      </c>
      <c r="AV48779" s="94">
        <v>282</v>
      </c>
      <c r="AW48779" s="94">
        <v>-63</v>
      </c>
      <c r="AX48779" s="94">
        <v>-1039</v>
      </c>
      <c r="AY48779" s="94">
        <v>-653</v>
      </c>
    </row>
    <row r="48780" spans="1:51">
      <c r="A48780" s="85" t="s">
        <v>115</v>
      </c>
      <c r="B48780" s="86">
        <v>44218.708333333336</v>
      </c>
      <c r="C48780" s="87">
        <v>44218</v>
      </c>
      <c r="D48780" s="85">
        <v>10</v>
      </c>
      <c r="E48780" s="86">
        <v>44218.416666666664</v>
      </c>
      <c r="F48780" s="88" t="s">
        <v>393</v>
      </c>
      <c r="G48780" s="89" t="s">
        <v>394</v>
      </c>
      <c r="H48780" s="94">
        <v>6217</v>
      </c>
      <c r="I48780" s="94">
        <v>5858</v>
      </c>
      <c r="J48780" s="94">
        <v>5607</v>
      </c>
      <c r="K48780" s="94">
        <v>-251</v>
      </c>
      <c r="O48780" s="94">
        <v>5858</v>
      </c>
      <c r="P48780" s="94">
        <v>5607</v>
      </c>
      <c r="Q48780" s="94">
        <v>-251</v>
      </c>
      <c r="R48780" s="94">
        <v>3428</v>
      </c>
      <c r="S48780" s="94">
        <v>1567</v>
      </c>
      <c r="V48780" s="94">
        <v>37</v>
      </c>
      <c r="W48780" s="94">
        <v>166</v>
      </c>
      <c r="X48780" s="94">
        <v>277</v>
      </c>
      <c r="Y48780" s="94">
        <v>132</v>
      </c>
      <c r="AJ48780" s="94">
        <v>3428</v>
      </c>
      <c r="AK48780" s="94">
        <v>1567</v>
      </c>
      <c r="AN48780" s="94">
        <v>37</v>
      </c>
      <c r="AO48780" s="94">
        <v>166</v>
      </c>
      <c r="AP48780" s="94">
        <v>277</v>
      </c>
      <c r="AQ48780" s="94">
        <v>132</v>
      </c>
      <c r="AS48780" s="94">
        <v>-17</v>
      </c>
      <c r="AT48780" s="94">
        <v>1039</v>
      </c>
      <c r="AU48780" s="94">
        <v>147</v>
      </c>
      <c r="AV48780" s="94">
        <v>266</v>
      </c>
      <c r="AW48780" s="94">
        <v>-21</v>
      </c>
      <c r="AX48780" s="94">
        <v>-1058</v>
      </c>
      <c r="AY48780" s="94">
        <v>-607</v>
      </c>
    </row>
    <row r="48781" spans="1:51">
      <c r="A48781" s="85" t="s">
        <v>115</v>
      </c>
      <c r="B48781" s="86">
        <v>44218.75</v>
      </c>
      <c r="C48781" s="87">
        <v>44218</v>
      </c>
      <c r="D48781" s="85">
        <v>11</v>
      </c>
      <c r="E48781" s="86">
        <v>44218.458333333336</v>
      </c>
      <c r="F48781" s="88" t="s">
        <v>393</v>
      </c>
      <c r="G48781" s="89" t="s">
        <v>394</v>
      </c>
      <c r="H48781" s="94">
        <v>6154</v>
      </c>
      <c r="I48781" s="94">
        <v>5874</v>
      </c>
      <c r="J48781" s="94">
        <v>5576</v>
      </c>
      <c r="K48781" s="94">
        <v>-298</v>
      </c>
      <c r="O48781" s="94">
        <v>5874</v>
      </c>
      <c r="P48781" s="94">
        <v>5576</v>
      </c>
      <c r="Q48781" s="94">
        <v>-298</v>
      </c>
      <c r="R48781" s="94">
        <v>3269</v>
      </c>
      <c r="S48781" s="94">
        <v>1525</v>
      </c>
      <c r="V48781" s="94">
        <v>40</v>
      </c>
      <c r="W48781" s="94">
        <v>331</v>
      </c>
      <c r="X48781" s="94">
        <v>276</v>
      </c>
      <c r="Y48781" s="94">
        <v>135</v>
      </c>
      <c r="AJ48781" s="94">
        <v>3269</v>
      </c>
      <c r="AK48781" s="94">
        <v>1525</v>
      </c>
      <c r="AN48781" s="94">
        <v>40</v>
      </c>
      <c r="AO48781" s="94">
        <v>331</v>
      </c>
      <c r="AP48781" s="94">
        <v>276</v>
      </c>
      <c r="AQ48781" s="94">
        <v>135</v>
      </c>
      <c r="AS48781" s="94">
        <v>-46</v>
      </c>
      <c r="AT48781" s="94">
        <v>1105</v>
      </c>
      <c r="AU48781" s="94">
        <v>114</v>
      </c>
      <c r="AV48781" s="94">
        <v>250</v>
      </c>
      <c r="AW48781" s="94">
        <v>-6</v>
      </c>
      <c r="AX48781" s="94">
        <v>-1158</v>
      </c>
      <c r="AY48781" s="94">
        <v>-557</v>
      </c>
    </row>
    <row r="48782" spans="1:51">
      <c r="A48782" s="85" t="s">
        <v>115</v>
      </c>
      <c r="B48782" s="86">
        <v>44218.791666666664</v>
      </c>
      <c r="C48782" s="87">
        <v>44218</v>
      </c>
      <c r="D48782" s="85">
        <v>12</v>
      </c>
      <c r="E48782" s="86">
        <v>44218.5</v>
      </c>
      <c r="F48782" s="88" t="s">
        <v>393</v>
      </c>
      <c r="G48782" s="89" t="s">
        <v>394</v>
      </c>
      <c r="H48782" s="94">
        <v>6070</v>
      </c>
      <c r="I48782" s="94">
        <v>5829</v>
      </c>
      <c r="J48782" s="94">
        <v>5224</v>
      </c>
      <c r="K48782" s="94">
        <v>-605</v>
      </c>
      <c r="O48782" s="94">
        <v>5829</v>
      </c>
      <c r="P48782" s="94">
        <v>5224</v>
      </c>
      <c r="Q48782" s="94">
        <v>-605</v>
      </c>
      <c r="R48782" s="94">
        <v>2982</v>
      </c>
      <c r="S48782" s="94">
        <v>1321</v>
      </c>
      <c r="V48782" s="94">
        <v>38</v>
      </c>
      <c r="W48782" s="94">
        <v>366</v>
      </c>
      <c r="X48782" s="94">
        <v>380</v>
      </c>
      <c r="Y48782" s="94">
        <v>137</v>
      </c>
      <c r="AJ48782" s="94">
        <v>2982</v>
      </c>
      <c r="AK48782" s="94">
        <v>1321</v>
      </c>
      <c r="AN48782" s="94">
        <v>38</v>
      </c>
      <c r="AO48782" s="94">
        <v>366</v>
      </c>
      <c r="AP48782" s="94">
        <v>380</v>
      </c>
      <c r="AQ48782" s="94">
        <v>137</v>
      </c>
      <c r="AS48782" s="94">
        <v>-144</v>
      </c>
      <c r="AT48782" s="94">
        <v>1131</v>
      </c>
      <c r="AU48782" s="94">
        <v>82</v>
      </c>
      <c r="AV48782" s="94">
        <v>107</v>
      </c>
      <c r="AW48782" s="94">
        <v>47</v>
      </c>
      <c r="AX48782" s="94">
        <v>-1224</v>
      </c>
      <c r="AY48782" s="94">
        <v>-604</v>
      </c>
    </row>
    <row r="48783" spans="1:51">
      <c r="A48783" s="85" t="s">
        <v>115</v>
      </c>
      <c r="B48783" s="86">
        <v>44218.833333333336</v>
      </c>
      <c r="C48783" s="87">
        <v>44218</v>
      </c>
      <c r="D48783" s="85">
        <v>13</v>
      </c>
      <c r="E48783" s="86">
        <v>44218.541666666664</v>
      </c>
      <c r="F48783" s="88" t="s">
        <v>393</v>
      </c>
      <c r="G48783" s="89" t="s">
        <v>394</v>
      </c>
      <c r="H48783" s="94">
        <v>5990</v>
      </c>
      <c r="I48783" s="94">
        <v>5714</v>
      </c>
      <c r="J48783" s="94">
        <v>5148</v>
      </c>
      <c r="K48783" s="94">
        <v>-566</v>
      </c>
      <c r="O48783" s="94">
        <v>5714</v>
      </c>
      <c r="P48783" s="94">
        <v>5148</v>
      </c>
      <c r="Q48783" s="94">
        <v>-566</v>
      </c>
      <c r="R48783" s="94">
        <v>2710</v>
      </c>
      <c r="S48783" s="94">
        <v>1411</v>
      </c>
      <c r="V48783" s="94">
        <v>40</v>
      </c>
      <c r="W48783" s="94">
        <v>371</v>
      </c>
      <c r="X48783" s="94">
        <v>479</v>
      </c>
      <c r="Y48783" s="94">
        <v>137</v>
      </c>
      <c r="AJ48783" s="94">
        <v>2710</v>
      </c>
      <c r="AK48783" s="94">
        <v>1411</v>
      </c>
      <c r="AN48783" s="94">
        <v>40</v>
      </c>
      <c r="AO48783" s="94">
        <v>371</v>
      </c>
      <c r="AP48783" s="94">
        <v>479</v>
      </c>
      <c r="AQ48783" s="94">
        <v>137</v>
      </c>
      <c r="AS48783" s="94">
        <v>-162</v>
      </c>
      <c r="AT48783" s="94">
        <v>1273</v>
      </c>
      <c r="AU48783" s="94">
        <v>94</v>
      </c>
      <c r="AV48783" s="94">
        <v>116</v>
      </c>
      <c r="AW48783" s="94">
        <v>58</v>
      </c>
      <c r="AX48783" s="94">
        <v>-1226</v>
      </c>
      <c r="AY48783" s="94">
        <v>-719</v>
      </c>
    </row>
    <row r="48784" spans="1:51">
      <c r="A48784" s="85" t="s">
        <v>115</v>
      </c>
      <c r="B48784" s="86">
        <v>44218.875</v>
      </c>
      <c r="C48784" s="87">
        <v>44218</v>
      </c>
      <c r="D48784" s="85">
        <v>14</v>
      </c>
      <c r="E48784" s="86">
        <v>44218.583333333336</v>
      </c>
      <c r="F48784" s="88" t="s">
        <v>393</v>
      </c>
      <c r="G48784" s="89" t="s">
        <v>394</v>
      </c>
      <c r="H48784" s="94">
        <v>5927</v>
      </c>
      <c r="I48784" s="94">
        <v>5701</v>
      </c>
      <c r="J48784" s="94">
        <v>4540</v>
      </c>
      <c r="K48784" s="94">
        <v>-1161</v>
      </c>
      <c r="O48784" s="94">
        <v>5701</v>
      </c>
      <c r="P48784" s="94">
        <v>4540</v>
      </c>
      <c r="Q48784" s="94">
        <v>-1161</v>
      </c>
      <c r="R48784" s="94">
        <v>2446</v>
      </c>
      <c r="S48784" s="94">
        <v>1242</v>
      </c>
      <c r="V48784" s="94">
        <v>36</v>
      </c>
      <c r="W48784" s="94">
        <v>251</v>
      </c>
      <c r="X48784" s="94">
        <v>427</v>
      </c>
      <c r="Y48784" s="94">
        <v>138</v>
      </c>
      <c r="AJ48784" s="94">
        <v>2446</v>
      </c>
      <c r="AK48784" s="94">
        <v>1242</v>
      </c>
      <c r="AN48784" s="94">
        <v>36</v>
      </c>
      <c r="AO48784" s="94">
        <v>251</v>
      </c>
      <c r="AP48784" s="94">
        <v>427</v>
      </c>
      <c r="AQ48784" s="94">
        <v>138</v>
      </c>
      <c r="AS48784" s="94">
        <v>-252</v>
      </c>
      <c r="AT48784" s="94">
        <v>1088</v>
      </c>
      <c r="AU48784" s="94">
        <v>70</v>
      </c>
      <c r="AV48784" s="94">
        <v>-8</v>
      </c>
      <c r="AW48784" s="94">
        <v>3</v>
      </c>
      <c r="AX48784" s="94">
        <v>-1219</v>
      </c>
      <c r="AY48784" s="94">
        <v>-843</v>
      </c>
    </row>
    <row r="48785" spans="1:51">
      <c r="A48785" s="85" t="s">
        <v>115</v>
      </c>
      <c r="B48785" s="86">
        <v>44218.916666666664</v>
      </c>
      <c r="C48785" s="87">
        <v>44218</v>
      </c>
      <c r="D48785" s="85">
        <v>15</v>
      </c>
      <c r="E48785" s="86">
        <v>44218.625</v>
      </c>
      <c r="F48785" s="88" t="s">
        <v>393</v>
      </c>
      <c r="G48785" s="89" t="s">
        <v>394</v>
      </c>
      <c r="H48785" s="94">
        <v>5878</v>
      </c>
      <c r="I48785" s="94">
        <v>5715</v>
      </c>
      <c r="J48785" s="94">
        <v>4649</v>
      </c>
      <c r="K48785" s="94">
        <v>-1066</v>
      </c>
      <c r="O48785" s="94">
        <v>5715</v>
      </c>
      <c r="P48785" s="94">
        <v>4649</v>
      </c>
      <c r="Q48785" s="94">
        <v>-1066</v>
      </c>
      <c r="R48785" s="94">
        <v>2344</v>
      </c>
      <c r="S48785" s="94">
        <v>1305</v>
      </c>
      <c r="V48785" s="94">
        <v>39</v>
      </c>
      <c r="W48785" s="94">
        <v>376</v>
      </c>
      <c r="X48785" s="94">
        <v>448</v>
      </c>
      <c r="Y48785" s="94">
        <v>137</v>
      </c>
      <c r="AJ48785" s="94">
        <v>2344</v>
      </c>
      <c r="AK48785" s="94">
        <v>1305</v>
      </c>
      <c r="AN48785" s="94">
        <v>39</v>
      </c>
      <c r="AO48785" s="94">
        <v>376</v>
      </c>
      <c r="AP48785" s="94">
        <v>448</v>
      </c>
      <c r="AQ48785" s="94">
        <v>137</v>
      </c>
      <c r="AS48785" s="94">
        <v>-253</v>
      </c>
      <c r="AT48785" s="94">
        <v>981</v>
      </c>
      <c r="AU48785" s="94">
        <v>64</v>
      </c>
      <c r="AV48785" s="94">
        <v>18</v>
      </c>
      <c r="AW48785" s="94">
        <v>-17</v>
      </c>
      <c r="AX48785" s="94">
        <v>-1082</v>
      </c>
      <c r="AY48785" s="94">
        <v>-777</v>
      </c>
    </row>
    <row r="48786" spans="1:51">
      <c r="A48786" s="85" t="s">
        <v>115</v>
      </c>
      <c r="B48786" s="86">
        <v>44218.958333333336</v>
      </c>
      <c r="C48786" s="87">
        <v>44218</v>
      </c>
      <c r="D48786" s="85">
        <v>16</v>
      </c>
      <c r="E48786" s="86">
        <v>44218.666666666664</v>
      </c>
      <c r="F48786" s="88" t="s">
        <v>393</v>
      </c>
      <c r="G48786" s="89" t="s">
        <v>394</v>
      </c>
      <c r="H48786" s="94">
        <v>5858</v>
      </c>
      <c r="I48786" s="94">
        <v>5767</v>
      </c>
      <c r="J48786" s="94">
        <v>4677</v>
      </c>
      <c r="K48786" s="94">
        <v>-1090</v>
      </c>
      <c r="O48786" s="94">
        <v>5767</v>
      </c>
      <c r="P48786" s="94">
        <v>4677</v>
      </c>
      <c r="Q48786" s="94">
        <v>-1090</v>
      </c>
      <c r="R48786" s="94">
        <v>2374</v>
      </c>
      <c r="S48786" s="94">
        <v>1364</v>
      </c>
      <c r="V48786" s="94">
        <v>38</v>
      </c>
      <c r="W48786" s="94">
        <v>356</v>
      </c>
      <c r="X48786" s="94">
        <v>410</v>
      </c>
      <c r="Y48786" s="94">
        <v>135</v>
      </c>
      <c r="AJ48786" s="94">
        <v>2374</v>
      </c>
      <c r="AK48786" s="94">
        <v>1364</v>
      </c>
      <c r="AN48786" s="94">
        <v>38</v>
      </c>
      <c r="AO48786" s="94">
        <v>356</v>
      </c>
      <c r="AP48786" s="94">
        <v>410</v>
      </c>
      <c r="AQ48786" s="94">
        <v>135</v>
      </c>
      <c r="AS48786" s="94">
        <v>-212</v>
      </c>
      <c r="AT48786" s="94">
        <v>920</v>
      </c>
      <c r="AU48786" s="94">
        <v>63</v>
      </c>
      <c r="AV48786" s="94">
        <v>57</v>
      </c>
      <c r="AW48786" s="94">
        <v>-36</v>
      </c>
      <c r="AX48786" s="94">
        <v>-1114</v>
      </c>
      <c r="AY48786" s="94">
        <v>-768</v>
      </c>
    </row>
    <row r="48787" spans="1:51">
      <c r="A48787" s="85" t="s">
        <v>115</v>
      </c>
      <c r="B48787" s="86">
        <v>44219</v>
      </c>
      <c r="C48787" s="87">
        <v>44218</v>
      </c>
      <c r="D48787" s="85">
        <v>17</v>
      </c>
      <c r="E48787" s="86">
        <v>44218.708333333336</v>
      </c>
      <c r="F48787" s="88" t="s">
        <v>393</v>
      </c>
      <c r="G48787" s="89" t="s">
        <v>394</v>
      </c>
      <c r="H48787" s="94">
        <v>5944</v>
      </c>
      <c r="I48787" s="94">
        <v>5838</v>
      </c>
      <c r="J48787" s="94">
        <v>4999</v>
      </c>
      <c r="K48787" s="94">
        <v>-839</v>
      </c>
      <c r="O48787" s="94">
        <v>5838</v>
      </c>
      <c r="P48787" s="94">
        <v>4999</v>
      </c>
      <c r="Q48787" s="94">
        <v>-839</v>
      </c>
      <c r="R48787" s="94">
        <v>2840</v>
      </c>
      <c r="S48787" s="94">
        <v>1424</v>
      </c>
      <c r="V48787" s="94">
        <v>42</v>
      </c>
      <c r="W48787" s="94">
        <v>157</v>
      </c>
      <c r="X48787" s="94">
        <v>400</v>
      </c>
      <c r="Y48787" s="94">
        <v>136</v>
      </c>
      <c r="AJ48787" s="94">
        <v>2840</v>
      </c>
      <c r="AK48787" s="94">
        <v>1424</v>
      </c>
      <c r="AN48787" s="94">
        <v>42</v>
      </c>
      <c r="AO48787" s="94">
        <v>157</v>
      </c>
      <c r="AP48787" s="94">
        <v>400</v>
      </c>
      <c r="AQ48787" s="94">
        <v>136</v>
      </c>
      <c r="AS48787" s="94">
        <v>-110</v>
      </c>
      <c r="AT48787" s="94">
        <v>963</v>
      </c>
      <c r="AU48787" s="94">
        <v>84</v>
      </c>
      <c r="AV48787" s="94">
        <v>126</v>
      </c>
      <c r="AW48787" s="94">
        <v>-44</v>
      </c>
      <c r="AX48787" s="94">
        <v>-1185</v>
      </c>
      <c r="AY48787" s="94">
        <v>-673</v>
      </c>
    </row>
    <row r="48788" spans="1:51">
      <c r="A48788" s="85" t="s">
        <v>115</v>
      </c>
      <c r="B48788" s="86">
        <v>44219.041666666664</v>
      </c>
      <c r="C48788" s="87">
        <v>44218</v>
      </c>
      <c r="D48788" s="85">
        <v>18</v>
      </c>
      <c r="E48788" s="86">
        <v>44218.75</v>
      </c>
      <c r="F48788" s="88" t="s">
        <v>393</v>
      </c>
      <c r="G48788" s="89" t="s">
        <v>394</v>
      </c>
      <c r="H48788" s="94">
        <v>6115</v>
      </c>
      <c r="I48788" s="94">
        <v>5912</v>
      </c>
      <c r="J48788" s="94">
        <v>5337</v>
      </c>
      <c r="K48788" s="94">
        <v>-575</v>
      </c>
      <c r="O48788" s="94">
        <v>5912</v>
      </c>
      <c r="P48788" s="94">
        <v>5337</v>
      </c>
      <c r="Q48788" s="94">
        <v>-575</v>
      </c>
      <c r="R48788" s="94">
        <v>3262</v>
      </c>
      <c r="S48788" s="94">
        <v>1481</v>
      </c>
      <c r="V48788" s="94">
        <v>37</v>
      </c>
      <c r="W48788" s="94">
        <v>12</v>
      </c>
      <c r="X48788" s="94">
        <v>412</v>
      </c>
      <c r="Y48788" s="94">
        <v>133</v>
      </c>
      <c r="AJ48788" s="94">
        <v>3262</v>
      </c>
      <c r="AK48788" s="94">
        <v>1481</v>
      </c>
      <c r="AN48788" s="94">
        <v>37</v>
      </c>
      <c r="AO48788" s="94">
        <v>12</v>
      </c>
      <c r="AP48788" s="94">
        <v>412</v>
      </c>
      <c r="AQ48788" s="94">
        <v>133</v>
      </c>
      <c r="AS48788" s="94">
        <v>27</v>
      </c>
      <c r="AT48788" s="94">
        <v>801</v>
      </c>
      <c r="AU48788" s="94">
        <v>146</v>
      </c>
      <c r="AV48788" s="94">
        <v>224</v>
      </c>
      <c r="AW48788" s="94">
        <v>-92</v>
      </c>
      <c r="AX48788" s="94">
        <v>-1127</v>
      </c>
      <c r="AY48788" s="94">
        <v>-554</v>
      </c>
    </row>
    <row r="48789" spans="1:51">
      <c r="A48789" s="85" t="s">
        <v>115</v>
      </c>
      <c r="B48789" s="86">
        <v>44219.083333333336</v>
      </c>
      <c r="C48789" s="87">
        <v>44218</v>
      </c>
      <c r="D48789" s="85">
        <v>19</v>
      </c>
      <c r="E48789" s="86">
        <v>44218.791666666664</v>
      </c>
      <c r="F48789" s="88" t="s">
        <v>393</v>
      </c>
      <c r="G48789" s="89" t="s">
        <v>394</v>
      </c>
      <c r="H48789" s="94">
        <v>6213</v>
      </c>
      <c r="I48789" s="94">
        <v>5956</v>
      </c>
      <c r="J48789" s="94">
        <v>5482</v>
      </c>
      <c r="K48789" s="94">
        <v>-474</v>
      </c>
      <c r="O48789" s="94">
        <v>5956</v>
      </c>
      <c r="P48789" s="94">
        <v>5482</v>
      </c>
      <c r="Q48789" s="94">
        <v>-474</v>
      </c>
      <c r="R48789" s="94">
        <v>3361</v>
      </c>
      <c r="S48789" s="94">
        <v>1530</v>
      </c>
      <c r="V48789" s="94">
        <v>40</v>
      </c>
      <c r="W48789" s="94">
        <v>0</v>
      </c>
      <c r="X48789" s="94">
        <v>422</v>
      </c>
      <c r="Y48789" s="94">
        <v>129</v>
      </c>
      <c r="AJ48789" s="94">
        <v>3361</v>
      </c>
      <c r="AK48789" s="94">
        <v>1530</v>
      </c>
      <c r="AN48789" s="94">
        <v>40</v>
      </c>
      <c r="AO48789" s="94">
        <v>0</v>
      </c>
      <c r="AP48789" s="94">
        <v>422</v>
      </c>
      <c r="AQ48789" s="94">
        <v>129</v>
      </c>
      <c r="AS48789" s="94">
        <v>44</v>
      </c>
      <c r="AT48789" s="94">
        <v>862</v>
      </c>
      <c r="AU48789" s="94">
        <v>168</v>
      </c>
      <c r="AV48789" s="94">
        <v>278</v>
      </c>
      <c r="AW48789" s="94">
        <v>-89</v>
      </c>
      <c r="AX48789" s="94">
        <v>-1193</v>
      </c>
      <c r="AY48789" s="94">
        <v>-544</v>
      </c>
    </row>
    <row r="48790" spans="1:51">
      <c r="A48790" s="85" t="s">
        <v>115</v>
      </c>
      <c r="B48790" s="86">
        <v>44219.125</v>
      </c>
      <c r="C48790" s="87">
        <v>44218</v>
      </c>
      <c r="D48790" s="85">
        <v>20</v>
      </c>
      <c r="E48790" s="86">
        <v>44218.833333333336</v>
      </c>
      <c r="F48790" s="88" t="s">
        <v>393</v>
      </c>
      <c r="G48790" s="89" t="s">
        <v>394</v>
      </c>
      <c r="H48790" s="94">
        <v>6148</v>
      </c>
      <c r="I48790" s="94">
        <v>5910</v>
      </c>
      <c r="J48790" s="94">
        <v>5634</v>
      </c>
      <c r="K48790" s="94">
        <v>-276</v>
      </c>
      <c r="O48790" s="94">
        <v>5910</v>
      </c>
      <c r="P48790" s="94">
        <v>5634</v>
      </c>
      <c r="Q48790" s="94">
        <v>-276</v>
      </c>
      <c r="R48790" s="94">
        <v>3480</v>
      </c>
      <c r="S48790" s="94">
        <v>1539</v>
      </c>
      <c r="V48790" s="94">
        <v>38</v>
      </c>
      <c r="W48790" s="94">
        <v>0</v>
      </c>
      <c r="X48790" s="94">
        <v>449</v>
      </c>
      <c r="Y48790" s="94">
        <v>128</v>
      </c>
      <c r="AJ48790" s="94">
        <v>3480</v>
      </c>
      <c r="AK48790" s="94">
        <v>1539</v>
      </c>
      <c r="AN48790" s="94">
        <v>38</v>
      </c>
      <c r="AO48790" s="94">
        <v>0</v>
      </c>
      <c r="AP48790" s="94">
        <v>449</v>
      </c>
      <c r="AQ48790" s="94">
        <v>128</v>
      </c>
      <c r="AS48790" s="94">
        <v>51</v>
      </c>
      <c r="AT48790" s="94">
        <v>860</v>
      </c>
      <c r="AU48790" s="94">
        <v>180</v>
      </c>
      <c r="AV48790" s="94">
        <v>300</v>
      </c>
      <c r="AW48790" s="94">
        <v>-100</v>
      </c>
      <c r="AX48790" s="94">
        <v>-1101</v>
      </c>
      <c r="AY48790" s="94">
        <v>-466</v>
      </c>
    </row>
    <row r="48791" spans="1:51">
      <c r="A48791" s="85" t="s">
        <v>115</v>
      </c>
      <c r="B48791" s="86">
        <v>44219.166666666664</v>
      </c>
      <c r="C48791" s="87">
        <v>44218</v>
      </c>
      <c r="D48791" s="85">
        <v>21</v>
      </c>
      <c r="E48791" s="86">
        <v>44218.875</v>
      </c>
      <c r="F48791" s="88" t="s">
        <v>393</v>
      </c>
      <c r="G48791" s="89" t="s">
        <v>394</v>
      </c>
      <c r="H48791" s="94">
        <v>6001</v>
      </c>
      <c r="I48791" s="94">
        <v>5832</v>
      </c>
      <c r="J48791" s="94">
        <v>5559</v>
      </c>
      <c r="K48791" s="94">
        <v>-273</v>
      </c>
      <c r="O48791" s="94">
        <v>5832</v>
      </c>
      <c r="P48791" s="94">
        <v>5559</v>
      </c>
      <c r="Q48791" s="94">
        <v>-273</v>
      </c>
      <c r="R48791" s="94">
        <v>3509</v>
      </c>
      <c r="S48791" s="94">
        <v>1537</v>
      </c>
      <c r="V48791" s="94">
        <v>39</v>
      </c>
      <c r="W48791" s="94">
        <v>0</v>
      </c>
      <c r="X48791" s="94">
        <v>346</v>
      </c>
      <c r="Y48791" s="94">
        <v>128</v>
      </c>
      <c r="AJ48791" s="94">
        <v>3509</v>
      </c>
      <c r="AK48791" s="94">
        <v>1537</v>
      </c>
      <c r="AN48791" s="94">
        <v>39</v>
      </c>
      <c r="AO48791" s="94">
        <v>0</v>
      </c>
      <c r="AP48791" s="94">
        <v>346</v>
      </c>
      <c r="AQ48791" s="94">
        <v>128</v>
      </c>
      <c r="AS48791" s="94">
        <v>69</v>
      </c>
      <c r="AT48791" s="94">
        <v>884</v>
      </c>
      <c r="AU48791" s="94">
        <v>183</v>
      </c>
      <c r="AV48791" s="94">
        <v>318</v>
      </c>
      <c r="AW48791" s="94">
        <v>-93</v>
      </c>
      <c r="AX48791" s="94">
        <v>-1099</v>
      </c>
      <c r="AY48791" s="94">
        <v>-535</v>
      </c>
    </row>
    <row r="48792" spans="1:51">
      <c r="A48792" s="85" t="s">
        <v>115</v>
      </c>
      <c r="B48792" s="86">
        <v>44219.208333333336</v>
      </c>
      <c r="C48792" s="87">
        <v>44218</v>
      </c>
      <c r="D48792" s="85">
        <v>22</v>
      </c>
      <c r="E48792" s="86">
        <v>44218.916666666664</v>
      </c>
      <c r="F48792" s="88" t="s">
        <v>393</v>
      </c>
      <c r="G48792" s="89" t="s">
        <v>394</v>
      </c>
      <c r="H48792" s="94">
        <v>5840</v>
      </c>
      <c r="I48792" s="94">
        <v>5715</v>
      </c>
      <c r="J48792" s="94">
        <v>5336</v>
      </c>
      <c r="K48792" s="94">
        <v>-379</v>
      </c>
      <c r="O48792" s="94">
        <v>5715</v>
      </c>
      <c r="P48792" s="94">
        <v>5336</v>
      </c>
      <c r="Q48792" s="94">
        <v>-379</v>
      </c>
      <c r="R48792" s="94">
        <v>3484</v>
      </c>
      <c r="S48792" s="94">
        <v>1531</v>
      </c>
      <c r="V48792" s="94">
        <v>39</v>
      </c>
      <c r="W48792" s="94">
        <v>0</v>
      </c>
      <c r="X48792" s="94">
        <v>153</v>
      </c>
      <c r="Y48792" s="94">
        <v>129</v>
      </c>
      <c r="AJ48792" s="94">
        <v>3484</v>
      </c>
      <c r="AK48792" s="94">
        <v>1531</v>
      </c>
      <c r="AN48792" s="94">
        <v>39</v>
      </c>
      <c r="AO48792" s="94">
        <v>0</v>
      </c>
      <c r="AP48792" s="94">
        <v>153</v>
      </c>
      <c r="AQ48792" s="94">
        <v>129</v>
      </c>
      <c r="AS48792" s="94">
        <v>76</v>
      </c>
      <c r="AT48792" s="94">
        <v>844</v>
      </c>
      <c r="AU48792" s="94">
        <v>177</v>
      </c>
      <c r="AV48792" s="94">
        <v>335</v>
      </c>
      <c r="AW48792" s="94">
        <v>-113</v>
      </c>
      <c r="AX48792" s="94">
        <v>-1162</v>
      </c>
      <c r="AY48792" s="94">
        <v>-536</v>
      </c>
    </row>
    <row r="48793" spans="1:51">
      <c r="A48793" s="85" t="s">
        <v>115</v>
      </c>
      <c r="B48793" s="86">
        <v>44219.25</v>
      </c>
      <c r="C48793" s="87">
        <v>44218</v>
      </c>
      <c r="D48793" s="85">
        <v>23</v>
      </c>
      <c r="E48793" s="86">
        <v>44218.958333333336</v>
      </c>
      <c r="F48793" s="88" t="s">
        <v>393</v>
      </c>
      <c r="G48793" s="89" t="s">
        <v>394</v>
      </c>
      <c r="H48793" s="94">
        <v>5649</v>
      </c>
      <c r="I48793" s="94">
        <v>5520</v>
      </c>
      <c r="J48793" s="94">
        <v>5036</v>
      </c>
      <c r="K48793" s="94">
        <v>-484</v>
      </c>
      <c r="O48793" s="94">
        <v>5520</v>
      </c>
      <c r="P48793" s="94">
        <v>5036</v>
      </c>
      <c r="Q48793" s="94">
        <v>-484</v>
      </c>
      <c r="R48793" s="94">
        <v>3458</v>
      </c>
      <c r="S48793" s="94">
        <v>1339</v>
      </c>
      <c r="V48793" s="94">
        <v>38</v>
      </c>
      <c r="W48793" s="94">
        <v>0</v>
      </c>
      <c r="X48793" s="94">
        <v>78</v>
      </c>
      <c r="Y48793" s="94">
        <v>123</v>
      </c>
      <c r="AJ48793" s="94">
        <v>3458</v>
      </c>
      <c r="AK48793" s="94">
        <v>1339</v>
      </c>
      <c r="AN48793" s="94">
        <v>38</v>
      </c>
      <c r="AO48793" s="94">
        <v>0</v>
      </c>
      <c r="AP48793" s="94">
        <v>78</v>
      </c>
      <c r="AQ48793" s="94">
        <v>123</v>
      </c>
      <c r="AS48793" s="94">
        <v>44</v>
      </c>
      <c r="AT48793" s="94">
        <v>828</v>
      </c>
      <c r="AU48793" s="94">
        <v>169</v>
      </c>
      <c r="AV48793" s="94">
        <v>308</v>
      </c>
      <c r="AW48793" s="94">
        <v>-107</v>
      </c>
      <c r="AX48793" s="94">
        <v>-1189</v>
      </c>
      <c r="AY48793" s="94">
        <v>-537</v>
      </c>
    </row>
    <row r="48794" spans="1:51">
      <c r="A48794" s="85" t="s">
        <v>115</v>
      </c>
      <c r="B48794" s="86">
        <v>44219.291666666664</v>
      </c>
      <c r="C48794" s="87">
        <v>44218</v>
      </c>
      <c r="D48794" s="85">
        <v>24</v>
      </c>
      <c r="E48794" s="86">
        <v>44219</v>
      </c>
      <c r="F48794" s="88" t="s">
        <v>393</v>
      </c>
      <c r="G48794" s="89" t="s">
        <v>394</v>
      </c>
      <c r="H48794" s="94">
        <v>5463</v>
      </c>
      <c r="I48794" s="94">
        <v>5260</v>
      </c>
      <c r="J48794" s="94">
        <v>4861</v>
      </c>
      <c r="K48794" s="94">
        <v>-399</v>
      </c>
      <c r="O48794" s="94">
        <v>5260</v>
      </c>
      <c r="P48794" s="94">
        <v>4861</v>
      </c>
      <c r="Q48794" s="94">
        <v>-399</v>
      </c>
      <c r="R48794" s="94">
        <v>3455</v>
      </c>
      <c r="S48794" s="94">
        <v>1153</v>
      </c>
      <c r="V48794" s="94">
        <v>39</v>
      </c>
      <c r="W48794" s="94">
        <v>0</v>
      </c>
      <c r="X48794" s="94">
        <v>89</v>
      </c>
      <c r="Y48794" s="94">
        <v>125</v>
      </c>
      <c r="AJ48794" s="94">
        <v>3455</v>
      </c>
      <c r="AK48794" s="94">
        <v>1153</v>
      </c>
      <c r="AN48794" s="94">
        <v>39</v>
      </c>
      <c r="AO48794" s="94">
        <v>0</v>
      </c>
      <c r="AP48794" s="94">
        <v>89</v>
      </c>
      <c r="AQ48794" s="94">
        <v>125</v>
      </c>
      <c r="AS48794" s="94">
        <v>9</v>
      </c>
      <c r="AT48794" s="94">
        <v>1014</v>
      </c>
      <c r="AU48794" s="94">
        <v>199</v>
      </c>
      <c r="AV48794" s="94">
        <v>284</v>
      </c>
      <c r="AW48794" s="94">
        <v>-35</v>
      </c>
      <c r="AX48794" s="94">
        <v>-1203</v>
      </c>
      <c r="AY48794" s="94">
        <v>-667</v>
      </c>
    </row>
    <row r="48795" spans="1:51">
      <c r="A48795" s="85" t="s">
        <v>115</v>
      </c>
      <c r="B48795" s="86">
        <v>44219.333333333336</v>
      </c>
      <c r="C48795" s="87">
        <v>44219</v>
      </c>
      <c r="D48795" s="85">
        <v>1</v>
      </c>
      <c r="E48795" s="86">
        <v>44219.041666666664</v>
      </c>
      <c r="F48795" s="88" t="s">
        <v>393</v>
      </c>
      <c r="G48795" s="89" t="s">
        <v>394</v>
      </c>
      <c r="H48795" s="94">
        <v>5329</v>
      </c>
      <c r="I48795" s="94">
        <v>5004</v>
      </c>
      <c r="J48795" s="94">
        <v>4601</v>
      </c>
      <c r="K48795" s="94">
        <v>-403</v>
      </c>
      <c r="O48795" s="94">
        <v>5004</v>
      </c>
      <c r="P48795" s="94">
        <v>4601</v>
      </c>
      <c r="Q48795" s="94">
        <v>-403</v>
      </c>
      <c r="R48795" s="94">
        <v>3227</v>
      </c>
      <c r="S48795" s="94">
        <v>1111</v>
      </c>
      <c r="V48795" s="94">
        <v>39</v>
      </c>
      <c r="W48795" s="94">
        <v>0</v>
      </c>
      <c r="X48795" s="94">
        <v>100</v>
      </c>
      <c r="Y48795" s="94">
        <v>124</v>
      </c>
      <c r="AJ48795" s="94">
        <v>3227</v>
      </c>
      <c r="AK48795" s="94">
        <v>1111</v>
      </c>
      <c r="AN48795" s="94">
        <v>39</v>
      </c>
      <c r="AO48795" s="94">
        <v>0</v>
      </c>
      <c r="AP48795" s="94">
        <v>100</v>
      </c>
      <c r="AQ48795" s="94">
        <v>124</v>
      </c>
      <c r="AS48795" s="94">
        <v>-16</v>
      </c>
      <c r="AT48795" s="94">
        <v>1070</v>
      </c>
      <c r="AU48795" s="94">
        <v>207</v>
      </c>
      <c r="AV48795" s="94">
        <v>247</v>
      </c>
      <c r="AW48795" s="94">
        <v>-15</v>
      </c>
      <c r="AX48795" s="94">
        <v>-1221</v>
      </c>
      <c r="AY48795" s="94">
        <v>-675</v>
      </c>
    </row>
    <row r="48796" spans="1:51">
      <c r="A48796" s="85" t="s">
        <v>115</v>
      </c>
      <c r="B48796" s="86">
        <v>44219.375</v>
      </c>
      <c r="C48796" s="87">
        <v>44219</v>
      </c>
      <c r="D48796" s="85">
        <v>2</v>
      </c>
      <c r="E48796" s="86">
        <v>44219.083333333336</v>
      </c>
      <c r="F48796" s="88" t="s">
        <v>393</v>
      </c>
      <c r="G48796" s="89" t="s">
        <v>394</v>
      </c>
      <c r="H48796" s="94">
        <v>5245</v>
      </c>
      <c r="I48796" s="94">
        <v>4924</v>
      </c>
      <c r="J48796" s="94">
        <v>4545</v>
      </c>
      <c r="K48796" s="94">
        <v>-379</v>
      </c>
      <c r="O48796" s="94">
        <v>4924</v>
      </c>
      <c r="P48796" s="94">
        <v>4545</v>
      </c>
      <c r="Q48796" s="94">
        <v>-379</v>
      </c>
      <c r="R48796" s="94">
        <v>3162</v>
      </c>
      <c r="S48796" s="94">
        <v>1147</v>
      </c>
      <c r="V48796" s="94">
        <v>37</v>
      </c>
      <c r="W48796" s="94">
        <v>0</v>
      </c>
      <c r="X48796" s="94">
        <v>74</v>
      </c>
      <c r="Y48796" s="94">
        <v>125</v>
      </c>
      <c r="AJ48796" s="94">
        <v>3162</v>
      </c>
      <c r="AK48796" s="94">
        <v>1147</v>
      </c>
      <c r="AN48796" s="94">
        <v>37</v>
      </c>
      <c r="AO48796" s="94">
        <v>0</v>
      </c>
      <c r="AP48796" s="94">
        <v>74</v>
      </c>
      <c r="AQ48796" s="94">
        <v>125</v>
      </c>
      <c r="AS48796" s="94">
        <v>-28</v>
      </c>
      <c r="AT48796" s="94">
        <v>1164</v>
      </c>
      <c r="AU48796" s="94">
        <v>214</v>
      </c>
      <c r="AV48796" s="94">
        <v>261</v>
      </c>
      <c r="AW48796" s="94">
        <v>6</v>
      </c>
      <c r="AX48796" s="94">
        <v>-1202</v>
      </c>
      <c r="AY48796" s="94">
        <v>-794</v>
      </c>
    </row>
    <row r="48797" spans="1:51">
      <c r="A48797" s="85" t="s">
        <v>115</v>
      </c>
      <c r="B48797" s="86">
        <v>44219.416666666664</v>
      </c>
      <c r="C48797" s="87">
        <v>44219</v>
      </c>
      <c r="D48797" s="85">
        <v>3</v>
      </c>
      <c r="E48797" s="86">
        <v>44219.125</v>
      </c>
      <c r="F48797" s="88" t="s">
        <v>393</v>
      </c>
      <c r="G48797" s="89" t="s">
        <v>394</v>
      </c>
      <c r="H48797" s="94">
        <v>5207</v>
      </c>
      <c r="I48797" s="94">
        <v>4873</v>
      </c>
      <c r="J48797" s="94">
        <v>4457</v>
      </c>
      <c r="K48797" s="94">
        <v>-416</v>
      </c>
      <c r="O48797" s="94">
        <v>4873</v>
      </c>
      <c r="P48797" s="94">
        <v>4457</v>
      </c>
      <c r="Q48797" s="94">
        <v>-416</v>
      </c>
      <c r="R48797" s="94">
        <v>3059</v>
      </c>
      <c r="S48797" s="94">
        <v>1150</v>
      </c>
      <c r="V48797" s="94">
        <v>36</v>
      </c>
      <c r="W48797" s="94">
        <v>0</v>
      </c>
      <c r="X48797" s="94">
        <v>86</v>
      </c>
      <c r="Y48797" s="94">
        <v>126</v>
      </c>
      <c r="AJ48797" s="94">
        <v>3059</v>
      </c>
      <c r="AK48797" s="94">
        <v>1150</v>
      </c>
      <c r="AN48797" s="94">
        <v>36</v>
      </c>
      <c r="AO48797" s="94">
        <v>0</v>
      </c>
      <c r="AP48797" s="94">
        <v>86</v>
      </c>
      <c r="AQ48797" s="94">
        <v>126</v>
      </c>
      <c r="AS48797" s="94">
        <v>-33</v>
      </c>
      <c r="AT48797" s="94">
        <v>1153</v>
      </c>
      <c r="AU48797" s="94">
        <v>204</v>
      </c>
      <c r="AV48797" s="94">
        <v>273</v>
      </c>
      <c r="AW48797" s="94">
        <v>0</v>
      </c>
      <c r="AX48797" s="94">
        <v>-1211</v>
      </c>
      <c r="AY48797" s="94">
        <v>-802</v>
      </c>
    </row>
    <row r="48798" spans="1:51">
      <c r="A48798" s="85" t="s">
        <v>115</v>
      </c>
      <c r="B48798" s="86">
        <v>44219.458333333336</v>
      </c>
      <c r="C48798" s="87">
        <v>44219</v>
      </c>
      <c r="D48798" s="85">
        <v>4</v>
      </c>
      <c r="E48798" s="86">
        <v>44219.166666666664</v>
      </c>
      <c r="F48798" s="88" t="s">
        <v>393</v>
      </c>
      <c r="G48798" s="89" t="s">
        <v>394</v>
      </c>
      <c r="H48798" s="94">
        <v>5194</v>
      </c>
      <c r="I48798" s="94">
        <v>4811</v>
      </c>
      <c r="J48798" s="94">
        <v>4405</v>
      </c>
      <c r="K48798" s="94">
        <v>-406</v>
      </c>
      <c r="O48798" s="94">
        <v>4811</v>
      </c>
      <c r="P48798" s="94">
        <v>4405</v>
      </c>
      <c r="Q48798" s="94">
        <v>-406</v>
      </c>
      <c r="R48798" s="94">
        <v>2975</v>
      </c>
      <c r="S48798" s="94">
        <v>1146</v>
      </c>
      <c r="V48798" s="94">
        <v>37</v>
      </c>
      <c r="W48798" s="94">
        <v>0</v>
      </c>
      <c r="X48798" s="94">
        <v>124</v>
      </c>
      <c r="Y48798" s="94">
        <v>123</v>
      </c>
      <c r="AJ48798" s="94">
        <v>2975</v>
      </c>
      <c r="AK48798" s="94">
        <v>1146</v>
      </c>
      <c r="AN48798" s="94">
        <v>37</v>
      </c>
      <c r="AO48798" s="94">
        <v>0</v>
      </c>
      <c r="AP48798" s="94">
        <v>124</v>
      </c>
      <c r="AQ48798" s="94">
        <v>123</v>
      </c>
      <c r="AS48798" s="94">
        <v>-29</v>
      </c>
      <c r="AT48798" s="94">
        <v>1127</v>
      </c>
      <c r="AU48798" s="94">
        <v>206</v>
      </c>
      <c r="AV48798" s="94">
        <v>294</v>
      </c>
      <c r="AW48798" s="94">
        <v>-16</v>
      </c>
      <c r="AX48798" s="94">
        <v>-1217</v>
      </c>
      <c r="AY48798" s="94">
        <v>-771</v>
      </c>
    </row>
    <row r="48799" spans="1:51">
      <c r="A48799" s="85" t="s">
        <v>115</v>
      </c>
      <c r="B48799" s="86">
        <v>44219.5</v>
      </c>
      <c r="C48799" s="87">
        <v>44219</v>
      </c>
      <c r="D48799" s="85">
        <v>5</v>
      </c>
      <c r="E48799" s="86">
        <v>44219.208333333336</v>
      </c>
      <c r="F48799" s="88" t="s">
        <v>393</v>
      </c>
      <c r="G48799" s="89" t="s">
        <v>394</v>
      </c>
      <c r="H48799" s="94">
        <v>5234</v>
      </c>
      <c r="I48799" s="94">
        <v>4859</v>
      </c>
      <c r="J48799" s="94">
        <v>4471</v>
      </c>
      <c r="K48799" s="94">
        <v>-388</v>
      </c>
      <c r="O48799" s="94">
        <v>4859</v>
      </c>
      <c r="P48799" s="94">
        <v>4471</v>
      </c>
      <c r="Q48799" s="94">
        <v>-388</v>
      </c>
      <c r="R48799" s="94">
        <v>2987</v>
      </c>
      <c r="S48799" s="94">
        <v>1163</v>
      </c>
      <c r="V48799" s="94">
        <v>39</v>
      </c>
      <c r="W48799" s="94">
        <v>0</v>
      </c>
      <c r="X48799" s="94">
        <v>156</v>
      </c>
      <c r="Y48799" s="94">
        <v>126</v>
      </c>
      <c r="AJ48799" s="94">
        <v>2987</v>
      </c>
      <c r="AK48799" s="94">
        <v>1163</v>
      </c>
      <c r="AN48799" s="94">
        <v>39</v>
      </c>
      <c r="AO48799" s="94">
        <v>0</v>
      </c>
      <c r="AP48799" s="94">
        <v>156</v>
      </c>
      <c r="AQ48799" s="94">
        <v>126</v>
      </c>
      <c r="AS48799" s="94">
        <v>-21</v>
      </c>
      <c r="AT48799" s="94">
        <v>1146</v>
      </c>
      <c r="AU48799" s="94">
        <v>196</v>
      </c>
      <c r="AV48799" s="94">
        <v>298</v>
      </c>
      <c r="AW48799" s="94">
        <v>0</v>
      </c>
      <c r="AX48799" s="94">
        <v>-1216</v>
      </c>
      <c r="AY48799" s="94">
        <v>-791</v>
      </c>
    </row>
    <row r="48800" spans="1:51">
      <c r="A48800" s="85" t="s">
        <v>115</v>
      </c>
      <c r="B48800" s="86">
        <v>44219.541666666664</v>
      </c>
      <c r="C48800" s="87">
        <v>44219</v>
      </c>
      <c r="D48800" s="85">
        <v>6</v>
      </c>
      <c r="E48800" s="86">
        <v>44219.25</v>
      </c>
      <c r="F48800" s="88" t="s">
        <v>393</v>
      </c>
      <c r="G48800" s="89" t="s">
        <v>394</v>
      </c>
      <c r="H48800" s="94">
        <v>5324</v>
      </c>
      <c r="I48800" s="94">
        <v>4964</v>
      </c>
      <c r="J48800" s="94">
        <v>4643</v>
      </c>
      <c r="K48800" s="94">
        <v>-321</v>
      </c>
      <c r="O48800" s="94">
        <v>4964</v>
      </c>
      <c r="P48800" s="94">
        <v>4643</v>
      </c>
      <c r="Q48800" s="94">
        <v>-321</v>
      </c>
      <c r="R48800" s="94">
        <v>3137</v>
      </c>
      <c r="S48800" s="94">
        <v>1148</v>
      </c>
      <c r="V48800" s="94">
        <v>38</v>
      </c>
      <c r="W48800" s="94">
        <v>0</v>
      </c>
      <c r="X48800" s="94">
        <v>194</v>
      </c>
      <c r="Y48800" s="94">
        <v>126</v>
      </c>
      <c r="AJ48800" s="94">
        <v>3137</v>
      </c>
      <c r="AK48800" s="94">
        <v>1148</v>
      </c>
      <c r="AN48800" s="94">
        <v>38</v>
      </c>
      <c r="AO48800" s="94">
        <v>0</v>
      </c>
      <c r="AP48800" s="94">
        <v>194</v>
      </c>
      <c r="AQ48800" s="94">
        <v>126</v>
      </c>
      <c r="AS48800" s="94">
        <v>-22</v>
      </c>
      <c r="AT48800" s="94">
        <v>1227</v>
      </c>
      <c r="AU48800" s="94">
        <v>188</v>
      </c>
      <c r="AV48800" s="94">
        <v>279</v>
      </c>
      <c r="AW48800" s="94">
        <v>14</v>
      </c>
      <c r="AX48800" s="94">
        <v>-1243</v>
      </c>
      <c r="AY48800" s="94">
        <v>-764</v>
      </c>
    </row>
    <row r="48801" spans="1:51">
      <c r="A48801" s="85" t="s">
        <v>115</v>
      </c>
      <c r="B48801" s="86">
        <v>44219.583333333336</v>
      </c>
      <c r="C48801" s="87">
        <v>44219</v>
      </c>
      <c r="D48801" s="85">
        <v>7</v>
      </c>
      <c r="E48801" s="86">
        <v>44219.291666666664</v>
      </c>
      <c r="F48801" s="88" t="s">
        <v>393</v>
      </c>
      <c r="G48801" s="89" t="s">
        <v>394</v>
      </c>
      <c r="H48801" s="94">
        <v>5467</v>
      </c>
      <c r="I48801" s="94">
        <v>5152</v>
      </c>
      <c r="J48801" s="94">
        <v>4763</v>
      </c>
      <c r="K48801" s="94">
        <v>-389</v>
      </c>
      <c r="O48801" s="94">
        <v>5152</v>
      </c>
      <c r="P48801" s="94">
        <v>4763</v>
      </c>
      <c r="Q48801" s="94">
        <v>-389</v>
      </c>
      <c r="R48801" s="94">
        <v>3262</v>
      </c>
      <c r="S48801" s="94">
        <v>1163</v>
      </c>
      <c r="V48801" s="94">
        <v>37</v>
      </c>
      <c r="W48801" s="94">
        <v>0</v>
      </c>
      <c r="X48801" s="94">
        <v>175</v>
      </c>
      <c r="Y48801" s="94">
        <v>126</v>
      </c>
      <c r="AJ48801" s="94">
        <v>3262</v>
      </c>
      <c r="AK48801" s="94">
        <v>1163</v>
      </c>
      <c r="AN48801" s="94">
        <v>37</v>
      </c>
      <c r="AO48801" s="94">
        <v>0</v>
      </c>
      <c r="AP48801" s="94">
        <v>175</v>
      </c>
      <c r="AQ48801" s="94">
        <v>126</v>
      </c>
      <c r="AS48801" s="94">
        <v>-33</v>
      </c>
      <c r="AT48801" s="94">
        <v>1242</v>
      </c>
      <c r="AU48801" s="94">
        <v>208</v>
      </c>
      <c r="AV48801" s="94">
        <v>259</v>
      </c>
      <c r="AW48801" s="94">
        <v>0</v>
      </c>
      <c r="AX48801" s="94">
        <v>-1191</v>
      </c>
      <c r="AY48801" s="94">
        <v>-874</v>
      </c>
    </row>
    <row r="48802" spans="1:51">
      <c r="A48802" s="85" t="s">
        <v>115</v>
      </c>
      <c r="B48802" s="86">
        <v>44219.625</v>
      </c>
      <c r="C48802" s="87">
        <v>44219</v>
      </c>
      <c r="D48802" s="85">
        <v>8</v>
      </c>
      <c r="E48802" s="86">
        <v>44219.333333333336</v>
      </c>
      <c r="F48802" s="88" t="s">
        <v>393</v>
      </c>
      <c r="G48802" s="89" t="s">
        <v>394</v>
      </c>
      <c r="H48802" s="94">
        <v>5636</v>
      </c>
      <c r="I48802" s="94">
        <v>5364</v>
      </c>
      <c r="J48802" s="94">
        <v>5072</v>
      </c>
      <c r="K48802" s="94">
        <v>-292</v>
      </c>
      <c r="O48802" s="94">
        <v>5364</v>
      </c>
      <c r="P48802" s="94">
        <v>5072</v>
      </c>
      <c r="Q48802" s="94">
        <v>-292</v>
      </c>
      <c r="R48802" s="94">
        <v>3505</v>
      </c>
      <c r="S48802" s="94">
        <v>1172</v>
      </c>
      <c r="V48802" s="94">
        <v>38</v>
      </c>
      <c r="W48802" s="94">
        <v>0</v>
      </c>
      <c r="X48802" s="94">
        <v>234</v>
      </c>
      <c r="Y48802" s="94">
        <v>123</v>
      </c>
      <c r="AJ48802" s="94">
        <v>3505</v>
      </c>
      <c r="AK48802" s="94">
        <v>1172</v>
      </c>
      <c r="AN48802" s="94">
        <v>38</v>
      </c>
      <c r="AO48802" s="94">
        <v>0</v>
      </c>
      <c r="AP48802" s="94">
        <v>234</v>
      </c>
      <c r="AQ48802" s="94">
        <v>123</v>
      </c>
      <c r="AS48802" s="94">
        <v>15</v>
      </c>
      <c r="AT48802" s="94">
        <v>1151</v>
      </c>
      <c r="AU48802" s="94">
        <v>192</v>
      </c>
      <c r="AV48802" s="94">
        <v>301</v>
      </c>
      <c r="AW48802" s="94">
        <v>-83</v>
      </c>
      <c r="AX48802" s="94">
        <v>-1229</v>
      </c>
      <c r="AY48802" s="94">
        <v>-639</v>
      </c>
    </row>
    <row r="48803" spans="1:51">
      <c r="A48803" s="85" t="s">
        <v>115</v>
      </c>
      <c r="B48803" s="86">
        <v>44219.666666666664</v>
      </c>
      <c r="C48803" s="87">
        <v>44219</v>
      </c>
      <c r="D48803" s="85">
        <v>9</v>
      </c>
      <c r="E48803" s="86">
        <v>44219.375</v>
      </c>
      <c r="F48803" s="88" t="s">
        <v>393</v>
      </c>
      <c r="G48803" s="89" t="s">
        <v>394</v>
      </c>
      <c r="H48803" s="94">
        <v>5787</v>
      </c>
      <c r="I48803" s="94">
        <v>5492</v>
      </c>
      <c r="J48803" s="94">
        <v>5220</v>
      </c>
      <c r="K48803" s="94">
        <v>-272</v>
      </c>
      <c r="O48803" s="94">
        <v>5492</v>
      </c>
      <c r="P48803" s="94">
        <v>5220</v>
      </c>
      <c r="Q48803" s="94">
        <v>-272</v>
      </c>
      <c r="R48803" s="94">
        <v>3557</v>
      </c>
      <c r="S48803" s="94">
        <v>1277</v>
      </c>
      <c r="V48803" s="94">
        <v>40</v>
      </c>
      <c r="W48803" s="94">
        <v>25</v>
      </c>
      <c r="X48803" s="94">
        <v>194</v>
      </c>
      <c r="Y48803" s="94">
        <v>127</v>
      </c>
      <c r="AJ48803" s="94">
        <v>3557</v>
      </c>
      <c r="AK48803" s="94">
        <v>1277</v>
      </c>
      <c r="AN48803" s="94">
        <v>40</v>
      </c>
      <c r="AO48803" s="94">
        <v>25</v>
      </c>
      <c r="AP48803" s="94">
        <v>194</v>
      </c>
      <c r="AQ48803" s="94">
        <v>127</v>
      </c>
      <c r="AS48803" s="94">
        <v>-38</v>
      </c>
      <c r="AT48803" s="94">
        <v>1176</v>
      </c>
      <c r="AU48803" s="94">
        <v>184</v>
      </c>
      <c r="AV48803" s="94">
        <v>271</v>
      </c>
      <c r="AW48803" s="94">
        <v>-46</v>
      </c>
      <c r="AX48803" s="94">
        <v>-1248</v>
      </c>
      <c r="AY48803" s="94">
        <v>-571</v>
      </c>
    </row>
    <row r="48804" spans="1:51">
      <c r="A48804" s="85" t="s">
        <v>115</v>
      </c>
      <c r="B48804" s="86">
        <v>44219.708333333336</v>
      </c>
      <c r="C48804" s="87">
        <v>44219</v>
      </c>
      <c r="D48804" s="85">
        <v>10</v>
      </c>
      <c r="E48804" s="86">
        <v>44219.416666666664</v>
      </c>
      <c r="F48804" s="88" t="s">
        <v>393</v>
      </c>
      <c r="G48804" s="89" t="s">
        <v>394</v>
      </c>
      <c r="H48804" s="94">
        <v>5879</v>
      </c>
      <c r="I48804" s="94">
        <v>5661</v>
      </c>
      <c r="J48804" s="94">
        <v>5363</v>
      </c>
      <c r="K48804" s="94">
        <v>-298</v>
      </c>
      <c r="O48804" s="94">
        <v>5661</v>
      </c>
      <c r="P48804" s="94">
        <v>5363</v>
      </c>
      <c r="Q48804" s="94">
        <v>-298</v>
      </c>
      <c r="R48804" s="94">
        <v>3571</v>
      </c>
      <c r="S48804" s="94">
        <v>1298</v>
      </c>
      <c r="V48804" s="94">
        <v>37</v>
      </c>
      <c r="W48804" s="94">
        <v>169</v>
      </c>
      <c r="X48804" s="94">
        <v>163</v>
      </c>
      <c r="Y48804" s="94">
        <v>125</v>
      </c>
      <c r="AJ48804" s="94">
        <v>3571</v>
      </c>
      <c r="AK48804" s="94">
        <v>1298</v>
      </c>
      <c r="AN48804" s="94">
        <v>37</v>
      </c>
      <c r="AO48804" s="94">
        <v>169</v>
      </c>
      <c r="AP48804" s="94">
        <v>163</v>
      </c>
      <c r="AQ48804" s="94">
        <v>125</v>
      </c>
      <c r="AS48804" s="94">
        <v>-99</v>
      </c>
      <c r="AT48804" s="94">
        <v>1150</v>
      </c>
      <c r="AU48804" s="94">
        <v>171</v>
      </c>
      <c r="AV48804" s="94">
        <v>259</v>
      </c>
      <c r="AW48804" s="94">
        <v>18</v>
      </c>
      <c r="AX48804" s="94">
        <v>-1227</v>
      </c>
      <c r="AY48804" s="94">
        <v>-570</v>
      </c>
    </row>
    <row r="48805" spans="1:51">
      <c r="A48805" s="85" t="s">
        <v>115</v>
      </c>
      <c r="B48805" s="86">
        <v>44219.75</v>
      </c>
      <c r="C48805" s="87">
        <v>44219</v>
      </c>
      <c r="D48805" s="85">
        <v>11</v>
      </c>
      <c r="E48805" s="86">
        <v>44219.458333333336</v>
      </c>
      <c r="F48805" s="88" t="s">
        <v>393</v>
      </c>
      <c r="G48805" s="89" t="s">
        <v>394</v>
      </c>
      <c r="H48805" s="94">
        <v>5904</v>
      </c>
      <c r="I48805" s="94">
        <v>5761</v>
      </c>
      <c r="J48805" s="94">
        <v>5552</v>
      </c>
      <c r="K48805" s="94">
        <v>-209</v>
      </c>
      <c r="O48805" s="94">
        <v>5761</v>
      </c>
      <c r="P48805" s="94">
        <v>5552</v>
      </c>
      <c r="Q48805" s="94">
        <v>-209</v>
      </c>
      <c r="R48805" s="94">
        <v>3453</v>
      </c>
      <c r="S48805" s="94">
        <v>1236</v>
      </c>
      <c r="V48805" s="94">
        <v>38</v>
      </c>
      <c r="W48805" s="94">
        <v>459</v>
      </c>
      <c r="X48805" s="94">
        <v>236</v>
      </c>
      <c r="Y48805" s="94">
        <v>130</v>
      </c>
      <c r="AJ48805" s="94">
        <v>3453</v>
      </c>
      <c r="AK48805" s="94">
        <v>1236</v>
      </c>
      <c r="AN48805" s="94">
        <v>38</v>
      </c>
      <c r="AO48805" s="94">
        <v>459</v>
      </c>
      <c r="AP48805" s="94">
        <v>236</v>
      </c>
      <c r="AQ48805" s="94">
        <v>130</v>
      </c>
      <c r="AS48805" s="94">
        <v>-123</v>
      </c>
      <c r="AT48805" s="94">
        <v>1199</v>
      </c>
      <c r="AU48805" s="94">
        <v>134</v>
      </c>
      <c r="AV48805" s="94">
        <v>323</v>
      </c>
      <c r="AW48805" s="94">
        <v>51</v>
      </c>
      <c r="AX48805" s="94">
        <v>-1203</v>
      </c>
      <c r="AY48805" s="94">
        <v>-590</v>
      </c>
    </row>
    <row r="48806" spans="1:51">
      <c r="A48806" s="85" t="s">
        <v>115</v>
      </c>
      <c r="B48806" s="86">
        <v>44219.791666666664</v>
      </c>
      <c r="C48806" s="87">
        <v>44219</v>
      </c>
      <c r="D48806" s="85">
        <v>12</v>
      </c>
      <c r="E48806" s="86">
        <v>44219.5</v>
      </c>
      <c r="F48806" s="88" t="s">
        <v>393</v>
      </c>
      <c r="G48806" s="89" t="s">
        <v>394</v>
      </c>
      <c r="H48806" s="94">
        <v>5883</v>
      </c>
      <c r="I48806" s="94">
        <v>5833</v>
      </c>
      <c r="J48806" s="94">
        <v>5781</v>
      </c>
      <c r="K48806" s="94">
        <v>-52</v>
      </c>
      <c r="O48806" s="94">
        <v>5833</v>
      </c>
      <c r="P48806" s="94">
        <v>5781</v>
      </c>
      <c r="Q48806" s="94">
        <v>-52</v>
      </c>
      <c r="R48806" s="94">
        <v>3427</v>
      </c>
      <c r="S48806" s="94">
        <v>1230</v>
      </c>
      <c r="V48806" s="94">
        <v>36</v>
      </c>
      <c r="W48806" s="94">
        <v>532</v>
      </c>
      <c r="X48806" s="94">
        <v>429</v>
      </c>
      <c r="Y48806" s="94">
        <v>127</v>
      </c>
      <c r="AJ48806" s="94">
        <v>3427</v>
      </c>
      <c r="AK48806" s="94">
        <v>1230</v>
      </c>
      <c r="AN48806" s="94">
        <v>36</v>
      </c>
      <c r="AO48806" s="94">
        <v>532</v>
      </c>
      <c r="AP48806" s="94">
        <v>429</v>
      </c>
      <c r="AQ48806" s="94">
        <v>127</v>
      </c>
      <c r="AS48806" s="94">
        <v>-164</v>
      </c>
      <c r="AT48806" s="94">
        <v>1405</v>
      </c>
      <c r="AU48806" s="94">
        <v>128</v>
      </c>
      <c r="AV48806" s="94">
        <v>297</v>
      </c>
      <c r="AW48806" s="94">
        <v>90</v>
      </c>
      <c r="AX48806" s="94">
        <v>-1196</v>
      </c>
      <c r="AY48806" s="94">
        <v>-612</v>
      </c>
    </row>
    <row r="48807" spans="1:51">
      <c r="A48807" s="85" t="s">
        <v>115</v>
      </c>
      <c r="B48807" s="86">
        <v>44219.833333333336</v>
      </c>
      <c r="C48807" s="87">
        <v>44219</v>
      </c>
      <c r="D48807" s="85">
        <v>13</v>
      </c>
      <c r="E48807" s="86">
        <v>44219.541666666664</v>
      </c>
      <c r="F48807" s="88" t="s">
        <v>393</v>
      </c>
      <c r="G48807" s="89" t="s">
        <v>394</v>
      </c>
      <c r="H48807" s="94">
        <v>5833</v>
      </c>
      <c r="I48807" s="94">
        <v>5850</v>
      </c>
      <c r="J48807" s="94">
        <v>5517</v>
      </c>
      <c r="K48807" s="94">
        <v>-333</v>
      </c>
      <c r="O48807" s="94">
        <v>5850</v>
      </c>
      <c r="P48807" s="94">
        <v>5517</v>
      </c>
      <c r="Q48807" s="94">
        <v>-333</v>
      </c>
      <c r="R48807" s="94">
        <v>3020</v>
      </c>
      <c r="S48807" s="94">
        <v>1089</v>
      </c>
      <c r="V48807" s="94">
        <v>39</v>
      </c>
      <c r="W48807" s="94">
        <v>568</v>
      </c>
      <c r="X48807" s="94">
        <v>672</v>
      </c>
      <c r="Y48807" s="94">
        <v>129</v>
      </c>
      <c r="AJ48807" s="94">
        <v>3020</v>
      </c>
      <c r="AK48807" s="94">
        <v>1089</v>
      </c>
      <c r="AN48807" s="94">
        <v>39</v>
      </c>
      <c r="AO48807" s="94">
        <v>568</v>
      </c>
      <c r="AP48807" s="94">
        <v>672</v>
      </c>
      <c r="AQ48807" s="94">
        <v>129</v>
      </c>
      <c r="AS48807" s="94">
        <v>-228</v>
      </c>
      <c r="AT48807" s="94">
        <v>1253</v>
      </c>
      <c r="AU48807" s="94">
        <v>106</v>
      </c>
      <c r="AV48807" s="94">
        <v>219</v>
      </c>
      <c r="AW48807" s="94">
        <v>43</v>
      </c>
      <c r="AX48807" s="94">
        <v>-1086</v>
      </c>
      <c r="AY48807" s="94">
        <v>-640</v>
      </c>
    </row>
    <row r="48808" spans="1:51">
      <c r="A48808" s="85" t="s">
        <v>115</v>
      </c>
      <c r="B48808" s="86">
        <v>44219.875</v>
      </c>
      <c r="C48808" s="87">
        <v>44219</v>
      </c>
      <c r="D48808" s="85">
        <v>14</v>
      </c>
      <c r="E48808" s="86">
        <v>44219.583333333336</v>
      </c>
      <c r="F48808" s="88" t="s">
        <v>393</v>
      </c>
      <c r="G48808" s="89" t="s">
        <v>394</v>
      </c>
      <c r="H48808" s="94">
        <v>5777</v>
      </c>
      <c r="I48808" s="94">
        <v>5852</v>
      </c>
      <c r="J48808" s="94">
        <v>5350</v>
      </c>
      <c r="K48808" s="94">
        <v>-502</v>
      </c>
      <c r="O48808" s="94">
        <v>5852</v>
      </c>
      <c r="P48808" s="94">
        <v>5350</v>
      </c>
      <c r="Q48808" s="94">
        <v>-502</v>
      </c>
      <c r="R48808" s="94">
        <v>2721</v>
      </c>
      <c r="S48808" s="94">
        <v>1019</v>
      </c>
      <c r="V48808" s="94">
        <v>37</v>
      </c>
      <c r="W48808" s="94">
        <v>647</v>
      </c>
      <c r="X48808" s="94">
        <v>797</v>
      </c>
      <c r="Y48808" s="94">
        <v>129</v>
      </c>
      <c r="AJ48808" s="94">
        <v>2721</v>
      </c>
      <c r="AK48808" s="94">
        <v>1019</v>
      </c>
      <c r="AN48808" s="94">
        <v>37</v>
      </c>
      <c r="AO48808" s="94">
        <v>647</v>
      </c>
      <c r="AP48808" s="94">
        <v>797</v>
      </c>
      <c r="AQ48808" s="94">
        <v>129</v>
      </c>
      <c r="AS48808" s="94">
        <v>-247</v>
      </c>
      <c r="AT48808" s="94">
        <v>1083</v>
      </c>
      <c r="AU48808" s="94">
        <v>97</v>
      </c>
      <c r="AV48808" s="94">
        <v>214</v>
      </c>
      <c r="AW48808" s="94">
        <v>16</v>
      </c>
      <c r="AX48808" s="94">
        <v>-1029</v>
      </c>
      <c r="AY48808" s="94">
        <v>-636</v>
      </c>
    </row>
    <row r="48809" spans="1:51">
      <c r="A48809" s="85" t="s">
        <v>115</v>
      </c>
      <c r="B48809" s="86">
        <v>44219.916666666664</v>
      </c>
      <c r="C48809" s="87">
        <v>44219</v>
      </c>
      <c r="D48809" s="85">
        <v>15</v>
      </c>
      <c r="E48809" s="86">
        <v>44219.625</v>
      </c>
      <c r="F48809" s="88" t="s">
        <v>393</v>
      </c>
      <c r="G48809" s="89" t="s">
        <v>394</v>
      </c>
      <c r="H48809" s="94">
        <v>5728</v>
      </c>
      <c r="I48809" s="94">
        <v>5782</v>
      </c>
      <c r="J48809" s="94">
        <v>5305</v>
      </c>
      <c r="K48809" s="94">
        <v>-477</v>
      </c>
      <c r="O48809" s="94">
        <v>5782</v>
      </c>
      <c r="P48809" s="94">
        <v>5305</v>
      </c>
      <c r="Q48809" s="94">
        <v>-477</v>
      </c>
      <c r="R48809" s="94">
        <v>2732</v>
      </c>
      <c r="S48809" s="94">
        <v>1205</v>
      </c>
      <c r="V48809" s="94">
        <v>40</v>
      </c>
      <c r="W48809" s="94">
        <v>543</v>
      </c>
      <c r="X48809" s="94">
        <v>657</v>
      </c>
      <c r="Y48809" s="94">
        <v>128</v>
      </c>
      <c r="AJ48809" s="94">
        <v>2732</v>
      </c>
      <c r="AK48809" s="94">
        <v>1205</v>
      </c>
      <c r="AN48809" s="94">
        <v>40</v>
      </c>
      <c r="AO48809" s="94">
        <v>543</v>
      </c>
      <c r="AP48809" s="94">
        <v>657</v>
      </c>
      <c r="AQ48809" s="94">
        <v>128</v>
      </c>
      <c r="AS48809" s="94">
        <v>-211</v>
      </c>
      <c r="AT48809" s="94">
        <v>1027</v>
      </c>
      <c r="AU48809" s="94">
        <v>112</v>
      </c>
      <c r="AV48809" s="94">
        <v>254</v>
      </c>
      <c r="AW48809" s="94">
        <v>8</v>
      </c>
      <c r="AX48809" s="94">
        <v>-970</v>
      </c>
      <c r="AY48809" s="94">
        <v>-697</v>
      </c>
    </row>
    <row r="48810" spans="1:51">
      <c r="A48810" s="85" t="s">
        <v>115</v>
      </c>
      <c r="B48810" s="86">
        <v>44219.958333333336</v>
      </c>
      <c r="C48810" s="87">
        <v>44219</v>
      </c>
      <c r="D48810" s="85">
        <v>16</v>
      </c>
      <c r="E48810" s="86">
        <v>44219.666666666664</v>
      </c>
      <c r="F48810" s="88" t="s">
        <v>393</v>
      </c>
      <c r="G48810" s="89" t="s">
        <v>394</v>
      </c>
      <c r="H48810" s="94">
        <v>5727</v>
      </c>
      <c r="I48810" s="94">
        <v>5755</v>
      </c>
      <c r="J48810" s="94">
        <v>5243</v>
      </c>
      <c r="K48810" s="94">
        <v>-512</v>
      </c>
      <c r="O48810" s="94">
        <v>5755</v>
      </c>
      <c r="P48810" s="94">
        <v>5243</v>
      </c>
      <c r="Q48810" s="94">
        <v>-512</v>
      </c>
      <c r="R48810" s="94">
        <v>2859</v>
      </c>
      <c r="S48810" s="94">
        <v>1310</v>
      </c>
      <c r="V48810" s="94">
        <v>38</v>
      </c>
      <c r="W48810" s="94">
        <v>393</v>
      </c>
      <c r="X48810" s="94">
        <v>512</v>
      </c>
      <c r="Y48810" s="94">
        <v>131</v>
      </c>
      <c r="AJ48810" s="94">
        <v>2859</v>
      </c>
      <c r="AK48810" s="94">
        <v>1310</v>
      </c>
      <c r="AN48810" s="94">
        <v>38</v>
      </c>
      <c r="AO48810" s="94">
        <v>393</v>
      </c>
      <c r="AP48810" s="94">
        <v>512</v>
      </c>
      <c r="AQ48810" s="94">
        <v>131</v>
      </c>
      <c r="AS48810" s="94">
        <v>-152</v>
      </c>
      <c r="AT48810" s="94">
        <v>986</v>
      </c>
      <c r="AU48810" s="94">
        <v>131</v>
      </c>
      <c r="AV48810" s="94">
        <v>306</v>
      </c>
      <c r="AW48810" s="94">
        <v>-37</v>
      </c>
      <c r="AX48810" s="94">
        <v>-1134</v>
      </c>
      <c r="AY48810" s="94">
        <v>-612</v>
      </c>
    </row>
    <row r="48811" spans="1:51">
      <c r="A48811" s="85" t="s">
        <v>115</v>
      </c>
      <c r="B48811" s="86">
        <v>44220</v>
      </c>
      <c r="C48811" s="87">
        <v>44219</v>
      </c>
      <c r="D48811" s="85">
        <v>17</v>
      </c>
      <c r="E48811" s="86">
        <v>44219.708333333336</v>
      </c>
      <c r="F48811" s="88" t="s">
        <v>393</v>
      </c>
      <c r="G48811" s="89" t="s">
        <v>394</v>
      </c>
      <c r="H48811" s="94">
        <v>5848</v>
      </c>
      <c r="I48811" s="94">
        <v>5726</v>
      </c>
      <c r="J48811" s="94">
        <v>5512</v>
      </c>
      <c r="K48811" s="94">
        <v>-214</v>
      </c>
      <c r="O48811" s="94">
        <v>5726</v>
      </c>
      <c r="P48811" s="94">
        <v>5512</v>
      </c>
      <c r="Q48811" s="94">
        <v>-214</v>
      </c>
      <c r="R48811" s="94">
        <v>3334</v>
      </c>
      <c r="S48811" s="94">
        <v>1358</v>
      </c>
      <c r="V48811" s="94">
        <v>39</v>
      </c>
      <c r="W48811" s="94">
        <v>233</v>
      </c>
      <c r="X48811" s="94">
        <v>418</v>
      </c>
      <c r="Y48811" s="94">
        <v>130</v>
      </c>
      <c r="AJ48811" s="94">
        <v>3334</v>
      </c>
      <c r="AK48811" s="94">
        <v>1358</v>
      </c>
      <c r="AN48811" s="94">
        <v>39</v>
      </c>
      <c r="AO48811" s="94">
        <v>233</v>
      </c>
      <c r="AP48811" s="94">
        <v>418</v>
      </c>
      <c r="AQ48811" s="94">
        <v>130</v>
      </c>
      <c r="AS48811" s="94">
        <v>-43</v>
      </c>
      <c r="AT48811" s="94">
        <v>1015</v>
      </c>
      <c r="AU48811" s="94">
        <v>164</v>
      </c>
      <c r="AV48811" s="94">
        <v>411</v>
      </c>
      <c r="AW48811" s="94">
        <v>-97</v>
      </c>
      <c r="AX48811" s="94">
        <v>-1105</v>
      </c>
      <c r="AY48811" s="94">
        <v>-559</v>
      </c>
    </row>
    <row r="48812" spans="1:51">
      <c r="A48812" s="85" t="s">
        <v>115</v>
      </c>
      <c r="B48812" s="86">
        <v>44220.041666666664</v>
      </c>
      <c r="C48812" s="87">
        <v>44219</v>
      </c>
      <c r="D48812" s="85">
        <v>18</v>
      </c>
      <c r="E48812" s="86">
        <v>44219.75</v>
      </c>
      <c r="F48812" s="88" t="s">
        <v>393</v>
      </c>
      <c r="G48812" s="89" t="s">
        <v>394</v>
      </c>
      <c r="H48812" s="94">
        <v>6053</v>
      </c>
      <c r="I48812" s="94">
        <v>5952</v>
      </c>
      <c r="J48812" s="94">
        <v>5659</v>
      </c>
      <c r="K48812" s="94">
        <v>-293</v>
      </c>
      <c r="O48812" s="94">
        <v>5952</v>
      </c>
      <c r="P48812" s="94">
        <v>5659</v>
      </c>
      <c r="Q48812" s="94">
        <v>-293</v>
      </c>
      <c r="R48812" s="94">
        <v>3627</v>
      </c>
      <c r="S48812" s="94">
        <v>1476</v>
      </c>
      <c r="V48812" s="94">
        <v>41</v>
      </c>
      <c r="W48812" s="94">
        <v>17</v>
      </c>
      <c r="X48812" s="94">
        <v>366</v>
      </c>
      <c r="Y48812" s="94">
        <v>132</v>
      </c>
      <c r="AJ48812" s="94">
        <v>3627</v>
      </c>
      <c r="AK48812" s="94">
        <v>1476</v>
      </c>
      <c r="AN48812" s="94">
        <v>41</v>
      </c>
      <c r="AO48812" s="94">
        <v>17</v>
      </c>
      <c r="AP48812" s="94">
        <v>366</v>
      </c>
      <c r="AQ48812" s="94">
        <v>132</v>
      </c>
      <c r="AS48812" s="94">
        <v>-44</v>
      </c>
      <c r="AT48812" s="94">
        <v>1093</v>
      </c>
      <c r="AU48812" s="94">
        <v>203</v>
      </c>
      <c r="AV48812" s="94">
        <v>362</v>
      </c>
      <c r="AW48812" s="94">
        <v>-58</v>
      </c>
      <c r="AX48812" s="94">
        <v>-1156</v>
      </c>
      <c r="AY48812" s="94">
        <v>-693</v>
      </c>
    </row>
    <row r="48813" spans="1:51">
      <c r="A48813" s="85" t="s">
        <v>115</v>
      </c>
      <c r="B48813" s="86">
        <v>44220.083333333336</v>
      </c>
      <c r="C48813" s="87">
        <v>44219</v>
      </c>
      <c r="D48813" s="85">
        <v>19</v>
      </c>
      <c r="E48813" s="86">
        <v>44219.791666666664</v>
      </c>
      <c r="F48813" s="88" t="s">
        <v>393</v>
      </c>
      <c r="G48813" s="89" t="s">
        <v>394</v>
      </c>
      <c r="H48813" s="94">
        <v>6161</v>
      </c>
      <c r="I48813" s="94">
        <v>5953</v>
      </c>
      <c r="J48813" s="94">
        <v>5803</v>
      </c>
      <c r="K48813" s="94">
        <v>-150</v>
      </c>
      <c r="O48813" s="94">
        <v>5953</v>
      </c>
      <c r="P48813" s="94">
        <v>5803</v>
      </c>
      <c r="Q48813" s="94">
        <v>-150</v>
      </c>
      <c r="R48813" s="94">
        <v>3831</v>
      </c>
      <c r="S48813" s="94">
        <v>1522</v>
      </c>
      <c r="V48813" s="94">
        <v>38</v>
      </c>
      <c r="W48813" s="94">
        <v>0</v>
      </c>
      <c r="X48813" s="94">
        <v>280</v>
      </c>
      <c r="Y48813" s="94">
        <v>132</v>
      </c>
      <c r="AJ48813" s="94">
        <v>3831</v>
      </c>
      <c r="AK48813" s="94">
        <v>1522</v>
      </c>
      <c r="AN48813" s="94">
        <v>38</v>
      </c>
      <c r="AO48813" s="94">
        <v>0</v>
      </c>
      <c r="AP48813" s="94">
        <v>280</v>
      </c>
      <c r="AQ48813" s="94">
        <v>132</v>
      </c>
      <c r="AS48813" s="94">
        <v>2</v>
      </c>
      <c r="AT48813" s="94">
        <v>1114</v>
      </c>
      <c r="AU48813" s="94">
        <v>235</v>
      </c>
      <c r="AV48813" s="94">
        <v>408</v>
      </c>
      <c r="AW48813" s="94">
        <v>-79</v>
      </c>
      <c r="AX48813" s="94">
        <v>-1137</v>
      </c>
      <c r="AY48813" s="94">
        <v>-693</v>
      </c>
    </row>
    <row r="48814" spans="1:51">
      <c r="A48814" s="85" t="s">
        <v>115</v>
      </c>
      <c r="B48814" s="86">
        <v>44220.125</v>
      </c>
      <c r="C48814" s="87">
        <v>44219</v>
      </c>
      <c r="D48814" s="85">
        <v>20</v>
      </c>
      <c r="E48814" s="86">
        <v>44219.833333333336</v>
      </c>
      <c r="F48814" s="88" t="s">
        <v>393</v>
      </c>
      <c r="G48814" s="89" t="s">
        <v>394</v>
      </c>
      <c r="H48814" s="94">
        <v>6110</v>
      </c>
      <c r="I48814" s="94">
        <v>5891</v>
      </c>
      <c r="J48814" s="94">
        <v>5810</v>
      </c>
      <c r="K48814" s="94">
        <v>-81</v>
      </c>
      <c r="O48814" s="94">
        <v>5891</v>
      </c>
      <c r="P48814" s="94">
        <v>5810</v>
      </c>
      <c r="Q48814" s="94">
        <v>-81</v>
      </c>
      <c r="R48814" s="94">
        <v>3821</v>
      </c>
      <c r="S48814" s="94">
        <v>1521</v>
      </c>
      <c r="V48814" s="94">
        <v>38</v>
      </c>
      <c r="W48814" s="94">
        <v>0</v>
      </c>
      <c r="X48814" s="94">
        <v>298</v>
      </c>
      <c r="Y48814" s="94">
        <v>132</v>
      </c>
      <c r="AJ48814" s="94">
        <v>3821</v>
      </c>
      <c r="AK48814" s="94">
        <v>1521</v>
      </c>
      <c r="AN48814" s="94">
        <v>38</v>
      </c>
      <c r="AO48814" s="94">
        <v>0</v>
      </c>
      <c r="AP48814" s="94">
        <v>298</v>
      </c>
      <c r="AQ48814" s="94">
        <v>132</v>
      </c>
      <c r="AS48814" s="94">
        <v>-5</v>
      </c>
      <c r="AT48814" s="94">
        <v>1161</v>
      </c>
      <c r="AU48814" s="94">
        <v>237</v>
      </c>
      <c r="AV48814" s="94">
        <v>416</v>
      </c>
      <c r="AW48814" s="94">
        <v>-76</v>
      </c>
      <c r="AX48814" s="94">
        <v>-1115</v>
      </c>
      <c r="AY48814" s="94">
        <v>-699</v>
      </c>
    </row>
    <row r="48815" spans="1:51">
      <c r="A48815" s="85" t="s">
        <v>115</v>
      </c>
      <c r="B48815" s="86">
        <v>44220.166666666664</v>
      </c>
      <c r="C48815" s="87">
        <v>44219</v>
      </c>
      <c r="D48815" s="85">
        <v>21</v>
      </c>
      <c r="E48815" s="86">
        <v>44219.875</v>
      </c>
      <c r="F48815" s="88" t="s">
        <v>393</v>
      </c>
      <c r="G48815" s="89" t="s">
        <v>394</v>
      </c>
      <c r="H48815" s="94">
        <v>5983</v>
      </c>
      <c r="I48815" s="94">
        <v>5797</v>
      </c>
      <c r="J48815" s="94">
        <v>5697</v>
      </c>
      <c r="K48815" s="94">
        <v>-100</v>
      </c>
      <c r="O48815" s="94">
        <v>5797</v>
      </c>
      <c r="P48815" s="94">
        <v>5697</v>
      </c>
      <c r="Q48815" s="94">
        <v>-100</v>
      </c>
      <c r="R48815" s="94">
        <v>3808</v>
      </c>
      <c r="S48815" s="94">
        <v>1512</v>
      </c>
      <c r="V48815" s="94">
        <v>36</v>
      </c>
      <c r="W48815" s="94">
        <v>0</v>
      </c>
      <c r="X48815" s="94">
        <v>210</v>
      </c>
      <c r="Y48815" s="94">
        <v>131</v>
      </c>
      <c r="AJ48815" s="94">
        <v>3808</v>
      </c>
      <c r="AK48815" s="94">
        <v>1512</v>
      </c>
      <c r="AN48815" s="94">
        <v>36</v>
      </c>
      <c r="AO48815" s="94">
        <v>0</v>
      </c>
      <c r="AP48815" s="94">
        <v>210</v>
      </c>
      <c r="AQ48815" s="94">
        <v>131</v>
      </c>
      <c r="AS48815" s="94">
        <v>6</v>
      </c>
      <c r="AT48815" s="94">
        <v>1097</v>
      </c>
      <c r="AU48815" s="94">
        <v>221</v>
      </c>
      <c r="AV48815" s="94">
        <v>410</v>
      </c>
      <c r="AW48815" s="94">
        <v>-99</v>
      </c>
      <c r="AX48815" s="94">
        <v>-1115</v>
      </c>
      <c r="AY48815" s="94">
        <v>-620</v>
      </c>
    </row>
    <row r="48816" spans="1:51">
      <c r="A48816" s="85" t="s">
        <v>115</v>
      </c>
      <c r="B48816" s="86">
        <v>44220.208333333336</v>
      </c>
      <c r="C48816" s="87">
        <v>44219</v>
      </c>
      <c r="D48816" s="85">
        <v>22</v>
      </c>
      <c r="E48816" s="86">
        <v>44219.916666666664</v>
      </c>
      <c r="F48816" s="88" t="s">
        <v>393</v>
      </c>
      <c r="G48816" s="89" t="s">
        <v>394</v>
      </c>
      <c r="H48816" s="94">
        <v>5841</v>
      </c>
      <c r="I48816" s="94">
        <v>5635</v>
      </c>
      <c r="J48816" s="94">
        <v>5564</v>
      </c>
      <c r="K48816" s="94">
        <v>-71</v>
      </c>
      <c r="O48816" s="94">
        <v>5635</v>
      </c>
      <c r="P48816" s="94">
        <v>5564</v>
      </c>
      <c r="Q48816" s="94">
        <v>-71</v>
      </c>
      <c r="R48816" s="94">
        <v>3730</v>
      </c>
      <c r="S48816" s="94">
        <v>1500</v>
      </c>
      <c r="V48816" s="94">
        <v>39</v>
      </c>
      <c r="W48816" s="94">
        <v>0</v>
      </c>
      <c r="X48816" s="94">
        <v>163</v>
      </c>
      <c r="Y48816" s="94">
        <v>132</v>
      </c>
      <c r="AJ48816" s="94">
        <v>3730</v>
      </c>
      <c r="AK48816" s="94">
        <v>1500</v>
      </c>
      <c r="AN48816" s="94">
        <v>39</v>
      </c>
      <c r="AO48816" s="94">
        <v>0</v>
      </c>
      <c r="AP48816" s="94">
        <v>163</v>
      </c>
      <c r="AQ48816" s="94">
        <v>132</v>
      </c>
      <c r="AS48816" s="94">
        <v>-13</v>
      </c>
      <c r="AT48816" s="94">
        <v>1052</v>
      </c>
      <c r="AU48816" s="94">
        <v>211</v>
      </c>
      <c r="AV48816" s="94">
        <v>402</v>
      </c>
      <c r="AW48816" s="94">
        <v>-87</v>
      </c>
      <c r="AX48816" s="94">
        <v>-1108</v>
      </c>
      <c r="AY48816" s="94">
        <v>-528</v>
      </c>
    </row>
    <row r="48817" spans="1:51">
      <c r="A48817" s="85" t="s">
        <v>115</v>
      </c>
      <c r="B48817" s="86">
        <v>44220.25</v>
      </c>
      <c r="C48817" s="87">
        <v>44219</v>
      </c>
      <c r="D48817" s="85">
        <v>23</v>
      </c>
      <c r="E48817" s="86">
        <v>44219.958333333336</v>
      </c>
      <c r="F48817" s="88" t="s">
        <v>393</v>
      </c>
      <c r="G48817" s="89" t="s">
        <v>394</v>
      </c>
      <c r="H48817" s="94">
        <v>5664</v>
      </c>
      <c r="I48817" s="94">
        <v>5507</v>
      </c>
      <c r="J48817" s="94">
        <v>5425</v>
      </c>
      <c r="K48817" s="94">
        <v>-82</v>
      </c>
      <c r="O48817" s="94">
        <v>5507</v>
      </c>
      <c r="P48817" s="94">
        <v>5425</v>
      </c>
      <c r="Q48817" s="94">
        <v>-82</v>
      </c>
      <c r="R48817" s="94">
        <v>3654</v>
      </c>
      <c r="S48817" s="94">
        <v>1444</v>
      </c>
      <c r="V48817" s="94">
        <v>36</v>
      </c>
      <c r="W48817" s="94">
        <v>0</v>
      </c>
      <c r="X48817" s="94">
        <v>158</v>
      </c>
      <c r="Y48817" s="94">
        <v>133</v>
      </c>
      <c r="AJ48817" s="94">
        <v>3654</v>
      </c>
      <c r="AK48817" s="94">
        <v>1444</v>
      </c>
      <c r="AN48817" s="94">
        <v>36</v>
      </c>
      <c r="AO48817" s="94">
        <v>0</v>
      </c>
      <c r="AP48817" s="94">
        <v>158</v>
      </c>
      <c r="AQ48817" s="94">
        <v>133</v>
      </c>
      <c r="AS48817" s="94">
        <v>-29</v>
      </c>
      <c r="AT48817" s="94">
        <v>1061</v>
      </c>
      <c r="AU48817" s="94">
        <v>194</v>
      </c>
      <c r="AV48817" s="94">
        <v>386</v>
      </c>
      <c r="AW48817" s="94">
        <v>-90</v>
      </c>
      <c r="AX48817" s="94">
        <v>-1118</v>
      </c>
      <c r="AY48817" s="94">
        <v>-486</v>
      </c>
    </row>
    <row r="48818" spans="1:51">
      <c r="A48818" s="85" t="s">
        <v>115</v>
      </c>
      <c r="B48818" s="86">
        <v>44220.291666666664</v>
      </c>
      <c r="C48818" s="87">
        <v>44219</v>
      </c>
      <c r="D48818" s="85">
        <v>24</v>
      </c>
      <c r="E48818" s="86">
        <v>44220</v>
      </c>
      <c r="F48818" s="88" t="s">
        <v>393</v>
      </c>
      <c r="G48818" s="89" t="s">
        <v>394</v>
      </c>
      <c r="H48818" s="94">
        <v>5497</v>
      </c>
      <c r="I48818" s="94">
        <v>5347</v>
      </c>
      <c r="J48818" s="94">
        <v>5116</v>
      </c>
      <c r="K48818" s="94">
        <v>-231</v>
      </c>
      <c r="O48818" s="94">
        <v>5347</v>
      </c>
      <c r="P48818" s="94">
        <v>5116</v>
      </c>
      <c r="Q48818" s="94">
        <v>-231</v>
      </c>
      <c r="R48818" s="94">
        <v>3672</v>
      </c>
      <c r="S48818" s="94">
        <v>1132</v>
      </c>
      <c r="V48818" s="94">
        <v>40</v>
      </c>
      <c r="W48818" s="94">
        <v>0</v>
      </c>
      <c r="X48818" s="94">
        <v>141</v>
      </c>
      <c r="Y48818" s="94">
        <v>131</v>
      </c>
      <c r="AJ48818" s="94">
        <v>3672</v>
      </c>
      <c r="AK48818" s="94">
        <v>1132</v>
      </c>
      <c r="AN48818" s="94">
        <v>40</v>
      </c>
      <c r="AO48818" s="94">
        <v>0</v>
      </c>
      <c r="AP48818" s="94">
        <v>141</v>
      </c>
      <c r="AQ48818" s="94">
        <v>131</v>
      </c>
      <c r="AS48818" s="94">
        <v>-71</v>
      </c>
      <c r="AT48818" s="94">
        <v>1117</v>
      </c>
      <c r="AU48818" s="94">
        <v>199</v>
      </c>
      <c r="AV48818" s="94">
        <v>323</v>
      </c>
      <c r="AW48818" s="94">
        <v>-38</v>
      </c>
      <c r="AX48818" s="94">
        <v>-1105</v>
      </c>
      <c r="AY48818" s="94">
        <v>-656</v>
      </c>
    </row>
    <row r="48819" spans="1:51">
      <c r="A48819" s="85" t="s">
        <v>115</v>
      </c>
      <c r="B48819" s="86">
        <v>44220.333333333336</v>
      </c>
      <c r="C48819" s="87">
        <v>44220</v>
      </c>
      <c r="D48819" s="85">
        <v>1</v>
      </c>
      <c r="E48819" s="86">
        <v>44220.041666666664</v>
      </c>
      <c r="F48819" s="88" t="s">
        <v>393</v>
      </c>
      <c r="G48819" s="89" t="s">
        <v>394</v>
      </c>
      <c r="H48819" s="94">
        <v>5383</v>
      </c>
      <c r="I48819" s="94">
        <v>5194</v>
      </c>
      <c r="J48819" s="94">
        <v>4882</v>
      </c>
      <c r="K48819" s="94">
        <v>-312</v>
      </c>
      <c r="O48819" s="94">
        <v>5194</v>
      </c>
      <c r="P48819" s="94">
        <v>4882</v>
      </c>
      <c r="Q48819" s="94">
        <v>-312</v>
      </c>
      <c r="R48819" s="94">
        <v>3380</v>
      </c>
      <c r="S48819" s="94">
        <v>1198</v>
      </c>
      <c r="V48819" s="94">
        <v>36</v>
      </c>
      <c r="W48819" s="94">
        <v>0</v>
      </c>
      <c r="X48819" s="94">
        <v>135</v>
      </c>
      <c r="Y48819" s="94">
        <v>133</v>
      </c>
      <c r="AJ48819" s="94">
        <v>3380</v>
      </c>
      <c r="AK48819" s="94">
        <v>1198</v>
      </c>
      <c r="AN48819" s="94">
        <v>36</v>
      </c>
      <c r="AO48819" s="94">
        <v>0</v>
      </c>
      <c r="AP48819" s="94">
        <v>135</v>
      </c>
      <c r="AQ48819" s="94">
        <v>133</v>
      </c>
      <c r="AS48819" s="94">
        <v>-97</v>
      </c>
      <c r="AT48819" s="94">
        <v>1106</v>
      </c>
      <c r="AU48819" s="94">
        <v>167</v>
      </c>
      <c r="AV48819" s="94">
        <v>275</v>
      </c>
      <c r="AW48819" s="94">
        <v>-28</v>
      </c>
      <c r="AX48819" s="94">
        <v>-1080</v>
      </c>
      <c r="AY48819" s="94">
        <v>-655</v>
      </c>
    </row>
    <row r="48820" spans="1:51">
      <c r="A48820" s="85" t="s">
        <v>115</v>
      </c>
      <c r="B48820" s="86">
        <v>44220.375</v>
      </c>
      <c r="C48820" s="87">
        <v>44220</v>
      </c>
      <c r="D48820" s="85">
        <v>2</v>
      </c>
      <c r="E48820" s="86">
        <v>44220.083333333336</v>
      </c>
      <c r="F48820" s="88" t="s">
        <v>393</v>
      </c>
      <c r="G48820" s="89" t="s">
        <v>394</v>
      </c>
      <c r="H48820" s="94">
        <v>5311</v>
      </c>
      <c r="I48820" s="94">
        <v>5175</v>
      </c>
      <c r="J48820" s="94">
        <v>4781</v>
      </c>
      <c r="K48820" s="94">
        <v>-394</v>
      </c>
      <c r="O48820" s="94">
        <v>5175</v>
      </c>
      <c r="P48820" s="94">
        <v>4781</v>
      </c>
      <c r="Q48820" s="94">
        <v>-394</v>
      </c>
      <c r="R48820" s="94">
        <v>3199</v>
      </c>
      <c r="S48820" s="94">
        <v>1194</v>
      </c>
      <c r="V48820" s="94">
        <v>38</v>
      </c>
      <c r="W48820" s="94">
        <v>0</v>
      </c>
      <c r="X48820" s="94">
        <v>218</v>
      </c>
      <c r="Y48820" s="94">
        <v>132</v>
      </c>
      <c r="AJ48820" s="94">
        <v>3199</v>
      </c>
      <c r="AK48820" s="94">
        <v>1194</v>
      </c>
      <c r="AN48820" s="94">
        <v>38</v>
      </c>
      <c r="AO48820" s="94">
        <v>0</v>
      </c>
      <c r="AP48820" s="94">
        <v>218</v>
      </c>
      <c r="AQ48820" s="94">
        <v>132</v>
      </c>
      <c r="AS48820" s="94">
        <v>-95</v>
      </c>
      <c r="AT48820" s="94">
        <v>936</v>
      </c>
      <c r="AU48820" s="94">
        <v>126</v>
      </c>
      <c r="AV48820" s="94">
        <v>260</v>
      </c>
      <c r="AW48820" s="94">
        <v>-104</v>
      </c>
      <c r="AX48820" s="94">
        <v>-941</v>
      </c>
      <c r="AY48820" s="94">
        <v>-576</v>
      </c>
    </row>
    <row r="48821" spans="1:51">
      <c r="A48821" s="85" t="s">
        <v>115</v>
      </c>
      <c r="B48821" s="86">
        <v>44220.416666666664</v>
      </c>
      <c r="C48821" s="87">
        <v>44220</v>
      </c>
      <c r="D48821" s="85">
        <v>3</v>
      </c>
      <c r="E48821" s="86">
        <v>44220.125</v>
      </c>
      <c r="F48821" s="88" t="s">
        <v>393</v>
      </c>
      <c r="G48821" s="89" t="s">
        <v>394</v>
      </c>
      <c r="H48821" s="94">
        <v>5278</v>
      </c>
      <c r="I48821" s="94">
        <v>5138</v>
      </c>
      <c r="J48821" s="94">
        <v>4825</v>
      </c>
      <c r="K48821" s="94">
        <v>-313</v>
      </c>
      <c r="O48821" s="94">
        <v>5138</v>
      </c>
      <c r="P48821" s="94">
        <v>4825</v>
      </c>
      <c r="Q48821" s="94">
        <v>-313</v>
      </c>
      <c r="R48821" s="94">
        <v>3048</v>
      </c>
      <c r="S48821" s="94">
        <v>1174</v>
      </c>
      <c r="V48821" s="94">
        <v>38</v>
      </c>
      <c r="W48821" s="94">
        <v>0</v>
      </c>
      <c r="X48821" s="94">
        <v>434</v>
      </c>
      <c r="Y48821" s="94">
        <v>131</v>
      </c>
      <c r="AJ48821" s="94">
        <v>3048</v>
      </c>
      <c r="AK48821" s="94">
        <v>1174</v>
      </c>
      <c r="AN48821" s="94">
        <v>38</v>
      </c>
      <c r="AO48821" s="94">
        <v>0</v>
      </c>
      <c r="AP48821" s="94">
        <v>434</v>
      </c>
      <c r="AQ48821" s="94">
        <v>131</v>
      </c>
      <c r="AS48821" s="94">
        <v>-108</v>
      </c>
      <c r="AT48821" s="94">
        <v>804</v>
      </c>
      <c r="AU48821" s="94">
        <v>112</v>
      </c>
      <c r="AV48821" s="94">
        <v>217</v>
      </c>
      <c r="AW48821" s="94">
        <v>-116</v>
      </c>
      <c r="AX48821" s="94">
        <v>-831</v>
      </c>
      <c r="AY48821" s="94">
        <v>-391</v>
      </c>
    </row>
    <row r="48822" spans="1:51">
      <c r="A48822" s="85" t="s">
        <v>115</v>
      </c>
      <c r="B48822" s="86">
        <v>44220.458333333336</v>
      </c>
      <c r="C48822" s="87">
        <v>44220</v>
      </c>
      <c r="D48822" s="85">
        <v>4</v>
      </c>
      <c r="E48822" s="86">
        <v>44220.166666666664</v>
      </c>
      <c r="F48822" s="88" t="s">
        <v>393</v>
      </c>
      <c r="G48822" s="89" t="s">
        <v>394</v>
      </c>
      <c r="H48822" s="94">
        <v>5271</v>
      </c>
      <c r="I48822" s="94">
        <v>5118</v>
      </c>
      <c r="J48822" s="94">
        <v>4773</v>
      </c>
      <c r="K48822" s="94">
        <v>-345</v>
      </c>
      <c r="O48822" s="94">
        <v>5118</v>
      </c>
      <c r="P48822" s="94">
        <v>4773</v>
      </c>
      <c r="Q48822" s="94">
        <v>-345</v>
      </c>
      <c r="R48822" s="94">
        <v>2957</v>
      </c>
      <c r="S48822" s="94">
        <v>1133</v>
      </c>
      <c r="V48822" s="94">
        <v>37</v>
      </c>
      <c r="W48822" s="94">
        <v>0</v>
      </c>
      <c r="X48822" s="94">
        <v>513</v>
      </c>
      <c r="Y48822" s="94">
        <v>133</v>
      </c>
      <c r="AJ48822" s="94">
        <v>2957</v>
      </c>
      <c r="AK48822" s="94">
        <v>1133</v>
      </c>
      <c r="AN48822" s="94">
        <v>37</v>
      </c>
      <c r="AO48822" s="94">
        <v>0</v>
      </c>
      <c r="AP48822" s="94">
        <v>513</v>
      </c>
      <c r="AQ48822" s="94">
        <v>133</v>
      </c>
      <c r="AS48822" s="94">
        <v>-92</v>
      </c>
      <c r="AT48822" s="94">
        <v>824</v>
      </c>
      <c r="AU48822" s="94">
        <v>112</v>
      </c>
      <c r="AV48822" s="94">
        <v>216</v>
      </c>
      <c r="AW48822" s="94">
        <v>-91</v>
      </c>
      <c r="AX48822" s="94">
        <v>-950</v>
      </c>
      <c r="AY48822" s="94">
        <v>-364</v>
      </c>
    </row>
    <row r="48823" spans="1:51">
      <c r="A48823" s="85" t="s">
        <v>115</v>
      </c>
      <c r="B48823" s="86">
        <v>44220.5</v>
      </c>
      <c r="C48823" s="87">
        <v>44220</v>
      </c>
      <c r="D48823" s="85">
        <v>5</v>
      </c>
      <c r="E48823" s="86">
        <v>44220.208333333336</v>
      </c>
      <c r="F48823" s="88" t="s">
        <v>393</v>
      </c>
      <c r="G48823" s="89" t="s">
        <v>394</v>
      </c>
      <c r="H48823" s="94">
        <v>5310</v>
      </c>
      <c r="I48823" s="94">
        <v>5195</v>
      </c>
      <c r="J48823" s="94">
        <v>4781</v>
      </c>
      <c r="K48823" s="94">
        <v>-414</v>
      </c>
      <c r="O48823" s="94">
        <v>5195</v>
      </c>
      <c r="P48823" s="94">
        <v>4781</v>
      </c>
      <c r="Q48823" s="94">
        <v>-414</v>
      </c>
      <c r="R48823" s="94">
        <v>3014</v>
      </c>
      <c r="S48823" s="94">
        <v>1165</v>
      </c>
      <c r="V48823" s="94">
        <v>37</v>
      </c>
      <c r="W48823" s="94">
        <v>0</v>
      </c>
      <c r="X48823" s="94">
        <v>436</v>
      </c>
      <c r="Y48823" s="94">
        <v>129</v>
      </c>
      <c r="AJ48823" s="94">
        <v>3014</v>
      </c>
      <c r="AK48823" s="94">
        <v>1165</v>
      </c>
      <c r="AN48823" s="94">
        <v>37</v>
      </c>
      <c r="AO48823" s="94">
        <v>0</v>
      </c>
      <c r="AP48823" s="94">
        <v>436</v>
      </c>
      <c r="AQ48823" s="94">
        <v>129</v>
      </c>
      <c r="AS48823" s="94">
        <v>-67</v>
      </c>
      <c r="AT48823" s="94">
        <v>809</v>
      </c>
      <c r="AU48823" s="94">
        <v>129</v>
      </c>
      <c r="AV48823" s="94">
        <v>246</v>
      </c>
      <c r="AW48823" s="94">
        <v>-93</v>
      </c>
      <c r="AX48823" s="94">
        <v>-1020</v>
      </c>
      <c r="AY48823" s="94">
        <v>-418</v>
      </c>
    </row>
    <row r="48824" spans="1:51">
      <c r="A48824" s="85" t="s">
        <v>115</v>
      </c>
      <c r="B48824" s="86">
        <v>44220.541666666664</v>
      </c>
      <c r="C48824" s="87">
        <v>44220</v>
      </c>
      <c r="D48824" s="85">
        <v>6</v>
      </c>
      <c r="E48824" s="86">
        <v>44220.25</v>
      </c>
      <c r="F48824" s="88" t="s">
        <v>393</v>
      </c>
      <c r="G48824" s="89" t="s">
        <v>394</v>
      </c>
      <c r="H48824" s="94">
        <v>5382</v>
      </c>
      <c r="I48824" s="94">
        <v>5244</v>
      </c>
      <c r="J48824" s="94">
        <v>4963</v>
      </c>
      <c r="K48824" s="94">
        <v>-281</v>
      </c>
      <c r="O48824" s="94">
        <v>5244</v>
      </c>
      <c r="P48824" s="94">
        <v>4963</v>
      </c>
      <c r="Q48824" s="94">
        <v>-281</v>
      </c>
      <c r="R48824" s="94">
        <v>3224</v>
      </c>
      <c r="S48824" s="94">
        <v>1217</v>
      </c>
      <c r="V48824" s="94">
        <v>38</v>
      </c>
      <c r="W48824" s="94">
        <v>0</v>
      </c>
      <c r="X48824" s="94">
        <v>351</v>
      </c>
      <c r="Y48824" s="94">
        <v>133</v>
      </c>
      <c r="AJ48824" s="94">
        <v>3224</v>
      </c>
      <c r="AK48824" s="94">
        <v>1217</v>
      </c>
      <c r="AN48824" s="94">
        <v>38</v>
      </c>
      <c r="AO48824" s="94">
        <v>0</v>
      </c>
      <c r="AP48824" s="94">
        <v>351</v>
      </c>
      <c r="AQ48824" s="94">
        <v>133</v>
      </c>
      <c r="AS48824" s="94">
        <v>-39</v>
      </c>
      <c r="AT48824" s="94">
        <v>975</v>
      </c>
      <c r="AU48824" s="94">
        <v>146</v>
      </c>
      <c r="AV48824" s="94">
        <v>271</v>
      </c>
      <c r="AW48824" s="94">
        <v>-81</v>
      </c>
      <c r="AX48824" s="94">
        <v>-1170</v>
      </c>
      <c r="AY48824" s="94">
        <v>-383</v>
      </c>
    </row>
    <row r="48825" spans="1:51">
      <c r="A48825" s="85" t="s">
        <v>115</v>
      </c>
      <c r="B48825" s="86">
        <v>44220.583333333336</v>
      </c>
      <c r="C48825" s="87">
        <v>44220</v>
      </c>
      <c r="D48825" s="85">
        <v>7</v>
      </c>
      <c r="E48825" s="86">
        <v>44220.291666666664</v>
      </c>
      <c r="F48825" s="88" t="s">
        <v>393</v>
      </c>
      <c r="G48825" s="89" t="s">
        <v>394</v>
      </c>
      <c r="H48825" s="94">
        <v>5487</v>
      </c>
      <c r="I48825" s="94">
        <v>5342</v>
      </c>
      <c r="J48825" s="94">
        <v>5163</v>
      </c>
      <c r="K48825" s="94">
        <v>-179</v>
      </c>
      <c r="O48825" s="94">
        <v>5342</v>
      </c>
      <c r="P48825" s="94">
        <v>5163</v>
      </c>
      <c r="Q48825" s="94">
        <v>-179</v>
      </c>
      <c r="R48825" s="94">
        <v>3408</v>
      </c>
      <c r="S48825" s="94">
        <v>1238</v>
      </c>
      <c r="V48825" s="94">
        <v>37</v>
      </c>
      <c r="W48825" s="94">
        <v>0</v>
      </c>
      <c r="X48825" s="94">
        <v>349</v>
      </c>
      <c r="Y48825" s="94">
        <v>131</v>
      </c>
      <c r="AJ48825" s="94">
        <v>3408</v>
      </c>
      <c r="AK48825" s="94">
        <v>1238</v>
      </c>
      <c r="AN48825" s="94">
        <v>37</v>
      </c>
      <c r="AO48825" s="94">
        <v>0</v>
      </c>
      <c r="AP48825" s="94">
        <v>349</v>
      </c>
      <c r="AQ48825" s="94">
        <v>131</v>
      </c>
      <c r="AS48825" s="94">
        <v>-36</v>
      </c>
      <c r="AT48825" s="94">
        <v>1053</v>
      </c>
      <c r="AU48825" s="94">
        <v>162</v>
      </c>
      <c r="AV48825" s="94">
        <v>269</v>
      </c>
      <c r="AW48825" s="94">
        <v>-81</v>
      </c>
      <c r="AX48825" s="94">
        <v>-1121</v>
      </c>
      <c r="AY48825" s="94">
        <v>-425</v>
      </c>
    </row>
    <row r="48826" spans="1:51">
      <c r="A48826" s="85" t="s">
        <v>115</v>
      </c>
      <c r="B48826" s="86">
        <v>44220.625</v>
      </c>
      <c r="C48826" s="87">
        <v>44220</v>
      </c>
      <c r="D48826" s="85">
        <v>8</v>
      </c>
      <c r="E48826" s="86">
        <v>44220.333333333336</v>
      </c>
      <c r="F48826" s="88" t="s">
        <v>393</v>
      </c>
      <c r="G48826" s="89" t="s">
        <v>394</v>
      </c>
      <c r="H48826" s="94">
        <v>5628</v>
      </c>
      <c r="I48826" s="94">
        <v>5354</v>
      </c>
      <c r="J48826" s="94">
        <v>5362</v>
      </c>
      <c r="K48826" s="94">
        <v>8</v>
      </c>
      <c r="O48826" s="94">
        <v>5354</v>
      </c>
      <c r="P48826" s="94">
        <v>5362</v>
      </c>
      <c r="Q48826" s="94">
        <v>8</v>
      </c>
      <c r="R48826" s="94">
        <v>3563</v>
      </c>
      <c r="S48826" s="94">
        <v>1233</v>
      </c>
      <c r="V48826" s="94">
        <v>41</v>
      </c>
      <c r="W48826" s="94">
        <v>0</v>
      </c>
      <c r="X48826" s="94">
        <v>395</v>
      </c>
      <c r="Y48826" s="94">
        <v>130</v>
      </c>
      <c r="AJ48826" s="94">
        <v>3563</v>
      </c>
      <c r="AK48826" s="94">
        <v>1233</v>
      </c>
      <c r="AN48826" s="94">
        <v>41</v>
      </c>
      <c r="AO48826" s="94">
        <v>0</v>
      </c>
      <c r="AP48826" s="94">
        <v>395</v>
      </c>
      <c r="AQ48826" s="94">
        <v>130</v>
      </c>
      <c r="AS48826" s="94">
        <v>-10</v>
      </c>
      <c r="AT48826" s="94">
        <v>1127</v>
      </c>
      <c r="AU48826" s="94">
        <v>209</v>
      </c>
      <c r="AV48826" s="94">
        <v>288</v>
      </c>
      <c r="AW48826" s="94">
        <v>-67</v>
      </c>
      <c r="AX48826" s="94">
        <v>-1193</v>
      </c>
      <c r="AY48826" s="94">
        <v>-346</v>
      </c>
    </row>
    <row r="48827" spans="1:51">
      <c r="A48827" s="85" t="s">
        <v>115</v>
      </c>
      <c r="B48827" s="86">
        <v>44220.666666666664</v>
      </c>
      <c r="C48827" s="87">
        <v>44220</v>
      </c>
      <c r="D48827" s="85">
        <v>9</v>
      </c>
      <c r="E48827" s="86">
        <v>44220.375</v>
      </c>
      <c r="F48827" s="88" t="s">
        <v>393</v>
      </c>
      <c r="G48827" s="89" t="s">
        <v>394</v>
      </c>
      <c r="H48827" s="94">
        <v>5744</v>
      </c>
      <c r="I48827" s="94">
        <v>5493</v>
      </c>
      <c r="J48827" s="94">
        <v>5435</v>
      </c>
      <c r="K48827" s="94">
        <v>-58</v>
      </c>
      <c r="O48827" s="94">
        <v>5493</v>
      </c>
      <c r="P48827" s="94">
        <v>5435</v>
      </c>
      <c r="Q48827" s="94">
        <v>-58</v>
      </c>
      <c r="R48827" s="94">
        <v>3561</v>
      </c>
      <c r="S48827" s="94">
        <v>1222</v>
      </c>
      <c r="V48827" s="94">
        <v>39</v>
      </c>
      <c r="W48827" s="94">
        <v>65</v>
      </c>
      <c r="X48827" s="94">
        <v>417</v>
      </c>
      <c r="Y48827" s="94">
        <v>131</v>
      </c>
      <c r="AJ48827" s="94">
        <v>3561</v>
      </c>
      <c r="AK48827" s="94">
        <v>1222</v>
      </c>
      <c r="AN48827" s="94">
        <v>39</v>
      </c>
      <c r="AO48827" s="94">
        <v>65</v>
      </c>
      <c r="AP48827" s="94">
        <v>417</v>
      </c>
      <c r="AQ48827" s="94">
        <v>131</v>
      </c>
      <c r="AS48827" s="94">
        <v>-74</v>
      </c>
      <c r="AT48827" s="94">
        <v>1235</v>
      </c>
      <c r="AU48827" s="94">
        <v>222</v>
      </c>
      <c r="AV48827" s="94">
        <v>191</v>
      </c>
      <c r="AW48827" s="94">
        <v>-32</v>
      </c>
      <c r="AX48827" s="94">
        <v>-1153</v>
      </c>
      <c r="AY48827" s="94">
        <v>-447</v>
      </c>
    </row>
    <row r="48828" spans="1:51">
      <c r="A48828" s="85" t="s">
        <v>115</v>
      </c>
      <c r="B48828" s="86">
        <v>44220.708333333336</v>
      </c>
      <c r="C48828" s="87">
        <v>44220</v>
      </c>
      <c r="D48828" s="85">
        <v>10</v>
      </c>
      <c r="E48828" s="86">
        <v>44220.416666666664</v>
      </c>
      <c r="F48828" s="88" t="s">
        <v>393</v>
      </c>
      <c r="G48828" s="89" t="s">
        <v>394</v>
      </c>
      <c r="H48828" s="94">
        <v>5783</v>
      </c>
      <c r="I48828" s="94">
        <v>5518</v>
      </c>
      <c r="J48828" s="94">
        <v>5076</v>
      </c>
      <c r="K48828" s="94">
        <v>-442</v>
      </c>
      <c r="O48828" s="94">
        <v>5518</v>
      </c>
      <c r="P48828" s="94">
        <v>5076</v>
      </c>
      <c r="Q48828" s="94">
        <v>-442</v>
      </c>
      <c r="R48828" s="94">
        <v>3121</v>
      </c>
      <c r="S48828" s="94">
        <v>1125</v>
      </c>
      <c r="V48828" s="94">
        <v>38</v>
      </c>
      <c r="W48828" s="94">
        <v>175</v>
      </c>
      <c r="X48828" s="94">
        <v>487</v>
      </c>
      <c r="Y48828" s="94">
        <v>130</v>
      </c>
      <c r="AJ48828" s="94">
        <v>3121</v>
      </c>
      <c r="AK48828" s="94">
        <v>1125</v>
      </c>
      <c r="AN48828" s="94">
        <v>38</v>
      </c>
      <c r="AO48828" s="94">
        <v>175</v>
      </c>
      <c r="AP48828" s="94">
        <v>487</v>
      </c>
      <c r="AQ48828" s="94">
        <v>130</v>
      </c>
      <c r="AS48828" s="94">
        <v>-147</v>
      </c>
      <c r="AT48828" s="94">
        <v>1092</v>
      </c>
      <c r="AU48828" s="94">
        <v>183</v>
      </c>
      <c r="AV48828" s="94">
        <v>103</v>
      </c>
      <c r="AW48828" s="94">
        <v>-11</v>
      </c>
      <c r="AX48828" s="94">
        <v>-1118</v>
      </c>
      <c r="AY48828" s="94">
        <v>-544</v>
      </c>
    </row>
    <row r="48829" spans="1:51">
      <c r="A48829" s="85" t="s">
        <v>115</v>
      </c>
      <c r="B48829" s="86">
        <v>44220.75</v>
      </c>
      <c r="C48829" s="87">
        <v>44220</v>
      </c>
      <c r="D48829" s="85">
        <v>11</v>
      </c>
      <c r="E48829" s="86">
        <v>44220.458333333336</v>
      </c>
      <c r="F48829" s="88" t="s">
        <v>393</v>
      </c>
      <c r="G48829" s="89" t="s">
        <v>394</v>
      </c>
      <c r="H48829" s="94">
        <v>5755</v>
      </c>
      <c r="I48829" s="94">
        <v>5646</v>
      </c>
      <c r="J48829" s="94">
        <v>5030</v>
      </c>
      <c r="K48829" s="94">
        <v>-616</v>
      </c>
      <c r="O48829" s="94">
        <v>5646</v>
      </c>
      <c r="P48829" s="94">
        <v>5030</v>
      </c>
      <c r="Q48829" s="94">
        <v>-616</v>
      </c>
      <c r="R48829" s="94">
        <v>2862</v>
      </c>
      <c r="S48829" s="94">
        <v>1135</v>
      </c>
      <c r="V48829" s="94">
        <v>38</v>
      </c>
      <c r="W48829" s="94">
        <v>322</v>
      </c>
      <c r="X48829" s="94">
        <v>539</v>
      </c>
      <c r="Y48829" s="94">
        <v>134</v>
      </c>
      <c r="AJ48829" s="94">
        <v>2862</v>
      </c>
      <c r="AK48829" s="94">
        <v>1135</v>
      </c>
      <c r="AN48829" s="94">
        <v>38</v>
      </c>
      <c r="AO48829" s="94">
        <v>322</v>
      </c>
      <c r="AP48829" s="94">
        <v>539</v>
      </c>
      <c r="AQ48829" s="94">
        <v>134</v>
      </c>
      <c r="AS48829" s="94">
        <v>-190</v>
      </c>
      <c r="AT48829" s="94">
        <v>1038</v>
      </c>
      <c r="AU48829" s="94">
        <v>124</v>
      </c>
      <c r="AV48829" s="94">
        <v>50</v>
      </c>
      <c r="AW48829" s="94">
        <v>17</v>
      </c>
      <c r="AX48829" s="94">
        <v>-1047</v>
      </c>
      <c r="AY48829" s="94">
        <v>-608</v>
      </c>
    </row>
    <row r="48830" spans="1:51">
      <c r="A48830" s="85" t="s">
        <v>115</v>
      </c>
      <c r="B48830" s="86">
        <v>44220.791666666664</v>
      </c>
      <c r="C48830" s="87">
        <v>44220</v>
      </c>
      <c r="D48830" s="85">
        <v>12</v>
      </c>
      <c r="E48830" s="86">
        <v>44220.5</v>
      </c>
      <c r="F48830" s="88" t="s">
        <v>393</v>
      </c>
      <c r="G48830" s="89" t="s">
        <v>394</v>
      </c>
      <c r="H48830" s="94">
        <v>5720</v>
      </c>
      <c r="I48830" s="94">
        <v>5610</v>
      </c>
      <c r="J48830" s="94">
        <v>4898</v>
      </c>
      <c r="K48830" s="94">
        <v>-712</v>
      </c>
      <c r="O48830" s="94">
        <v>5610</v>
      </c>
      <c r="P48830" s="94">
        <v>4898</v>
      </c>
      <c r="Q48830" s="94">
        <v>-712</v>
      </c>
      <c r="R48830" s="94">
        <v>2674</v>
      </c>
      <c r="S48830" s="94">
        <v>992</v>
      </c>
      <c r="V48830" s="94">
        <v>38</v>
      </c>
      <c r="W48830" s="94">
        <v>459</v>
      </c>
      <c r="X48830" s="94">
        <v>605</v>
      </c>
      <c r="Y48830" s="94">
        <v>130</v>
      </c>
      <c r="AJ48830" s="94">
        <v>2674</v>
      </c>
      <c r="AK48830" s="94">
        <v>992</v>
      </c>
      <c r="AN48830" s="94">
        <v>38</v>
      </c>
      <c r="AO48830" s="94">
        <v>459</v>
      </c>
      <c r="AP48830" s="94">
        <v>605</v>
      </c>
      <c r="AQ48830" s="94">
        <v>130</v>
      </c>
      <c r="AS48830" s="94">
        <v>-270</v>
      </c>
      <c r="AT48830" s="94">
        <v>1020</v>
      </c>
      <c r="AU48830" s="94">
        <v>91</v>
      </c>
      <c r="AV48830" s="94">
        <v>-39</v>
      </c>
      <c r="AW48830" s="94">
        <v>10</v>
      </c>
      <c r="AX48830" s="94">
        <v>-839</v>
      </c>
      <c r="AY48830" s="94">
        <v>-685</v>
      </c>
    </row>
    <row r="48831" spans="1:51">
      <c r="A48831" s="85" t="s">
        <v>115</v>
      </c>
      <c r="B48831" s="86">
        <v>44220.833333333336</v>
      </c>
      <c r="C48831" s="87">
        <v>44220</v>
      </c>
      <c r="D48831" s="85">
        <v>13</v>
      </c>
      <c r="E48831" s="86">
        <v>44220.541666666664</v>
      </c>
      <c r="F48831" s="88" t="s">
        <v>393</v>
      </c>
      <c r="G48831" s="89" t="s">
        <v>394</v>
      </c>
      <c r="H48831" s="94">
        <v>5715</v>
      </c>
      <c r="I48831" s="94">
        <v>5535</v>
      </c>
      <c r="J48831" s="94">
        <v>4747</v>
      </c>
      <c r="K48831" s="94">
        <v>-788</v>
      </c>
      <c r="O48831" s="94">
        <v>5535</v>
      </c>
      <c r="P48831" s="94">
        <v>4747</v>
      </c>
      <c r="Q48831" s="94">
        <v>-788</v>
      </c>
      <c r="R48831" s="94">
        <v>2292</v>
      </c>
      <c r="S48831" s="94">
        <v>975</v>
      </c>
      <c r="V48831" s="94">
        <v>39</v>
      </c>
      <c r="W48831" s="94">
        <v>568</v>
      </c>
      <c r="X48831" s="94">
        <v>741</v>
      </c>
      <c r="Y48831" s="94">
        <v>132</v>
      </c>
      <c r="AJ48831" s="94">
        <v>2292</v>
      </c>
      <c r="AK48831" s="94">
        <v>975</v>
      </c>
      <c r="AN48831" s="94">
        <v>39</v>
      </c>
      <c r="AO48831" s="94">
        <v>568</v>
      </c>
      <c r="AP48831" s="94">
        <v>741</v>
      </c>
      <c r="AQ48831" s="94">
        <v>132</v>
      </c>
      <c r="AS48831" s="94">
        <v>-344</v>
      </c>
      <c r="AT48831" s="94">
        <v>874</v>
      </c>
      <c r="AU48831" s="94">
        <v>70</v>
      </c>
      <c r="AV48831" s="94">
        <v>-51</v>
      </c>
      <c r="AW48831" s="94">
        <v>-12</v>
      </c>
      <c r="AX48831" s="94">
        <v>-660</v>
      </c>
      <c r="AY48831" s="94">
        <v>-665</v>
      </c>
    </row>
    <row r="48832" spans="1:51">
      <c r="A48832" s="85" t="s">
        <v>115</v>
      </c>
      <c r="B48832" s="86">
        <v>44220.875</v>
      </c>
      <c r="C48832" s="87">
        <v>44220</v>
      </c>
      <c r="D48832" s="85">
        <v>14</v>
      </c>
      <c r="E48832" s="86">
        <v>44220.583333333336</v>
      </c>
      <c r="F48832" s="88" t="s">
        <v>393</v>
      </c>
      <c r="G48832" s="89" t="s">
        <v>394</v>
      </c>
      <c r="H48832" s="94">
        <v>5711</v>
      </c>
      <c r="I48832" s="94">
        <v>5543</v>
      </c>
      <c r="J48832" s="94">
        <v>4857</v>
      </c>
      <c r="K48832" s="94">
        <v>-686</v>
      </c>
      <c r="O48832" s="94">
        <v>5543</v>
      </c>
      <c r="P48832" s="94">
        <v>4857</v>
      </c>
      <c r="Q48832" s="94">
        <v>-686</v>
      </c>
      <c r="R48832" s="94">
        <v>2154</v>
      </c>
      <c r="S48832" s="94">
        <v>1070</v>
      </c>
      <c r="V48832" s="94">
        <v>38</v>
      </c>
      <c r="W48832" s="94">
        <v>559</v>
      </c>
      <c r="X48832" s="94">
        <v>903</v>
      </c>
      <c r="Y48832" s="94">
        <v>133</v>
      </c>
      <c r="AJ48832" s="94">
        <v>2154</v>
      </c>
      <c r="AK48832" s="94">
        <v>1070</v>
      </c>
      <c r="AN48832" s="94">
        <v>38</v>
      </c>
      <c r="AO48832" s="94">
        <v>559</v>
      </c>
      <c r="AP48832" s="94">
        <v>903</v>
      </c>
      <c r="AQ48832" s="94">
        <v>133</v>
      </c>
      <c r="AS48832" s="94">
        <v>-354</v>
      </c>
      <c r="AT48832" s="94">
        <v>803</v>
      </c>
      <c r="AU48832" s="94">
        <v>68</v>
      </c>
      <c r="AV48832" s="94">
        <v>-45</v>
      </c>
      <c r="AW48832" s="94">
        <v>-30</v>
      </c>
      <c r="AX48832" s="94">
        <v>-559</v>
      </c>
      <c r="AY48832" s="94">
        <v>-569</v>
      </c>
    </row>
    <row r="48833" spans="1:51">
      <c r="A48833" s="85" t="s">
        <v>115</v>
      </c>
      <c r="B48833" s="86">
        <v>44220.916666666664</v>
      </c>
      <c r="C48833" s="87">
        <v>44220</v>
      </c>
      <c r="D48833" s="85">
        <v>15</v>
      </c>
      <c r="E48833" s="86">
        <v>44220.625</v>
      </c>
      <c r="F48833" s="88" t="s">
        <v>393</v>
      </c>
      <c r="G48833" s="89" t="s">
        <v>394</v>
      </c>
      <c r="H48833" s="94">
        <v>5701</v>
      </c>
      <c r="I48833" s="94">
        <v>5557</v>
      </c>
      <c r="J48833" s="94">
        <v>4913</v>
      </c>
      <c r="K48833" s="94">
        <v>-644</v>
      </c>
      <c r="O48833" s="94">
        <v>5557</v>
      </c>
      <c r="P48833" s="94">
        <v>4913</v>
      </c>
      <c r="Q48833" s="94">
        <v>-644</v>
      </c>
      <c r="R48833" s="94">
        <v>2240</v>
      </c>
      <c r="S48833" s="94">
        <v>1194</v>
      </c>
      <c r="V48833" s="94">
        <v>39</v>
      </c>
      <c r="W48833" s="94">
        <v>525</v>
      </c>
      <c r="X48833" s="94">
        <v>784</v>
      </c>
      <c r="Y48833" s="94">
        <v>131</v>
      </c>
      <c r="AJ48833" s="94">
        <v>2240</v>
      </c>
      <c r="AK48833" s="94">
        <v>1194</v>
      </c>
      <c r="AN48833" s="94">
        <v>39</v>
      </c>
      <c r="AO48833" s="94">
        <v>525</v>
      </c>
      <c r="AP48833" s="94">
        <v>784</v>
      </c>
      <c r="AQ48833" s="94">
        <v>131</v>
      </c>
      <c r="AS48833" s="94">
        <v>-301</v>
      </c>
      <c r="AT48833" s="94">
        <v>771</v>
      </c>
      <c r="AU48833" s="94">
        <v>88</v>
      </c>
      <c r="AV48833" s="94">
        <v>11</v>
      </c>
      <c r="AW48833" s="94">
        <v>-49</v>
      </c>
      <c r="AX48833" s="94">
        <v>-627</v>
      </c>
      <c r="AY48833" s="94">
        <v>-537</v>
      </c>
    </row>
    <row r="48834" spans="1:51">
      <c r="A48834" s="85" t="s">
        <v>115</v>
      </c>
      <c r="B48834" s="86">
        <v>44220.958333333336</v>
      </c>
      <c r="C48834" s="87">
        <v>44220</v>
      </c>
      <c r="D48834" s="85">
        <v>16</v>
      </c>
      <c r="E48834" s="86">
        <v>44220.666666666664</v>
      </c>
      <c r="F48834" s="88" t="s">
        <v>393</v>
      </c>
      <c r="G48834" s="89" t="s">
        <v>394</v>
      </c>
      <c r="H48834" s="94">
        <v>5720</v>
      </c>
      <c r="I48834" s="94">
        <v>5667</v>
      </c>
      <c r="J48834" s="94">
        <v>5288</v>
      </c>
      <c r="K48834" s="94">
        <v>-379</v>
      </c>
      <c r="O48834" s="94">
        <v>5667</v>
      </c>
      <c r="P48834" s="94">
        <v>5288</v>
      </c>
      <c r="Q48834" s="94">
        <v>-379</v>
      </c>
      <c r="R48834" s="94">
        <v>2525</v>
      </c>
      <c r="S48834" s="94">
        <v>1293</v>
      </c>
      <c r="V48834" s="94">
        <v>37</v>
      </c>
      <c r="W48834" s="94">
        <v>623</v>
      </c>
      <c r="X48834" s="94">
        <v>676</v>
      </c>
      <c r="Y48834" s="94">
        <v>134</v>
      </c>
      <c r="AJ48834" s="94">
        <v>2525</v>
      </c>
      <c r="AK48834" s="94">
        <v>1293</v>
      </c>
      <c r="AN48834" s="94">
        <v>37</v>
      </c>
      <c r="AO48834" s="94">
        <v>623</v>
      </c>
      <c r="AP48834" s="94">
        <v>676</v>
      </c>
      <c r="AQ48834" s="94">
        <v>134</v>
      </c>
      <c r="AS48834" s="94">
        <v>-211</v>
      </c>
      <c r="AT48834" s="94">
        <v>945</v>
      </c>
      <c r="AU48834" s="94">
        <v>124</v>
      </c>
      <c r="AV48834" s="94">
        <v>174</v>
      </c>
      <c r="AW48834" s="94">
        <v>-25</v>
      </c>
      <c r="AX48834" s="94">
        <v>-937</v>
      </c>
      <c r="AY48834" s="94">
        <v>-449</v>
      </c>
    </row>
    <row r="48835" spans="1:51">
      <c r="A48835" s="85" t="s">
        <v>115</v>
      </c>
      <c r="B48835" s="86">
        <v>44221</v>
      </c>
      <c r="C48835" s="87">
        <v>44220</v>
      </c>
      <c r="D48835" s="85">
        <v>17</v>
      </c>
      <c r="E48835" s="86">
        <v>44220.708333333336</v>
      </c>
      <c r="F48835" s="88" t="s">
        <v>393</v>
      </c>
      <c r="G48835" s="89" t="s">
        <v>394</v>
      </c>
      <c r="H48835" s="94">
        <v>5853</v>
      </c>
      <c r="I48835" s="94">
        <v>5749</v>
      </c>
      <c r="J48835" s="94">
        <v>5516</v>
      </c>
      <c r="K48835" s="94">
        <v>-233</v>
      </c>
      <c r="O48835" s="94">
        <v>5749</v>
      </c>
      <c r="P48835" s="94">
        <v>5516</v>
      </c>
      <c r="Q48835" s="94">
        <v>-233</v>
      </c>
      <c r="R48835" s="94">
        <v>3077</v>
      </c>
      <c r="S48835" s="94">
        <v>1361</v>
      </c>
      <c r="V48835" s="94">
        <v>38</v>
      </c>
      <c r="W48835" s="94">
        <v>409</v>
      </c>
      <c r="X48835" s="94">
        <v>499</v>
      </c>
      <c r="Y48835" s="94">
        <v>132</v>
      </c>
      <c r="AJ48835" s="94">
        <v>3077</v>
      </c>
      <c r="AK48835" s="94">
        <v>1361</v>
      </c>
      <c r="AN48835" s="94">
        <v>38</v>
      </c>
      <c r="AO48835" s="94">
        <v>409</v>
      </c>
      <c r="AP48835" s="94">
        <v>499</v>
      </c>
      <c r="AQ48835" s="94">
        <v>132</v>
      </c>
      <c r="AS48835" s="94">
        <v>-163</v>
      </c>
      <c r="AT48835" s="94">
        <v>1094</v>
      </c>
      <c r="AU48835" s="94">
        <v>202</v>
      </c>
      <c r="AV48835" s="94">
        <v>206</v>
      </c>
      <c r="AW48835" s="94">
        <v>-21</v>
      </c>
      <c r="AX48835" s="94">
        <v>-924</v>
      </c>
      <c r="AY48835" s="94">
        <v>-627</v>
      </c>
    </row>
    <row r="48836" spans="1:51">
      <c r="A48836" s="85" t="s">
        <v>115</v>
      </c>
      <c r="B48836" s="86">
        <v>44221.041666666664</v>
      </c>
      <c r="C48836" s="87">
        <v>44220</v>
      </c>
      <c r="D48836" s="85">
        <v>18</v>
      </c>
      <c r="E48836" s="86">
        <v>44220.75</v>
      </c>
      <c r="F48836" s="88" t="s">
        <v>393</v>
      </c>
      <c r="G48836" s="89" t="s">
        <v>394</v>
      </c>
      <c r="H48836" s="94">
        <v>6076</v>
      </c>
      <c r="I48836" s="94">
        <v>5855</v>
      </c>
      <c r="J48836" s="94">
        <v>5696</v>
      </c>
      <c r="K48836" s="94">
        <v>-159</v>
      </c>
      <c r="O48836" s="94">
        <v>5855</v>
      </c>
      <c r="P48836" s="94">
        <v>5696</v>
      </c>
      <c r="Q48836" s="94">
        <v>-159</v>
      </c>
      <c r="R48836" s="94">
        <v>3440</v>
      </c>
      <c r="S48836" s="94">
        <v>1513</v>
      </c>
      <c r="V48836" s="94">
        <v>39</v>
      </c>
      <c r="W48836" s="94">
        <v>48</v>
      </c>
      <c r="X48836" s="94">
        <v>521</v>
      </c>
      <c r="Y48836" s="94">
        <v>135</v>
      </c>
      <c r="AJ48836" s="94">
        <v>3440</v>
      </c>
      <c r="AK48836" s="94">
        <v>1513</v>
      </c>
      <c r="AN48836" s="94">
        <v>39</v>
      </c>
      <c r="AO48836" s="94">
        <v>48</v>
      </c>
      <c r="AP48836" s="94">
        <v>521</v>
      </c>
      <c r="AQ48836" s="94">
        <v>135</v>
      </c>
      <c r="AS48836" s="94">
        <v>-81</v>
      </c>
      <c r="AT48836" s="94">
        <v>1179</v>
      </c>
      <c r="AU48836" s="94">
        <v>231</v>
      </c>
      <c r="AV48836" s="94">
        <v>250</v>
      </c>
      <c r="AW48836" s="94">
        <v>-53</v>
      </c>
      <c r="AX48836" s="94">
        <v>-1006</v>
      </c>
      <c r="AY48836" s="94">
        <v>-679</v>
      </c>
    </row>
    <row r="48837" spans="1:51">
      <c r="A48837" s="85" t="s">
        <v>115</v>
      </c>
      <c r="B48837" s="86">
        <v>44221.083333333336</v>
      </c>
      <c r="C48837" s="87">
        <v>44220</v>
      </c>
      <c r="D48837" s="85">
        <v>19</v>
      </c>
      <c r="E48837" s="86">
        <v>44220.791666666664</v>
      </c>
      <c r="F48837" s="88" t="s">
        <v>393</v>
      </c>
      <c r="G48837" s="89" t="s">
        <v>394</v>
      </c>
      <c r="H48837" s="94">
        <v>6232</v>
      </c>
      <c r="I48837" s="94">
        <v>5883</v>
      </c>
      <c r="J48837" s="94">
        <v>6011</v>
      </c>
      <c r="K48837" s="94">
        <v>128</v>
      </c>
      <c r="O48837" s="94">
        <v>5883</v>
      </c>
      <c r="P48837" s="94">
        <v>6011</v>
      </c>
      <c r="Q48837" s="94">
        <v>128</v>
      </c>
      <c r="R48837" s="94">
        <v>3714</v>
      </c>
      <c r="S48837" s="94">
        <v>1581</v>
      </c>
      <c r="V48837" s="94">
        <v>38</v>
      </c>
      <c r="W48837" s="94">
        <v>0</v>
      </c>
      <c r="X48837" s="94">
        <v>544</v>
      </c>
      <c r="Y48837" s="94">
        <v>134</v>
      </c>
      <c r="AJ48837" s="94">
        <v>3714</v>
      </c>
      <c r="AK48837" s="94">
        <v>1581</v>
      </c>
      <c r="AN48837" s="94">
        <v>38</v>
      </c>
      <c r="AO48837" s="94">
        <v>0</v>
      </c>
      <c r="AP48837" s="94">
        <v>544</v>
      </c>
      <c r="AQ48837" s="94">
        <v>134</v>
      </c>
      <c r="AS48837" s="94">
        <v>12</v>
      </c>
      <c r="AT48837" s="94">
        <v>1219</v>
      </c>
      <c r="AU48837" s="94">
        <v>239</v>
      </c>
      <c r="AV48837" s="94">
        <v>333</v>
      </c>
      <c r="AW48837" s="94">
        <v>-74</v>
      </c>
      <c r="AX48837" s="94">
        <v>-1050</v>
      </c>
      <c r="AY48837" s="94">
        <v>-551</v>
      </c>
    </row>
    <row r="48838" spans="1:51">
      <c r="A48838" s="85" t="s">
        <v>115</v>
      </c>
      <c r="B48838" s="86">
        <v>44221.125</v>
      </c>
      <c r="C48838" s="87">
        <v>44220</v>
      </c>
      <c r="D48838" s="85">
        <v>20</v>
      </c>
      <c r="E48838" s="86">
        <v>44220.833333333336</v>
      </c>
      <c r="F48838" s="88" t="s">
        <v>393</v>
      </c>
      <c r="G48838" s="89" t="s">
        <v>394</v>
      </c>
      <c r="H48838" s="94">
        <v>6230</v>
      </c>
      <c r="I48838" s="94">
        <v>5798</v>
      </c>
      <c r="J48838" s="94">
        <v>5959</v>
      </c>
      <c r="K48838" s="94">
        <v>161</v>
      </c>
      <c r="O48838" s="94">
        <v>5798</v>
      </c>
      <c r="P48838" s="94">
        <v>5959</v>
      </c>
      <c r="Q48838" s="94">
        <v>161</v>
      </c>
      <c r="R48838" s="94">
        <v>3757</v>
      </c>
      <c r="S48838" s="94">
        <v>1541</v>
      </c>
      <c r="V48838" s="94">
        <v>37</v>
      </c>
      <c r="W48838" s="94">
        <v>0</v>
      </c>
      <c r="X48838" s="94">
        <v>489</v>
      </c>
      <c r="Y48838" s="94">
        <v>135</v>
      </c>
      <c r="AJ48838" s="94">
        <v>3757</v>
      </c>
      <c r="AK48838" s="94">
        <v>1541</v>
      </c>
      <c r="AN48838" s="94">
        <v>37</v>
      </c>
      <c r="AO48838" s="94">
        <v>0</v>
      </c>
      <c r="AP48838" s="94">
        <v>489</v>
      </c>
      <c r="AQ48838" s="94">
        <v>135</v>
      </c>
      <c r="AS48838" s="94">
        <v>21</v>
      </c>
      <c r="AT48838" s="94">
        <v>1215</v>
      </c>
      <c r="AU48838" s="94">
        <v>236</v>
      </c>
      <c r="AV48838" s="94">
        <v>333</v>
      </c>
      <c r="AW48838" s="94">
        <v>-82</v>
      </c>
      <c r="AX48838" s="94">
        <v>-1041</v>
      </c>
      <c r="AY48838" s="94">
        <v>-521</v>
      </c>
    </row>
    <row r="48839" spans="1:51">
      <c r="A48839" s="85" t="s">
        <v>115</v>
      </c>
      <c r="B48839" s="86">
        <v>44221.166666666664</v>
      </c>
      <c r="C48839" s="87">
        <v>44220</v>
      </c>
      <c r="D48839" s="85">
        <v>21</v>
      </c>
      <c r="E48839" s="86">
        <v>44220.875</v>
      </c>
      <c r="F48839" s="88" t="s">
        <v>393</v>
      </c>
      <c r="G48839" s="89" t="s">
        <v>394</v>
      </c>
      <c r="H48839" s="94">
        <v>6111</v>
      </c>
      <c r="I48839" s="94">
        <v>5723</v>
      </c>
      <c r="J48839" s="94">
        <v>5860</v>
      </c>
      <c r="K48839" s="94">
        <v>137</v>
      </c>
      <c r="O48839" s="94">
        <v>5723</v>
      </c>
      <c r="P48839" s="94">
        <v>5860</v>
      </c>
      <c r="Q48839" s="94">
        <v>137</v>
      </c>
      <c r="R48839" s="94">
        <v>3778</v>
      </c>
      <c r="S48839" s="94">
        <v>1548</v>
      </c>
      <c r="V48839" s="94">
        <v>38</v>
      </c>
      <c r="W48839" s="94">
        <v>0</v>
      </c>
      <c r="X48839" s="94">
        <v>358</v>
      </c>
      <c r="Y48839" s="94">
        <v>138</v>
      </c>
      <c r="AJ48839" s="94">
        <v>3778</v>
      </c>
      <c r="AK48839" s="94">
        <v>1548</v>
      </c>
      <c r="AN48839" s="94">
        <v>38</v>
      </c>
      <c r="AO48839" s="94">
        <v>0</v>
      </c>
      <c r="AP48839" s="94">
        <v>358</v>
      </c>
      <c r="AQ48839" s="94">
        <v>138</v>
      </c>
      <c r="AS48839" s="94">
        <v>1</v>
      </c>
      <c r="AT48839" s="94">
        <v>1298</v>
      </c>
      <c r="AU48839" s="94">
        <v>230</v>
      </c>
      <c r="AV48839" s="94">
        <v>336</v>
      </c>
      <c r="AW48839" s="94">
        <v>-77</v>
      </c>
      <c r="AX48839" s="94">
        <v>-1180</v>
      </c>
      <c r="AY48839" s="94">
        <v>-471</v>
      </c>
    </row>
    <row r="48840" spans="1:51">
      <c r="A48840" s="85" t="s">
        <v>115</v>
      </c>
      <c r="B48840" s="86">
        <v>44221.208333333336</v>
      </c>
      <c r="C48840" s="87">
        <v>44220</v>
      </c>
      <c r="D48840" s="85">
        <v>22</v>
      </c>
      <c r="E48840" s="86">
        <v>44220.916666666664</v>
      </c>
      <c r="F48840" s="88" t="s">
        <v>393</v>
      </c>
      <c r="G48840" s="89" t="s">
        <v>394</v>
      </c>
      <c r="H48840" s="94">
        <v>5945</v>
      </c>
      <c r="I48840" s="94">
        <v>5771</v>
      </c>
      <c r="J48840" s="94">
        <v>5787</v>
      </c>
      <c r="K48840" s="94">
        <v>16</v>
      </c>
      <c r="O48840" s="94">
        <v>5771</v>
      </c>
      <c r="P48840" s="94">
        <v>5787</v>
      </c>
      <c r="Q48840" s="94">
        <v>16</v>
      </c>
      <c r="R48840" s="94">
        <v>3845</v>
      </c>
      <c r="S48840" s="94">
        <v>1526</v>
      </c>
      <c r="V48840" s="94">
        <v>39</v>
      </c>
      <c r="W48840" s="94">
        <v>0</v>
      </c>
      <c r="X48840" s="94">
        <v>242</v>
      </c>
      <c r="Y48840" s="94">
        <v>135</v>
      </c>
      <c r="AJ48840" s="94">
        <v>3845</v>
      </c>
      <c r="AK48840" s="94">
        <v>1526</v>
      </c>
      <c r="AN48840" s="94">
        <v>39</v>
      </c>
      <c r="AO48840" s="94">
        <v>0</v>
      </c>
      <c r="AP48840" s="94">
        <v>242</v>
      </c>
      <c r="AQ48840" s="94">
        <v>135</v>
      </c>
      <c r="AS48840" s="94">
        <v>-6</v>
      </c>
      <c r="AT48840" s="94">
        <v>1259</v>
      </c>
      <c r="AU48840" s="94">
        <v>202</v>
      </c>
      <c r="AV48840" s="94">
        <v>351</v>
      </c>
      <c r="AW48840" s="94">
        <v>-81</v>
      </c>
      <c r="AX48840" s="94">
        <v>-1186</v>
      </c>
      <c r="AY48840" s="94">
        <v>-523</v>
      </c>
    </row>
    <row r="48841" spans="1:51">
      <c r="A48841" s="85" t="s">
        <v>115</v>
      </c>
      <c r="B48841" s="86">
        <v>44221.25</v>
      </c>
      <c r="C48841" s="87">
        <v>44220</v>
      </c>
      <c r="D48841" s="85">
        <v>23</v>
      </c>
      <c r="E48841" s="86">
        <v>44220.958333333336</v>
      </c>
      <c r="F48841" s="88" t="s">
        <v>393</v>
      </c>
      <c r="G48841" s="89" t="s">
        <v>394</v>
      </c>
      <c r="H48841" s="94">
        <v>5739</v>
      </c>
      <c r="I48841" s="94">
        <v>5608</v>
      </c>
      <c r="J48841" s="94">
        <v>5608</v>
      </c>
      <c r="K48841" s="94">
        <v>0</v>
      </c>
      <c r="O48841" s="94">
        <v>5608</v>
      </c>
      <c r="P48841" s="94">
        <v>5608</v>
      </c>
      <c r="Q48841" s="94">
        <v>0</v>
      </c>
      <c r="R48841" s="94">
        <v>3803</v>
      </c>
      <c r="S48841" s="94">
        <v>1531</v>
      </c>
      <c r="V48841" s="94">
        <v>38</v>
      </c>
      <c r="W48841" s="94">
        <v>0</v>
      </c>
      <c r="X48841" s="94">
        <v>99</v>
      </c>
      <c r="Y48841" s="94">
        <v>137</v>
      </c>
      <c r="AJ48841" s="94">
        <v>3803</v>
      </c>
      <c r="AK48841" s="94">
        <v>1531</v>
      </c>
      <c r="AN48841" s="94">
        <v>38</v>
      </c>
      <c r="AO48841" s="94">
        <v>0</v>
      </c>
      <c r="AP48841" s="94">
        <v>99</v>
      </c>
      <c r="AQ48841" s="94">
        <v>137</v>
      </c>
      <c r="AS48841" s="94">
        <v>-6</v>
      </c>
      <c r="AT48841" s="94">
        <v>1228</v>
      </c>
      <c r="AU48841" s="94">
        <v>198</v>
      </c>
      <c r="AV48841" s="94">
        <v>355</v>
      </c>
      <c r="AW48841" s="94">
        <v>-96</v>
      </c>
      <c r="AX48841" s="94">
        <v>-1186</v>
      </c>
      <c r="AY48841" s="94">
        <v>-493</v>
      </c>
    </row>
    <row r="48842" spans="1:51">
      <c r="A48842" s="85" t="s">
        <v>115</v>
      </c>
      <c r="B48842" s="86">
        <v>44221.291666666664</v>
      </c>
      <c r="C48842" s="87">
        <v>44220</v>
      </c>
      <c r="D48842" s="85">
        <v>24</v>
      </c>
      <c r="E48842" s="86">
        <v>44221</v>
      </c>
      <c r="F48842" s="88" t="s">
        <v>393</v>
      </c>
      <c r="G48842" s="89" t="s">
        <v>394</v>
      </c>
      <c r="H48842" s="94">
        <v>5566</v>
      </c>
      <c r="I48842" s="94">
        <v>5488</v>
      </c>
      <c r="J48842" s="94">
        <v>5449</v>
      </c>
      <c r="K48842" s="94">
        <v>-39</v>
      </c>
      <c r="O48842" s="94">
        <v>5488</v>
      </c>
      <c r="P48842" s="94">
        <v>5449</v>
      </c>
      <c r="Q48842" s="94">
        <v>-39</v>
      </c>
      <c r="R48842" s="94">
        <v>3710</v>
      </c>
      <c r="S48842" s="94">
        <v>1522</v>
      </c>
      <c r="V48842" s="94">
        <v>37</v>
      </c>
      <c r="W48842" s="94">
        <v>0</v>
      </c>
      <c r="X48842" s="94">
        <v>43</v>
      </c>
      <c r="Y48842" s="94">
        <v>137</v>
      </c>
      <c r="AJ48842" s="94">
        <v>3710</v>
      </c>
      <c r="AK48842" s="94">
        <v>1522</v>
      </c>
      <c r="AN48842" s="94">
        <v>37</v>
      </c>
      <c r="AO48842" s="94">
        <v>0</v>
      </c>
      <c r="AP48842" s="94">
        <v>43</v>
      </c>
      <c r="AQ48842" s="94">
        <v>137</v>
      </c>
      <c r="AS48842" s="94">
        <v>-17</v>
      </c>
      <c r="AT48842" s="94">
        <v>1199</v>
      </c>
      <c r="AU48842" s="94">
        <v>203</v>
      </c>
      <c r="AV48842" s="94">
        <v>326</v>
      </c>
      <c r="AW48842" s="94">
        <v>-83</v>
      </c>
      <c r="AX48842" s="94">
        <v>-1174</v>
      </c>
      <c r="AY48842" s="94">
        <v>-493</v>
      </c>
    </row>
    <row r="48843" spans="1:51">
      <c r="A48843" s="85" t="s">
        <v>115</v>
      </c>
      <c r="B48843" s="86">
        <v>44221.333333333336</v>
      </c>
      <c r="C48843" s="87">
        <v>44221</v>
      </c>
      <c r="D48843" s="85">
        <v>1</v>
      </c>
      <c r="E48843" s="86">
        <v>44221.041666666664</v>
      </c>
      <c r="F48843" s="88" t="s">
        <v>393</v>
      </c>
      <c r="G48843" s="89" t="s">
        <v>394</v>
      </c>
      <c r="H48843" s="94">
        <v>5465</v>
      </c>
      <c r="I48843" s="94">
        <v>5317</v>
      </c>
      <c r="J48843" s="94">
        <v>5370</v>
      </c>
      <c r="K48843" s="94">
        <v>53</v>
      </c>
      <c r="O48843" s="94">
        <v>5317</v>
      </c>
      <c r="P48843" s="94">
        <v>5370</v>
      </c>
      <c r="Q48843" s="94">
        <v>53</v>
      </c>
      <c r="R48843" s="94">
        <v>3668</v>
      </c>
      <c r="S48843" s="94">
        <v>1503</v>
      </c>
      <c r="V48843" s="94">
        <v>40</v>
      </c>
      <c r="W48843" s="94">
        <v>0</v>
      </c>
      <c r="X48843" s="94">
        <v>25</v>
      </c>
      <c r="Y48843" s="94">
        <v>134</v>
      </c>
      <c r="AJ48843" s="94">
        <v>3668</v>
      </c>
      <c r="AK48843" s="94">
        <v>1503</v>
      </c>
      <c r="AN48843" s="94">
        <v>40</v>
      </c>
      <c r="AO48843" s="94">
        <v>0</v>
      </c>
      <c r="AP48843" s="94">
        <v>25</v>
      </c>
      <c r="AQ48843" s="94">
        <v>134</v>
      </c>
      <c r="AS48843" s="94">
        <v>11</v>
      </c>
      <c r="AT48843" s="94">
        <v>1154</v>
      </c>
      <c r="AU48843" s="94">
        <v>186</v>
      </c>
      <c r="AV48843" s="94">
        <v>361</v>
      </c>
      <c r="AW48843" s="94">
        <v>-97</v>
      </c>
      <c r="AX48843" s="94">
        <v>-1169</v>
      </c>
      <c r="AY48843" s="94">
        <v>-393</v>
      </c>
    </row>
    <row r="48844" spans="1:51">
      <c r="A48844" s="85" t="s">
        <v>115</v>
      </c>
      <c r="B48844" s="86">
        <v>44221.375</v>
      </c>
      <c r="C48844" s="87">
        <v>44221</v>
      </c>
      <c r="D48844" s="85">
        <v>2</v>
      </c>
      <c r="E48844" s="86">
        <v>44221.083333333336</v>
      </c>
      <c r="F48844" s="88" t="s">
        <v>393</v>
      </c>
      <c r="G48844" s="89" t="s">
        <v>394</v>
      </c>
      <c r="H48844" s="94">
        <v>5428</v>
      </c>
      <c r="I48844" s="94">
        <v>5299</v>
      </c>
      <c r="J48844" s="94">
        <v>5299</v>
      </c>
      <c r="K48844" s="94">
        <v>0</v>
      </c>
      <c r="O48844" s="94">
        <v>5299</v>
      </c>
      <c r="P48844" s="94">
        <v>5299</v>
      </c>
      <c r="Q48844" s="94">
        <v>0</v>
      </c>
      <c r="R48844" s="94">
        <v>3570</v>
      </c>
      <c r="S48844" s="94">
        <v>1500</v>
      </c>
      <c r="V48844" s="94">
        <v>37</v>
      </c>
      <c r="W48844" s="94">
        <v>0</v>
      </c>
      <c r="X48844" s="94">
        <v>56</v>
      </c>
      <c r="Y48844" s="94">
        <v>136</v>
      </c>
      <c r="AJ48844" s="94">
        <v>3570</v>
      </c>
      <c r="AK48844" s="94">
        <v>1500</v>
      </c>
      <c r="AN48844" s="94">
        <v>37</v>
      </c>
      <c r="AO48844" s="94">
        <v>0</v>
      </c>
      <c r="AP48844" s="94">
        <v>56</v>
      </c>
      <c r="AQ48844" s="94">
        <v>136</v>
      </c>
      <c r="AS48844" s="94">
        <v>-11</v>
      </c>
      <c r="AT48844" s="94">
        <v>1063</v>
      </c>
      <c r="AU48844" s="94">
        <v>187</v>
      </c>
      <c r="AV48844" s="94">
        <v>378</v>
      </c>
      <c r="AW48844" s="94">
        <v>-84</v>
      </c>
      <c r="AX48844" s="94">
        <v>-1123</v>
      </c>
      <c r="AY48844" s="94">
        <v>-410</v>
      </c>
    </row>
    <row r="48845" spans="1:51">
      <c r="A48845" s="85" t="s">
        <v>115</v>
      </c>
      <c r="B48845" s="86">
        <v>44221.416666666664</v>
      </c>
      <c r="C48845" s="87">
        <v>44221</v>
      </c>
      <c r="D48845" s="85">
        <v>3</v>
      </c>
      <c r="E48845" s="86">
        <v>44221.125</v>
      </c>
      <c r="F48845" s="88" t="s">
        <v>393</v>
      </c>
      <c r="G48845" s="89" t="s">
        <v>394</v>
      </c>
      <c r="H48845" s="94">
        <v>5435</v>
      </c>
      <c r="I48845" s="94">
        <v>5242</v>
      </c>
      <c r="J48845" s="94">
        <v>5105</v>
      </c>
      <c r="K48845" s="94">
        <v>-137</v>
      </c>
      <c r="O48845" s="94">
        <v>5242</v>
      </c>
      <c r="P48845" s="94">
        <v>5105</v>
      </c>
      <c r="Q48845" s="94">
        <v>-137</v>
      </c>
      <c r="R48845" s="94">
        <v>3356</v>
      </c>
      <c r="S48845" s="94">
        <v>1481</v>
      </c>
      <c r="V48845" s="94">
        <v>39</v>
      </c>
      <c r="W48845" s="94">
        <v>0</v>
      </c>
      <c r="X48845" s="94">
        <v>94</v>
      </c>
      <c r="Y48845" s="94">
        <v>135</v>
      </c>
      <c r="AJ48845" s="94">
        <v>3356</v>
      </c>
      <c r="AK48845" s="94">
        <v>1481</v>
      </c>
      <c r="AN48845" s="94">
        <v>39</v>
      </c>
      <c r="AO48845" s="94">
        <v>0</v>
      </c>
      <c r="AP48845" s="94">
        <v>94</v>
      </c>
      <c r="AQ48845" s="94">
        <v>135</v>
      </c>
      <c r="AS48845" s="94">
        <v>-51</v>
      </c>
      <c r="AT48845" s="94">
        <v>1049</v>
      </c>
      <c r="AU48845" s="94">
        <v>171</v>
      </c>
      <c r="AV48845" s="94">
        <v>346</v>
      </c>
      <c r="AW48845" s="94">
        <v>-68</v>
      </c>
      <c r="AX48845" s="94">
        <v>-1174</v>
      </c>
      <c r="AY48845" s="94">
        <v>-410</v>
      </c>
    </row>
    <row r="48846" spans="1:51">
      <c r="A48846" s="85" t="s">
        <v>115</v>
      </c>
      <c r="B48846" s="86">
        <v>44221.458333333336</v>
      </c>
      <c r="C48846" s="87">
        <v>44221</v>
      </c>
      <c r="D48846" s="85">
        <v>4</v>
      </c>
      <c r="E48846" s="86">
        <v>44221.166666666664</v>
      </c>
      <c r="F48846" s="88" t="s">
        <v>393</v>
      </c>
      <c r="G48846" s="89" t="s">
        <v>394</v>
      </c>
      <c r="H48846" s="94">
        <v>5463</v>
      </c>
      <c r="I48846" s="94">
        <v>5177</v>
      </c>
      <c r="J48846" s="94">
        <v>5132</v>
      </c>
      <c r="K48846" s="94">
        <v>-45</v>
      </c>
      <c r="O48846" s="94">
        <v>5177</v>
      </c>
      <c r="P48846" s="94">
        <v>5132</v>
      </c>
      <c r="Q48846" s="94">
        <v>-45</v>
      </c>
      <c r="R48846" s="94">
        <v>3302</v>
      </c>
      <c r="S48846" s="94">
        <v>1479</v>
      </c>
      <c r="V48846" s="94">
        <v>39</v>
      </c>
      <c r="W48846" s="94">
        <v>0</v>
      </c>
      <c r="X48846" s="94">
        <v>176</v>
      </c>
      <c r="Y48846" s="94">
        <v>136</v>
      </c>
      <c r="AJ48846" s="94">
        <v>3302</v>
      </c>
      <c r="AK48846" s="94">
        <v>1479</v>
      </c>
      <c r="AN48846" s="94">
        <v>39</v>
      </c>
      <c r="AO48846" s="94">
        <v>0</v>
      </c>
      <c r="AP48846" s="94">
        <v>176</v>
      </c>
      <c r="AQ48846" s="94">
        <v>136</v>
      </c>
      <c r="AS48846" s="94">
        <v>-48</v>
      </c>
      <c r="AT48846" s="94">
        <v>1084</v>
      </c>
      <c r="AU48846" s="94">
        <v>171</v>
      </c>
      <c r="AV48846" s="94">
        <v>352</v>
      </c>
      <c r="AW48846" s="94">
        <v>-43</v>
      </c>
      <c r="AX48846" s="94">
        <v>-1164</v>
      </c>
      <c r="AY48846" s="94">
        <v>-397</v>
      </c>
    </row>
    <row r="48847" spans="1:51">
      <c r="A48847" s="85" t="s">
        <v>115</v>
      </c>
      <c r="B48847" s="86">
        <v>44221.5</v>
      </c>
      <c r="C48847" s="87">
        <v>44221</v>
      </c>
      <c r="D48847" s="85">
        <v>5</v>
      </c>
      <c r="E48847" s="86">
        <v>44221.208333333336</v>
      </c>
      <c r="F48847" s="88" t="s">
        <v>393</v>
      </c>
      <c r="G48847" s="89" t="s">
        <v>394</v>
      </c>
      <c r="H48847" s="94">
        <v>5574</v>
      </c>
      <c r="I48847" s="94">
        <v>5300</v>
      </c>
      <c r="J48847" s="94">
        <v>5034</v>
      </c>
      <c r="K48847" s="94">
        <v>-266</v>
      </c>
      <c r="O48847" s="94">
        <v>5300</v>
      </c>
      <c r="P48847" s="94">
        <v>5034</v>
      </c>
      <c r="Q48847" s="94">
        <v>-266</v>
      </c>
      <c r="R48847" s="94">
        <v>3270</v>
      </c>
      <c r="S48847" s="94">
        <v>1495</v>
      </c>
      <c r="V48847" s="94">
        <v>38</v>
      </c>
      <c r="W48847" s="94">
        <v>0</v>
      </c>
      <c r="X48847" s="94">
        <v>97</v>
      </c>
      <c r="Y48847" s="94">
        <v>134</v>
      </c>
      <c r="AJ48847" s="94">
        <v>3270</v>
      </c>
      <c r="AK48847" s="94">
        <v>1495</v>
      </c>
      <c r="AN48847" s="94">
        <v>38</v>
      </c>
      <c r="AO48847" s="94">
        <v>0</v>
      </c>
      <c r="AP48847" s="94">
        <v>97</v>
      </c>
      <c r="AQ48847" s="94">
        <v>134</v>
      </c>
      <c r="AS48847" s="94">
        <v>-78</v>
      </c>
      <c r="AT48847" s="94">
        <v>1061</v>
      </c>
      <c r="AU48847" s="94">
        <v>153</v>
      </c>
      <c r="AV48847" s="94">
        <v>288</v>
      </c>
      <c r="AW48847" s="94">
        <v>-32</v>
      </c>
      <c r="AX48847" s="94">
        <v>-1142</v>
      </c>
      <c r="AY48847" s="94">
        <v>-516</v>
      </c>
    </row>
    <row r="48848" spans="1:51">
      <c r="A48848" s="85" t="s">
        <v>115</v>
      </c>
      <c r="B48848" s="86">
        <v>44221.541666666664</v>
      </c>
      <c r="C48848" s="87">
        <v>44221</v>
      </c>
      <c r="D48848" s="85">
        <v>6</v>
      </c>
      <c r="E48848" s="86">
        <v>44221.25</v>
      </c>
      <c r="F48848" s="88" t="s">
        <v>393</v>
      </c>
      <c r="G48848" s="89" t="s">
        <v>394</v>
      </c>
      <c r="H48848" s="94">
        <v>5817</v>
      </c>
      <c r="I48848" s="94">
        <v>5466</v>
      </c>
      <c r="J48848" s="94">
        <v>4929</v>
      </c>
      <c r="K48848" s="94">
        <v>-537</v>
      </c>
      <c r="O48848" s="94">
        <v>5466</v>
      </c>
      <c r="P48848" s="94">
        <v>4929</v>
      </c>
      <c r="Q48848" s="94">
        <v>-537</v>
      </c>
      <c r="R48848" s="94">
        <v>3470</v>
      </c>
      <c r="S48848" s="94">
        <v>1269</v>
      </c>
      <c r="V48848" s="94">
        <v>38</v>
      </c>
      <c r="W48848" s="94">
        <v>0</v>
      </c>
      <c r="X48848" s="94">
        <v>17</v>
      </c>
      <c r="Y48848" s="94">
        <v>135</v>
      </c>
      <c r="AJ48848" s="94">
        <v>3470</v>
      </c>
      <c r="AK48848" s="94">
        <v>1269</v>
      </c>
      <c r="AN48848" s="94">
        <v>38</v>
      </c>
      <c r="AO48848" s="94">
        <v>0</v>
      </c>
      <c r="AP48848" s="94">
        <v>17</v>
      </c>
      <c r="AQ48848" s="94">
        <v>135</v>
      </c>
      <c r="AS48848" s="94">
        <v>-107</v>
      </c>
      <c r="AT48848" s="94">
        <v>934</v>
      </c>
      <c r="AU48848" s="94">
        <v>138</v>
      </c>
      <c r="AV48848" s="94">
        <v>221</v>
      </c>
      <c r="AW48848" s="94">
        <v>-79</v>
      </c>
      <c r="AX48848" s="94">
        <v>-1130</v>
      </c>
      <c r="AY48848" s="94">
        <v>-514</v>
      </c>
    </row>
    <row r="48849" spans="1:51">
      <c r="A48849" s="85" t="s">
        <v>115</v>
      </c>
      <c r="B48849" s="86">
        <v>44221.583333333336</v>
      </c>
      <c r="C48849" s="87">
        <v>44221</v>
      </c>
      <c r="D48849" s="85">
        <v>7</v>
      </c>
      <c r="E48849" s="86">
        <v>44221.291666666664</v>
      </c>
      <c r="F48849" s="88" t="s">
        <v>393</v>
      </c>
      <c r="G48849" s="89" t="s">
        <v>394</v>
      </c>
      <c r="H48849" s="94">
        <v>6175</v>
      </c>
      <c r="I48849" s="94">
        <v>5803</v>
      </c>
      <c r="J48849" s="94">
        <v>5142</v>
      </c>
      <c r="K48849" s="94">
        <v>-661</v>
      </c>
      <c r="O48849" s="94">
        <v>5803</v>
      </c>
      <c r="P48849" s="94">
        <v>5142</v>
      </c>
      <c r="Q48849" s="94">
        <v>-661</v>
      </c>
      <c r="R48849" s="94">
        <v>3678</v>
      </c>
      <c r="S48849" s="94">
        <v>1263</v>
      </c>
      <c r="V48849" s="94">
        <v>39</v>
      </c>
      <c r="W48849" s="94">
        <v>0</v>
      </c>
      <c r="X48849" s="94">
        <v>30</v>
      </c>
      <c r="Y48849" s="94">
        <v>132</v>
      </c>
      <c r="AJ48849" s="94">
        <v>3678</v>
      </c>
      <c r="AK48849" s="94">
        <v>1263</v>
      </c>
      <c r="AN48849" s="94">
        <v>39</v>
      </c>
      <c r="AO48849" s="94">
        <v>0</v>
      </c>
      <c r="AP48849" s="94">
        <v>30</v>
      </c>
      <c r="AQ48849" s="94">
        <v>132</v>
      </c>
      <c r="AS48849" s="94">
        <v>-119</v>
      </c>
      <c r="AT48849" s="94">
        <v>919</v>
      </c>
      <c r="AU48849" s="94">
        <v>172</v>
      </c>
      <c r="AV48849" s="94">
        <v>191</v>
      </c>
      <c r="AW48849" s="94">
        <v>-100</v>
      </c>
      <c r="AX48849" s="94">
        <v>-1155</v>
      </c>
      <c r="AY48849" s="94">
        <v>-569</v>
      </c>
    </row>
    <row r="48850" spans="1:51">
      <c r="A48850" s="85" t="s">
        <v>115</v>
      </c>
      <c r="B48850" s="86">
        <v>44221.625</v>
      </c>
      <c r="C48850" s="87">
        <v>44221</v>
      </c>
      <c r="D48850" s="85">
        <v>8</v>
      </c>
      <c r="E48850" s="86">
        <v>44221.333333333336</v>
      </c>
      <c r="F48850" s="88" t="s">
        <v>393</v>
      </c>
      <c r="G48850" s="89" t="s">
        <v>394</v>
      </c>
      <c r="H48850" s="94">
        <v>6460</v>
      </c>
      <c r="I48850" s="94">
        <v>5987</v>
      </c>
      <c r="J48850" s="94">
        <v>5332</v>
      </c>
      <c r="K48850" s="94">
        <v>-655</v>
      </c>
      <c r="O48850" s="94">
        <v>5987</v>
      </c>
      <c r="P48850" s="94">
        <v>5332</v>
      </c>
      <c r="Q48850" s="94">
        <v>-655</v>
      </c>
      <c r="R48850" s="94">
        <v>3822</v>
      </c>
      <c r="S48850" s="94">
        <v>1296</v>
      </c>
      <c r="V48850" s="94">
        <v>39</v>
      </c>
      <c r="W48850" s="94">
        <v>2</v>
      </c>
      <c r="X48850" s="94">
        <v>40</v>
      </c>
      <c r="Y48850" s="94">
        <v>133</v>
      </c>
      <c r="AJ48850" s="94">
        <v>3822</v>
      </c>
      <c r="AK48850" s="94">
        <v>1296</v>
      </c>
      <c r="AN48850" s="94">
        <v>39</v>
      </c>
      <c r="AO48850" s="94">
        <v>2</v>
      </c>
      <c r="AP48850" s="94">
        <v>40</v>
      </c>
      <c r="AQ48850" s="94">
        <v>133</v>
      </c>
      <c r="AS48850" s="94">
        <v>-96</v>
      </c>
      <c r="AT48850" s="94">
        <v>942</v>
      </c>
      <c r="AU48850" s="94">
        <v>126</v>
      </c>
      <c r="AV48850" s="94">
        <v>238</v>
      </c>
      <c r="AW48850" s="94">
        <v>-84</v>
      </c>
      <c r="AX48850" s="94">
        <v>-1174</v>
      </c>
      <c r="AY48850" s="94">
        <v>-607</v>
      </c>
    </row>
    <row r="48851" spans="1:51">
      <c r="A48851" s="85" t="s">
        <v>115</v>
      </c>
      <c r="B48851" s="86">
        <v>44221.666666666664</v>
      </c>
      <c r="C48851" s="87">
        <v>44221</v>
      </c>
      <c r="D48851" s="85">
        <v>9</v>
      </c>
      <c r="E48851" s="86">
        <v>44221.375</v>
      </c>
      <c r="F48851" s="88" t="s">
        <v>393</v>
      </c>
      <c r="G48851" s="89" t="s">
        <v>394</v>
      </c>
      <c r="H48851" s="94">
        <v>6559</v>
      </c>
      <c r="I48851" s="94">
        <v>6048</v>
      </c>
      <c r="J48851" s="94">
        <v>5699</v>
      </c>
      <c r="K48851" s="94">
        <v>-349</v>
      </c>
      <c r="O48851" s="94">
        <v>6048</v>
      </c>
      <c r="P48851" s="94">
        <v>5699</v>
      </c>
      <c r="Q48851" s="94">
        <v>-349</v>
      </c>
      <c r="R48851" s="94">
        <v>3854</v>
      </c>
      <c r="S48851" s="94">
        <v>1576</v>
      </c>
      <c r="V48851" s="94">
        <v>39</v>
      </c>
      <c r="W48851" s="94">
        <v>53</v>
      </c>
      <c r="X48851" s="94">
        <v>43</v>
      </c>
      <c r="Y48851" s="94">
        <v>134</v>
      </c>
      <c r="AJ48851" s="94">
        <v>3854</v>
      </c>
      <c r="AK48851" s="94">
        <v>1576</v>
      </c>
      <c r="AN48851" s="94">
        <v>39</v>
      </c>
      <c r="AO48851" s="94">
        <v>53</v>
      </c>
      <c r="AP48851" s="94">
        <v>43</v>
      </c>
      <c r="AQ48851" s="94">
        <v>134</v>
      </c>
      <c r="AS48851" s="94">
        <v>-92</v>
      </c>
      <c r="AT48851" s="94">
        <v>1111</v>
      </c>
      <c r="AU48851" s="94">
        <v>134</v>
      </c>
      <c r="AV48851" s="94">
        <v>296</v>
      </c>
      <c r="AW48851" s="94">
        <v>-38</v>
      </c>
      <c r="AX48851" s="94">
        <v>-1177</v>
      </c>
      <c r="AY48851" s="94">
        <v>-583</v>
      </c>
    </row>
    <row r="48852" spans="1:51">
      <c r="A48852" s="85" t="s">
        <v>115</v>
      </c>
      <c r="B48852" s="86">
        <v>44221.708333333336</v>
      </c>
      <c r="C48852" s="87">
        <v>44221</v>
      </c>
      <c r="D48852" s="85">
        <v>10</v>
      </c>
      <c r="E48852" s="86">
        <v>44221.416666666664</v>
      </c>
      <c r="F48852" s="88" t="s">
        <v>393</v>
      </c>
      <c r="G48852" s="89" t="s">
        <v>394</v>
      </c>
      <c r="H48852" s="94">
        <v>6514</v>
      </c>
      <c r="I48852" s="94">
        <v>6143</v>
      </c>
      <c r="J48852" s="94">
        <v>5840</v>
      </c>
      <c r="K48852" s="94">
        <v>-303</v>
      </c>
      <c r="O48852" s="94">
        <v>6143</v>
      </c>
      <c r="P48852" s="94">
        <v>5840</v>
      </c>
      <c r="Q48852" s="94">
        <v>-303</v>
      </c>
      <c r="R48852" s="94">
        <v>3848</v>
      </c>
      <c r="S48852" s="94">
        <v>1538</v>
      </c>
      <c r="V48852" s="94">
        <v>38</v>
      </c>
      <c r="W48852" s="94">
        <v>217</v>
      </c>
      <c r="X48852" s="94">
        <v>64</v>
      </c>
      <c r="Y48852" s="94">
        <v>135</v>
      </c>
      <c r="AJ48852" s="94">
        <v>3848</v>
      </c>
      <c r="AK48852" s="94">
        <v>1538</v>
      </c>
      <c r="AN48852" s="94">
        <v>38</v>
      </c>
      <c r="AO48852" s="94">
        <v>217</v>
      </c>
      <c r="AP48852" s="94">
        <v>64</v>
      </c>
      <c r="AQ48852" s="94">
        <v>135</v>
      </c>
      <c r="AS48852" s="94">
        <v>-113</v>
      </c>
      <c r="AT48852" s="94">
        <v>1173</v>
      </c>
      <c r="AU48852" s="94">
        <v>128</v>
      </c>
      <c r="AV48852" s="94">
        <v>292</v>
      </c>
      <c r="AW48852" s="94">
        <v>15</v>
      </c>
      <c r="AX48852" s="94">
        <v>-1168</v>
      </c>
      <c r="AY48852" s="94">
        <v>-630</v>
      </c>
    </row>
    <row r="48853" spans="1:51">
      <c r="A48853" s="85" t="s">
        <v>115</v>
      </c>
      <c r="B48853" s="86">
        <v>44221.75</v>
      </c>
      <c r="C48853" s="87">
        <v>44221</v>
      </c>
      <c r="D48853" s="85">
        <v>11</v>
      </c>
      <c r="E48853" s="86">
        <v>44221.458333333336</v>
      </c>
      <c r="F48853" s="88" t="s">
        <v>393</v>
      </c>
      <c r="G48853" s="89" t="s">
        <v>394</v>
      </c>
      <c r="H48853" s="94">
        <v>6432</v>
      </c>
      <c r="I48853" s="94">
        <v>6099</v>
      </c>
      <c r="J48853" s="94">
        <v>6111</v>
      </c>
      <c r="K48853" s="94">
        <v>12</v>
      </c>
      <c r="O48853" s="94">
        <v>6099</v>
      </c>
      <c r="P48853" s="94">
        <v>6111</v>
      </c>
      <c r="Q48853" s="94">
        <v>12</v>
      </c>
      <c r="R48853" s="94">
        <v>3859</v>
      </c>
      <c r="S48853" s="94">
        <v>1519</v>
      </c>
      <c r="V48853" s="94">
        <v>39</v>
      </c>
      <c r="W48853" s="94">
        <v>458</v>
      </c>
      <c r="X48853" s="94">
        <v>103</v>
      </c>
      <c r="Y48853" s="94">
        <v>133</v>
      </c>
      <c r="AJ48853" s="94">
        <v>3859</v>
      </c>
      <c r="AK48853" s="94">
        <v>1519</v>
      </c>
      <c r="AN48853" s="94">
        <v>39</v>
      </c>
      <c r="AO48853" s="94">
        <v>458</v>
      </c>
      <c r="AP48853" s="94">
        <v>103</v>
      </c>
      <c r="AQ48853" s="94">
        <v>133</v>
      </c>
      <c r="AS48853" s="94">
        <v>-147</v>
      </c>
      <c r="AT48853" s="94">
        <v>1483</v>
      </c>
      <c r="AU48853" s="94">
        <v>46</v>
      </c>
      <c r="AV48853" s="94">
        <v>253</v>
      </c>
      <c r="AW48853" s="94">
        <v>167</v>
      </c>
      <c r="AX48853" s="94">
        <v>-1176</v>
      </c>
      <c r="AY48853" s="94">
        <v>-614</v>
      </c>
    </row>
    <row r="48854" spans="1:51">
      <c r="A48854" s="85" t="s">
        <v>115</v>
      </c>
      <c r="B48854" s="86">
        <v>44221.791666666664</v>
      </c>
      <c r="C48854" s="87">
        <v>44221</v>
      </c>
      <c r="D48854" s="85">
        <v>12</v>
      </c>
      <c r="E48854" s="86">
        <v>44221.5</v>
      </c>
      <c r="F48854" s="88" t="s">
        <v>393</v>
      </c>
      <c r="G48854" s="89" t="s">
        <v>394</v>
      </c>
      <c r="H48854" s="94">
        <v>6343</v>
      </c>
      <c r="I48854" s="94">
        <v>6146</v>
      </c>
      <c r="J48854" s="94">
        <v>6166</v>
      </c>
      <c r="K48854" s="94">
        <v>20</v>
      </c>
      <c r="O48854" s="94">
        <v>6146</v>
      </c>
      <c r="P48854" s="94">
        <v>6166</v>
      </c>
      <c r="Q48854" s="94">
        <v>20</v>
      </c>
      <c r="R48854" s="94">
        <v>3706</v>
      </c>
      <c r="S48854" s="94">
        <v>1479</v>
      </c>
      <c r="V48854" s="94">
        <v>39</v>
      </c>
      <c r="W48854" s="94">
        <v>727</v>
      </c>
      <c r="X48854" s="94">
        <v>80</v>
      </c>
      <c r="Y48854" s="94">
        <v>135</v>
      </c>
      <c r="AJ48854" s="94">
        <v>3706</v>
      </c>
      <c r="AK48854" s="94">
        <v>1479</v>
      </c>
      <c r="AN48854" s="94">
        <v>39</v>
      </c>
      <c r="AO48854" s="94">
        <v>727</v>
      </c>
      <c r="AP48854" s="94">
        <v>80</v>
      </c>
      <c r="AQ48854" s="94">
        <v>135</v>
      </c>
      <c r="AS48854" s="94">
        <v>-80</v>
      </c>
      <c r="AT48854" s="94">
        <v>1398</v>
      </c>
      <c r="AU48854" s="94">
        <v>72</v>
      </c>
      <c r="AV48854" s="94">
        <v>346</v>
      </c>
      <c r="AW48854" s="94">
        <v>87</v>
      </c>
      <c r="AX48854" s="94">
        <v>-1214</v>
      </c>
      <c r="AY48854" s="94">
        <v>-589</v>
      </c>
    </row>
    <row r="48855" spans="1:51">
      <c r="A48855" s="85" t="s">
        <v>115</v>
      </c>
      <c r="B48855" s="86">
        <v>44221.833333333336</v>
      </c>
      <c r="C48855" s="87">
        <v>44221</v>
      </c>
      <c r="D48855" s="85">
        <v>13</v>
      </c>
      <c r="E48855" s="86">
        <v>44221.541666666664</v>
      </c>
      <c r="F48855" s="88" t="s">
        <v>393</v>
      </c>
      <c r="G48855" s="89" t="s">
        <v>394</v>
      </c>
      <c r="H48855" s="94">
        <v>6274</v>
      </c>
      <c r="I48855" s="94">
        <v>6165</v>
      </c>
      <c r="J48855" s="94">
        <v>5953</v>
      </c>
      <c r="K48855" s="94">
        <v>-212</v>
      </c>
      <c r="O48855" s="94">
        <v>6165</v>
      </c>
      <c r="P48855" s="94">
        <v>5953</v>
      </c>
      <c r="Q48855" s="94">
        <v>-212</v>
      </c>
      <c r="R48855" s="94">
        <v>3478</v>
      </c>
      <c r="S48855" s="94">
        <v>1492</v>
      </c>
      <c r="V48855" s="94">
        <v>39</v>
      </c>
      <c r="W48855" s="94">
        <v>757</v>
      </c>
      <c r="X48855" s="94">
        <v>53</v>
      </c>
      <c r="Y48855" s="94">
        <v>134</v>
      </c>
      <c r="AJ48855" s="94">
        <v>3478</v>
      </c>
      <c r="AK48855" s="94">
        <v>1492</v>
      </c>
      <c r="AN48855" s="94">
        <v>39</v>
      </c>
      <c r="AO48855" s="94">
        <v>757</v>
      </c>
      <c r="AP48855" s="94">
        <v>53</v>
      </c>
      <c r="AQ48855" s="94">
        <v>134</v>
      </c>
      <c r="AS48855" s="94">
        <v>-85</v>
      </c>
      <c r="AT48855" s="94">
        <v>1237</v>
      </c>
      <c r="AU48855" s="94">
        <v>75</v>
      </c>
      <c r="AV48855" s="94">
        <v>311</v>
      </c>
      <c r="AW48855" s="94">
        <v>55</v>
      </c>
      <c r="AX48855" s="94">
        <v>-1242</v>
      </c>
      <c r="AY48855" s="94">
        <v>-563</v>
      </c>
    </row>
    <row r="48856" spans="1:51">
      <c r="A48856" s="85" t="s">
        <v>115</v>
      </c>
      <c r="B48856" s="86">
        <v>44221.875</v>
      </c>
      <c r="C48856" s="87">
        <v>44221</v>
      </c>
      <c r="D48856" s="85">
        <v>14</v>
      </c>
      <c r="E48856" s="86">
        <v>44221.583333333336</v>
      </c>
      <c r="F48856" s="88" t="s">
        <v>393</v>
      </c>
      <c r="G48856" s="89" t="s">
        <v>394</v>
      </c>
      <c r="H48856" s="94">
        <v>6231</v>
      </c>
      <c r="I48856" s="94">
        <v>6019</v>
      </c>
      <c r="J48856" s="94">
        <v>5829</v>
      </c>
      <c r="K48856" s="94">
        <v>-190</v>
      </c>
      <c r="O48856" s="94">
        <v>6019</v>
      </c>
      <c r="P48856" s="94">
        <v>5829</v>
      </c>
      <c r="Q48856" s="94">
        <v>-190</v>
      </c>
      <c r="R48856" s="94">
        <v>3428</v>
      </c>
      <c r="S48856" s="94">
        <v>1411</v>
      </c>
      <c r="V48856" s="94">
        <v>40</v>
      </c>
      <c r="W48856" s="94">
        <v>751</v>
      </c>
      <c r="X48856" s="94">
        <v>65</v>
      </c>
      <c r="Y48856" s="94">
        <v>134</v>
      </c>
      <c r="AJ48856" s="94">
        <v>3428</v>
      </c>
      <c r="AK48856" s="94">
        <v>1411</v>
      </c>
      <c r="AN48856" s="94">
        <v>40</v>
      </c>
      <c r="AO48856" s="94">
        <v>751</v>
      </c>
      <c r="AP48856" s="94">
        <v>65</v>
      </c>
      <c r="AQ48856" s="94">
        <v>134</v>
      </c>
      <c r="AS48856" s="94">
        <v>-111</v>
      </c>
      <c r="AT48856" s="94">
        <v>1230</v>
      </c>
      <c r="AU48856" s="94">
        <v>65</v>
      </c>
      <c r="AV48856" s="94">
        <v>270</v>
      </c>
      <c r="AW48856" s="94">
        <v>80</v>
      </c>
      <c r="AX48856" s="94">
        <v>-1238</v>
      </c>
      <c r="AY48856" s="94">
        <v>-486</v>
      </c>
    </row>
    <row r="48857" spans="1:51">
      <c r="A48857" s="85" t="s">
        <v>115</v>
      </c>
      <c r="B48857" s="86">
        <v>44221.916666666664</v>
      </c>
      <c r="C48857" s="87">
        <v>44221</v>
      </c>
      <c r="D48857" s="85">
        <v>15</v>
      </c>
      <c r="E48857" s="86">
        <v>44221.625</v>
      </c>
      <c r="F48857" s="88" t="s">
        <v>393</v>
      </c>
      <c r="G48857" s="89" t="s">
        <v>394</v>
      </c>
      <c r="H48857" s="94">
        <v>6203</v>
      </c>
      <c r="I48857" s="94">
        <v>5845</v>
      </c>
      <c r="J48857" s="94">
        <v>5297</v>
      </c>
      <c r="K48857" s="94">
        <v>-548</v>
      </c>
      <c r="O48857" s="94">
        <v>5845</v>
      </c>
      <c r="P48857" s="94">
        <v>5297</v>
      </c>
      <c r="Q48857" s="94">
        <v>-548</v>
      </c>
      <c r="R48857" s="94">
        <v>3114</v>
      </c>
      <c r="S48857" s="94">
        <v>1296</v>
      </c>
      <c r="V48857" s="94">
        <v>37</v>
      </c>
      <c r="W48857" s="94">
        <v>631</v>
      </c>
      <c r="X48857" s="94">
        <v>85</v>
      </c>
      <c r="Y48857" s="94">
        <v>134</v>
      </c>
      <c r="AJ48857" s="94">
        <v>3114</v>
      </c>
      <c r="AK48857" s="94">
        <v>1296</v>
      </c>
      <c r="AN48857" s="94">
        <v>37</v>
      </c>
      <c r="AO48857" s="94">
        <v>631</v>
      </c>
      <c r="AP48857" s="94">
        <v>85</v>
      </c>
      <c r="AQ48857" s="94">
        <v>134</v>
      </c>
      <c r="AS48857" s="94">
        <v>-164</v>
      </c>
      <c r="AT48857" s="94">
        <v>1119</v>
      </c>
      <c r="AU48857" s="94">
        <v>48</v>
      </c>
      <c r="AV48857" s="94">
        <v>172</v>
      </c>
      <c r="AW48857" s="94">
        <v>68</v>
      </c>
      <c r="AX48857" s="94">
        <v>-1293</v>
      </c>
      <c r="AY48857" s="94">
        <v>-498</v>
      </c>
    </row>
    <row r="48858" spans="1:51">
      <c r="A48858" s="85" t="s">
        <v>115</v>
      </c>
      <c r="B48858" s="86">
        <v>44221.958333333336</v>
      </c>
      <c r="C48858" s="87">
        <v>44221</v>
      </c>
      <c r="D48858" s="85">
        <v>16</v>
      </c>
      <c r="E48858" s="86">
        <v>44221.666666666664</v>
      </c>
      <c r="F48858" s="88" t="s">
        <v>393</v>
      </c>
      <c r="G48858" s="89" t="s">
        <v>394</v>
      </c>
      <c r="H48858" s="94">
        <v>6203</v>
      </c>
      <c r="I48858" s="94">
        <v>5884</v>
      </c>
      <c r="J48858" s="94">
        <v>5462</v>
      </c>
      <c r="K48858" s="94">
        <v>-422</v>
      </c>
      <c r="O48858" s="94">
        <v>5884</v>
      </c>
      <c r="P48858" s="94">
        <v>5462</v>
      </c>
      <c r="Q48858" s="94">
        <v>-422</v>
      </c>
      <c r="R48858" s="94">
        <v>3282</v>
      </c>
      <c r="S48858" s="94">
        <v>1514</v>
      </c>
      <c r="V48858" s="94">
        <v>41</v>
      </c>
      <c r="W48858" s="94">
        <v>415</v>
      </c>
      <c r="X48858" s="94">
        <v>71</v>
      </c>
      <c r="Y48858" s="94">
        <v>139</v>
      </c>
      <c r="AJ48858" s="94">
        <v>3282</v>
      </c>
      <c r="AK48858" s="94">
        <v>1514</v>
      </c>
      <c r="AN48858" s="94">
        <v>41</v>
      </c>
      <c r="AO48858" s="94">
        <v>415</v>
      </c>
      <c r="AP48858" s="94">
        <v>71</v>
      </c>
      <c r="AQ48858" s="94">
        <v>139</v>
      </c>
      <c r="AS48858" s="94">
        <v>-107</v>
      </c>
      <c r="AT48858" s="94">
        <v>1128</v>
      </c>
      <c r="AU48858" s="94">
        <v>80</v>
      </c>
      <c r="AV48858" s="94">
        <v>214</v>
      </c>
      <c r="AW48858" s="94">
        <v>49</v>
      </c>
      <c r="AX48858" s="94">
        <v>-1305</v>
      </c>
      <c r="AY48858" s="94">
        <v>-481</v>
      </c>
    </row>
    <row r="48859" spans="1:51">
      <c r="A48859" s="85" t="s">
        <v>115</v>
      </c>
      <c r="B48859" s="86">
        <v>44222</v>
      </c>
      <c r="C48859" s="87">
        <v>44221</v>
      </c>
      <c r="D48859" s="85">
        <v>17</v>
      </c>
      <c r="E48859" s="86">
        <v>44221.708333333336</v>
      </c>
      <c r="F48859" s="88" t="s">
        <v>393</v>
      </c>
      <c r="G48859" s="89" t="s">
        <v>394</v>
      </c>
      <c r="H48859" s="94">
        <v>6317</v>
      </c>
      <c r="I48859" s="94">
        <v>5953</v>
      </c>
      <c r="J48859" s="94">
        <v>5440</v>
      </c>
      <c r="K48859" s="94">
        <v>-513</v>
      </c>
      <c r="O48859" s="94">
        <v>5953</v>
      </c>
      <c r="P48859" s="94">
        <v>5440</v>
      </c>
      <c r="Q48859" s="94">
        <v>-513</v>
      </c>
      <c r="R48859" s="94">
        <v>3458</v>
      </c>
      <c r="S48859" s="94">
        <v>1467</v>
      </c>
      <c r="V48859" s="94">
        <v>38</v>
      </c>
      <c r="W48859" s="94">
        <v>240</v>
      </c>
      <c r="X48859" s="94">
        <v>98</v>
      </c>
      <c r="Y48859" s="94">
        <v>139</v>
      </c>
      <c r="AJ48859" s="94">
        <v>3458</v>
      </c>
      <c r="AK48859" s="94">
        <v>1467</v>
      </c>
      <c r="AN48859" s="94">
        <v>38</v>
      </c>
      <c r="AO48859" s="94">
        <v>240</v>
      </c>
      <c r="AP48859" s="94">
        <v>98</v>
      </c>
      <c r="AQ48859" s="94">
        <v>139</v>
      </c>
      <c r="AS48859" s="94">
        <v>-77</v>
      </c>
      <c r="AT48859" s="94">
        <v>1012</v>
      </c>
      <c r="AU48859" s="94">
        <v>112</v>
      </c>
      <c r="AV48859" s="94">
        <v>276</v>
      </c>
      <c r="AW48859" s="94">
        <v>-50</v>
      </c>
      <c r="AX48859" s="94">
        <v>-1314</v>
      </c>
      <c r="AY48859" s="94">
        <v>-472</v>
      </c>
    </row>
    <row r="48860" spans="1:51">
      <c r="A48860" s="85" t="s">
        <v>115</v>
      </c>
      <c r="B48860" s="86">
        <v>44222.041666666664</v>
      </c>
      <c r="C48860" s="87">
        <v>44221</v>
      </c>
      <c r="D48860" s="85">
        <v>18</v>
      </c>
      <c r="E48860" s="86">
        <v>44221.75</v>
      </c>
      <c r="F48860" s="88" t="s">
        <v>393</v>
      </c>
      <c r="G48860" s="89" t="s">
        <v>394</v>
      </c>
      <c r="H48860" s="94">
        <v>6516</v>
      </c>
      <c r="I48860" s="94">
        <v>6085</v>
      </c>
      <c r="J48860" s="94">
        <v>5499</v>
      </c>
      <c r="K48860" s="94">
        <v>-586</v>
      </c>
      <c r="O48860" s="94">
        <v>6085</v>
      </c>
      <c r="P48860" s="94">
        <v>5499</v>
      </c>
      <c r="Q48860" s="94">
        <v>-586</v>
      </c>
      <c r="R48860" s="94">
        <v>3692</v>
      </c>
      <c r="S48860" s="94">
        <v>1503</v>
      </c>
      <c r="V48860" s="94">
        <v>41</v>
      </c>
      <c r="W48860" s="94">
        <v>22</v>
      </c>
      <c r="X48860" s="94">
        <v>104</v>
      </c>
      <c r="Y48860" s="94">
        <v>137</v>
      </c>
      <c r="AJ48860" s="94">
        <v>3692</v>
      </c>
      <c r="AK48860" s="94">
        <v>1503</v>
      </c>
      <c r="AN48860" s="94">
        <v>41</v>
      </c>
      <c r="AO48860" s="94">
        <v>22</v>
      </c>
      <c r="AP48860" s="94">
        <v>104</v>
      </c>
      <c r="AQ48860" s="94">
        <v>137</v>
      </c>
      <c r="AS48860" s="94">
        <v>-34</v>
      </c>
      <c r="AT48860" s="94">
        <v>971</v>
      </c>
      <c r="AU48860" s="94">
        <v>96</v>
      </c>
      <c r="AV48860" s="94">
        <v>283</v>
      </c>
      <c r="AW48860" s="94">
        <v>-83</v>
      </c>
      <c r="AX48860" s="94">
        <v>-1289</v>
      </c>
      <c r="AY48860" s="94">
        <v>-530</v>
      </c>
    </row>
    <row r="48861" spans="1:51">
      <c r="A48861" s="85" t="s">
        <v>115</v>
      </c>
      <c r="B48861" s="86">
        <v>44222.083333333336</v>
      </c>
      <c r="C48861" s="87">
        <v>44221</v>
      </c>
      <c r="D48861" s="85">
        <v>19</v>
      </c>
      <c r="E48861" s="86">
        <v>44221.791666666664</v>
      </c>
      <c r="F48861" s="88" t="s">
        <v>393</v>
      </c>
      <c r="G48861" s="89" t="s">
        <v>394</v>
      </c>
      <c r="H48861" s="94">
        <v>6641</v>
      </c>
      <c r="I48861" s="94">
        <v>6236</v>
      </c>
      <c r="J48861" s="94">
        <v>5781</v>
      </c>
      <c r="K48861" s="94">
        <v>-455</v>
      </c>
      <c r="O48861" s="94">
        <v>6236</v>
      </c>
      <c r="P48861" s="94">
        <v>5781</v>
      </c>
      <c r="Q48861" s="94">
        <v>-455</v>
      </c>
      <c r="R48861" s="94">
        <v>3837</v>
      </c>
      <c r="S48861" s="94">
        <v>1655</v>
      </c>
      <c r="V48861" s="94">
        <v>38</v>
      </c>
      <c r="W48861" s="94">
        <v>0</v>
      </c>
      <c r="X48861" s="94">
        <v>114</v>
      </c>
      <c r="Y48861" s="94">
        <v>137</v>
      </c>
      <c r="AJ48861" s="94">
        <v>3837</v>
      </c>
      <c r="AK48861" s="94">
        <v>1655</v>
      </c>
      <c r="AN48861" s="94">
        <v>38</v>
      </c>
      <c r="AO48861" s="94">
        <v>0</v>
      </c>
      <c r="AP48861" s="94">
        <v>114</v>
      </c>
      <c r="AQ48861" s="94">
        <v>137</v>
      </c>
      <c r="AS48861" s="94">
        <v>21</v>
      </c>
      <c r="AT48861" s="94">
        <v>929</v>
      </c>
      <c r="AU48861" s="94">
        <v>110</v>
      </c>
      <c r="AV48861" s="94">
        <v>354</v>
      </c>
      <c r="AW48861" s="94">
        <v>-94</v>
      </c>
      <c r="AX48861" s="94">
        <v>-1275</v>
      </c>
      <c r="AY48861" s="94">
        <v>-500</v>
      </c>
    </row>
    <row r="48862" spans="1:51">
      <c r="A48862" s="85" t="s">
        <v>115</v>
      </c>
      <c r="B48862" s="86">
        <v>44222.125</v>
      </c>
      <c r="C48862" s="87">
        <v>44221</v>
      </c>
      <c r="D48862" s="85">
        <v>20</v>
      </c>
      <c r="E48862" s="86">
        <v>44221.833333333336</v>
      </c>
      <c r="F48862" s="88" t="s">
        <v>393</v>
      </c>
      <c r="G48862" s="89" t="s">
        <v>394</v>
      </c>
      <c r="H48862" s="94">
        <v>6600</v>
      </c>
      <c r="I48862" s="94">
        <v>6234</v>
      </c>
      <c r="J48862" s="94">
        <v>5736</v>
      </c>
      <c r="K48862" s="94">
        <v>-498</v>
      </c>
      <c r="O48862" s="94">
        <v>6234</v>
      </c>
      <c r="P48862" s="94">
        <v>5736</v>
      </c>
      <c r="Q48862" s="94">
        <v>-498</v>
      </c>
      <c r="R48862" s="94">
        <v>3815</v>
      </c>
      <c r="S48862" s="94">
        <v>1577</v>
      </c>
      <c r="V48862" s="94">
        <v>40</v>
      </c>
      <c r="W48862" s="94">
        <v>0</v>
      </c>
      <c r="X48862" s="94">
        <v>166</v>
      </c>
      <c r="Y48862" s="94">
        <v>138</v>
      </c>
      <c r="AJ48862" s="94">
        <v>3815</v>
      </c>
      <c r="AK48862" s="94">
        <v>1577</v>
      </c>
      <c r="AN48862" s="94">
        <v>40</v>
      </c>
      <c r="AO48862" s="94">
        <v>0</v>
      </c>
      <c r="AP48862" s="94">
        <v>166</v>
      </c>
      <c r="AQ48862" s="94">
        <v>138</v>
      </c>
      <c r="AS48862" s="94">
        <v>-15</v>
      </c>
      <c r="AT48862" s="94">
        <v>924</v>
      </c>
      <c r="AU48862" s="94">
        <v>122</v>
      </c>
      <c r="AV48862" s="94">
        <v>298</v>
      </c>
      <c r="AW48862" s="94">
        <v>-81</v>
      </c>
      <c r="AX48862" s="94">
        <v>-1212</v>
      </c>
      <c r="AY48862" s="94">
        <v>-534</v>
      </c>
    </row>
    <row r="48863" spans="1:51">
      <c r="A48863" s="85" t="s">
        <v>115</v>
      </c>
      <c r="B48863" s="86">
        <v>44222.166666666664</v>
      </c>
      <c r="C48863" s="87">
        <v>44221</v>
      </c>
      <c r="D48863" s="85">
        <v>21</v>
      </c>
      <c r="E48863" s="86">
        <v>44221.875</v>
      </c>
      <c r="F48863" s="88" t="s">
        <v>393</v>
      </c>
      <c r="G48863" s="89" t="s">
        <v>394</v>
      </c>
      <c r="H48863" s="94">
        <v>6443</v>
      </c>
      <c r="I48863" s="94">
        <v>6089</v>
      </c>
      <c r="J48863" s="94">
        <v>5648</v>
      </c>
      <c r="K48863" s="94">
        <v>-441</v>
      </c>
      <c r="O48863" s="94">
        <v>6089</v>
      </c>
      <c r="P48863" s="94">
        <v>5648</v>
      </c>
      <c r="Q48863" s="94">
        <v>-441</v>
      </c>
      <c r="R48863" s="94">
        <v>3778</v>
      </c>
      <c r="S48863" s="94">
        <v>1507</v>
      </c>
      <c r="V48863" s="94">
        <v>38</v>
      </c>
      <c r="W48863" s="94">
        <v>0</v>
      </c>
      <c r="X48863" s="94">
        <v>190</v>
      </c>
      <c r="Y48863" s="94">
        <v>135</v>
      </c>
      <c r="AJ48863" s="94">
        <v>3778</v>
      </c>
      <c r="AK48863" s="94">
        <v>1507</v>
      </c>
      <c r="AN48863" s="94">
        <v>38</v>
      </c>
      <c r="AO48863" s="94">
        <v>0</v>
      </c>
      <c r="AP48863" s="94">
        <v>190</v>
      </c>
      <c r="AQ48863" s="94">
        <v>135</v>
      </c>
      <c r="AS48863" s="94">
        <v>-19</v>
      </c>
      <c r="AT48863" s="94">
        <v>1002</v>
      </c>
      <c r="AU48863" s="94">
        <v>118</v>
      </c>
      <c r="AV48863" s="94">
        <v>266</v>
      </c>
      <c r="AW48863" s="94">
        <v>-43</v>
      </c>
      <c r="AX48863" s="94">
        <v>-1227</v>
      </c>
      <c r="AY48863" s="94">
        <v>-538</v>
      </c>
    </row>
    <row r="48864" spans="1:51">
      <c r="A48864" s="85" t="s">
        <v>115</v>
      </c>
      <c r="B48864" s="86">
        <v>44222.208333333336</v>
      </c>
      <c r="C48864" s="87">
        <v>44221</v>
      </c>
      <c r="D48864" s="85">
        <v>22</v>
      </c>
      <c r="E48864" s="86">
        <v>44221.916666666664</v>
      </c>
      <c r="F48864" s="88" t="s">
        <v>393</v>
      </c>
      <c r="G48864" s="89" t="s">
        <v>394</v>
      </c>
      <c r="H48864" s="94">
        <v>6224</v>
      </c>
      <c r="I48864" s="94">
        <v>5932</v>
      </c>
      <c r="J48864" s="94">
        <v>5526</v>
      </c>
      <c r="K48864" s="94">
        <v>-406</v>
      </c>
      <c r="O48864" s="94">
        <v>5932</v>
      </c>
      <c r="P48864" s="94">
        <v>5526</v>
      </c>
      <c r="Q48864" s="94">
        <v>-406</v>
      </c>
      <c r="R48864" s="94">
        <v>3588</v>
      </c>
      <c r="S48864" s="94">
        <v>1539</v>
      </c>
      <c r="V48864" s="94">
        <v>41</v>
      </c>
      <c r="W48864" s="94">
        <v>0</v>
      </c>
      <c r="X48864" s="94">
        <v>222</v>
      </c>
      <c r="Y48864" s="94">
        <v>136</v>
      </c>
      <c r="AJ48864" s="94">
        <v>3588</v>
      </c>
      <c r="AK48864" s="94">
        <v>1539</v>
      </c>
      <c r="AN48864" s="94">
        <v>41</v>
      </c>
      <c r="AO48864" s="94">
        <v>0</v>
      </c>
      <c r="AP48864" s="94">
        <v>222</v>
      </c>
      <c r="AQ48864" s="94">
        <v>136</v>
      </c>
      <c r="AS48864" s="94">
        <v>-2</v>
      </c>
      <c r="AT48864" s="94">
        <v>1000</v>
      </c>
      <c r="AU48864" s="94">
        <v>122</v>
      </c>
      <c r="AV48864" s="94">
        <v>290</v>
      </c>
      <c r="AW48864" s="94">
        <v>-59</v>
      </c>
      <c r="AX48864" s="94">
        <v>-1274</v>
      </c>
      <c r="AY48864" s="94">
        <v>-483</v>
      </c>
    </row>
    <row r="48865" spans="1:51">
      <c r="A48865" s="85" t="s">
        <v>115</v>
      </c>
      <c r="B48865" s="86">
        <v>44222.25</v>
      </c>
      <c r="C48865" s="87">
        <v>44221</v>
      </c>
      <c r="D48865" s="85">
        <v>23</v>
      </c>
      <c r="E48865" s="86">
        <v>44221.958333333336</v>
      </c>
      <c r="F48865" s="88" t="s">
        <v>393</v>
      </c>
      <c r="G48865" s="89" t="s">
        <v>394</v>
      </c>
      <c r="H48865" s="94">
        <v>5958</v>
      </c>
      <c r="I48865" s="94">
        <v>5647</v>
      </c>
      <c r="J48865" s="94">
        <v>5382</v>
      </c>
      <c r="K48865" s="94">
        <v>-265</v>
      </c>
      <c r="O48865" s="94">
        <v>5647</v>
      </c>
      <c r="P48865" s="94">
        <v>5382</v>
      </c>
      <c r="Q48865" s="94">
        <v>-265</v>
      </c>
      <c r="R48865" s="94">
        <v>3428</v>
      </c>
      <c r="S48865" s="94">
        <v>1572</v>
      </c>
      <c r="V48865" s="94">
        <v>39</v>
      </c>
      <c r="W48865" s="94">
        <v>0</v>
      </c>
      <c r="X48865" s="94">
        <v>208</v>
      </c>
      <c r="Y48865" s="94">
        <v>135</v>
      </c>
      <c r="AJ48865" s="94">
        <v>3428</v>
      </c>
      <c r="AK48865" s="94">
        <v>1572</v>
      </c>
      <c r="AN48865" s="94">
        <v>39</v>
      </c>
      <c r="AO48865" s="94">
        <v>0</v>
      </c>
      <c r="AP48865" s="94">
        <v>208</v>
      </c>
      <c r="AQ48865" s="94">
        <v>135</v>
      </c>
      <c r="AS48865" s="94">
        <v>-2</v>
      </c>
      <c r="AT48865" s="94">
        <v>1071</v>
      </c>
      <c r="AU48865" s="94">
        <v>118</v>
      </c>
      <c r="AV48865" s="94">
        <v>294</v>
      </c>
      <c r="AW48865" s="94">
        <v>-49</v>
      </c>
      <c r="AX48865" s="94">
        <v>-1280</v>
      </c>
      <c r="AY48865" s="94">
        <v>-417</v>
      </c>
    </row>
    <row r="48866" spans="1:51">
      <c r="A48866" s="85" t="s">
        <v>115</v>
      </c>
      <c r="B48866" s="86">
        <v>44222.291666666664</v>
      </c>
      <c r="C48866" s="87">
        <v>44221</v>
      </c>
      <c r="D48866" s="85">
        <v>24</v>
      </c>
      <c r="E48866" s="86">
        <v>44222</v>
      </c>
      <c r="F48866" s="88" t="s">
        <v>393</v>
      </c>
      <c r="G48866" s="89" t="s">
        <v>394</v>
      </c>
      <c r="H48866" s="94">
        <v>5738</v>
      </c>
      <c r="I48866" s="94">
        <v>5468</v>
      </c>
      <c r="J48866" s="94">
        <v>5181</v>
      </c>
      <c r="K48866" s="94">
        <v>-287</v>
      </c>
      <c r="O48866" s="94">
        <v>5468</v>
      </c>
      <c r="P48866" s="94">
        <v>5181</v>
      </c>
      <c r="Q48866" s="94">
        <v>-287</v>
      </c>
      <c r="R48866" s="94">
        <v>3315</v>
      </c>
      <c r="S48866" s="94">
        <v>1458</v>
      </c>
      <c r="V48866" s="94">
        <v>39</v>
      </c>
      <c r="W48866" s="94">
        <v>0</v>
      </c>
      <c r="X48866" s="94">
        <v>233</v>
      </c>
      <c r="Y48866" s="94">
        <v>136</v>
      </c>
      <c r="AJ48866" s="94">
        <v>3315</v>
      </c>
      <c r="AK48866" s="94">
        <v>1458</v>
      </c>
      <c r="AN48866" s="94">
        <v>39</v>
      </c>
      <c r="AO48866" s="94">
        <v>0</v>
      </c>
      <c r="AP48866" s="94">
        <v>233</v>
      </c>
      <c r="AQ48866" s="94">
        <v>136</v>
      </c>
      <c r="AS48866" s="94">
        <v>-4</v>
      </c>
      <c r="AT48866" s="94">
        <v>1161</v>
      </c>
      <c r="AU48866" s="94">
        <v>158</v>
      </c>
      <c r="AV48866" s="94">
        <v>258</v>
      </c>
      <c r="AW48866" s="94">
        <v>-14</v>
      </c>
      <c r="AX48866" s="94">
        <v>-1279</v>
      </c>
      <c r="AY48866" s="94">
        <v>-567</v>
      </c>
    </row>
    <row r="48867" spans="1:51">
      <c r="A48867" s="85" t="s">
        <v>115</v>
      </c>
      <c r="B48867" s="86">
        <v>44222.333333333336</v>
      </c>
      <c r="C48867" s="87">
        <v>44222</v>
      </c>
      <c r="D48867" s="85">
        <v>1</v>
      </c>
      <c r="E48867" s="86">
        <v>44222.041666666664</v>
      </c>
      <c r="F48867" s="88" t="s">
        <v>393</v>
      </c>
      <c r="G48867" s="89" t="s">
        <v>394</v>
      </c>
      <c r="H48867" s="94">
        <v>5614</v>
      </c>
      <c r="I48867" s="94">
        <v>5375</v>
      </c>
      <c r="J48867" s="94">
        <v>5167</v>
      </c>
      <c r="K48867" s="94">
        <v>-208</v>
      </c>
      <c r="O48867" s="94">
        <v>5375</v>
      </c>
      <c r="P48867" s="94">
        <v>5167</v>
      </c>
      <c r="Q48867" s="94">
        <v>-208</v>
      </c>
      <c r="R48867" s="94">
        <v>3266</v>
      </c>
      <c r="S48867" s="94">
        <v>1463</v>
      </c>
      <c r="V48867" s="94">
        <v>37</v>
      </c>
      <c r="W48867" s="94">
        <v>0</v>
      </c>
      <c r="X48867" s="94">
        <v>266</v>
      </c>
      <c r="Y48867" s="94">
        <v>135</v>
      </c>
      <c r="AJ48867" s="94">
        <v>3266</v>
      </c>
      <c r="AK48867" s="94">
        <v>1463</v>
      </c>
      <c r="AN48867" s="94">
        <v>37</v>
      </c>
      <c r="AO48867" s="94">
        <v>0</v>
      </c>
      <c r="AP48867" s="94">
        <v>266</v>
      </c>
      <c r="AQ48867" s="94">
        <v>135</v>
      </c>
      <c r="AS48867" s="94">
        <v>15</v>
      </c>
      <c r="AT48867" s="94">
        <v>1097</v>
      </c>
      <c r="AU48867" s="94">
        <v>146</v>
      </c>
      <c r="AV48867" s="94">
        <v>263</v>
      </c>
      <c r="AW48867" s="94">
        <v>-21</v>
      </c>
      <c r="AX48867" s="94">
        <v>-1240</v>
      </c>
      <c r="AY48867" s="94">
        <v>-468</v>
      </c>
    </row>
    <row r="48868" spans="1:51">
      <c r="A48868" s="85" t="s">
        <v>115</v>
      </c>
      <c r="B48868" s="86">
        <v>44222.375</v>
      </c>
      <c r="C48868" s="87">
        <v>44222</v>
      </c>
      <c r="D48868" s="85">
        <v>2</v>
      </c>
      <c r="E48868" s="86">
        <v>44222.083333333336</v>
      </c>
      <c r="F48868" s="88" t="s">
        <v>393</v>
      </c>
      <c r="G48868" s="89" t="s">
        <v>394</v>
      </c>
      <c r="H48868" s="94">
        <v>5509</v>
      </c>
      <c r="I48868" s="94">
        <v>5254</v>
      </c>
      <c r="J48868" s="94">
        <v>5127</v>
      </c>
      <c r="K48868" s="94">
        <v>-127</v>
      </c>
      <c r="O48868" s="94">
        <v>5254</v>
      </c>
      <c r="P48868" s="94">
        <v>5127</v>
      </c>
      <c r="Q48868" s="94">
        <v>-127</v>
      </c>
      <c r="R48868" s="94">
        <v>3167</v>
      </c>
      <c r="S48868" s="94">
        <v>1497</v>
      </c>
      <c r="V48868" s="94">
        <v>38</v>
      </c>
      <c r="W48868" s="94">
        <v>0</v>
      </c>
      <c r="X48868" s="94">
        <v>291</v>
      </c>
      <c r="Y48868" s="94">
        <v>134</v>
      </c>
      <c r="AJ48868" s="94">
        <v>3167</v>
      </c>
      <c r="AK48868" s="94">
        <v>1497</v>
      </c>
      <c r="AN48868" s="94">
        <v>38</v>
      </c>
      <c r="AO48868" s="94">
        <v>0</v>
      </c>
      <c r="AP48868" s="94">
        <v>291</v>
      </c>
      <c r="AQ48868" s="94">
        <v>134</v>
      </c>
      <c r="AS48868" s="94">
        <v>-14</v>
      </c>
      <c r="AT48868" s="94">
        <v>1181</v>
      </c>
      <c r="AU48868" s="94">
        <v>156</v>
      </c>
      <c r="AV48868" s="94">
        <v>239</v>
      </c>
      <c r="AW48868" s="94">
        <v>16</v>
      </c>
      <c r="AX48868" s="94">
        <v>-1240</v>
      </c>
      <c r="AY48868" s="94">
        <v>-465</v>
      </c>
    </row>
    <row r="48869" spans="1:51">
      <c r="A48869" s="85" t="s">
        <v>115</v>
      </c>
      <c r="B48869" s="86">
        <v>44222.416666666664</v>
      </c>
      <c r="C48869" s="87">
        <v>44222</v>
      </c>
      <c r="D48869" s="85">
        <v>3</v>
      </c>
      <c r="E48869" s="86">
        <v>44222.125</v>
      </c>
      <c r="F48869" s="88" t="s">
        <v>393</v>
      </c>
      <c r="G48869" s="89" t="s">
        <v>394</v>
      </c>
      <c r="H48869" s="94">
        <v>5493</v>
      </c>
      <c r="I48869" s="94">
        <v>5211</v>
      </c>
      <c r="J48869" s="94">
        <v>5176</v>
      </c>
      <c r="K48869" s="94">
        <v>-35</v>
      </c>
      <c r="O48869" s="94">
        <v>5211</v>
      </c>
      <c r="P48869" s="94">
        <v>5176</v>
      </c>
      <c r="Q48869" s="94">
        <v>-35</v>
      </c>
      <c r="R48869" s="94">
        <v>3204</v>
      </c>
      <c r="S48869" s="94">
        <v>1479</v>
      </c>
      <c r="V48869" s="94">
        <v>39</v>
      </c>
      <c r="W48869" s="94">
        <v>0</v>
      </c>
      <c r="X48869" s="94">
        <v>320</v>
      </c>
      <c r="Y48869" s="94">
        <v>134</v>
      </c>
      <c r="AJ48869" s="94">
        <v>3204</v>
      </c>
      <c r="AK48869" s="94">
        <v>1479</v>
      </c>
      <c r="AN48869" s="94">
        <v>39</v>
      </c>
      <c r="AO48869" s="94">
        <v>0</v>
      </c>
      <c r="AP48869" s="94">
        <v>320</v>
      </c>
      <c r="AQ48869" s="94">
        <v>134</v>
      </c>
      <c r="AS48869" s="94">
        <v>5</v>
      </c>
      <c r="AT48869" s="94">
        <v>1215</v>
      </c>
      <c r="AU48869" s="94">
        <v>170</v>
      </c>
      <c r="AV48869" s="94">
        <v>284</v>
      </c>
      <c r="AW48869" s="94">
        <v>7</v>
      </c>
      <c r="AX48869" s="94">
        <v>-1234</v>
      </c>
      <c r="AY48869" s="94">
        <v>-482</v>
      </c>
    </row>
    <row r="48870" spans="1:51">
      <c r="A48870" s="85" t="s">
        <v>115</v>
      </c>
      <c r="B48870" s="86">
        <v>44222.458333333336</v>
      </c>
      <c r="C48870" s="87">
        <v>44222</v>
      </c>
      <c r="D48870" s="85">
        <v>4</v>
      </c>
      <c r="E48870" s="86">
        <v>44222.166666666664</v>
      </c>
      <c r="F48870" s="88" t="s">
        <v>393</v>
      </c>
      <c r="G48870" s="89" t="s">
        <v>394</v>
      </c>
      <c r="H48870" s="94">
        <v>5507</v>
      </c>
      <c r="I48870" s="94">
        <v>5278</v>
      </c>
      <c r="J48870" s="94">
        <v>5027</v>
      </c>
      <c r="K48870" s="94">
        <v>-251</v>
      </c>
      <c r="O48870" s="94">
        <v>5278</v>
      </c>
      <c r="P48870" s="94">
        <v>5027</v>
      </c>
      <c r="Q48870" s="94">
        <v>-251</v>
      </c>
      <c r="R48870" s="94">
        <v>3028</v>
      </c>
      <c r="S48870" s="94">
        <v>1473</v>
      </c>
      <c r="V48870" s="94">
        <v>39</v>
      </c>
      <c r="W48870" s="94">
        <v>0</v>
      </c>
      <c r="X48870" s="94">
        <v>352</v>
      </c>
      <c r="Y48870" s="94">
        <v>135</v>
      </c>
      <c r="AJ48870" s="94">
        <v>3028</v>
      </c>
      <c r="AK48870" s="94">
        <v>1473</v>
      </c>
      <c r="AN48870" s="94">
        <v>39</v>
      </c>
      <c r="AO48870" s="94">
        <v>0</v>
      </c>
      <c r="AP48870" s="94">
        <v>352</v>
      </c>
      <c r="AQ48870" s="94">
        <v>135</v>
      </c>
      <c r="AS48870" s="94">
        <v>-29</v>
      </c>
      <c r="AT48870" s="94">
        <v>1123</v>
      </c>
      <c r="AU48870" s="94">
        <v>167</v>
      </c>
      <c r="AV48870" s="94">
        <v>257</v>
      </c>
      <c r="AW48870" s="94">
        <v>-18</v>
      </c>
      <c r="AX48870" s="94">
        <v>-1215</v>
      </c>
      <c r="AY48870" s="94">
        <v>-536</v>
      </c>
    </row>
    <row r="48871" spans="1:51">
      <c r="A48871" s="85" t="s">
        <v>115</v>
      </c>
      <c r="B48871" s="86">
        <v>44222.5</v>
      </c>
      <c r="C48871" s="87">
        <v>44222</v>
      </c>
      <c r="D48871" s="85">
        <v>5</v>
      </c>
      <c r="E48871" s="86">
        <v>44222.208333333336</v>
      </c>
      <c r="F48871" s="88" t="s">
        <v>393</v>
      </c>
      <c r="G48871" s="89" t="s">
        <v>394</v>
      </c>
      <c r="H48871" s="94">
        <v>5609</v>
      </c>
      <c r="I48871" s="94">
        <v>5316</v>
      </c>
      <c r="J48871" s="94">
        <v>5122</v>
      </c>
      <c r="K48871" s="94">
        <v>-194</v>
      </c>
      <c r="O48871" s="94">
        <v>5316</v>
      </c>
      <c r="P48871" s="94">
        <v>5122</v>
      </c>
      <c r="Q48871" s="94">
        <v>-194</v>
      </c>
      <c r="R48871" s="94">
        <v>3098</v>
      </c>
      <c r="S48871" s="94">
        <v>1461</v>
      </c>
      <c r="V48871" s="94">
        <v>39</v>
      </c>
      <c r="W48871" s="94">
        <v>0</v>
      </c>
      <c r="X48871" s="94">
        <v>391</v>
      </c>
      <c r="Y48871" s="94">
        <v>133</v>
      </c>
      <c r="AJ48871" s="94">
        <v>3098</v>
      </c>
      <c r="AK48871" s="94">
        <v>1461</v>
      </c>
      <c r="AN48871" s="94">
        <v>39</v>
      </c>
      <c r="AO48871" s="94">
        <v>0</v>
      </c>
      <c r="AP48871" s="94">
        <v>391</v>
      </c>
      <c r="AQ48871" s="94">
        <v>133</v>
      </c>
      <c r="AS48871" s="94">
        <v>-51</v>
      </c>
      <c r="AT48871" s="94">
        <v>1184</v>
      </c>
      <c r="AU48871" s="94">
        <v>172</v>
      </c>
      <c r="AV48871" s="94">
        <v>258</v>
      </c>
      <c r="AW48871" s="94">
        <v>4</v>
      </c>
      <c r="AX48871" s="94">
        <v>-1214</v>
      </c>
      <c r="AY48871" s="94">
        <v>-547</v>
      </c>
    </row>
    <row r="48872" spans="1:51">
      <c r="A48872" s="85" t="s">
        <v>115</v>
      </c>
      <c r="B48872" s="86">
        <v>44222.541666666664</v>
      </c>
      <c r="C48872" s="87">
        <v>44222</v>
      </c>
      <c r="D48872" s="85">
        <v>6</v>
      </c>
      <c r="E48872" s="86">
        <v>44222.25</v>
      </c>
      <c r="F48872" s="88" t="s">
        <v>393</v>
      </c>
      <c r="G48872" s="89" t="s">
        <v>394</v>
      </c>
      <c r="H48872" s="94">
        <v>5850</v>
      </c>
      <c r="I48872" s="94">
        <v>5449</v>
      </c>
      <c r="J48872" s="94">
        <v>5368</v>
      </c>
      <c r="K48872" s="94">
        <v>-81</v>
      </c>
      <c r="O48872" s="94">
        <v>5449</v>
      </c>
      <c r="P48872" s="94">
        <v>5368</v>
      </c>
      <c r="Q48872" s="94">
        <v>-81</v>
      </c>
      <c r="R48872" s="94">
        <v>3327</v>
      </c>
      <c r="S48872" s="94">
        <v>1493</v>
      </c>
      <c r="V48872" s="94">
        <v>38</v>
      </c>
      <c r="W48872" s="94">
        <v>0</v>
      </c>
      <c r="X48872" s="94">
        <v>378</v>
      </c>
      <c r="Y48872" s="94">
        <v>132</v>
      </c>
      <c r="AJ48872" s="94">
        <v>3327</v>
      </c>
      <c r="AK48872" s="94">
        <v>1493</v>
      </c>
      <c r="AN48872" s="94">
        <v>38</v>
      </c>
      <c r="AO48872" s="94">
        <v>0</v>
      </c>
      <c r="AP48872" s="94">
        <v>378</v>
      </c>
      <c r="AQ48872" s="94">
        <v>132</v>
      </c>
      <c r="AS48872" s="94">
        <v>-30</v>
      </c>
      <c r="AT48872" s="94">
        <v>1179</v>
      </c>
      <c r="AU48872" s="94">
        <v>175</v>
      </c>
      <c r="AV48872" s="94">
        <v>283</v>
      </c>
      <c r="AW48872" s="94">
        <v>-20</v>
      </c>
      <c r="AX48872" s="94">
        <v>-1213</v>
      </c>
      <c r="AY48872" s="94">
        <v>-455</v>
      </c>
    </row>
    <row r="48873" spans="1:51">
      <c r="A48873" s="85" t="s">
        <v>115</v>
      </c>
      <c r="B48873" s="86">
        <v>44222.583333333336</v>
      </c>
      <c r="C48873" s="87">
        <v>44222</v>
      </c>
      <c r="D48873" s="85">
        <v>7</v>
      </c>
      <c r="E48873" s="86">
        <v>44222.291666666664</v>
      </c>
      <c r="F48873" s="88" t="s">
        <v>393</v>
      </c>
      <c r="G48873" s="89" t="s">
        <v>394</v>
      </c>
      <c r="H48873" s="94">
        <v>6200</v>
      </c>
      <c r="I48873" s="94">
        <v>5743</v>
      </c>
      <c r="J48873" s="94">
        <v>5573</v>
      </c>
      <c r="K48873" s="94">
        <v>-170</v>
      </c>
      <c r="O48873" s="94">
        <v>5743</v>
      </c>
      <c r="P48873" s="94">
        <v>5573</v>
      </c>
      <c r="Q48873" s="94">
        <v>-170</v>
      </c>
      <c r="R48873" s="94">
        <v>3497</v>
      </c>
      <c r="S48873" s="94">
        <v>1564</v>
      </c>
      <c r="V48873" s="94">
        <v>41</v>
      </c>
      <c r="W48873" s="94">
        <v>0</v>
      </c>
      <c r="X48873" s="94">
        <v>338</v>
      </c>
      <c r="Y48873" s="94">
        <v>133</v>
      </c>
      <c r="AJ48873" s="94">
        <v>3497</v>
      </c>
      <c r="AK48873" s="94">
        <v>1564</v>
      </c>
      <c r="AN48873" s="94">
        <v>41</v>
      </c>
      <c r="AO48873" s="94">
        <v>0</v>
      </c>
      <c r="AP48873" s="94">
        <v>338</v>
      </c>
      <c r="AQ48873" s="94">
        <v>133</v>
      </c>
      <c r="AS48873" s="94">
        <v>-25</v>
      </c>
      <c r="AT48873" s="94">
        <v>1168</v>
      </c>
      <c r="AU48873" s="94">
        <v>175</v>
      </c>
      <c r="AV48873" s="94">
        <v>275</v>
      </c>
      <c r="AW48873" s="94">
        <v>-46</v>
      </c>
      <c r="AX48873" s="94">
        <v>-1215</v>
      </c>
      <c r="AY48873" s="94">
        <v>-502</v>
      </c>
    </row>
    <row r="48874" spans="1:51">
      <c r="A48874" s="85" t="s">
        <v>115</v>
      </c>
      <c r="B48874" s="86">
        <v>44222.625</v>
      </c>
      <c r="C48874" s="87">
        <v>44222</v>
      </c>
      <c r="D48874" s="85">
        <v>8</v>
      </c>
      <c r="E48874" s="86">
        <v>44222.333333333336</v>
      </c>
      <c r="F48874" s="88" t="s">
        <v>393</v>
      </c>
      <c r="G48874" s="89" t="s">
        <v>394</v>
      </c>
      <c r="H48874" s="94">
        <v>6476</v>
      </c>
      <c r="I48874" s="94">
        <v>6000</v>
      </c>
      <c r="J48874" s="94">
        <v>5683</v>
      </c>
      <c r="K48874" s="94">
        <v>-317</v>
      </c>
      <c r="O48874" s="94">
        <v>6000</v>
      </c>
      <c r="P48874" s="94">
        <v>5683</v>
      </c>
      <c r="Q48874" s="94">
        <v>-317</v>
      </c>
      <c r="R48874" s="94">
        <v>3582</v>
      </c>
      <c r="S48874" s="94">
        <v>1578</v>
      </c>
      <c r="V48874" s="94">
        <v>37</v>
      </c>
      <c r="W48874" s="94">
        <v>1</v>
      </c>
      <c r="X48874" s="94">
        <v>353</v>
      </c>
      <c r="Y48874" s="94">
        <v>132</v>
      </c>
      <c r="AJ48874" s="94">
        <v>3582</v>
      </c>
      <c r="AK48874" s="94">
        <v>1578</v>
      </c>
      <c r="AN48874" s="94">
        <v>37</v>
      </c>
      <c r="AO48874" s="94">
        <v>1</v>
      </c>
      <c r="AP48874" s="94">
        <v>353</v>
      </c>
      <c r="AQ48874" s="94">
        <v>132</v>
      </c>
      <c r="AS48874" s="94">
        <v>-13</v>
      </c>
      <c r="AT48874" s="94">
        <v>1113</v>
      </c>
      <c r="AU48874" s="94">
        <v>127</v>
      </c>
      <c r="AV48874" s="94">
        <v>245</v>
      </c>
      <c r="AW48874" s="94">
        <v>-124</v>
      </c>
      <c r="AX48874" s="94">
        <v>-1210</v>
      </c>
      <c r="AY48874" s="94">
        <v>-455</v>
      </c>
    </row>
    <row r="48875" spans="1:51">
      <c r="A48875" s="85" t="s">
        <v>115</v>
      </c>
      <c r="B48875" s="86">
        <v>44222.666666666664</v>
      </c>
      <c r="C48875" s="87">
        <v>44222</v>
      </c>
      <c r="D48875" s="85">
        <v>9</v>
      </c>
      <c r="E48875" s="86">
        <v>44222.375</v>
      </c>
      <c r="F48875" s="88" t="s">
        <v>393</v>
      </c>
      <c r="G48875" s="89" t="s">
        <v>394</v>
      </c>
      <c r="H48875" s="94">
        <v>6547</v>
      </c>
      <c r="I48875" s="94">
        <v>6018</v>
      </c>
      <c r="J48875" s="94">
        <v>6012</v>
      </c>
      <c r="K48875" s="94">
        <v>-6</v>
      </c>
      <c r="O48875" s="94">
        <v>6018</v>
      </c>
      <c r="P48875" s="94">
        <v>6012</v>
      </c>
      <c r="Q48875" s="94">
        <v>-6</v>
      </c>
      <c r="R48875" s="94">
        <v>3683</v>
      </c>
      <c r="S48875" s="94">
        <v>1652</v>
      </c>
      <c r="V48875" s="94">
        <v>36</v>
      </c>
      <c r="W48875" s="94">
        <v>170</v>
      </c>
      <c r="X48875" s="94">
        <v>338</v>
      </c>
      <c r="Y48875" s="94">
        <v>133</v>
      </c>
      <c r="AJ48875" s="94">
        <v>3683</v>
      </c>
      <c r="AK48875" s="94">
        <v>1652</v>
      </c>
      <c r="AN48875" s="94">
        <v>36</v>
      </c>
      <c r="AO48875" s="94">
        <v>170</v>
      </c>
      <c r="AP48875" s="94">
        <v>338</v>
      </c>
      <c r="AQ48875" s="94">
        <v>133</v>
      </c>
      <c r="AS48875" s="94">
        <v>-1</v>
      </c>
      <c r="AT48875" s="94">
        <v>1290</v>
      </c>
      <c r="AU48875" s="94">
        <v>123</v>
      </c>
      <c r="AV48875" s="94">
        <v>296</v>
      </c>
      <c r="AW48875" s="94">
        <v>-85</v>
      </c>
      <c r="AX48875" s="94">
        <v>-1207</v>
      </c>
      <c r="AY48875" s="94">
        <v>-422</v>
      </c>
    </row>
    <row r="48876" spans="1:51">
      <c r="A48876" s="85" t="s">
        <v>115</v>
      </c>
      <c r="B48876" s="86">
        <v>44222.708333333336</v>
      </c>
      <c r="C48876" s="87">
        <v>44222</v>
      </c>
      <c r="D48876" s="85">
        <v>10</v>
      </c>
      <c r="E48876" s="86">
        <v>44222.416666666664</v>
      </c>
      <c r="F48876" s="88" t="s">
        <v>393</v>
      </c>
      <c r="G48876" s="89" t="s">
        <v>394</v>
      </c>
      <c r="H48876" s="94">
        <v>6473</v>
      </c>
      <c r="I48876" s="94">
        <v>6080</v>
      </c>
      <c r="J48876" s="94">
        <v>6220</v>
      </c>
      <c r="K48876" s="94">
        <v>140</v>
      </c>
      <c r="O48876" s="94">
        <v>6080</v>
      </c>
      <c r="P48876" s="94">
        <v>6220</v>
      </c>
      <c r="Q48876" s="94">
        <v>140</v>
      </c>
      <c r="R48876" s="94">
        <v>3593</v>
      </c>
      <c r="S48876" s="94">
        <v>1533</v>
      </c>
      <c r="V48876" s="94">
        <v>33</v>
      </c>
      <c r="W48876" s="94">
        <v>558</v>
      </c>
      <c r="X48876" s="94">
        <v>372</v>
      </c>
      <c r="Y48876" s="94">
        <v>131</v>
      </c>
      <c r="AJ48876" s="94">
        <v>3593</v>
      </c>
      <c r="AK48876" s="94">
        <v>1533</v>
      </c>
      <c r="AN48876" s="94">
        <v>33</v>
      </c>
      <c r="AO48876" s="94">
        <v>558</v>
      </c>
      <c r="AP48876" s="94">
        <v>372</v>
      </c>
      <c r="AQ48876" s="94">
        <v>131</v>
      </c>
      <c r="AS48876" s="94">
        <v>-72</v>
      </c>
      <c r="AT48876" s="94">
        <v>1429</v>
      </c>
      <c r="AU48876" s="94">
        <v>100</v>
      </c>
      <c r="AV48876" s="94">
        <v>307</v>
      </c>
      <c r="AW48876" s="94">
        <v>-34</v>
      </c>
      <c r="AX48876" s="94">
        <v>-1192</v>
      </c>
      <c r="AY48876" s="94">
        <v>-398</v>
      </c>
    </row>
    <row r="48877" spans="1:51">
      <c r="A48877" s="85" t="s">
        <v>115</v>
      </c>
      <c r="B48877" s="86">
        <v>44222.75</v>
      </c>
      <c r="C48877" s="87">
        <v>44222</v>
      </c>
      <c r="D48877" s="85">
        <v>11</v>
      </c>
      <c r="E48877" s="86">
        <v>44222.458333333336</v>
      </c>
      <c r="F48877" s="88" t="s">
        <v>393</v>
      </c>
      <c r="G48877" s="89" t="s">
        <v>394</v>
      </c>
      <c r="H48877" s="94">
        <v>6381</v>
      </c>
      <c r="I48877" s="94">
        <v>6043</v>
      </c>
      <c r="J48877" s="94">
        <v>5645</v>
      </c>
      <c r="K48877" s="94">
        <v>-398</v>
      </c>
      <c r="O48877" s="94">
        <v>6043</v>
      </c>
      <c r="P48877" s="94">
        <v>5645</v>
      </c>
      <c r="Q48877" s="94">
        <v>-398</v>
      </c>
      <c r="R48877" s="94">
        <v>3045</v>
      </c>
      <c r="S48877" s="94">
        <v>1329</v>
      </c>
      <c r="V48877" s="94">
        <v>38</v>
      </c>
      <c r="W48877" s="94">
        <v>705</v>
      </c>
      <c r="X48877" s="94">
        <v>396</v>
      </c>
      <c r="Y48877" s="94">
        <v>132</v>
      </c>
      <c r="AJ48877" s="94">
        <v>3045</v>
      </c>
      <c r="AK48877" s="94">
        <v>1329</v>
      </c>
      <c r="AN48877" s="94">
        <v>38</v>
      </c>
      <c r="AO48877" s="94">
        <v>705</v>
      </c>
      <c r="AP48877" s="94">
        <v>396</v>
      </c>
      <c r="AQ48877" s="94">
        <v>132</v>
      </c>
      <c r="AS48877" s="94">
        <v>-208</v>
      </c>
      <c r="AT48877" s="94">
        <v>1317</v>
      </c>
      <c r="AU48877" s="94">
        <v>21</v>
      </c>
      <c r="AV48877" s="94">
        <v>170</v>
      </c>
      <c r="AW48877" s="94">
        <v>-37</v>
      </c>
      <c r="AX48877" s="94">
        <v>-1191</v>
      </c>
      <c r="AY48877" s="94">
        <v>-470</v>
      </c>
    </row>
    <row r="48878" spans="1:51">
      <c r="A48878" s="85" t="s">
        <v>115</v>
      </c>
      <c r="B48878" s="86">
        <v>44222.791666666664</v>
      </c>
      <c r="C48878" s="87">
        <v>44222</v>
      </c>
      <c r="D48878" s="85">
        <v>12</v>
      </c>
      <c r="E48878" s="86">
        <v>44222.5</v>
      </c>
      <c r="F48878" s="88" t="s">
        <v>393</v>
      </c>
      <c r="G48878" s="89" t="s">
        <v>394</v>
      </c>
      <c r="H48878" s="94">
        <v>6302</v>
      </c>
      <c r="I48878" s="94">
        <v>5899</v>
      </c>
      <c r="J48878" s="94">
        <v>5516</v>
      </c>
      <c r="K48878" s="94">
        <v>-383</v>
      </c>
      <c r="O48878" s="94">
        <v>5899</v>
      </c>
      <c r="P48878" s="94">
        <v>5516</v>
      </c>
      <c r="Q48878" s="94">
        <v>-383</v>
      </c>
      <c r="R48878" s="94">
        <v>2802</v>
      </c>
      <c r="S48878" s="94">
        <v>1261</v>
      </c>
      <c r="V48878" s="94">
        <v>38</v>
      </c>
      <c r="W48878" s="94">
        <v>856</v>
      </c>
      <c r="X48878" s="94">
        <v>427</v>
      </c>
      <c r="Y48878" s="94">
        <v>132</v>
      </c>
      <c r="AJ48878" s="94">
        <v>2802</v>
      </c>
      <c r="AK48878" s="94">
        <v>1261</v>
      </c>
      <c r="AN48878" s="94">
        <v>38</v>
      </c>
      <c r="AO48878" s="94">
        <v>856</v>
      </c>
      <c r="AP48878" s="94">
        <v>427</v>
      </c>
      <c r="AQ48878" s="94">
        <v>132</v>
      </c>
      <c r="AS48878" s="94">
        <v>-250</v>
      </c>
      <c r="AT48878" s="94">
        <v>1332</v>
      </c>
      <c r="AU48878" s="94">
        <v>24</v>
      </c>
      <c r="AV48878" s="94">
        <v>155</v>
      </c>
      <c r="AW48878" s="94">
        <v>2</v>
      </c>
      <c r="AX48878" s="94">
        <v>-1183</v>
      </c>
      <c r="AY48878" s="94">
        <v>-463</v>
      </c>
    </row>
    <row r="48879" spans="1:51">
      <c r="A48879" s="85" t="s">
        <v>115</v>
      </c>
      <c r="B48879" s="86">
        <v>44222.833333333336</v>
      </c>
      <c r="C48879" s="87">
        <v>44222</v>
      </c>
      <c r="D48879" s="85">
        <v>13</v>
      </c>
      <c r="E48879" s="86">
        <v>44222.541666666664</v>
      </c>
      <c r="F48879" s="88" t="s">
        <v>393</v>
      </c>
      <c r="G48879" s="89" t="s">
        <v>394</v>
      </c>
      <c r="H48879" s="94">
        <v>6240</v>
      </c>
      <c r="I48879" s="94">
        <v>5764</v>
      </c>
      <c r="J48879" s="94">
        <v>5363</v>
      </c>
      <c r="K48879" s="94">
        <v>-401</v>
      </c>
      <c r="O48879" s="94">
        <v>5764</v>
      </c>
      <c r="P48879" s="94">
        <v>5363</v>
      </c>
      <c r="Q48879" s="94">
        <v>-401</v>
      </c>
      <c r="R48879" s="94">
        <v>2672</v>
      </c>
      <c r="S48879" s="94">
        <v>1281</v>
      </c>
      <c r="V48879" s="94">
        <v>36</v>
      </c>
      <c r="W48879" s="94">
        <v>862</v>
      </c>
      <c r="X48879" s="94">
        <v>378</v>
      </c>
      <c r="Y48879" s="94">
        <v>134</v>
      </c>
      <c r="AJ48879" s="94">
        <v>2672</v>
      </c>
      <c r="AK48879" s="94">
        <v>1281</v>
      </c>
      <c r="AN48879" s="94">
        <v>36</v>
      </c>
      <c r="AO48879" s="94">
        <v>862</v>
      </c>
      <c r="AP48879" s="94">
        <v>378</v>
      </c>
      <c r="AQ48879" s="94">
        <v>134</v>
      </c>
      <c r="AS48879" s="94">
        <v>-260</v>
      </c>
      <c r="AT48879" s="94">
        <v>1318</v>
      </c>
      <c r="AU48879" s="94">
        <v>56</v>
      </c>
      <c r="AV48879" s="94">
        <v>136</v>
      </c>
      <c r="AW48879" s="94">
        <v>-27</v>
      </c>
      <c r="AX48879" s="94">
        <v>-1178</v>
      </c>
      <c r="AY48879" s="94">
        <v>-446</v>
      </c>
    </row>
    <row r="48880" spans="1:51">
      <c r="A48880" s="85" t="s">
        <v>115</v>
      </c>
      <c r="B48880" s="86">
        <v>44222.875</v>
      </c>
      <c r="C48880" s="87">
        <v>44222</v>
      </c>
      <c r="D48880" s="85">
        <v>14</v>
      </c>
      <c r="E48880" s="86">
        <v>44222.583333333336</v>
      </c>
      <c r="F48880" s="88" t="s">
        <v>393</v>
      </c>
      <c r="G48880" s="89" t="s">
        <v>394</v>
      </c>
      <c r="H48880" s="94">
        <v>6193</v>
      </c>
      <c r="I48880" s="94">
        <v>5836</v>
      </c>
      <c r="J48880" s="94">
        <v>5521</v>
      </c>
      <c r="K48880" s="94">
        <v>-315</v>
      </c>
      <c r="O48880" s="94">
        <v>5836</v>
      </c>
      <c r="P48880" s="94">
        <v>5521</v>
      </c>
      <c r="Q48880" s="94">
        <v>-315</v>
      </c>
      <c r="R48880" s="94">
        <v>2676</v>
      </c>
      <c r="S48880" s="94">
        <v>1475</v>
      </c>
      <c r="V48880" s="94">
        <v>40</v>
      </c>
      <c r="W48880" s="94">
        <v>789</v>
      </c>
      <c r="X48880" s="94">
        <v>407</v>
      </c>
      <c r="Y48880" s="94">
        <v>134</v>
      </c>
      <c r="AJ48880" s="94">
        <v>2676</v>
      </c>
      <c r="AK48880" s="94">
        <v>1475</v>
      </c>
      <c r="AN48880" s="94">
        <v>40</v>
      </c>
      <c r="AO48880" s="94">
        <v>789</v>
      </c>
      <c r="AP48880" s="94">
        <v>407</v>
      </c>
      <c r="AQ48880" s="94">
        <v>134</v>
      </c>
      <c r="AS48880" s="94">
        <v>-243</v>
      </c>
      <c r="AT48880" s="94">
        <v>1458</v>
      </c>
      <c r="AU48880" s="94">
        <v>75</v>
      </c>
      <c r="AV48880" s="94">
        <v>139</v>
      </c>
      <c r="AW48880" s="94">
        <v>17</v>
      </c>
      <c r="AX48880" s="94">
        <v>-1216</v>
      </c>
      <c r="AY48880" s="94">
        <v>-545</v>
      </c>
    </row>
    <row r="48881" spans="1:51">
      <c r="A48881" s="85" t="s">
        <v>115</v>
      </c>
      <c r="B48881" s="86">
        <v>44222.916666666664</v>
      </c>
      <c r="C48881" s="87">
        <v>44222</v>
      </c>
      <c r="D48881" s="85">
        <v>15</v>
      </c>
      <c r="E48881" s="86">
        <v>44222.625</v>
      </c>
      <c r="F48881" s="88" t="s">
        <v>393</v>
      </c>
      <c r="G48881" s="89" t="s">
        <v>394</v>
      </c>
      <c r="H48881" s="94">
        <v>6172</v>
      </c>
      <c r="I48881" s="94">
        <v>5824</v>
      </c>
      <c r="J48881" s="94">
        <v>5813</v>
      </c>
      <c r="K48881" s="94">
        <v>-11</v>
      </c>
      <c r="O48881" s="94">
        <v>5824</v>
      </c>
      <c r="P48881" s="94">
        <v>5813</v>
      </c>
      <c r="Q48881" s="94">
        <v>-11</v>
      </c>
      <c r="R48881" s="94">
        <v>2890</v>
      </c>
      <c r="S48881" s="94">
        <v>1488</v>
      </c>
      <c r="V48881" s="94">
        <v>36</v>
      </c>
      <c r="W48881" s="94">
        <v>768</v>
      </c>
      <c r="X48881" s="94">
        <v>497</v>
      </c>
      <c r="Y48881" s="94">
        <v>134</v>
      </c>
      <c r="AJ48881" s="94">
        <v>2890</v>
      </c>
      <c r="AK48881" s="94">
        <v>1488</v>
      </c>
      <c r="AN48881" s="94">
        <v>36</v>
      </c>
      <c r="AO48881" s="94">
        <v>768</v>
      </c>
      <c r="AP48881" s="94">
        <v>497</v>
      </c>
      <c r="AQ48881" s="94">
        <v>134</v>
      </c>
      <c r="AS48881" s="94">
        <v>-195</v>
      </c>
      <c r="AT48881" s="94">
        <v>1555</v>
      </c>
      <c r="AU48881" s="94">
        <v>84</v>
      </c>
      <c r="AV48881" s="94">
        <v>215</v>
      </c>
      <c r="AW48881" s="94">
        <v>29</v>
      </c>
      <c r="AX48881" s="94">
        <v>-1243</v>
      </c>
      <c r="AY48881" s="94">
        <v>-456</v>
      </c>
    </row>
    <row r="48882" spans="1:51">
      <c r="A48882" s="85" t="s">
        <v>115</v>
      </c>
      <c r="B48882" s="86">
        <v>44222.958333333336</v>
      </c>
      <c r="C48882" s="87">
        <v>44222</v>
      </c>
      <c r="D48882" s="85">
        <v>16</v>
      </c>
      <c r="E48882" s="86">
        <v>44222.666666666664</v>
      </c>
      <c r="F48882" s="88" t="s">
        <v>393</v>
      </c>
      <c r="G48882" s="89" t="s">
        <v>394</v>
      </c>
      <c r="H48882" s="94">
        <v>6170</v>
      </c>
      <c r="I48882" s="94">
        <v>5721</v>
      </c>
      <c r="J48882" s="94">
        <v>6318</v>
      </c>
      <c r="K48882" s="94">
        <v>597</v>
      </c>
      <c r="O48882" s="94">
        <v>5721</v>
      </c>
      <c r="P48882" s="94">
        <v>6318</v>
      </c>
      <c r="Q48882" s="94">
        <v>597</v>
      </c>
      <c r="R48882" s="94">
        <v>3389</v>
      </c>
      <c r="S48882" s="94">
        <v>1594</v>
      </c>
      <c r="V48882" s="94">
        <v>37</v>
      </c>
      <c r="W48882" s="94">
        <v>717</v>
      </c>
      <c r="X48882" s="94">
        <v>445</v>
      </c>
      <c r="Y48882" s="94">
        <v>136</v>
      </c>
      <c r="AJ48882" s="94">
        <v>3389</v>
      </c>
      <c r="AK48882" s="94">
        <v>1594</v>
      </c>
      <c r="AN48882" s="94">
        <v>37</v>
      </c>
      <c r="AO48882" s="94">
        <v>717</v>
      </c>
      <c r="AP48882" s="94">
        <v>445</v>
      </c>
      <c r="AQ48882" s="94">
        <v>136</v>
      </c>
      <c r="AS48882" s="94">
        <v>-107</v>
      </c>
      <c r="AT48882" s="94">
        <v>1679</v>
      </c>
      <c r="AU48882" s="94">
        <v>130</v>
      </c>
      <c r="AV48882" s="94">
        <v>335</v>
      </c>
      <c r="AW48882" s="94">
        <v>37</v>
      </c>
      <c r="AX48882" s="94">
        <v>-1164</v>
      </c>
      <c r="AY48882" s="94">
        <v>-313</v>
      </c>
    </row>
    <row r="48883" spans="1:51">
      <c r="A48883" s="85" t="s">
        <v>115</v>
      </c>
      <c r="B48883" s="86">
        <v>44223</v>
      </c>
      <c r="C48883" s="87">
        <v>44222</v>
      </c>
      <c r="D48883" s="85">
        <v>17</v>
      </c>
      <c r="E48883" s="86">
        <v>44222.708333333336</v>
      </c>
      <c r="F48883" s="88" t="s">
        <v>393</v>
      </c>
      <c r="G48883" s="89" t="s">
        <v>394</v>
      </c>
      <c r="H48883" s="94">
        <v>6316</v>
      </c>
      <c r="I48883" s="94">
        <v>5871</v>
      </c>
      <c r="J48883" s="94">
        <v>6110</v>
      </c>
      <c r="K48883" s="94">
        <v>239</v>
      </c>
      <c r="O48883" s="94">
        <v>5871</v>
      </c>
      <c r="P48883" s="94">
        <v>6110</v>
      </c>
      <c r="Q48883" s="94">
        <v>239</v>
      </c>
      <c r="R48883" s="94">
        <v>3661</v>
      </c>
      <c r="S48883" s="94">
        <v>1598</v>
      </c>
      <c r="V48883" s="94">
        <v>37</v>
      </c>
      <c r="W48883" s="94">
        <v>293</v>
      </c>
      <c r="X48883" s="94">
        <v>387</v>
      </c>
      <c r="Y48883" s="94">
        <v>134</v>
      </c>
      <c r="AJ48883" s="94">
        <v>3661</v>
      </c>
      <c r="AK48883" s="94">
        <v>1598</v>
      </c>
      <c r="AN48883" s="94">
        <v>37</v>
      </c>
      <c r="AO48883" s="94">
        <v>293</v>
      </c>
      <c r="AP48883" s="94">
        <v>387</v>
      </c>
      <c r="AQ48883" s="94">
        <v>134</v>
      </c>
      <c r="AS48883" s="94">
        <v>-81</v>
      </c>
      <c r="AT48883" s="94">
        <v>1468</v>
      </c>
      <c r="AU48883" s="94">
        <v>137</v>
      </c>
      <c r="AV48883" s="94">
        <v>283</v>
      </c>
      <c r="AW48883" s="94">
        <v>-43</v>
      </c>
      <c r="AX48883" s="94">
        <v>-1193</v>
      </c>
      <c r="AY48883" s="94">
        <v>-332</v>
      </c>
    </row>
    <row r="48884" spans="1:51">
      <c r="A48884" s="85" t="s">
        <v>115</v>
      </c>
      <c r="B48884" s="86">
        <v>44223.041666666664</v>
      </c>
      <c r="C48884" s="87">
        <v>44222</v>
      </c>
      <c r="D48884" s="85">
        <v>18</v>
      </c>
      <c r="E48884" s="86">
        <v>44222.75</v>
      </c>
      <c r="F48884" s="88" t="s">
        <v>393</v>
      </c>
      <c r="G48884" s="89" t="s">
        <v>394</v>
      </c>
      <c r="H48884" s="94">
        <v>6557</v>
      </c>
      <c r="I48884" s="94">
        <v>6050</v>
      </c>
      <c r="J48884" s="94">
        <v>5921</v>
      </c>
      <c r="K48884" s="94">
        <v>-129</v>
      </c>
      <c r="O48884" s="94">
        <v>6050</v>
      </c>
      <c r="P48884" s="94">
        <v>5921</v>
      </c>
      <c r="Q48884" s="94">
        <v>-129</v>
      </c>
      <c r="R48884" s="94">
        <v>3631</v>
      </c>
      <c r="S48884" s="94">
        <v>1639</v>
      </c>
      <c r="V48884" s="94">
        <v>37</v>
      </c>
      <c r="W48884" s="94">
        <v>40</v>
      </c>
      <c r="X48884" s="94">
        <v>440</v>
      </c>
      <c r="Y48884" s="94">
        <v>134</v>
      </c>
      <c r="AJ48884" s="94">
        <v>3631</v>
      </c>
      <c r="AK48884" s="94">
        <v>1639</v>
      </c>
      <c r="AN48884" s="94">
        <v>37</v>
      </c>
      <c r="AO48884" s="94">
        <v>40</v>
      </c>
      <c r="AP48884" s="94">
        <v>440</v>
      </c>
      <c r="AQ48884" s="94">
        <v>134</v>
      </c>
      <c r="AS48884" s="94">
        <v>-51</v>
      </c>
      <c r="AT48884" s="94">
        <v>1186</v>
      </c>
      <c r="AU48884" s="94">
        <v>141</v>
      </c>
      <c r="AV48884" s="94">
        <v>274</v>
      </c>
      <c r="AW48884" s="94">
        <v>-150</v>
      </c>
      <c r="AX48884" s="94">
        <v>-1200</v>
      </c>
      <c r="AY48884" s="94">
        <v>-329</v>
      </c>
    </row>
    <row r="48885" spans="1:51">
      <c r="A48885" s="85" t="s">
        <v>115</v>
      </c>
      <c r="B48885" s="86">
        <v>44223.083333333336</v>
      </c>
      <c r="C48885" s="87">
        <v>44222</v>
      </c>
      <c r="D48885" s="85">
        <v>19</v>
      </c>
      <c r="E48885" s="86">
        <v>44222.791666666664</v>
      </c>
      <c r="F48885" s="88" t="s">
        <v>393</v>
      </c>
      <c r="G48885" s="89" t="s">
        <v>394</v>
      </c>
      <c r="H48885" s="94">
        <v>6698</v>
      </c>
      <c r="I48885" s="94">
        <v>6134</v>
      </c>
      <c r="J48885" s="94">
        <v>6162</v>
      </c>
      <c r="K48885" s="94">
        <v>28</v>
      </c>
      <c r="O48885" s="94">
        <v>6134</v>
      </c>
      <c r="P48885" s="94">
        <v>6162</v>
      </c>
      <c r="Q48885" s="94">
        <v>28</v>
      </c>
      <c r="R48885" s="94">
        <v>3806</v>
      </c>
      <c r="S48885" s="94">
        <v>1717</v>
      </c>
      <c r="V48885" s="94">
        <v>35</v>
      </c>
      <c r="W48885" s="94">
        <v>0</v>
      </c>
      <c r="X48885" s="94">
        <v>466</v>
      </c>
      <c r="Y48885" s="94">
        <v>138</v>
      </c>
      <c r="AJ48885" s="94">
        <v>3806</v>
      </c>
      <c r="AK48885" s="94">
        <v>1717</v>
      </c>
      <c r="AN48885" s="94">
        <v>35</v>
      </c>
      <c r="AO48885" s="94">
        <v>0</v>
      </c>
      <c r="AP48885" s="94">
        <v>466</v>
      </c>
      <c r="AQ48885" s="94">
        <v>138</v>
      </c>
      <c r="AS48885" s="94">
        <v>8</v>
      </c>
      <c r="AT48885" s="94">
        <v>1133</v>
      </c>
      <c r="AU48885" s="94">
        <v>177</v>
      </c>
      <c r="AV48885" s="94">
        <v>378</v>
      </c>
      <c r="AW48885" s="94">
        <v>-162</v>
      </c>
      <c r="AX48885" s="94">
        <v>-1237</v>
      </c>
      <c r="AY48885" s="94">
        <v>-269</v>
      </c>
    </row>
    <row r="48886" spans="1:51">
      <c r="A48886" s="85" t="s">
        <v>115</v>
      </c>
      <c r="B48886" s="86">
        <v>44223.125</v>
      </c>
      <c r="C48886" s="87">
        <v>44222</v>
      </c>
      <c r="D48886" s="85">
        <v>20</v>
      </c>
      <c r="E48886" s="86">
        <v>44222.833333333336</v>
      </c>
      <c r="F48886" s="88" t="s">
        <v>393</v>
      </c>
      <c r="G48886" s="89" t="s">
        <v>394</v>
      </c>
      <c r="H48886" s="94">
        <v>6609</v>
      </c>
      <c r="I48886" s="94">
        <v>6111</v>
      </c>
      <c r="J48886" s="94">
        <v>6231</v>
      </c>
      <c r="K48886" s="94">
        <v>120</v>
      </c>
      <c r="O48886" s="94">
        <v>6111</v>
      </c>
      <c r="P48886" s="94">
        <v>6231</v>
      </c>
      <c r="Q48886" s="94">
        <v>120</v>
      </c>
      <c r="R48886" s="94">
        <v>3928</v>
      </c>
      <c r="S48886" s="94">
        <v>1716</v>
      </c>
      <c r="V48886" s="94">
        <v>37</v>
      </c>
      <c r="W48886" s="94">
        <v>0</v>
      </c>
      <c r="X48886" s="94">
        <v>414</v>
      </c>
      <c r="Y48886" s="94">
        <v>136</v>
      </c>
      <c r="AJ48886" s="94">
        <v>3928</v>
      </c>
      <c r="AK48886" s="94">
        <v>1716</v>
      </c>
      <c r="AN48886" s="94">
        <v>37</v>
      </c>
      <c r="AO48886" s="94">
        <v>0</v>
      </c>
      <c r="AP48886" s="94">
        <v>414</v>
      </c>
      <c r="AQ48886" s="94">
        <v>136</v>
      </c>
      <c r="AS48886" s="94">
        <v>15</v>
      </c>
      <c r="AT48886" s="94">
        <v>1188</v>
      </c>
      <c r="AU48886" s="94">
        <v>195</v>
      </c>
      <c r="AV48886" s="94">
        <v>413</v>
      </c>
      <c r="AW48886" s="94">
        <v>-150</v>
      </c>
      <c r="AX48886" s="94">
        <v>-1240</v>
      </c>
      <c r="AY48886" s="94">
        <v>-301</v>
      </c>
    </row>
    <row r="48887" spans="1:51">
      <c r="A48887" s="85" t="s">
        <v>115</v>
      </c>
      <c r="B48887" s="86">
        <v>44223.166666666664</v>
      </c>
      <c r="C48887" s="87">
        <v>44222</v>
      </c>
      <c r="D48887" s="85">
        <v>21</v>
      </c>
      <c r="E48887" s="86">
        <v>44222.875</v>
      </c>
      <c r="F48887" s="88" t="s">
        <v>393</v>
      </c>
      <c r="G48887" s="89" t="s">
        <v>394</v>
      </c>
      <c r="H48887" s="94">
        <v>6408</v>
      </c>
      <c r="I48887" s="94">
        <v>6047</v>
      </c>
      <c r="J48887" s="94">
        <v>6217</v>
      </c>
      <c r="K48887" s="94">
        <v>170</v>
      </c>
      <c r="O48887" s="94">
        <v>6047</v>
      </c>
      <c r="P48887" s="94">
        <v>6217</v>
      </c>
      <c r="Q48887" s="94">
        <v>170</v>
      </c>
      <c r="R48887" s="94">
        <v>3970</v>
      </c>
      <c r="S48887" s="94">
        <v>1670</v>
      </c>
      <c r="V48887" s="94">
        <v>36</v>
      </c>
      <c r="W48887" s="94">
        <v>0</v>
      </c>
      <c r="X48887" s="94">
        <v>403</v>
      </c>
      <c r="Y48887" s="94">
        <v>138</v>
      </c>
      <c r="AJ48887" s="94">
        <v>3970</v>
      </c>
      <c r="AK48887" s="94">
        <v>1670</v>
      </c>
      <c r="AN48887" s="94">
        <v>36</v>
      </c>
      <c r="AO48887" s="94">
        <v>0</v>
      </c>
      <c r="AP48887" s="94">
        <v>403</v>
      </c>
      <c r="AQ48887" s="94">
        <v>138</v>
      </c>
      <c r="AS48887" s="94">
        <v>22</v>
      </c>
      <c r="AT48887" s="94">
        <v>1108</v>
      </c>
      <c r="AU48887" s="94">
        <v>202</v>
      </c>
      <c r="AV48887" s="94">
        <v>412</v>
      </c>
      <c r="AW48887" s="94">
        <v>-153</v>
      </c>
      <c r="AX48887" s="94">
        <v>-1224</v>
      </c>
      <c r="AY48887" s="94">
        <v>-197</v>
      </c>
    </row>
    <row r="48888" spans="1:51">
      <c r="A48888" s="85" t="s">
        <v>115</v>
      </c>
      <c r="B48888" s="86">
        <v>44223.208333333336</v>
      </c>
      <c r="C48888" s="87">
        <v>44222</v>
      </c>
      <c r="D48888" s="85">
        <v>22</v>
      </c>
      <c r="E48888" s="86">
        <v>44222.916666666664</v>
      </c>
      <c r="F48888" s="88" t="s">
        <v>393</v>
      </c>
      <c r="G48888" s="89" t="s">
        <v>394</v>
      </c>
      <c r="H48888" s="94">
        <v>6185</v>
      </c>
      <c r="I48888" s="94">
        <v>5981</v>
      </c>
      <c r="J48888" s="94">
        <v>6120</v>
      </c>
      <c r="K48888" s="94">
        <v>139</v>
      </c>
      <c r="O48888" s="94">
        <v>5981</v>
      </c>
      <c r="P48888" s="94">
        <v>6120</v>
      </c>
      <c r="Q48888" s="94">
        <v>139</v>
      </c>
      <c r="R48888" s="94">
        <v>3879</v>
      </c>
      <c r="S48888" s="94">
        <v>1589</v>
      </c>
      <c r="V48888" s="94">
        <v>36</v>
      </c>
      <c r="W48888" s="94">
        <v>0</v>
      </c>
      <c r="X48888" s="94">
        <v>480</v>
      </c>
      <c r="Y48888" s="94">
        <v>136</v>
      </c>
      <c r="AJ48888" s="94">
        <v>3879</v>
      </c>
      <c r="AK48888" s="94">
        <v>1589</v>
      </c>
      <c r="AN48888" s="94">
        <v>36</v>
      </c>
      <c r="AO48888" s="94">
        <v>0</v>
      </c>
      <c r="AP48888" s="94">
        <v>480</v>
      </c>
      <c r="AQ48888" s="94">
        <v>136</v>
      </c>
      <c r="AS48888" s="94">
        <v>15</v>
      </c>
      <c r="AT48888" s="94">
        <v>1011</v>
      </c>
      <c r="AU48888" s="94">
        <v>232</v>
      </c>
      <c r="AV48888" s="94">
        <v>393</v>
      </c>
      <c r="AW48888" s="94">
        <v>-148</v>
      </c>
      <c r="AX48888" s="94">
        <v>-1219</v>
      </c>
      <c r="AY48888" s="94">
        <v>-145</v>
      </c>
    </row>
    <row r="48889" spans="1:51">
      <c r="A48889" s="85" t="s">
        <v>115</v>
      </c>
      <c r="B48889" s="86">
        <v>44223.25</v>
      </c>
      <c r="C48889" s="87">
        <v>44222</v>
      </c>
      <c r="D48889" s="85">
        <v>23</v>
      </c>
      <c r="E48889" s="86">
        <v>44222.958333333336</v>
      </c>
      <c r="F48889" s="88" t="s">
        <v>393</v>
      </c>
      <c r="G48889" s="89" t="s">
        <v>394</v>
      </c>
      <c r="H48889" s="94">
        <v>5917</v>
      </c>
      <c r="I48889" s="94">
        <v>5724</v>
      </c>
      <c r="J48889" s="94">
        <v>6102</v>
      </c>
      <c r="K48889" s="94">
        <v>378</v>
      </c>
      <c r="O48889" s="94">
        <v>5724</v>
      </c>
      <c r="P48889" s="94">
        <v>6102</v>
      </c>
      <c r="Q48889" s="94">
        <v>378</v>
      </c>
      <c r="R48889" s="94">
        <v>3709</v>
      </c>
      <c r="S48889" s="94">
        <v>1579</v>
      </c>
      <c r="V48889" s="94">
        <v>37</v>
      </c>
      <c r="W48889" s="94">
        <v>0</v>
      </c>
      <c r="X48889" s="94">
        <v>638</v>
      </c>
      <c r="Y48889" s="94">
        <v>139</v>
      </c>
      <c r="AJ48889" s="94">
        <v>3709</v>
      </c>
      <c r="AK48889" s="94">
        <v>1579</v>
      </c>
      <c r="AN48889" s="94">
        <v>37</v>
      </c>
      <c r="AO48889" s="94">
        <v>0</v>
      </c>
      <c r="AP48889" s="94">
        <v>638</v>
      </c>
      <c r="AQ48889" s="94">
        <v>139</v>
      </c>
      <c r="AS48889" s="94">
        <v>29</v>
      </c>
      <c r="AT48889" s="94">
        <v>972</v>
      </c>
      <c r="AU48889" s="94">
        <v>246</v>
      </c>
      <c r="AV48889" s="94">
        <v>398</v>
      </c>
      <c r="AW48889" s="94">
        <v>-120</v>
      </c>
      <c r="AX48889" s="94">
        <v>-1073</v>
      </c>
      <c r="AY48889" s="94">
        <v>-74</v>
      </c>
    </row>
    <row r="48890" spans="1:51">
      <c r="A48890" s="85" t="s">
        <v>115</v>
      </c>
      <c r="B48890" s="86">
        <v>44223.291666666664</v>
      </c>
      <c r="C48890" s="87">
        <v>44222</v>
      </c>
      <c r="D48890" s="85">
        <v>24</v>
      </c>
      <c r="E48890" s="86">
        <v>44223</v>
      </c>
      <c r="F48890" s="88" t="s">
        <v>393</v>
      </c>
      <c r="G48890" s="89" t="s">
        <v>394</v>
      </c>
      <c r="H48890" s="94">
        <v>5706</v>
      </c>
      <c r="I48890" s="94">
        <v>5630</v>
      </c>
      <c r="J48890" s="94">
        <v>6227</v>
      </c>
      <c r="K48890" s="94">
        <v>597</v>
      </c>
      <c r="O48890" s="94">
        <v>5630</v>
      </c>
      <c r="P48890" s="94">
        <v>6227</v>
      </c>
      <c r="Q48890" s="94">
        <v>597</v>
      </c>
      <c r="R48890" s="94">
        <v>3607</v>
      </c>
      <c r="S48890" s="94">
        <v>1479</v>
      </c>
      <c r="V48890" s="94">
        <v>37</v>
      </c>
      <c r="W48890" s="94">
        <v>0</v>
      </c>
      <c r="X48890" s="94">
        <v>966</v>
      </c>
      <c r="Y48890" s="94">
        <v>138</v>
      </c>
      <c r="AJ48890" s="94">
        <v>3607</v>
      </c>
      <c r="AK48890" s="94">
        <v>1479</v>
      </c>
      <c r="AN48890" s="94">
        <v>37</v>
      </c>
      <c r="AO48890" s="94">
        <v>0</v>
      </c>
      <c r="AP48890" s="94">
        <v>966</v>
      </c>
      <c r="AQ48890" s="94">
        <v>138</v>
      </c>
      <c r="AS48890" s="94">
        <v>9</v>
      </c>
      <c r="AT48890" s="94">
        <v>961</v>
      </c>
      <c r="AU48890" s="94">
        <v>293</v>
      </c>
      <c r="AV48890" s="94">
        <v>385</v>
      </c>
      <c r="AW48890" s="94">
        <v>-84</v>
      </c>
      <c r="AX48890" s="94">
        <v>-793</v>
      </c>
      <c r="AY48890" s="94">
        <v>-174</v>
      </c>
    </row>
    <row r="48891" spans="1:51">
      <c r="A48891" s="85" t="s">
        <v>115</v>
      </c>
      <c r="B48891" s="86">
        <v>44223.333333333336</v>
      </c>
      <c r="C48891" s="87">
        <v>44223</v>
      </c>
      <c r="D48891" s="85">
        <v>1</v>
      </c>
      <c r="E48891" s="86">
        <v>44223.041666666664</v>
      </c>
      <c r="F48891" s="88" t="s">
        <v>393</v>
      </c>
      <c r="G48891" s="89" t="s">
        <v>394</v>
      </c>
      <c r="H48891" s="94">
        <v>5572</v>
      </c>
      <c r="I48891" s="94">
        <v>5480</v>
      </c>
      <c r="J48891" s="94">
        <v>5872</v>
      </c>
      <c r="K48891" s="94">
        <v>392</v>
      </c>
      <c r="O48891" s="94">
        <v>5480</v>
      </c>
      <c r="P48891" s="94">
        <v>5872</v>
      </c>
      <c r="Q48891" s="94">
        <v>392</v>
      </c>
      <c r="R48891" s="94">
        <v>3082</v>
      </c>
      <c r="S48891" s="94">
        <v>1314</v>
      </c>
      <c r="V48891" s="94">
        <v>38</v>
      </c>
      <c r="W48891" s="94">
        <v>0</v>
      </c>
      <c r="X48891" s="94">
        <v>1301</v>
      </c>
      <c r="Y48891" s="94">
        <v>137</v>
      </c>
      <c r="AJ48891" s="94">
        <v>3082</v>
      </c>
      <c r="AK48891" s="94">
        <v>1314</v>
      </c>
      <c r="AN48891" s="94">
        <v>38</v>
      </c>
      <c r="AO48891" s="94">
        <v>0</v>
      </c>
      <c r="AP48891" s="94">
        <v>1301</v>
      </c>
      <c r="AQ48891" s="94">
        <v>137</v>
      </c>
      <c r="AS48891" s="94">
        <v>-19</v>
      </c>
      <c r="AT48891" s="94">
        <v>892</v>
      </c>
      <c r="AU48891" s="94">
        <v>274</v>
      </c>
      <c r="AV48891" s="94">
        <v>310</v>
      </c>
      <c r="AW48891" s="94">
        <v>-49</v>
      </c>
      <c r="AX48891" s="94">
        <v>-780</v>
      </c>
      <c r="AY48891" s="94">
        <v>-236</v>
      </c>
    </row>
    <row r="48892" spans="1:51">
      <c r="A48892" s="85" t="s">
        <v>115</v>
      </c>
      <c r="B48892" s="86">
        <v>44223.375</v>
      </c>
      <c r="C48892" s="87">
        <v>44223</v>
      </c>
      <c r="D48892" s="85">
        <v>2</v>
      </c>
      <c r="E48892" s="86">
        <v>44223.083333333336</v>
      </c>
      <c r="F48892" s="88" t="s">
        <v>393</v>
      </c>
      <c r="G48892" s="89" t="s">
        <v>394</v>
      </c>
      <c r="H48892" s="94">
        <v>5527</v>
      </c>
      <c r="I48892" s="94">
        <v>5254</v>
      </c>
      <c r="J48892" s="94">
        <v>6297</v>
      </c>
      <c r="K48892" s="94">
        <v>1043</v>
      </c>
      <c r="O48892" s="94">
        <v>5254</v>
      </c>
      <c r="P48892" s="94">
        <v>6297</v>
      </c>
      <c r="Q48892" s="94">
        <v>1043</v>
      </c>
      <c r="R48892" s="94">
        <v>3009</v>
      </c>
      <c r="S48892" s="94">
        <v>1381</v>
      </c>
      <c r="V48892" s="94">
        <v>36</v>
      </c>
      <c r="W48892" s="94">
        <v>0</v>
      </c>
      <c r="X48892" s="94">
        <v>1733</v>
      </c>
      <c r="Y48892" s="94">
        <v>138</v>
      </c>
      <c r="AJ48892" s="94">
        <v>3009</v>
      </c>
      <c r="AK48892" s="94">
        <v>1381</v>
      </c>
      <c r="AN48892" s="94">
        <v>36</v>
      </c>
      <c r="AO48892" s="94">
        <v>0</v>
      </c>
      <c r="AP48892" s="94">
        <v>1733</v>
      </c>
      <c r="AQ48892" s="94">
        <v>138</v>
      </c>
      <c r="AS48892" s="94">
        <v>66</v>
      </c>
      <c r="AT48892" s="94">
        <v>959</v>
      </c>
      <c r="AU48892" s="94">
        <v>295</v>
      </c>
      <c r="AV48892" s="94">
        <v>418</v>
      </c>
      <c r="AW48892" s="94">
        <v>-8</v>
      </c>
      <c r="AX48892" s="94">
        <v>-668</v>
      </c>
      <c r="AY48892" s="94">
        <v>-19</v>
      </c>
    </row>
    <row r="48893" spans="1:51">
      <c r="A48893" s="85" t="s">
        <v>115</v>
      </c>
      <c r="B48893" s="86">
        <v>44223.416666666664</v>
      </c>
      <c r="C48893" s="87">
        <v>44223</v>
      </c>
      <c r="D48893" s="85">
        <v>3</v>
      </c>
      <c r="E48893" s="86">
        <v>44223.125</v>
      </c>
      <c r="F48893" s="88" t="s">
        <v>393</v>
      </c>
      <c r="G48893" s="89" t="s">
        <v>394</v>
      </c>
      <c r="H48893" s="94">
        <v>5513</v>
      </c>
      <c r="I48893" s="94">
        <v>5198</v>
      </c>
      <c r="J48893" s="94">
        <v>6426</v>
      </c>
      <c r="K48893" s="94">
        <v>1228</v>
      </c>
      <c r="O48893" s="94">
        <v>5198</v>
      </c>
      <c r="P48893" s="94">
        <v>6426</v>
      </c>
      <c r="Q48893" s="94">
        <v>1228</v>
      </c>
      <c r="R48893" s="94">
        <v>2917</v>
      </c>
      <c r="S48893" s="94">
        <v>1402</v>
      </c>
      <c r="V48893" s="94">
        <v>38</v>
      </c>
      <c r="W48893" s="94">
        <v>0</v>
      </c>
      <c r="X48893" s="94">
        <v>1931</v>
      </c>
      <c r="Y48893" s="94">
        <v>138</v>
      </c>
      <c r="AJ48893" s="94">
        <v>2917</v>
      </c>
      <c r="AK48893" s="94">
        <v>1402</v>
      </c>
      <c r="AN48893" s="94">
        <v>38</v>
      </c>
      <c r="AO48893" s="94">
        <v>0</v>
      </c>
      <c r="AP48893" s="94">
        <v>1931</v>
      </c>
      <c r="AQ48893" s="94">
        <v>138</v>
      </c>
      <c r="AS48893" s="94">
        <v>94</v>
      </c>
      <c r="AT48893" s="94">
        <v>887</v>
      </c>
      <c r="AU48893" s="94">
        <v>302</v>
      </c>
      <c r="AV48893" s="94">
        <v>459</v>
      </c>
      <c r="AW48893" s="94">
        <v>-20</v>
      </c>
      <c r="AX48893" s="94">
        <v>-478</v>
      </c>
      <c r="AY48893" s="94">
        <v>-16</v>
      </c>
    </row>
    <row r="48894" spans="1:51">
      <c r="A48894" s="85" t="s">
        <v>115</v>
      </c>
      <c r="B48894" s="86">
        <v>44223.458333333336</v>
      </c>
      <c r="C48894" s="87">
        <v>44223</v>
      </c>
      <c r="D48894" s="85">
        <v>4</v>
      </c>
      <c r="E48894" s="86">
        <v>44223.166666666664</v>
      </c>
      <c r="F48894" s="88" t="s">
        <v>393</v>
      </c>
      <c r="G48894" s="89" t="s">
        <v>394</v>
      </c>
      <c r="H48894" s="94">
        <v>5519</v>
      </c>
      <c r="I48894" s="94">
        <v>5225</v>
      </c>
      <c r="J48894" s="94">
        <v>6484</v>
      </c>
      <c r="K48894" s="94">
        <v>1259</v>
      </c>
      <c r="O48894" s="94">
        <v>5225</v>
      </c>
      <c r="P48894" s="94">
        <v>6484</v>
      </c>
      <c r="Q48894" s="94">
        <v>1259</v>
      </c>
      <c r="R48894" s="94">
        <v>2871</v>
      </c>
      <c r="S48894" s="94">
        <v>1421</v>
      </c>
      <c r="V48894" s="94">
        <v>36</v>
      </c>
      <c r="W48894" s="94">
        <v>0</v>
      </c>
      <c r="X48894" s="94">
        <v>2017</v>
      </c>
      <c r="Y48894" s="94">
        <v>139</v>
      </c>
      <c r="AJ48894" s="94">
        <v>2871</v>
      </c>
      <c r="AK48894" s="94">
        <v>1421</v>
      </c>
      <c r="AN48894" s="94">
        <v>36</v>
      </c>
      <c r="AO48894" s="94">
        <v>0</v>
      </c>
      <c r="AP48894" s="94">
        <v>2017</v>
      </c>
      <c r="AQ48894" s="94">
        <v>139</v>
      </c>
      <c r="AS48894" s="94">
        <v>113</v>
      </c>
      <c r="AT48894" s="94">
        <v>813</v>
      </c>
      <c r="AU48894" s="94">
        <v>300</v>
      </c>
      <c r="AV48894" s="94">
        <v>461</v>
      </c>
      <c r="AW48894" s="94">
        <v>-27</v>
      </c>
      <c r="AX48894" s="94">
        <v>-408</v>
      </c>
      <c r="AY48894" s="94">
        <v>7</v>
      </c>
    </row>
    <row r="48895" spans="1:51">
      <c r="A48895" s="85" t="s">
        <v>115</v>
      </c>
      <c r="B48895" s="86">
        <v>44223.5</v>
      </c>
      <c r="C48895" s="87">
        <v>44223</v>
      </c>
      <c r="D48895" s="85">
        <v>5</v>
      </c>
      <c r="E48895" s="86">
        <v>44223.208333333336</v>
      </c>
      <c r="F48895" s="88" t="s">
        <v>393</v>
      </c>
      <c r="G48895" s="89" t="s">
        <v>394</v>
      </c>
      <c r="H48895" s="94">
        <v>5610</v>
      </c>
      <c r="I48895" s="94">
        <v>5341</v>
      </c>
      <c r="J48895" s="94">
        <v>6385</v>
      </c>
      <c r="K48895" s="94">
        <v>1044</v>
      </c>
      <c r="O48895" s="94">
        <v>5341</v>
      </c>
      <c r="P48895" s="94">
        <v>6385</v>
      </c>
      <c r="Q48895" s="94">
        <v>1044</v>
      </c>
      <c r="R48895" s="94">
        <v>2861</v>
      </c>
      <c r="S48895" s="94">
        <v>1360</v>
      </c>
      <c r="V48895" s="94">
        <v>38</v>
      </c>
      <c r="W48895" s="94">
        <v>0</v>
      </c>
      <c r="X48895" s="94">
        <v>1988</v>
      </c>
      <c r="Y48895" s="94">
        <v>138</v>
      </c>
      <c r="AJ48895" s="94">
        <v>2861</v>
      </c>
      <c r="AK48895" s="94">
        <v>1360</v>
      </c>
      <c r="AN48895" s="94">
        <v>38</v>
      </c>
      <c r="AO48895" s="94">
        <v>0</v>
      </c>
      <c r="AP48895" s="94">
        <v>1988</v>
      </c>
      <c r="AQ48895" s="94">
        <v>138</v>
      </c>
      <c r="AS48895" s="94">
        <v>116</v>
      </c>
      <c r="AT48895" s="94">
        <v>796</v>
      </c>
      <c r="AU48895" s="94">
        <v>288</v>
      </c>
      <c r="AV48895" s="94">
        <v>431</v>
      </c>
      <c r="AW48895" s="94">
        <v>-38</v>
      </c>
      <c r="AX48895" s="94">
        <v>-526</v>
      </c>
      <c r="AY48895" s="94">
        <v>-23</v>
      </c>
    </row>
    <row r="48896" spans="1:51">
      <c r="A48896" s="85" t="s">
        <v>115</v>
      </c>
      <c r="B48896" s="86">
        <v>44223.541666666664</v>
      </c>
      <c r="C48896" s="87">
        <v>44223</v>
      </c>
      <c r="D48896" s="85">
        <v>6</v>
      </c>
      <c r="E48896" s="86">
        <v>44223.25</v>
      </c>
      <c r="F48896" s="88" t="s">
        <v>393</v>
      </c>
      <c r="G48896" s="89" t="s">
        <v>394</v>
      </c>
      <c r="H48896" s="94">
        <v>5826</v>
      </c>
      <c r="I48896" s="94">
        <v>5526</v>
      </c>
      <c r="J48896" s="94">
        <v>6513</v>
      </c>
      <c r="K48896" s="94">
        <v>987</v>
      </c>
      <c r="O48896" s="94">
        <v>5526</v>
      </c>
      <c r="P48896" s="94">
        <v>6513</v>
      </c>
      <c r="Q48896" s="94">
        <v>987</v>
      </c>
      <c r="R48896" s="94">
        <v>3011</v>
      </c>
      <c r="S48896" s="94">
        <v>1308</v>
      </c>
      <c r="V48896" s="94">
        <v>37</v>
      </c>
      <c r="W48896" s="94">
        <v>0</v>
      </c>
      <c r="X48896" s="94">
        <v>2019</v>
      </c>
      <c r="Y48896" s="94">
        <v>138</v>
      </c>
      <c r="AJ48896" s="94">
        <v>3011</v>
      </c>
      <c r="AK48896" s="94">
        <v>1308</v>
      </c>
      <c r="AN48896" s="94">
        <v>37</v>
      </c>
      <c r="AO48896" s="94">
        <v>0</v>
      </c>
      <c r="AP48896" s="94">
        <v>2019</v>
      </c>
      <c r="AQ48896" s="94">
        <v>138</v>
      </c>
      <c r="AS48896" s="94">
        <v>147</v>
      </c>
      <c r="AT48896" s="94">
        <v>722</v>
      </c>
      <c r="AU48896" s="94">
        <v>274</v>
      </c>
      <c r="AV48896" s="94">
        <v>411</v>
      </c>
      <c r="AW48896" s="94">
        <v>-74</v>
      </c>
      <c r="AX48896" s="94">
        <v>-500</v>
      </c>
      <c r="AY48896" s="94">
        <v>7</v>
      </c>
    </row>
    <row r="48897" spans="1:51">
      <c r="A48897" s="85" t="s">
        <v>115</v>
      </c>
      <c r="B48897" s="86">
        <v>44223.583333333336</v>
      </c>
      <c r="C48897" s="87">
        <v>44223</v>
      </c>
      <c r="D48897" s="85">
        <v>7</v>
      </c>
      <c r="E48897" s="86">
        <v>44223.291666666664</v>
      </c>
      <c r="F48897" s="88" t="s">
        <v>393</v>
      </c>
      <c r="G48897" s="89" t="s">
        <v>394</v>
      </c>
      <c r="H48897" s="94">
        <v>6148</v>
      </c>
      <c r="I48897" s="94">
        <v>5746</v>
      </c>
      <c r="J48897" s="94">
        <v>6679</v>
      </c>
      <c r="K48897" s="94">
        <v>933</v>
      </c>
      <c r="O48897" s="94">
        <v>5746</v>
      </c>
      <c r="P48897" s="94">
        <v>6679</v>
      </c>
      <c r="Q48897" s="94">
        <v>933</v>
      </c>
      <c r="R48897" s="94">
        <v>3033</v>
      </c>
      <c r="S48897" s="94">
        <v>1322</v>
      </c>
      <c r="V48897" s="94">
        <v>39</v>
      </c>
      <c r="W48897" s="94">
        <v>0</v>
      </c>
      <c r="X48897" s="94">
        <v>2146</v>
      </c>
      <c r="Y48897" s="94">
        <v>139</v>
      </c>
      <c r="AJ48897" s="94">
        <v>3033</v>
      </c>
      <c r="AK48897" s="94">
        <v>1322</v>
      </c>
      <c r="AN48897" s="94">
        <v>39</v>
      </c>
      <c r="AO48897" s="94">
        <v>0</v>
      </c>
      <c r="AP48897" s="94">
        <v>2146</v>
      </c>
      <c r="AQ48897" s="94">
        <v>139</v>
      </c>
      <c r="AS48897" s="94">
        <v>174</v>
      </c>
      <c r="AT48897" s="94">
        <v>697</v>
      </c>
      <c r="AU48897" s="94">
        <v>262</v>
      </c>
      <c r="AV48897" s="94">
        <v>347</v>
      </c>
      <c r="AW48897" s="94">
        <v>-97</v>
      </c>
      <c r="AX48897" s="94">
        <v>-492</v>
      </c>
      <c r="AY48897" s="94">
        <v>42</v>
      </c>
    </row>
    <row r="48898" spans="1:51">
      <c r="A48898" s="85" t="s">
        <v>115</v>
      </c>
      <c r="B48898" s="86">
        <v>44223.625</v>
      </c>
      <c r="C48898" s="87">
        <v>44223</v>
      </c>
      <c r="D48898" s="85">
        <v>8</v>
      </c>
      <c r="E48898" s="86">
        <v>44223.333333333336</v>
      </c>
      <c r="F48898" s="88" t="s">
        <v>393</v>
      </c>
      <c r="G48898" s="89" t="s">
        <v>394</v>
      </c>
      <c r="H48898" s="94">
        <v>6420</v>
      </c>
      <c r="I48898" s="94">
        <v>5922</v>
      </c>
      <c r="J48898" s="94">
        <v>6883</v>
      </c>
      <c r="K48898" s="94">
        <v>961</v>
      </c>
      <c r="O48898" s="94">
        <v>5922</v>
      </c>
      <c r="P48898" s="94">
        <v>6883</v>
      </c>
      <c r="Q48898" s="94">
        <v>961</v>
      </c>
      <c r="R48898" s="94">
        <v>3063</v>
      </c>
      <c r="S48898" s="94">
        <v>1383</v>
      </c>
      <c r="V48898" s="94">
        <v>39</v>
      </c>
      <c r="W48898" s="94">
        <v>7</v>
      </c>
      <c r="X48898" s="94">
        <v>2253</v>
      </c>
      <c r="Y48898" s="94">
        <v>138</v>
      </c>
      <c r="AJ48898" s="94">
        <v>3063</v>
      </c>
      <c r="AK48898" s="94">
        <v>1383</v>
      </c>
      <c r="AN48898" s="94">
        <v>39</v>
      </c>
      <c r="AO48898" s="94">
        <v>7</v>
      </c>
      <c r="AP48898" s="94">
        <v>2253</v>
      </c>
      <c r="AQ48898" s="94">
        <v>138</v>
      </c>
      <c r="AS48898" s="94">
        <v>194</v>
      </c>
      <c r="AT48898" s="94">
        <v>752</v>
      </c>
      <c r="AU48898" s="94">
        <v>181</v>
      </c>
      <c r="AV48898" s="94">
        <v>340</v>
      </c>
      <c r="AW48898" s="94">
        <v>-113</v>
      </c>
      <c r="AX48898" s="94">
        <v>-523</v>
      </c>
      <c r="AY48898" s="94">
        <v>130</v>
      </c>
    </row>
    <row r="48899" spans="1:51">
      <c r="A48899" s="85" t="s">
        <v>115</v>
      </c>
      <c r="B48899" s="86">
        <v>44223.666666666664</v>
      </c>
      <c r="C48899" s="87">
        <v>44223</v>
      </c>
      <c r="D48899" s="85">
        <v>9</v>
      </c>
      <c r="E48899" s="86">
        <v>44223.375</v>
      </c>
      <c r="F48899" s="88" t="s">
        <v>393</v>
      </c>
      <c r="G48899" s="89" t="s">
        <v>394</v>
      </c>
      <c r="H48899" s="94">
        <v>6525</v>
      </c>
      <c r="I48899" s="94">
        <v>5961</v>
      </c>
      <c r="J48899" s="94">
        <v>7026</v>
      </c>
      <c r="K48899" s="94">
        <v>1065</v>
      </c>
      <c r="O48899" s="94">
        <v>5961</v>
      </c>
      <c r="P48899" s="94">
        <v>7026</v>
      </c>
      <c r="Q48899" s="94">
        <v>1065</v>
      </c>
      <c r="R48899" s="94">
        <v>3097</v>
      </c>
      <c r="S48899" s="94">
        <v>1356</v>
      </c>
      <c r="V48899" s="94">
        <v>36</v>
      </c>
      <c r="W48899" s="94">
        <v>153</v>
      </c>
      <c r="X48899" s="94">
        <v>2247</v>
      </c>
      <c r="Y48899" s="94">
        <v>137</v>
      </c>
      <c r="AJ48899" s="94">
        <v>3097</v>
      </c>
      <c r="AK48899" s="94">
        <v>1356</v>
      </c>
      <c r="AN48899" s="94">
        <v>36</v>
      </c>
      <c r="AO48899" s="94">
        <v>153</v>
      </c>
      <c r="AP48899" s="94">
        <v>2247</v>
      </c>
      <c r="AQ48899" s="94">
        <v>137</v>
      </c>
      <c r="AS48899" s="94">
        <v>147</v>
      </c>
      <c r="AT48899" s="94">
        <v>939</v>
      </c>
      <c r="AU48899" s="94">
        <v>201</v>
      </c>
      <c r="AV48899" s="94">
        <v>346</v>
      </c>
      <c r="AW48899" s="94">
        <v>-82</v>
      </c>
      <c r="AX48899" s="94">
        <v>-513</v>
      </c>
      <c r="AY48899" s="94">
        <v>27</v>
      </c>
    </row>
    <row r="48900" spans="1:51">
      <c r="A48900" s="85" t="s">
        <v>115</v>
      </c>
      <c r="B48900" s="86">
        <v>44223.708333333336</v>
      </c>
      <c r="C48900" s="87">
        <v>44223</v>
      </c>
      <c r="D48900" s="85">
        <v>10</v>
      </c>
      <c r="E48900" s="86">
        <v>44223.416666666664</v>
      </c>
      <c r="F48900" s="88" t="s">
        <v>393</v>
      </c>
      <c r="G48900" s="89" t="s">
        <v>394</v>
      </c>
      <c r="H48900" s="94">
        <v>6488</v>
      </c>
      <c r="I48900" s="94">
        <v>6061</v>
      </c>
      <c r="J48900" s="94">
        <v>7076</v>
      </c>
      <c r="K48900" s="94">
        <v>1015</v>
      </c>
      <c r="O48900" s="94">
        <v>6061</v>
      </c>
      <c r="P48900" s="94">
        <v>7076</v>
      </c>
      <c r="Q48900" s="94">
        <v>1015</v>
      </c>
      <c r="R48900" s="94">
        <v>3109</v>
      </c>
      <c r="S48900" s="94">
        <v>1331</v>
      </c>
      <c r="V48900" s="94">
        <v>40</v>
      </c>
      <c r="W48900" s="94">
        <v>332</v>
      </c>
      <c r="X48900" s="94">
        <v>2130</v>
      </c>
      <c r="Y48900" s="94">
        <v>134</v>
      </c>
      <c r="AJ48900" s="94">
        <v>3109</v>
      </c>
      <c r="AK48900" s="94">
        <v>1331</v>
      </c>
      <c r="AN48900" s="94">
        <v>40</v>
      </c>
      <c r="AO48900" s="94">
        <v>332</v>
      </c>
      <c r="AP48900" s="94">
        <v>2130</v>
      </c>
      <c r="AQ48900" s="94">
        <v>134</v>
      </c>
      <c r="AS48900" s="94">
        <v>45</v>
      </c>
      <c r="AT48900" s="94">
        <v>1111</v>
      </c>
      <c r="AU48900" s="94">
        <v>186</v>
      </c>
      <c r="AV48900" s="94">
        <v>282</v>
      </c>
      <c r="AW48900" s="94">
        <v>-19</v>
      </c>
      <c r="AX48900" s="94">
        <v>-488</v>
      </c>
      <c r="AY48900" s="94">
        <v>-102</v>
      </c>
    </row>
    <row r="48901" spans="1:51">
      <c r="A48901" s="85" t="s">
        <v>115</v>
      </c>
      <c r="B48901" s="86">
        <v>44223.75</v>
      </c>
      <c r="C48901" s="87">
        <v>44223</v>
      </c>
      <c r="D48901" s="85">
        <v>11</v>
      </c>
      <c r="E48901" s="86">
        <v>44223.458333333336</v>
      </c>
      <c r="F48901" s="88" t="s">
        <v>393</v>
      </c>
      <c r="G48901" s="89" t="s">
        <v>394</v>
      </c>
      <c r="H48901" s="94">
        <v>6414</v>
      </c>
      <c r="I48901" s="94">
        <v>6092</v>
      </c>
      <c r="J48901" s="94">
        <v>7222</v>
      </c>
      <c r="K48901" s="94">
        <v>1130</v>
      </c>
      <c r="O48901" s="94">
        <v>6092</v>
      </c>
      <c r="P48901" s="94">
        <v>7222</v>
      </c>
      <c r="Q48901" s="94">
        <v>1130</v>
      </c>
      <c r="R48901" s="94">
        <v>3239</v>
      </c>
      <c r="S48901" s="94">
        <v>1279</v>
      </c>
      <c r="V48901" s="94">
        <v>37</v>
      </c>
      <c r="W48901" s="94">
        <v>440</v>
      </c>
      <c r="X48901" s="94">
        <v>2089</v>
      </c>
      <c r="Y48901" s="94">
        <v>138</v>
      </c>
      <c r="AJ48901" s="94">
        <v>3239</v>
      </c>
      <c r="AK48901" s="94">
        <v>1279</v>
      </c>
      <c r="AN48901" s="94">
        <v>37</v>
      </c>
      <c r="AO48901" s="94">
        <v>440</v>
      </c>
      <c r="AP48901" s="94">
        <v>2089</v>
      </c>
      <c r="AQ48901" s="94">
        <v>138</v>
      </c>
      <c r="AS48901" s="94">
        <v>-4</v>
      </c>
      <c r="AT48901" s="94">
        <v>1274</v>
      </c>
      <c r="AU48901" s="94">
        <v>218</v>
      </c>
      <c r="AV48901" s="94">
        <v>252</v>
      </c>
      <c r="AW48901" s="94">
        <v>39</v>
      </c>
      <c r="AX48901" s="94">
        <v>-464</v>
      </c>
      <c r="AY48901" s="94">
        <v>-185</v>
      </c>
    </row>
    <row r="48902" spans="1:51">
      <c r="A48902" s="85" t="s">
        <v>115</v>
      </c>
      <c r="B48902" s="86">
        <v>44223.791666666664</v>
      </c>
      <c r="C48902" s="87">
        <v>44223</v>
      </c>
      <c r="D48902" s="85">
        <v>12</v>
      </c>
      <c r="E48902" s="86">
        <v>44223.5</v>
      </c>
      <c r="F48902" s="88" t="s">
        <v>393</v>
      </c>
      <c r="G48902" s="89" t="s">
        <v>394</v>
      </c>
      <c r="H48902" s="94">
        <v>6335</v>
      </c>
      <c r="I48902" s="94">
        <v>6063</v>
      </c>
      <c r="J48902" s="94">
        <v>7025</v>
      </c>
      <c r="K48902" s="94">
        <v>962</v>
      </c>
      <c r="O48902" s="94">
        <v>6063</v>
      </c>
      <c r="P48902" s="94">
        <v>7025</v>
      </c>
      <c r="Q48902" s="94">
        <v>962</v>
      </c>
      <c r="R48902" s="94">
        <v>2958</v>
      </c>
      <c r="S48902" s="94">
        <v>1138</v>
      </c>
      <c r="V48902" s="94">
        <v>37</v>
      </c>
      <c r="W48902" s="94">
        <v>680</v>
      </c>
      <c r="X48902" s="94">
        <v>2077</v>
      </c>
      <c r="Y48902" s="94">
        <v>135</v>
      </c>
      <c r="AJ48902" s="94">
        <v>2958</v>
      </c>
      <c r="AK48902" s="94">
        <v>1138</v>
      </c>
      <c r="AN48902" s="94">
        <v>37</v>
      </c>
      <c r="AO48902" s="94">
        <v>680</v>
      </c>
      <c r="AP48902" s="94">
        <v>2077</v>
      </c>
      <c r="AQ48902" s="94">
        <v>135</v>
      </c>
      <c r="AS48902" s="94">
        <v>-52</v>
      </c>
      <c r="AT48902" s="94">
        <v>1206</v>
      </c>
      <c r="AU48902" s="94">
        <v>166</v>
      </c>
      <c r="AV48902" s="94">
        <v>241</v>
      </c>
      <c r="AW48902" s="94">
        <v>-5</v>
      </c>
      <c r="AX48902" s="94">
        <v>-475</v>
      </c>
      <c r="AY48902" s="94">
        <v>-119</v>
      </c>
    </row>
    <row r="48903" spans="1:51">
      <c r="A48903" s="85" t="s">
        <v>115</v>
      </c>
      <c r="B48903" s="86">
        <v>44223.833333333336</v>
      </c>
      <c r="C48903" s="87">
        <v>44223</v>
      </c>
      <c r="D48903" s="85">
        <v>13</v>
      </c>
      <c r="E48903" s="86">
        <v>44223.541666666664</v>
      </c>
      <c r="F48903" s="88" t="s">
        <v>393</v>
      </c>
      <c r="G48903" s="89" t="s">
        <v>394</v>
      </c>
      <c r="H48903" s="94">
        <v>6276</v>
      </c>
      <c r="I48903" s="94">
        <v>6011</v>
      </c>
      <c r="J48903" s="94">
        <v>6945</v>
      </c>
      <c r="K48903" s="94">
        <v>934</v>
      </c>
      <c r="O48903" s="94">
        <v>6011</v>
      </c>
      <c r="P48903" s="94">
        <v>6945</v>
      </c>
      <c r="Q48903" s="94">
        <v>934</v>
      </c>
      <c r="R48903" s="94">
        <v>2769</v>
      </c>
      <c r="S48903" s="94">
        <v>1184</v>
      </c>
      <c r="V48903" s="94">
        <v>37</v>
      </c>
      <c r="W48903" s="94">
        <v>805</v>
      </c>
      <c r="X48903" s="94">
        <v>2014</v>
      </c>
      <c r="Y48903" s="94">
        <v>136</v>
      </c>
      <c r="AJ48903" s="94">
        <v>2769</v>
      </c>
      <c r="AK48903" s="94">
        <v>1184</v>
      </c>
      <c r="AN48903" s="94">
        <v>37</v>
      </c>
      <c r="AO48903" s="94">
        <v>805</v>
      </c>
      <c r="AP48903" s="94">
        <v>2014</v>
      </c>
      <c r="AQ48903" s="94">
        <v>136</v>
      </c>
      <c r="AS48903" s="94">
        <v>-90</v>
      </c>
      <c r="AT48903" s="94">
        <v>1221</v>
      </c>
      <c r="AU48903" s="94">
        <v>165</v>
      </c>
      <c r="AV48903" s="94">
        <v>249</v>
      </c>
      <c r="AW48903" s="94">
        <v>-6</v>
      </c>
      <c r="AX48903" s="94">
        <v>-427</v>
      </c>
      <c r="AY48903" s="94">
        <v>-178</v>
      </c>
    </row>
    <row r="48904" spans="1:51">
      <c r="A48904" s="85" t="s">
        <v>115</v>
      </c>
      <c r="B48904" s="86">
        <v>44223.875</v>
      </c>
      <c r="C48904" s="87">
        <v>44223</v>
      </c>
      <c r="D48904" s="85">
        <v>14</v>
      </c>
      <c r="E48904" s="86">
        <v>44223.583333333336</v>
      </c>
      <c r="F48904" s="88" t="s">
        <v>393</v>
      </c>
      <c r="G48904" s="89" t="s">
        <v>394</v>
      </c>
      <c r="H48904" s="94">
        <v>6241</v>
      </c>
      <c r="I48904" s="94">
        <v>6141</v>
      </c>
      <c r="J48904" s="94">
        <v>7284</v>
      </c>
      <c r="K48904" s="94">
        <v>1143</v>
      </c>
      <c r="O48904" s="94">
        <v>6141</v>
      </c>
      <c r="P48904" s="94">
        <v>7284</v>
      </c>
      <c r="Q48904" s="94">
        <v>1143</v>
      </c>
      <c r="R48904" s="94">
        <v>3100</v>
      </c>
      <c r="S48904" s="94">
        <v>1275</v>
      </c>
      <c r="V48904" s="94">
        <v>38</v>
      </c>
      <c r="W48904" s="94">
        <v>810</v>
      </c>
      <c r="X48904" s="94">
        <v>1927</v>
      </c>
      <c r="Y48904" s="94">
        <v>134</v>
      </c>
      <c r="AJ48904" s="94">
        <v>3100</v>
      </c>
      <c r="AK48904" s="94">
        <v>1275</v>
      </c>
      <c r="AN48904" s="94">
        <v>38</v>
      </c>
      <c r="AO48904" s="94">
        <v>810</v>
      </c>
      <c r="AP48904" s="94">
        <v>1927</v>
      </c>
      <c r="AQ48904" s="94">
        <v>134</v>
      </c>
      <c r="AS48904" s="94">
        <v>-50</v>
      </c>
      <c r="AT48904" s="94">
        <v>1319</v>
      </c>
      <c r="AU48904" s="94">
        <v>192</v>
      </c>
      <c r="AV48904" s="94">
        <v>327</v>
      </c>
      <c r="AW48904" s="94">
        <v>36</v>
      </c>
      <c r="AX48904" s="94">
        <v>-372</v>
      </c>
      <c r="AY48904" s="94">
        <v>-309</v>
      </c>
    </row>
    <row r="48905" spans="1:51">
      <c r="A48905" s="85" t="s">
        <v>115</v>
      </c>
      <c r="B48905" s="86">
        <v>44223.916666666664</v>
      </c>
      <c r="C48905" s="87">
        <v>44223</v>
      </c>
      <c r="D48905" s="85">
        <v>15</v>
      </c>
      <c r="E48905" s="86">
        <v>44223.625</v>
      </c>
      <c r="F48905" s="88" t="s">
        <v>393</v>
      </c>
      <c r="G48905" s="89" t="s">
        <v>394</v>
      </c>
      <c r="H48905" s="94">
        <v>6214</v>
      </c>
      <c r="I48905" s="94">
        <v>5988</v>
      </c>
      <c r="J48905" s="94">
        <v>7136</v>
      </c>
      <c r="K48905" s="94">
        <v>1148</v>
      </c>
      <c r="O48905" s="94">
        <v>5988</v>
      </c>
      <c r="P48905" s="94">
        <v>7136</v>
      </c>
      <c r="Q48905" s="94">
        <v>1148</v>
      </c>
      <c r="R48905" s="94">
        <v>3017</v>
      </c>
      <c r="S48905" s="94">
        <v>1373</v>
      </c>
      <c r="V48905" s="94">
        <v>38</v>
      </c>
      <c r="W48905" s="94">
        <v>623</v>
      </c>
      <c r="X48905" s="94">
        <v>1951</v>
      </c>
      <c r="Y48905" s="94">
        <v>134</v>
      </c>
      <c r="AJ48905" s="94">
        <v>3017</v>
      </c>
      <c r="AK48905" s="94">
        <v>1373</v>
      </c>
      <c r="AN48905" s="94">
        <v>38</v>
      </c>
      <c r="AO48905" s="94">
        <v>623</v>
      </c>
      <c r="AP48905" s="94">
        <v>1951</v>
      </c>
      <c r="AQ48905" s="94">
        <v>134</v>
      </c>
      <c r="AS48905" s="94">
        <v>-76</v>
      </c>
      <c r="AT48905" s="94">
        <v>1352</v>
      </c>
      <c r="AU48905" s="94">
        <v>206</v>
      </c>
      <c r="AV48905" s="94">
        <v>279</v>
      </c>
      <c r="AW48905" s="94">
        <v>30</v>
      </c>
      <c r="AX48905" s="94">
        <v>-469</v>
      </c>
      <c r="AY48905" s="94">
        <v>-174</v>
      </c>
    </row>
    <row r="48906" spans="1:51">
      <c r="A48906" s="85" t="s">
        <v>115</v>
      </c>
      <c r="B48906" s="86">
        <v>44223.958333333336</v>
      </c>
      <c r="C48906" s="87">
        <v>44223</v>
      </c>
      <c r="D48906" s="85">
        <v>16</v>
      </c>
      <c r="E48906" s="86">
        <v>44223.666666666664</v>
      </c>
      <c r="F48906" s="88" t="s">
        <v>393</v>
      </c>
      <c r="G48906" s="89" t="s">
        <v>394</v>
      </c>
      <c r="H48906" s="94">
        <v>6212</v>
      </c>
      <c r="I48906" s="94">
        <v>5983</v>
      </c>
      <c r="J48906" s="94">
        <v>7082</v>
      </c>
      <c r="K48906" s="94">
        <v>1099</v>
      </c>
      <c r="O48906" s="94">
        <v>5983</v>
      </c>
      <c r="P48906" s="94">
        <v>7082</v>
      </c>
      <c r="Q48906" s="94">
        <v>1099</v>
      </c>
      <c r="R48906" s="94">
        <v>3088</v>
      </c>
      <c r="S48906" s="94">
        <v>1445</v>
      </c>
      <c r="V48906" s="94">
        <v>37</v>
      </c>
      <c r="W48906" s="94">
        <v>417</v>
      </c>
      <c r="X48906" s="94">
        <v>1962</v>
      </c>
      <c r="Y48906" s="94">
        <v>133</v>
      </c>
      <c r="AJ48906" s="94">
        <v>3088</v>
      </c>
      <c r="AK48906" s="94">
        <v>1445</v>
      </c>
      <c r="AN48906" s="94">
        <v>37</v>
      </c>
      <c r="AO48906" s="94">
        <v>417</v>
      </c>
      <c r="AP48906" s="94">
        <v>1962</v>
      </c>
      <c r="AQ48906" s="94">
        <v>133</v>
      </c>
      <c r="AS48906" s="94">
        <v>-45</v>
      </c>
      <c r="AT48906" s="94">
        <v>1361</v>
      </c>
      <c r="AU48906" s="94">
        <v>230</v>
      </c>
      <c r="AV48906" s="94">
        <v>263</v>
      </c>
      <c r="AW48906" s="94">
        <v>38</v>
      </c>
      <c r="AX48906" s="94">
        <v>-543</v>
      </c>
      <c r="AY48906" s="94">
        <v>-205</v>
      </c>
    </row>
    <row r="48907" spans="1:51">
      <c r="A48907" s="85" t="s">
        <v>115</v>
      </c>
      <c r="B48907" s="86">
        <v>44224</v>
      </c>
      <c r="C48907" s="87">
        <v>44223</v>
      </c>
      <c r="D48907" s="85">
        <v>17</v>
      </c>
      <c r="E48907" s="86">
        <v>44223.708333333336</v>
      </c>
      <c r="F48907" s="88" t="s">
        <v>393</v>
      </c>
      <c r="G48907" s="89" t="s">
        <v>394</v>
      </c>
      <c r="H48907" s="94">
        <v>6316</v>
      </c>
      <c r="I48907" s="94">
        <v>6033</v>
      </c>
      <c r="J48907" s="94">
        <v>6887</v>
      </c>
      <c r="K48907" s="94">
        <v>854</v>
      </c>
      <c r="O48907" s="94">
        <v>6033</v>
      </c>
      <c r="P48907" s="94">
        <v>6887</v>
      </c>
      <c r="Q48907" s="94">
        <v>854</v>
      </c>
      <c r="R48907" s="94">
        <v>3247</v>
      </c>
      <c r="S48907" s="94">
        <v>1348</v>
      </c>
      <c r="V48907" s="94">
        <v>39</v>
      </c>
      <c r="W48907" s="94">
        <v>293</v>
      </c>
      <c r="X48907" s="94">
        <v>1826</v>
      </c>
      <c r="Y48907" s="94">
        <v>134</v>
      </c>
      <c r="AJ48907" s="94">
        <v>3247</v>
      </c>
      <c r="AK48907" s="94">
        <v>1348</v>
      </c>
      <c r="AN48907" s="94">
        <v>39</v>
      </c>
      <c r="AO48907" s="94">
        <v>293</v>
      </c>
      <c r="AP48907" s="94">
        <v>1826</v>
      </c>
      <c r="AQ48907" s="94">
        <v>134</v>
      </c>
      <c r="AS48907" s="94">
        <v>-11</v>
      </c>
      <c r="AT48907" s="94">
        <v>1203</v>
      </c>
      <c r="AU48907" s="94">
        <v>248</v>
      </c>
      <c r="AV48907" s="94">
        <v>243</v>
      </c>
      <c r="AW48907" s="94">
        <v>-5</v>
      </c>
      <c r="AX48907" s="94">
        <v>-556</v>
      </c>
      <c r="AY48907" s="94">
        <v>-268</v>
      </c>
    </row>
    <row r="48908" spans="1:51">
      <c r="A48908" s="85" t="s">
        <v>115</v>
      </c>
      <c r="B48908" s="86">
        <v>44224.041666666664</v>
      </c>
      <c r="C48908" s="87">
        <v>44223</v>
      </c>
      <c r="D48908" s="85">
        <v>18</v>
      </c>
      <c r="E48908" s="86">
        <v>44223.75</v>
      </c>
      <c r="F48908" s="88" t="s">
        <v>393</v>
      </c>
      <c r="G48908" s="89" t="s">
        <v>394</v>
      </c>
      <c r="H48908" s="94">
        <v>6515</v>
      </c>
      <c r="I48908" s="94">
        <v>6194</v>
      </c>
      <c r="J48908" s="94">
        <v>7157</v>
      </c>
      <c r="K48908" s="94">
        <v>963</v>
      </c>
      <c r="O48908" s="94">
        <v>6194</v>
      </c>
      <c r="P48908" s="94">
        <v>7157</v>
      </c>
      <c r="Q48908" s="94">
        <v>963</v>
      </c>
      <c r="R48908" s="94">
        <v>3549</v>
      </c>
      <c r="S48908" s="94">
        <v>1489</v>
      </c>
      <c r="V48908" s="94">
        <v>37</v>
      </c>
      <c r="W48908" s="94">
        <v>50</v>
      </c>
      <c r="X48908" s="94">
        <v>1896</v>
      </c>
      <c r="Y48908" s="94">
        <v>136</v>
      </c>
      <c r="AJ48908" s="94">
        <v>3549</v>
      </c>
      <c r="AK48908" s="94">
        <v>1489</v>
      </c>
      <c r="AN48908" s="94">
        <v>37</v>
      </c>
      <c r="AO48908" s="94">
        <v>50</v>
      </c>
      <c r="AP48908" s="94">
        <v>1896</v>
      </c>
      <c r="AQ48908" s="94">
        <v>136</v>
      </c>
      <c r="AS48908" s="94">
        <v>123</v>
      </c>
      <c r="AT48908" s="94">
        <v>953</v>
      </c>
      <c r="AU48908" s="94">
        <v>288</v>
      </c>
      <c r="AV48908" s="94">
        <v>343</v>
      </c>
      <c r="AW48908" s="94">
        <v>-40</v>
      </c>
      <c r="AX48908" s="94">
        <v>-511</v>
      </c>
      <c r="AY48908" s="94">
        <v>-193</v>
      </c>
    </row>
    <row r="48909" spans="1:51">
      <c r="A48909" s="85" t="s">
        <v>115</v>
      </c>
      <c r="B48909" s="86">
        <v>44224.083333333336</v>
      </c>
      <c r="C48909" s="87">
        <v>44223</v>
      </c>
      <c r="D48909" s="85">
        <v>19</v>
      </c>
      <c r="E48909" s="86">
        <v>44223.791666666664</v>
      </c>
      <c r="F48909" s="88" t="s">
        <v>393</v>
      </c>
      <c r="G48909" s="89" t="s">
        <v>394</v>
      </c>
      <c r="H48909" s="94">
        <v>6640</v>
      </c>
      <c r="I48909" s="94">
        <v>6215</v>
      </c>
      <c r="J48909" s="94">
        <v>7384</v>
      </c>
      <c r="K48909" s="94">
        <v>1169</v>
      </c>
      <c r="O48909" s="94">
        <v>6215</v>
      </c>
      <c r="P48909" s="94">
        <v>7384</v>
      </c>
      <c r="Q48909" s="94">
        <v>1169</v>
      </c>
      <c r="R48909" s="94">
        <v>3590</v>
      </c>
      <c r="S48909" s="94">
        <v>1642</v>
      </c>
      <c r="V48909" s="94">
        <v>36</v>
      </c>
      <c r="W48909" s="94">
        <v>0</v>
      </c>
      <c r="X48909" s="94">
        <v>1981</v>
      </c>
      <c r="Y48909" s="94">
        <v>135</v>
      </c>
      <c r="AJ48909" s="94">
        <v>3590</v>
      </c>
      <c r="AK48909" s="94">
        <v>1642</v>
      </c>
      <c r="AN48909" s="94">
        <v>36</v>
      </c>
      <c r="AO48909" s="94">
        <v>0</v>
      </c>
      <c r="AP48909" s="94">
        <v>1981</v>
      </c>
      <c r="AQ48909" s="94">
        <v>135</v>
      </c>
      <c r="AS48909" s="94">
        <v>163</v>
      </c>
      <c r="AT48909" s="94">
        <v>951</v>
      </c>
      <c r="AU48909" s="94">
        <v>296</v>
      </c>
      <c r="AV48909" s="94">
        <v>417</v>
      </c>
      <c r="AW48909" s="94">
        <v>-40</v>
      </c>
      <c r="AX48909" s="94">
        <v>-508</v>
      </c>
      <c r="AY48909" s="94">
        <v>-110</v>
      </c>
    </row>
    <row r="48910" spans="1:51">
      <c r="A48910" s="85" t="s">
        <v>115</v>
      </c>
      <c r="B48910" s="86">
        <v>44224.125</v>
      </c>
      <c r="C48910" s="87">
        <v>44223</v>
      </c>
      <c r="D48910" s="85">
        <v>20</v>
      </c>
      <c r="E48910" s="86">
        <v>44223.833333333336</v>
      </c>
      <c r="F48910" s="88" t="s">
        <v>393</v>
      </c>
      <c r="G48910" s="89" t="s">
        <v>394</v>
      </c>
      <c r="H48910" s="94">
        <v>6598</v>
      </c>
      <c r="I48910" s="94">
        <v>6083</v>
      </c>
      <c r="J48910" s="94">
        <v>7205</v>
      </c>
      <c r="K48910" s="94">
        <v>1122</v>
      </c>
      <c r="O48910" s="94">
        <v>6083</v>
      </c>
      <c r="P48910" s="94">
        <v>7205</v>
      </c>
      <c r="Q48910" s="94">
        <v>1122</v>
      </c>
      <c r="R48910" s="94">
        <v>3442</v>
      </c>
      <c r="S48910" s="94">
        <v>1586</v>
      </c>
      <c r="V48910" s="94">
        <v>37</v>
      </c>
      <c r="W48910" s="94">
        <v>0</v>
      </c>
      <c r="X48910" s="94">
        <v>2006</v>
      </c>
      <c r="Y48910" s="94">
        <v>134</v>
      </c>
      <c r="AJ48910" s="94">
        <v>3442</v>
      </c>
      <c r="AK48910" s="94">
        <v>1586</v>
      </c>
      <c r="AN48910" s="94">
        <v>37</v>
      </c>
      <c r="AO48910" s="94">
        <v>0</v>
      </c>
      <c r="AP48910" s="94">
        <v>2006</v>
      </c>
      <c r="AQ48910" s="94">
        <v>134</v>
      </c>
      <c r="AS48910" s="94">
        <v>144</v>
      </c>
      <c r="AT48910" s="94">
        <v>889</v>
      </c>
      <c r="AU48910" s="94">
        <v>288</v>
      </c>
      <c r="AV48910" s="94">
        <v>426</v>
      </c>
      <c r="AW48910" s="94">
        <v>-48</v>
      </c>
      <c r="AX48910" s="94">
        <v>-515</v>
      </c>
      <c r="AY48910" s="94">
        <v>-62</v>
      </c>
    </row>
    <row r="48911" spans="1:51">
      <c r="A48911" s="85" t="s">
        <v>115</v>
      </c>
      <c r="B48911" s="86">
        <v>44224.166666666664</v>
      </c>
      <c r="C48911" s="87">
        <v>44223</v>
      </c>
      <c r="D48911" s="85">
        <v>21</v>
      </c>
      <c r="E48911" s="86">
        <v>44223.875</v>
      </c>
      <c r="F48911" s="88" t="s">
        <v>393</v>
      </c>
      <c r="G48911" s="89" t="s">
        <v>394</v>
      </c>
      <c r="H48911" s="94">
        <v>6434</v>
      </c>
      <c r="I48911" s="94">
        <v>5991</v>
      </c>
      <c r="J48911" s="94">
        <v>7059</v>
      </c>
      <c r="K48911" s="94">
        <v>1068</v>
      </c>
      <c r="O48911" s="94">
        <v>5991</v>
      </c>
      <c r="P48911" s="94">
        <v>7059</v>
      </c>
      <c r="Q48911" s="94">
        <v>1068</v>
      </c>
      <c r="R48911" s="94">
        <v>3337</v>
      </c>
      <c r="S48911" s="94">
        <v>1528</v>
      </c>
      <c r="V48911" s="94">
        <v>37</v>
      </c>
      <c r="W48911" s="94">
        <v>0</v>
      </c>
      <c r="X48911" s="94">
        <v>2023</v>
      </c>
      <c r="Y48911" s="94">
        <v>134</v>
      </c>
      <c r="AJ48911" s="94">
        <v>3337</v>
      </c>
      <c r="AK48911" s="94">
        <v>1528</v>
      </c>
      <c r="AN48911" s="94">
        <v>37</v>
      </c>
      <c r="AO48911" s="94">
        <v>0</v>
      </c>
      <c r="AP48911" s="94">
        <v>2023</v>
      </c>
      <c r="AQ48911" s="94">
        <v>134</v>
      </c>
      <c r="AS48911" s="94">
        <v>133</v>
      </c>
      <c r="AT48911" s="94">
        <v>923</v>
      </c>
      <c r="AU48911" s="94">
        <v>288</v>
      </c>
      <c r="AV48911" s="94">
        <v>427</v>
      </c>
      <c r="AW48911" s="94">
        <v>-55</v>
      </c>
      <c r="AX48911" s="94">
        <v>-460</v>
      </c>
      <c r="AY48911" s="94">
        <v>-188</v>
      </c>
    </row>
    <row r="48912" spans="1:51">
      <c r="A48912" s="85" t="s">
        <v>115</v>
      </c>
      <c r="B48912" s="86">
        <v>44224.208333333336</v>
      </c>
      <c r="C48912" s="87">
        <v>44223</v>
      </c>
      <c r="D48912" s="85">
        <v>22</v>
      </c>
      <c r="E48912" s="86">
        <v>44223.916666666664</v>
      </c>
      <c r="F48912" s="88" t="s">
        <v>393</v>
      </c>
      <c r="G48912" s="89" t="s">
        <v>394</v>
      </c>
      <c r="H48912" s="94">
        <v>6201</v>
      </c>
      <c r="I48912" s="94">
        <v>5811</v>
      </c>
      <c r="J48912" s="94">
        <v>7021</v>
      </c>
      <c r="K48912" s="94">
        <v>1210</v>
      </c>
      <c r="O48912" s="94">
        <v>5811</v>
      </c>
      <c r="P48912" s="94">
        <v>7021</v>
      </c>
      <c r="Q48912" s="94">
        <v>1210</v>
      </c>
      <c r="R48912" s="94">
        <v>3228</v>
      </c>
      <c r="S48912" s="94">
        <v>1524</v>
      </c>
      <c r="V48912" s="94">
        <v>36</v>
      </c>
      <c r="W48912" s="94">
        <v>0</v>
      </c>
      <c r="X48912" s="94">
        <v>2093</v>
      </c>
      <c r="Y48912" s="94">
        <v>140</v>
      </c>
      <c r="AJ48912" s="94">
        <v>3228</v>
      </c>
      <c r="AK48912" s="94">
        <v>1524</v>
      </c>
      <c r="AN48912" s="94">
        <v>36</v>
      </c>
      <c r="AO48912" s="94">
        <v>0</v>
      </c>
      <c r="AP48912" s="94">
        <v>2093</v>
      </c>
      <c r="AQ48912" s="94">
        <v>140</v>
      </c>
      <c r="AS48912" s="94">
        <v>169</v>
      </c>
      <c r="AT48912" s="94">
        <v>980</v>
      </c>
      <c r="AU48912" s="94">
        <v>294</v>
      </c>
      <c r="AV48912" s="94">
        <v>471</v>
      </c>
      <c r="AW48912" s="94">
        <v>-41</v>
      </c>
      <c r="AX48912" s="94">
        <v>-485</v>
      </c>
      <c r="AY48912" s="94">
        <v>-178</v>
      </c>
    </row>
    <row r="48913" spans="1:51">
      <c r="A48913" s="85" t="s">
        <v>115</v>
      </c>
      <c r="B48913" s="86">
        <v>44224.25</v>
      </c>
      <c r="C48913" s="87">
        <v>44223</v>
      </c>
      <c r="D48913" s="85">
        <v>23</v>
      </c>
      <c r="E48913" s="86">
        <v>44223.958333333336</v>
      </c>
      <c r="F48913" s="88" t="s">
        <v>393</v>
      </c>
      <c r="G48913" s="89" t="s">
        <v>394</v>
      </c>
      <c r="H48913" s="94">
        <v>5922</v>
      </c>
      <c r="I48913" s="94">
        <v>5623</v>
      </c>
      <c r="J48913" s="94">
        <v>6980</v>
      </c>
      <c r="K48913" s="94">
        <v>1357</v>
      </c>
      <c r="O48913" s="94">
        <v>5623</v>
      </c>
      <c r="P48913" s="94">
        <v>6980</v>
      </c>
      <c r="Q48913" s="94">
        <v>1357</v>
      </c>
      <c r="R48913" s="94">
        <v>3204</v>
      </c>
      <c r="S48913" s="94">
        <v>1586</v>
      </c>
      <c r="V48913" s="94">
        <v>35</v>
      </c>
      <c r="W48913" s="94">
        <v>0</v>
      </c>
      <c r="X48913" s="94">
        <v>2018</v>
      </c>
      <c r="Y48913" s="94">
        <v>137</v>
      </c>
      <c r="AJ48913" s="94">
        <v>3204</v>
      </c>
      <c r="AK48913" s="94">
        <v>1586</v>
      </c>
      <c r="AN48913" s="94">
        <v>35</v>
      </c>
      <c r="AO48913" s="94">
        <v>0</v>
      </c>
      <c r="AP48913" s="94">
        <v>2018</v>
      </c>
      <c r="AQ48913" s="94">
        <v>137</v>
      </c>
      <c r="AS48913" s="94">
        <v>179</v>
      </c>
      <c r="AT48913" s="94">
        <v>1048</v>
      </c>
      <c r="AU48913" s="94">
        <v>308</v>
      </c>
      <c r="AV48913" s="94">
        <v>516</v>
      </c>
      <c r="AW48913" s="94">
        <v>-28</v>
      </c>
      <c r="AX48913" s="94">
        <v>-480</v>
      </c>
      <c r="AY48913" s="94">
        <v>-186</v>
      </c>
    </row>
    <row r="48914" spans="1:51">
      <c r="A48914" s="85" t="s">
        <v>115</v>
      </c>
      <c r="B48914" s="86">
        <v>44224.291666666664</v>
      </c>
      <c r="C48914" s="87">
        <v>44223</v>
      </c>
      <c r="D48914" s="85">
        <v>24</v>
      </c>
      <c r="E48914" s="86">
        <v>44224</v>
      </c>
      <c r="F48914" s="88" t="s">
        <v>393</v>
      </c>
      <c r="G48914" s="89" t="s">
        <v>394</v>
      </c>
      <c r="H48914" s="94">
        <v>5692</v>
      </c>
      <c r="I48914" s="94">
        <v>5402</v>
      </c>
      <c r="J48914" s="94">
        <v>6780</v>
      </c>
      <c r="K48914" s="94">
        <v>1378</v>
      </c>
      <c r="O48914" s="94">
        <v>5402</v>
      </c>
      <c r="P48914" s="94">
        <v>6780</v>
      </c>
      <c r="Q48914" s="94">
        <v>1378</v>
      </c>
      <c r="R48914" s="94">
        <v>3129</v>
      </c>
      <c r="S48914" s="94">
        <v>1484</v>
      </c>
      <c r="V48914" s="94">
        <v>34</v>
      </c>
      <c r="W48914" s="94">
        <v>0</v>
      </c>
      <c r="X48914" s="94">
        <v>1995</v>
      </c>
      <c r="Y48914" s="94">
        <v>138</v>
      </c>
      <c r="AJ48914" s="94">
        <v>3129</v>
      </c>
      <c r="AK48914" s="94">
        <v>1484</v>
      </c>
      <c r="AN48914" s="94">
        <v>34</v>
      </c>
      <c r="AO48914" s="94">
        <v>0</v>
      </c>
      <c r="AP48914" s="94">
        <v>1995</v>
      </c>
      <c r="AQ48914" s="94">
        <v>138</v>
      </c>
      <c r="AS48914" s="94">
        <v>151</v>
      </c>
      <c r="AT48914" s="94">
        <v>1046</v>
      </c>
      <c r="AU48914" s="94">
        <v>327</v>
      </c>
      <c r="AV48914" s="94">
        <v>495</v>
      </c>
      <c r="AW48914" s="94">
        <v>-3</v>
      </c>
      <c r="AX48914" s="94">
        <v>-506</v>
      </c>
      <c r="AY48914" s="94">
        <v>-132</v>
      </c>
    </row>
    <row r="48915" spans="1:51">
      <c r="A48915" s="85" t="s">
        <v>115</v>
      </c>
      <c r="B48915" s="86">
        <v>44224.333333333336</v>
      </c>
      <c r="C48915" s="87">
        <v>44224</v>
      </c>
      <c r="D48915" s="85">
        <v>1</v>
      </c>
      <c r="E48915" s="86">
        <v>44224.041666666664</v>
      </c>
      <c r="F48915" s="88" t="s">
        <v>393</v>
      </c>
      <c r="G48915" s="89" t="s">
        <v>394</v>
      </c>
      <c r="H48915" s="94">
        <v>5504</v>
      </c>
      <c r="I48915" s="94">
        <v>5211</v>
      </c>
      <c r="J48915" s="94">
        <v>6369</v>
      </c>
      <c r="K48915" s="94">
        <v>1158</v>
      </c>
      <c r="O48915" s="94">
        <v>5211</v>
      </c>
      <c r="P48915" s="94">
        <v>6369</v>
      </c>
      <c r="Q48915" s="94">
        <v>1158</v>
      </c>
      <c r="R48915" s="94">
        <v>2962</v>
      </c>
      <c r="S48915" s="94">
        <v>1310</v>
      </c>
      <c r="V48915" s="94">
        <v>32</v>
      </c>
      <c r="W48915" s="94">
        <v>0</v>
      </c>
      <c r="X48915" s="94">
        <v>1929</v>
      </c>
      <c r="Y48915" s="94">
        <v>136</v>
      </c>
      <c r="AJ48915" s="94">
        <v>2962</v>
      </c>
      <c r="AK48915" s="94">
        <v>1310</v>
      </c>
      <c r="AN48915" s="94">
        <v>32</v>
      </c>
      <c r="AO48915" s="94">
        <v>0</v>
      </c>
      <c r="AP48915" s="94">
        <v>1929</v>
      </c>
      <c r="AQ48915" s="94">
        <v>136</v>
      </c>
      <c r="AS48915" s="94">
        <v>124</v>
      </c>
      <c r="AT48915" s="94">
        <v>928</v>
      </c>
      <c r="AU48915" s="94">
        <v>307</v>
      </c>
      <c r="AV48915" s="94">
        <v>449</v>
      </c>
      <c r="AW48915" s="94">
        <v>-29</v>
      </c>
      <c r="AX48915" s="94">
        <v>-549</v>
      </c>
      <c r="AY48915" s="94">
        <v>-72</v>
      </c>
    </row>
    <row r="48916" spans="1:51">
      <c r="A48916" s="85" t="s">
        <v>115</v>
      </c>
      <c r="B48916" s="86">
        <v>44224.375</v>
      </c>
      <c r="C48916" s="87">
        <v>44224</v>
      </c>
      <c r="D48916" s="85">
        <v>2</v>
      </c>
      <c r="E48916" s="86">
        <v>44224.083333333336</v>
      </c>
      <c r="F48916" s="88" t="s">
        <v>393</v>
      </c>
      <c r="G48916" s="89" t="s">
        <v>394</v>
      </c>
      <c r="H48916" s="94">
        <v>5360</v>
      </c>
      <c r="I48916" s="94">
        <v>5104</v>
      </c>
      <c r="J48916" s="94">
        <v>6104</v>
      </c>
      <c r="K48916" s="94">
        <v>1000</v>
      </c>
      <c r="O48916" s="94">
        <v>5104</v>
      </c>
      <c r="P48916" s="94">
        <v>6104</v>
      </c>
      <c r="Q48916" s="94">
        <v>1000</v>
      </c>
      <c r="R48916" s="94">
        <v>2907</v>
      </c>
      <c r="S48916" s="94">
        <v>1282</v>
      </c>
      <c r="V48916" s="94">
        <v>33</v>
      </c>
      <c r="W48916" s="94">
        <v>0</v>
      </c>
      <c r="X48916" s="94">
        <v>1744</v>
      </c>
      <c r="Y48916" s="94">
        <v>138</v>
      </c>
      <c r="AJ48916" s="94">
        <v>2907</v>
      </c>
      <c r="AK48916" s="94">
        <v>1282</v>
      </c>
      <c r="AN48916" s="94">
        <v>33</v>
      </c>
      <c r="AO48916" s="94">
        <v>0</v>
      </c>
      <c r="AP48916" s="94">
        <v>1744</v>
      </c>
      <c r="AQ48916" s="94">
        <v>138</v>
      </c>
      <c r="AS48916" s="94">
        <v>67</v>
      </c>
      <c r="AT48916" s="94">
        <v>1014</v>
      </c>
      <c r="AU48916" s="94">
        <v>292</v>
      </c>
      <c r="AV48916" s="94">
        <v>396</v>
      </c>
      <c r="AW48916" s="94">
        <v>-44</v>
      </c>
      <c r="AX48916" s="94">
        <v>-649</v>
      </c>
      <c r="AY48916" s="94">
        <v>-76</v>
      </c>
    </row>
    <row r="48917" spans="1:51">
      <c r="A48917" s="85" t="s">
        <v>115</v>
      </c>
      <c r="B48917" s="86">
        <v>44224.416666666664</v>
      </c>
      <c r="C48917" s="87">
        <v>44224</v>
      </c>
      <c r="D48917" s="85">
        <v>3</v>
      </c>
      <c r="E48917" s="86">
        <v>44224.125</v>
      </c>
      <c r="F48917" s="88" t="s">
        <v>393</v>
      </c>
      <c r="G48917" s="89" t="s">
        <v>394</v>
      </c>
      <c r="H48917" s="94">
        <v>5282</v>
      </c>
      <c r="I48917" s="94">
        <v>5069</v>
      </c>
      <c r="J48917" s="94">
        <v>5932</v>
      </c>
      <c r="K48917" s="94">
        <v>863</v>
      </c>
      <c r="O48917" s="94">
        <v>5069</v>
      </c>
      <c r="P48917" s="94">
        <v>5932</v>
      </c>
      <c r="Q48917" s="94">
        <v>863</v>
      </c>
      <c r="R48917" s="94">
        <v>2909</v>
      </c>
      <c r="S48917" s="94">
        <v>1231</v>
      </c>
      <c r="V48917" s="94">
        <v>32</v>
      </c>
      <c r="W48917" s="94">
        <v>0</v>
      </c>
      <c r="X48917" s="94">
        <v>1622</v>
      </c>
      <c r="Y48917" s="94">
        <v>138</v>
      </c>
      <c r="AJ48917" s="94">
        <v>2909</v>
      </c>
      <c r="AK48917" s="94">
        <v>1231</v>
      </c>
      <c r="AN48917" s="94">
        <v>32</v>
      </c>
      <c r="AO48917" s="94">
        <v>0</v>
      </c>
      <c r="AP48917" s="94">
        <v>1622</v>
      </c>
      <c r="AQ48917" s="94">
        <v>138</v>
      </c>
      <c r="AS48917" s="94">
        <v>44</v>
      </c>
      <c r="AT48917" s="94">
        <v>977</v>
      </c>
      <c r="AU48917" s="94">
        <v>273</v>
      </c>
      <c r="AV48917" s="94">
        <v>368</v>
      </c>
      <c r="AW48917" s="94">
        <v>-41</v>
      </c>
      <c r="AX48917" s="94">
        <v>-647</v>
      </c>
      <c r="AY48917" s="94">
        <v>-111</v>
      </c>
    </row>
    <row r="48918" spans="1:51">
      <c r="A48918" s="85" t="s">
        <v>115</v>
      </c>
      <c r="B48918" s="86">
        <v>44224.458333333336</v>
      </c>
      <c r="C48918" s="87">
        <v>44224</v>
      </c>
      <c r="D48918" s="85">
        <v>4</v>
      </c>
      <c r="E48918" s="86">
        <v>44224.166666666664</v>
      </c>
      <c r="F48918" s="88" t="s">
        <v>393</v>
      </c>
      <c r="G48918" s="89" t="s">
        <v>394</v>
      </c>
      <c r="H48918" s="94">
        <v>5300</v>
      </c>
      <c r="I48918" s="94">
        <v>5121</v>
      </c>
      <c r="J48918" s="94">
        <v>5908</v>
      </c>
      <c r="K48918" s="94">
        <v>787</v>
      </c>
      <c r="O48918" s="94">
        <v>5121</v>
      </c>
      <c r="P48918" s="94">
        <v>5908</v>
      </c>
      <c r="Q48918" s="94">
        <v>787</v>
      </c>
      <c r="R48918" s="94">
        <v>2885</v>
      </c>
      <c r="S48918" s="94">
        <v>1243</v>
      </c>
      <c r="V48918" s="94">
        <v>36</v>
      </c>
      <c r="W48918" s="94">
        <v>0</v>
      </c>
      <c r="X48918" s="94">
        <v>1606</v>
      </c>
      <c r="Y48918" s="94">
        <v>138</v>
      </c>
      <c r="AJ48918" s="94">
        <v>2885</v>
      </c>
      <c r="AK48918" s="94">
        <v>1243</v>
      </c>
      <c r="AN48918" s="94">
        <v>36</v>
      </c>
      <c r="AO48918" s="94">
        <v>0</v>
      </c>
      <c r="AP48918" s="94">
        <v>1606</v>
      </c>
      <c r="AQ48918" s="94">
        <v>138</v>
      </c>
      <c r="AS48918" s="94">
        <v>25</v>
      </c>
      <c r="AT48918" s="94">
        <v>967</v>
      </c>
      <c r="AU48918" s="94">
        <v>268</v>
      </c>
      <c r="AV48918" s="94">
        <v>352</v>
      </c>
      <c r="AW48918" s="94">
        <v>-52</v>
      </c>
      <c r="AX48918" s="94">
        <v>-643</v>
      </c>
      <c r="AY48918" s="94">
        <v>-130</v>
      </c>
    </row>
    <row r="48919" spans="1:51">
      <c r="A48919" s="85" t="s">
        <v>115</v>
      </c>
      <c r="B48919" s="86">
        <v>44224.5</v>
      </c>
      <c r="C48919" s="87">
        <v>44224</v>
      </c>
      <c r="D48919" s="85">
        <v>5</v>
      </c>
      <c r="E48919" s="86">
        <v>44224.208333333336</v>
      </c>
      <c r="F48919" s="88" t="s">
        <v>393</v>
      </c>
      <c r="G48919" s="89" t="s">
        <v>394</v>
      </c>
      <c r="H48919" s="94">
        <v>5396</v>
      </c>
      <c r="I48919" s="94">
        <v>5204</v>
      </c>
      <c r="J48919" s="94">
        <v>5930</v>
      </c>
      <c r="K48919" s="94">
        <v>726</v>
      </c>
      <c r="O48919" s="94">
        <v>5204</v>
      </c>
      <c r="P48919" s="94">
        <v>5930</v>
      </c>
      <c r="Q48919" s="94">
        <v>726</v>
      </c>
      <c r="R48919" s="94">
        <v>3051</v>
      </c>
      <c r="S48919" s="94">
        <v>1096</v>
      </c>
      <c r="V48919" s="94">
        <v>33</v>
      </c>
      <c r="W48919" s="94">
        <v>0</v>
      </c>
      <c r="X48919" s="94">
        <v>1612</v>
      </c>
      <c r="Y48919" s="94">
        <v>138</v>
      </c>
      <c r="AJ48919" s="94">
        <v>3051</v>
      </c>
      <c r="AK48919" s="94">
        <v>1096</v>
      </c>
      <c r="AN48919" s="94">
        <v>33</v>
      </c>
      <c r="AO48919" s="94">
        <v>0</v>
      </c>
      <c r="AP48919" s="94">
        <v>1612</v>
      </c>
      <c r="AQ48919" s="94">
        <v>138</v>
      </c>
      <c r="AS48919" s="94">
        <v>39</v>
      </c>
      <c r="AT48919" s="94">
        <v>960</v>
      </c>
      <c r="AU48919" s="94">
        <v>268</v>
      </c>
      <c r="AV48919" s="94">
        <v>364</v>
      </c>
      <c r="AW48919" s="94">
        <v>-63</v>
      </c>
      <c r="AX48919" s="94">
        <v>-645</v>
      </c>
      <c r="AY48919" s="94">
        <v>-197</v>
      </c>
    </row>
    <row r="48920" spans="1:51">
      <c r="A48920" s="85" t="s">
        <v>115</v>
      </c>
      <c r="B48920" s="86">
        <v>44224.541666666664</v>
      </c>
      <c r="C48920" s="87">
        <v>44224</v>
      </c>
      <c r="D48920" s="85">
        <v>6</v>
      </c>
      <c r="E48920" s="86">
        <v>44224.25</v>
      </c>
      <c r="F48920" s="88" t="s">
        <v>393</v>
      </c>
      <c r="G48920" s="89" t="s">
        <v>394</v>
      </c>
      <c r="H48920" s="94">
        <v>5622</v>
      </c>
      <c r="I48920" s="94">
        <v>5369</v>
      </c>
      <c r="J48920" s="94">
        <v>6308</v>
      </c>
      <c r="K48920" s="94">
        <v>939</v>
      </c>
      <c r="O48920" s="94">
        <v>5369</v>
      </c>
      <c r="P48920" s="94">
        <v>6308</v>
      </c>
      <c r="Q48920" s="94">
        <v>939</v>
      </c>
      <c r="R48920" s="94">
        <v>3225</v>
      </c>
      <c r="S48920" s="94">
        <v>1253</v>
      </c>
      <c r="V48920" s="94">
        <v>35</v>
      </c>
      <c r="W48920" s="94">
        <v>0</v>
      </c>
      <c r="X48920" s="94">
        <v>1657</v>
      </c>
      <c r="Y48920" s="94">
        <v>138</v>
      </c>
      <c r="AJ48920" s="94">
        <v>3225</v>
      </c>
      <c r="AK48920" s="94">
        <v>1253</v>
      </c>
      <c r="AN48920" s="94">
        <v>35</v>
      </c>
      <c r="AO48920" s="94">
        <v>0</v>
      </c>
      <c r="AP48920" s="94">
        <v>1657</v>
      </c>
      <c r="AQ48920" s="94">
        <v>138</v>
      </c>
      <c r="AS48920" s="94">
        <v>71</v>
      </c>
      <c r="AT48920" s="94">
        <v>1006</v>
      </c>
      <c r="AU48920" s="94">
        <v>258</v>
      </c>
      <c r="AV48920" s="94">
        <v>379</v>
      </c>
      <c r="AW48920" s="94">
        <v>-60</v>
      </c>
      <c r="AX48920" s="94">
        <v>-653</v>
      </c>
      <c r="AY48920" s="94">
        <v>-62</v>
      </c>
    </row>
    <row r="48921" spans="1:51">
      <c r="A48921" s="85" t="s">
        <v>115</v>
      </c>
      <c r="B48921" s="86">
        <v>44224.583333333336</v>
      </c>
      <c r="C48921" s="87">
        <v>44224</v>
      </c>
      <c r="D48921" s="85">
        <v>7</v>
      </c>
      <c r="E48921" s="86">
        <v>44224.291666666664</v>
      </c>
      <c r="F48921" s="88" t="s">
        <v>393</v>
      </c>
      <c r="G48921" s="89" t="s">
        <v>394</v>
      </c>
      <c r="H48921" s="94">
        <v>5961</v>
      </c>
      <c r="I48921" s="94">
        <v>5642</v>
      </c>
      <c r="J48921" s="94">
        <v>6470</v>
      </c>
      <c r="K48921" s="94">
        <v>828</v>
      </c>
      <c r="O48921" s="94">
        <v>5642</v>
      </c>
      <c r="P48921" s="94">
        <v>6470</v>
      </c>
      <c r="Q48921" s="94">
        <v>828</v>
      </c>
      <c r="R48921" s="94">
        <v>3224</v>
      </c>
      <c r="S48921" s="94">
        <v>1253</v>
      </c>
      <c r="V48921" s="94">
        <v>31</v>
      </c>
      <c r="W48921" s="94">
        <v>0</v>
      </c>
      <c r="X48921" s="94">
        <v>1825</v>
      </c>
      <c r="Y48921" s="94">
        <v>137</v>
      </c>
      <c r="AJ48921" s="94">
        <v>3224</v>
      </c>
      <c r="AK48921" s="94">
        <v>1253</v>
      </c>
      <c r="AN48921" s="94">
        <v>31</v>
      </c>
      <c r="AO48921" s="94">
        <v>0</v>
      </c>
      <c r="AP48921" s="94">
        <v>1825</v>
      </c>
      <c r="AQ48921" s="94">
        <v>137</v>
      </c>
      <c r="AS48921" s="94">
        <v>54</v>
      </c>
      <c r="AT48921" s="94">
        <v>945</v>
      </c>
      <c r="AU48921" s="94">
        <v>252</v>
      </c>
      <c r="AV48921" s="94">
        <v>343</v>
      </c>
      <c r="AW48921" s="94">
        <v>-56</v>
      </c>
      <c r="AX48921" s="94">
        <v>-630</v>
      </c>
      <c r="AY48921" s="94">
        <v>-80</v>
      </c>
    </row>
    <row r="48922" spans="1:51">
      <c r="A48922" s="85" t="s">
        <v>115</v>
      </c>
      <c r="B48922" s="86">
        <v>44224.625</v>
      </c>
      <c r="C48922" s="87">
        <v>44224</v>
      </c>
      <c r="D48922" s="85">
        <v>8</v>
      </c>
      <c r="E48922" s="86">
        <v>44224.333333333336</v>
      </c>
      <c r="F48922" s="88" t="s">
        <v>393</v>
      </c>
      <c r="G48922" s="89" t="s">
        <v>394</v>
      </c>
      <c r="H48922" s="94">
        <v>6242</v>
      </c>
      <c r="I48922" s="94">
        <v>5821</v>
      </c>
      <c r="J48922" s="94">
        <v>6677</v>
      </c>
      <c r="K48922" s="94">
        <v>856</v>
      </c>
      <c r="O48922" s="94">
        <v>5821</v>
      </c>
      <c r="P48922" s="94">
        <v>6677</v>
      </c>
      <c r="Q48922" s="94">
        <v>856</v>
      </c>
      <c r="R48922" s="94">
        <v>3156</v>
      </c>
      <c r="S48922" s="94">
        <v>1354</v>
      </c>
      <c r="V48922" s="94">
        <v>37</v>
      </c>
      <c r="W48922" s="94">
        <v>4</v>
      </c>
      <c r="X48922" s="94">
        <v>1989</v>
      </c>
      <c r="Y48922" s="94">
        <v>137</v>
      </c>
      <c r="AJ48922" s="94">
        <v>3156</v>
      </c>
      <c r="AK48922" s="94">
        <v>1354</v>
      </c>
      <c r="AN48922" s="94">
        <v>37</v>
      </c>
      <c r="AO48922" s="94">
        <v>4</v>
      </c>
      <c r="AP48922" s="94">
        <v>1989</v>
      </c>
      <c r="AQ48922" s="94">
        <v>137</v>
      </c>
      <c r="AS48922" s="94">
        <v>71</v>
      </c>
      <c r="AT48922" s="94">
        <v>905</v>
      </c>
      <c r="AU48922" s="94">
        <v>262</v>
      </c>
      <c r="AV48922" s="94">
        <v>387</v>
      </c>
      <c r="AW48922" s="94">
        <v>-84</v>
      </c>
      <c r="AX48922" s="94">
        <v>-578</v>
      </c>
      <c r="AY48922" s="94">
        <v>-107</v>
      </c>
    </row>
    <row r="48923" spans="1:51">
      <c r="A48923" s="85" t="s">
        <v>115</v>
      </c>
      <c r="B48923" s="86">
        <v>44224.666666666664</v>
      </c>
      <c r="C48923" s="87">
        <v>44224</v>
      </c>
      <c r="D48923" s="85">
        <v>9</v>
      </c>
      <c r="E48923" s="86">
        <v>44224.375</v>
      </c>
      <c r="F48923" s="88" t="s">
        <v>393</v>
      </c>
      <c r="G48923" s="89" t="s">
        <v>394</v>
      </c>
      <c r="H48923" s="94">
        <v>6347</v>
      </c>
      <c r="I48923" s="94">
        <v>5794</v>
      </c>
      <c r="J48923" s="94">
        <v>6819</v>
      </c>
      <c r="K48923" s="94">
        <v>1025</v>
      </c>
      <c r="O48923" s="94">
        <v>5794</v>
      </c>
      <c r="P48923" s="94">
        <v>6819</v>
      </c>
      <c r="Q48923" s="94">
        <v>1025</v>
      </c>
      <c r="R48923" s="94">
        <v>3104</v>
      </c>
      <c r="S48923" s="94">
        <v>1363</v>
      </c>
      <c r="V48923" s="94">
        <v>40</v>
      </c>
      <c r="W48923" s="94">
        <v>100</v>
      </c>
      <c r="X48923" s="94">
        <v>2074</v>
      </c>
      <c r="Y48923" s="94">
        <v>138</v>
      </c>
      <c r="AJ48923" s="94">
        <v>3104</v>
      </c>
      <c r="AK48923" s="94">
        <v>1363</v>
      </c>
      <c r="AN48923" s="94">
        <v>40</v>
      </c>
      <c r="AO48923" s="94">
        <v>100</v>
      </c>
      <c r="AP48923" s="94">
        <v>2074</v>
      </c>
      <c r="AQ48923" s="94">
        <v>138</v>
      </c>
      <c r="AS48923" s="94">
        <v>33</v>
      </c>
      <c r="AT48923" s="94">
        <v>1077</v>
      </c>
      <c r="AU48923" s="94">
        <v>233</v>
      </c>
      <c r="AV48923" s="94">
        <v>388</v>
      </c>
      <c r="AW48923" s="94">
        <v>-59</v>
      </c>
      <c r="AX48923" s="94">
        <v>-565</v>
      </c>
      <c r="AY48923" s="94">
        <v>-82</v>
      </c>
    </row>
    <row r="48924" spans="1:51">
      <c r="A48924" s="85" t="s">
        <v>115</v>
      </c>
      <c r="B48924" s="86">
        <v>44224.708333333336</v>
      </c>
      <c r="C48924" s="87">
        <v>44224</v>
      </c>
      <c r="D48924" s="85">
        <v>10</v>
      </c>
      <c r="E48924" s="86">
        <v>44224.416666666664</v>
      </c>
      <c r="F48924" s="88" t="s">
        <v>393</v>
      </c>
      <c r="G48924" s="89" t="s">
        <v>394</v>
      </c>
      <c r="H48924" s="94">
        <v>6310</v>
      </c>
      <c r="I48924" s="94">
        <v>5773</v>
      </c>
      <c r="J48924" s="94">
        <v>7055</v>
      </c>
      <c r="K48924" s="94">
        <v>1282</v>
      </c>
      <c r="O48924" s="94">
        <v>5773</v>
      </c>
      <c r="P48924" s="94">
        <v>7055</v>
      </c>
      <c r="Q48924" s="94">
        <v>1282</v>
      </c>
      <c r="R48924" s="94">
        <v>3033</v>
      </c>
      <c r="S48924" s="94">
        <v>1368</v>
      </c>
      <c r="V48924" s="94">
        <v>37</v>
      </c>
      <c r="W48924" s="94">
        <v>416</v>
      </c>
      <c r="X48924" s="94">
        <v>2064</v>
      </c>
      <c r="Y48924" s="94">
        <v>137</v>
      </c>
      <c r="AJ48924" s="94">
        <v>3033</v>
      </c>
      <c r="AK48924" s="94">
        <v>1368</v>
      </c>
      <c r="AN48924" s="94">
        <v>37</v>
      </c>
      <c r="AO48924" s="94">
        <v>416</v>
      </c>
      <c r="AP48924" s="94">
        <v>2064</v>
      </c>
      <c r="AQ48924" s="94">
        <v>137</v>
      </c>
      <c r="AS48924" s="94">
        <v>-27</v>
      </c>
      <c r="AT48924" s="94">
        <v>1388</v>
      </c>
      <c r="AU48924" s="94">
        <v>205</v>
      </c>
      <c r="AV48924" s="94">
        <v>374</v>
      </c>
      <c r="AW48924" s="94">
        <v>7</v>
      </c>
      <c r="AX48924" s="94">
        <v>-535</v>
      </c>
      <c r="AY48924" s="94">
        <v>-130</v>
      </c>
    </row>
    <row r="48925" spans="1:51">
      <c r="A48925" s="85" t="s">
        <v>115</v>
      </c>
      <c r="B48925" s="86">
        <v>44224.75</v>
      </c>
      <c r="C48925" s="87">
        <v>44224</v>
      </c>
      <c r="D48925" s="85">
        <v>11</v>
      </c>
      <c r="E48925" s="86">
        <v>44224.458333333336</v>
      </c>
      <c r="F48925" s="88" t="s">
        <v>393</v>
      </c>
      <c r="G48925" s="89" t="s">
        <v>394</v>
      </c>
      <c r="H48925" s="94">
        <v>6244</v>
      </c>
      <c r="I48925" s="94">
        <v>5823</v>
      </c>
      <c r="J48925" s="94">
        <v>6889</v>
      </c>
      <c r="K48925" s="94">
        <v>1066</v>
      </c>
      <c r="O48925" s="94">
        <v>5823</v>
      </c>
      <c r="P48925" s="94">
        <v>6889</v>
      </c>
      <c r="Q48925" s="94">
        <v>1066</v>
      </c>
      <c r="R48925" s="94">
        <v>2856</v>
      </c>
      <c r="S48925" s="94">
        <v>1166</v>
      </c>
      <c r="V48925" s="94">
        <v>35</v>
      </c>
      <c r="W48925" s="94">
        <v>630</v>
      </c>
      <c r="X48925" s="94">
        <v>2066</v>
      </c>
      <c r="Y48925" s="94">
        <v>136</v>
      </c>
      <c r="AJ48925" s="94">
        <v>2856</v>
      </c>
      <c r="AK48925" s="94">
        <v>1166</v>
      </c>
      <c r="AN48925" s="94">
        <v>35</v>
      </c>
      <c r="AO48925" s="94">
        <v>630</v>
      </c>
      <c r="AP48925" s="94">
        <v>2066</v>
      </c>
      <c r="AQ48925" s="94">
        <v>136</v>
      </c>
      <c r="AS48925" s="94">
        <v>-130</v>
      </c>
      <c r="AT48925" s="94">
        <v>1458</v>
      </c>
      <c r="AU48925" s="94">
        <v>168</v>
      </c>
      <c r="AV48925" s="94">
        <v>289</v>
      </c>
      <c r="AW48925" s="94">
        <v>19</v>
      </c>
      <c r="AX48925" s="94">
        <v>-491</v>
      </c>
      <c r="AY48925" s="94">
        <v>-247</v>
      </c>
    </row>
    <row r="48926" spans="1:51">
      <c r="A48926" s="85" t="s">
        <v>115</v>
      </c>
      <c r="B48926" s="86">
        <v>44224.791666666664</v>
      </c>
      <c r="C48926" s="87">
        <v>44224</v>
      </c>
      <c r="D48926" s="85">
        <v>12</v>
      </c>
      <c r="E48926" s="86">
        <v>44224.5</v>
      </c>
      <c r="F48926" s="88" t="s">
        <v>393</v>
      </c>
      <c r="G48926" s="89" t="s">
        <v>394</v>
      </c>
      <c r="H48926" s="94">
        <v>6167</v>
      </c>
      <c r="I48926" s="94">
        <v>5692</v>
      </c>
      <c r="J48926" s="94">
        <v>6377</v>
      </c>
      <c r="K48926" s="94">
        <v>685</v>
      </c>
      <c r="O48926" s="94">
        <v>5692</v>
      </c>
      <c r="P48926" s="94">
        <v>6377</v>
      </c>
      <c r="Q48926" s="94">
        <v>685</v>
      </c>
      <c r="R48926" s="94">
        <v>2344</v>
      </c>
      <c r="S48926" s="94">
        <v>1090</v>
      </c>
      <c r="V48926" s="94">
        <v>38</v>
      </c>
      <c r="W48926" s="94">
        <v>702</v>
      </c>
      <c r="X48926" s="94">
        <v>2069</v>
      </c>
      <c r="Y48926" s="94">
        <v>134</v>
      </c>
      <c r="AJ48926" s="94">
        <v>2344</v>
      </c>
      <c r="AK48926" s="94">
        <v>1090</v>
      </c>
      <c r="AN48926" s="94">
        <v>38</v>
      </c>
      <c r="AO48926" s="94">
        <v>702</v>
      </c>
      <c r="AP48926" s="94">
        <v>2069</v>
      </c>
      <c r="AQ48926" s="94">
        <v>134</v>
      </c>
      <c r="AS48926" s="94">
        <v>-221</v>
      </c>
      <c r="AT48926" s="94">
        <v>1384</v>
      </c>
      <c r="AU48926" s="94">
        <v>145</v>
      </c>
      <c r="AV48926" s="94">
        <v>178</v>
      </c>
      <c r="AW48926" s="94">
        <v>16</v>
      </c>
      <c r="AX48926" s="94">
        <v>-515</v>
      </c>
      <c r="AY48926" s="94">
        <v>-302</v>
      </c>
    </row>
    <row r="48927" spans="1:51">
      <c r="A48927" s="85" t="s">
        <v>115</v>
      </c>
      <c r="B48927" s="86">
        <v>44224.833333333336</v>
      </c>
      <c r="C48927" s="87">
        <v>44224</v>
      </c>
      <c r="D48927" s="85">
        <v>13</v>
      </c>
      <c r="E48927" s="86">
        <v>44224.541666666664</v>
      </c>
      <c r="F48927" s="88" t="s">
        <v>393</v>
      </c>
      <c r="G48927" s="89" t="s">
        <v>394</v>
      </c>
      <c r="H48927" s="94">
        <v>6108</v>
      </c>
      <c r="I48927" s="94">
        <v>5696</v>
      </c>
      <c r="J48927" s="94">
        <v>6232</v>
      </c>
      <c r="K48927" s="94">
        <v>536</v>
      </c>
      <c r="O48927" s="94">
        <v>5696</v>
      </c>
      <c r="P48927" s="94">
        <v>6232</v>
      </c>
      <c r="Q48927" s="94">
        <v>536</v>
      </c>
      <c r="R48927" s="94">
        <v>2000</v>
      </c>
      <c r="S48927" s="94">
        <v>1140</v>
      </c>
      <c r="V48927" s="94">
        <v>37</v>
      </c>
      <c r="W48927" s="94">
        <v>844</v>
      </c>
      <c r="X48927" s="94">
        <v>2078</v>
      </c>
      <c r="Y48927" s="94">
        <v>133</v>
      </c>
      <c r="AJ48927" s="94">
        <v>2000</v>
      </c>
      <c r="AK48927" s="94">
        <v>1140</v>
      </c>
      <c r="AN48927" s="94">
        <v>37</v>
      </c>
      <c r="AO48927" s="94">
        <v>844</v>
      </c>
      <c r="AP48927" s="94">
        <v>2078</v>
      </c>
      <c r="AQ48927" s="94">
        <v>133</v>
      </c>
      <c r="AS48927" s="94">
        <v>-232</v>
      </c>
      <c r="AT48927" s="94">
        <v>1148</v>
      </c>
      <c r="AU48927" s="94">
        <v>136</v>
      </c>
      <c r="AV48927" s="94">
        <v>191</v>
      </c>
      <c r="AW48927" s="94">
        <v>-26</v>
      </c>
      <c r="AX48927" s="94">
        <v>-400</v>
      </c>
      <c r="AY48927" s="94">
        <v>-281</v>
      </c>
    </row>
    <row r="48928" spans="1:51">
      <c r="A48928" s="85" t="s">
        <v>115</v>
      </c>
      <c r="B48928" s="86">
        <v>44224.875</v>
      </c>
      <c r="C48928" s="87">
        <v>44224</v>
      </c>
      <c r="D48928" s="85">
        <v>14</v>
      </c>
      <c r="E48928" s="86">
        <v>44224.583333333336</v>
      </c>
      <c r="F48928" s="88" t="s">
        <v>393</v>
      </c>
      <c r="G48928" s="89" t="s">
        <v>394</v>
      </c>
      <c r="H48928" s="94">
        <v>6067</v>
      </c>
      <c r="I48928" s="94">
        <v>5758</v>
      </c>
      <c r="J48928" s="94">
        <v>6447</v>
      </c>
      <c r="K48928" s="94">
        <v>689</v>
      </c>
      <c r="O48928" s="94">
        <v>5758</v>
      </c>
      <c r="P48928" s="94">
        <v>6447</v>
      </c>
      <c r="Q48928" s="94">
        <v>689</v>
      </c>
      <c r="R48928" s="94">
        <v>2052</v>
      </c>
      <c r="S48928" s="94">
        <v>1363</v>
      </c>
      <c r="V48928" s="94">
        <v>38</v>
      </c>
      <c r="W48928" s="94">
        <v>854</v>
      </c>
      <c r="X48928" s="94">
        <v>2007</v>
      </c>
      <c r="Y48928" s="94">
        <v>133</v>
      </c>
      <c r="AJ48928" s="94">
        <v>2052</v>
      </c>
      <c r="AK48928" s="94">
        <v>1363</v>
      </c>
      <c r="AN48928" s="94">
        <v>38</v>
      </c>
      <c r="AO48928" s="94">
        <v>854</v>
      </c>
      <c r="AP48928" s="94">
        <v>2007</v>
      </c>
      <c r="AQ48928" s="94">
        <v>133</v>
      </c>
      <c r="AS48928" s="94">
        <v>-187</v>
      </c>
      <c r="AT48928" s="94">
        <v>1136</v>
      </c>
      <c r="AU48928" s="94">
        <v>144</v>
      </c>
      <c r="AV48928" s="94">
        <v>219</v>
      </c>
      <c r="AW48928" s="94">
        <v>-36</v>
      </c>
      <c r="AX48928" s="94">
        <v>-381</v>
      </c>
      <c r="AY48928" s="94">
        <v>-206</v>
      </c>
    </row>
    <row r="48929" spans="1:51">
      <c r="A48929" s="85" t="s">
        <v>115</v>
      </c>
      <c r="B48929" s="86">
        <v>44224.916666666664</v>
      </c>
      <c r="C48929" s="87">
        <v>44224</v>
      </c>
      <c r="D48929" s="85">
        <v>15</v>
      </c>
      <c r="E48929" s="86">
        <v>44224.625</v>
      </c>
      <c r="F48929" s="88" t="s">
        <v>393</v>
      </c>
      <c r="G48929" s="89" t="s">
        <v>394</v>
      </c>
      <c r="H48929" s="94">
        <v>6039</v>
      </c>
      <c r="I48929" s="94">
        <v>5823</v>
      </c>
      <c r="J48929" s="94">
        <v>6522</v>
      </c>
      <c r="K48929" s="94">
        <v>699</v>
      </c>
      <c r="O48929" s="94">
        <v>5823</v>
      </c>
      <c r="P48929" s="94">
        <v>6522</v>
      </c>
      <c r="Q48929" s="94">
        <v>699</v>
      </c>
      <c r="R48929" s="94">
        <v>2172</v>
      </c>
      <c r="S48929" s="94">
        <v>1374</v>
      </c>
      <c r="V48929" s="94">
        <v>37</v>
      </c>
      <c r="W48929" s="94">
        <v>741</v>
      </c>
      <c r="X48929" s="94">
        <v>2064</v>
      </c>
      <c r="Y48929" s="94">
        <v>134</v>
      </c>
      <c r="AJ48929" s="94">
        <v>2172</v>
      </c>
      <c r="AK48929" s="94">
        <v>1374</v>
      </c>
      <c r="AN48929" s="94">
        <v>37</v>
      </c>
      <c r="AO48929" s="94">
        <v>741</v>
      </c>
      <c r="AP48929" s="94">
        <v>2064</v>
      </c>
      <c r="AQ48929" s="94">
        <v>134</v>
      </c>
      <c r="AS48929" s="94">
        <v>-197</v>
      </c>
      <c r="AT48929" s="94">
        <v>1217</v>
      </c>
      <c r="AU48929" s="94">
        <v>142</v>
      </c>
      <c r="AV48929" s="94">
        <v>184</v>
      </c>
      <c r="AW48929" s="94">
        <v>-13</v>
      </c>
      <c r="AX48929" s="94">
        <v>-398</v>
      </c>
      <c r="AY48929" s="94">
        <v>-236</v>
      </c>
    </row>
    <row r="48930" spans="1:51">
      <c r="A48930" s="85" t="s">
        <v>115</v>
      </c>
      <c r="B48930" s="86">
        <v>44224.958333333336</v>
      </c>
      <c r="C48930" s="87">
        <v>44224</v>
      </c>
      <c r="D48930" s="85">
        <v>16</v>
      </c>
      <c r="E48930" s="86">
        <v>44224.666666666664</v>
      </c>
      <c r="F48930" s="88" t="s">
        <v>393</v>
      </c>
      <c r="G48930" s="89" t="s">
        <v>394</v>
      </c>
      <c r="H48930" s="94">
        <v>6033</v>
      </c>
      <c r="I48930" s="94">
        <v>5810</v>
      </c>
      <c r="J48930" s="94">
        <v>6615</v>
      </c>
      <c r="K48930" s="94">
        <v>805</v>
      </c>
      <c r="O48930" s="94">
        <v>5810</v>
      </c>
      <c r="P48930" s="94">
        <v>6615</v>
      </c>
      <c r="Q48930" s="94">
        <v>805</v>
      </c>
      <c r="R48930" s="94">
        <v>2238</v>
      </c>
      <c r="S48930" s="94">
        <v>1434</v>
      </c>
      <c r="V48930" s="94">
        <v>38</v>
      </c>
      <c r="W48930" s="94">
        <v>924</v>
      </c>
      <c r="X48930" s="94">
        <v>1849</v>
      </c>
      <c r="Y48930" s="94">
        <v>132</v>
      </c>
      <c r="AJ48930" s="94">
        <v>2238</v>
      </c>
      <c r="AK48930" s="94">
        <v>1434</v>
      </c>
      <c r="AN48930" s="94">
        <v>38</v>
      </c>
      <c r="AO48930" s="94">
        <v>924</v>
      </c>
      <c r="AP48930" s="94">
        <v>1849</v>
      </c>
      <c r="AQ48930" s="94">
        <v>132</v>
      </c>
      <c r="AS48930" s="94">
        <v>-141</v>
      </c>
      <c r="AT48930" s="94">
        <v>1177</v>
      </c>
      <c r="AU48930" s="94">
        <v>170</v>
      </c>
      <c r="AV48930" s="94">
        <v>341</v>
      </c>
      <c r="AW48930" s="94">
        <v>-7</v>
      </c>
      <c r="AX48930" s="94">
        <v>-416</v>
      </c>
      <c r="AY48930" s="94">
        <v>-319</v>
      </c>
    </row>
    <row r="48931" spans="1:51">
      <c r="A48931" s="85" t="s">
        <v>115</v>
      </c>
      <c r="B48931" s="86">
        <v>44225</v>
      </c>
      <c r="C48931" s="87">
        <v>44224</v>
      </c>
      <c r="D48931" s="85">
        <v>17</v>
      </c>
      <c r="E48931" s="86">
        <v>44224.708333333336</v>
      </c>
      <c r="F48931" s="88" t="s">
        <v>393</v>
      </c>
      <c r="G48931" s="89" t="s">
        <v>394</v>
      </c>
      <c r="H48931" s="94">
        <v>6134</v>
      </c>
      <c r="I48931" s="94">
        <v>5790</v>
      </c>
      <c r="J48931" s="94">
        <v>6793</v>
      </c>
      <c r="K48931" s="94">
        <v>1003</v>
      </c>
      <c r="O48931" s="94">
        <v>5790</v>
      </c>
      <c r="P48931" s="94">
        <v>6793</v>
      </c>
      <c r="Q48931" s="94">
        <v>1003</v>
      </c>
      <c r="R48931" s="94">
        <v>2693</v>
      </c>
      <c r="S48931" s="94">
        <v>1509</v>
      </c>
      <c r="V48931" s="94">
        <v>37</v>
      </c>
      <c r="W48931" s="94">
        <v>629</v>
      </c>
      <c r="X48931" s="94">
        <v>1792</v>
      </c>
      <c r="Y48931" s="94">
        <v>133</v>
      </c>
      <c r="AJ48931" s="94">
        <v>2693</v>
      </c>
      <c r="AK48931" s="94">
        <v>1509</v>
      </c>
      <c r="AN48931" s="94">
        <v>37</v>
      </c>
      <c r="AO48931" s="94">
        <v>629</v>
      </c>
      <c r="AP48931" s="94">
        <v>1792</v>
      </c>
      <c r="AQ48931" s="94">
        <v>133</v>
      </c>
      <c r="AS48931" s="94">
        <v>-71</v>
      </c>
      <c r="AT48931" s="94">
        <v>1238</v>
      </c>
      <c r="AU48931" s="94">
        <v>193</v>
      </c>
      <c r="AV48931" s="94">
        <v>362</v>
      </c>
      <c r="AW48931" s="94">
        <v>-48</v>
      </c>
      <c r="AX48931" s="94">
        <v>-415</v>
      </c>
      <c r="AY48931" s="94">
        <v>-256</v>
      </c>
    </row>
    <row r="48932" spans="1:51">
      <c r="A48932" s="85" t="s">
        <v>115</v>
      </c>
      <c r="B48932" s="86">
        <v>44225.041666666664</v>
      </c>
      <c r="C48932" s="87">
        <v>44224</v>
      </c>
      <c r="D48932" s="85">
        <v>18</v>
      </c>
      <c r="E48932" s="86">
        <v>44224.75</v>
      </c>
      <c r="F48932" s="88" t="s">
        <v>393</v>
      </c>
      <c r="G48932" s="89" t="s">
        <v>394</v>
      </c>
      <c r="H48932" s="94">
        <v>6318</v>
      </c>
      <c r="I48932" s="94">
        <v>5847</v>
      </c>
      <c r="J48932" s="94">
        <v>6700</v>
      </c>
      <c r="K48932" s="94">
        <v>853</v>
      </c>
      <c r="O48932" s="94">
        <v>5847</v>
      </c>
      <c r="P48932" s="94">
        <v>6700</v>
      </c>
      <c r="Q48932" s="94">
        <v>853</v>
      </c>
      <c r="R48932" s="94">
        <v>3161</v>
      </c>
      <c r="S48932" s="94">
        <v>1596</v>
      </c>
      <c r="V48932" s="94">
        <v>38</v>
      </c>
      <c r="W48932" s="94">
        <v>67</v>
      </c>
      <c r="X48932" s="94">
        <v>1707</v>
      </c>
      <c r="Y48932" s="94">
        <v>131</v>
      </c>
      <c r="AJ48932" s="94">
        <v>3161</v>
      </c>
      <c r="AK48932" s="94">
        <v>1596</v>
      </c>
      <c r="AN48932" s="94">
        <v>38</v>
      </c>
      <c r="AO48932" s="94">
        <v>67</v>
      </c>
      <c r="AP48932" s="94">
        <v>1707</v>
      </c>
      <c r="AQ48932" s="94">
        <v>131</v>
      </c>
      <c r="AS48932" s="94">
        <v>-12</v>
      </c>
      <c r="AT48932" s="94">
        <v>1129</v>
      </c>
      <c r="AU48932" s="94">
        <v>252</v>
      </c>
      <c r="AV48932" s="94">
        <v>303</v>
      </c>
      <c r="AW48932" s="94">
        <v>-87</v>
      </c>
      <c r="AX48932" s="94">
        <v>-523</v>
      </c>
      <c r="AY48932" s="94">
        <v>-209</v>
      </c>
    </row>
    <row r="48933" spans="1:51">
      <c r="A48933" s="85" t="s">
        <v>115</v>
      </c>
      <c r="B48933" s="86">
        <v>44225.083333333336</v>
      </c>
      <c r="C48933" s="87">
        <v>44224</v>
      </c>
      <c r="D48933" s="85">
        <v>19</v>
      </c>
      <c r="E48933" s="86">
        <v>44224.791666666664</v>
      </c>
      <c r="F48933" s="88" t="s">
        <v>393</v>
      </c>
      <c r="G48933" s="89" t="s">
        <v>394</v>
      </c>
      <c r="H48933" s="94">
        <v>6433</v>
      </c>
      <c r="I48933" s="94">
        <v>5988</v>
      </c>
      <c r="J48933" s="94">
        <v>6730</v>
      </c>
      <c r="K48933" s="94">
        <v>742</v>
      </c>
      <c r="O48933" s="94">
        <v>5988</v>
      </c>
      <c r="P48933" s="94">
        <v>6730</v>
      </c>
      <c r="Q48933" s="94">
        <v>742</v>
      </c>
      <c r="R48933" s="94">
        <v>3367</v>
      </c>
      <c r="S48933" s="94">
        <v>1612</v>
      </c>
      <c r="V48933" s="94">
        <v>36</v>
      </c>
      <c r="W48933" s="94">
        <v>0</v>
      </c>
      <c r="X48933" s="94">
        <v>1581</v>
      </c>
      <c r="Y48933" s="94">
        <v>134</v>
      </c>
      <c r="AJ48933" s="94">
        <v>3367</v>
      </c>
      <c r="AK48933" s="94">
        <v>1612</v>
      </c>
      <c r="AN48933" s="94">
        <v>36</v>
      </c>
      <c r="AO48933" s="94">
        <v>0</v>
      </c>
      <c r="AP48933" s="94">
        <v>1581</v>
      </c>
      <c r="AQ48933" s="94">
        <v>134</v>
      </c>
      <c r="AS48933" s="94">
        <v>21</v>
      </c>
      <c r="AT48933" s="94">
        <v>1088</v>
      </c>
      <c r="AU48933" s="94">
        <v>272</v>
      </c>
      <c r="AV48933" s="94">
        <v>358</v>
      </c>
      <c r="AW48933" s="94">
        <v>-100</v>
      </c>
      <c r="AX48933" s="94">
        <v>-627</v>
      </c>
      <c r="AY48933" s="94">
        <v>-270</v>
      </c>
    </row>
    <row r="48934" spans="1:51">
      <c r="A48934" s="85" t="s">
        <v>115</v>
      </c>
      <c r="B48934" s="86">
        <v>44225.125</v>
      </c>
      <c r="C48934" s="87">
        <v>44224</v>
      </c>
      <c r="D48934" s="85">
        <v>20</v>
      </c>
      <c r="E48934" s="86">
        <v>44224.833333333336</v>
      </c>
      <c r="F48934" s="88" t="s">
        <v>393</v>
      </c>
      <c r="G48934" s="89" t="s">
        <v>394</v>
      </c>
      <c r="H48934" s="94">
        <v>6388</v>
      </c>
      <c r="I48934" s="94">
        <v>5899</v>
      </c>
      <c r="J48934" s="94">
        <v>6671</v>
      </c>
      <c r="K48934" s="94">
        <v>772</v>
      </c>
      <c r="O48934" s="94">
        <v>5899</v>
      </c>
      <c r="P48934" s="94">
        <v>6671</v>
      </c>
      <c r="Q48934" s="94">
        <v>772</v>
      </c>
      <c r="R48934" s="94">
        <v>3410</v>
      </c>
      <c r="S48934" s="94">
        <v>1606</v>
      </c>
      <c r="V48934" s="94">
        <v>39</v>
      </c>
      <c r="W48934" s="94">
        <v>0</v>
      </c>
      <c r="X48934" s="94">
        <v>1483</v>
      </c>
      <c r="Y48934" s="94">
        <v>133</v>
      </c>
      <c r="AJ48934" s="94">
        <v>3410</v>
      </c>
      <c r="AK48934" s="94">
        <v>1606</v>
      </c>
      <c r="AN48934" s="94">
        <v>39</v>
      </c>
      <c r="AO48934" s="94">
        <v>0</v>
      </c>
      <c r="AP48934" s="94">
        <v>1483</v>
      </c>
      <c r="AQ48934" s="94">
        <v>133</v>
      </c>
      <c r="AS48934" s="94">
        <v>15</v>
      </c>
      <c r="AT48934" s="94">
        <v>1162</v>
      </c>
      <c r="AU48934" s="94">
        <v>278</v>
      </c>
      <c r="AV48934" s="94">
        <v>370</v>
      </c>
      <c r="AW48934" s="94">
        <v>-107</v>
      </c>
      <c r="AX48934" s="94">
        <v>-633</v>
      </c>
      <c r="AY48934" s="94">
        <v>-313</v>
      </c>
    </row>
    <row r="48935" spans="1:51">
      <c r="A48935" s="85" t="s">
        <v>115</v>
      </c>
      <c r="B48935" s="86">
        <v>44225.166666666664</v>
      </c>
      <c r="C48935" s="87">
        <v>44224</v>
      </c>
      <c r="D48935" s="85">
        <v>21</v>
      </c>
      <c r="E48935" s="86">
        <v>44224.875</v>
      </c>
      <c r="F48935" s="88" t="s">
        <v>393</v>
      </c>
      <c r="G48935" s="89" t="s">
        <v>394</v>
      </c>
      <c r="H48935" s="94">
        <v>6234</v>
      </c>
      <c r="I48935" s="94">
        <v>5725</v>
      </c>
      <c r="J48935" s="94">
        <v>6478</v>
      </c>
      <c r="K48935" s="94">
        <v>753</v>
      </c>
      <c r="O48935" s="94">
        <v>5725</v>
      </c>
      <c r="P48935" s="94">
        <v>6478</v>
      </c>
      <c r="Q48935" s="94">
        <v>753</v>
      </c>
      <c r="R48935" s="94">
        <v>3449</v>
      </c>
      <c r="S48935" s="94">
        <v>1598</v>
      </c>
      <c r="V48935" s="94">
        <v>36</v>
      </c>
      <c r="W48935" s="94">
        <v>0</v>
      </c>
      <c r="X48935" s="94">
        <v>1261</v>
      </c>
      <c r="Y48935" s="94">
        <v>134</v>
      </c>
      <c r="AJ48935" s="94">
        <v>3449</v>
      </c>
      <c r="AK48935" s="94">
        <v>1598</v>
      </c>
      <c r="AN48935" s="94">
        <v>36</v>
      </c>
      <c r="AO48935" s="94">
        <v>0</v>
      </c>
      <c r="AP48935" s="94">
        <v>1261</v>
      </c>
      <c r="AQ48935" s="94">
        <v>134</v>
      </c>
      <c r="AS48935" s="94">
        <v>19</v>
      </c>
      <c r="AT48935" s="94">
        <v>1107</v>
      </c>
      <c r="AU48935" s="94">
        <v>276</v>
      </c>
      <c r="AV48935" s="94">
        <v>383</v>
      </c>
      <c r="AW48935" s="94">
        <v>-98</v>
      </c>
      <c r="AX48935" s="94">
        <v>-638</v>
      </c>
      <c r="AY48935" s="94">
        <v>-296</v>
      </c>
    </row>
    <row r="48936" spans="1:51">
      <c r="A48936" s="85" t="s">
        <v>115</v>
      </c>
      <c r="B48936" s="86">
        <v>44225.208333333336</v>
      </c>
      <c r="C48936" s="87">
        <v>44224</v>
      </c>
      <c r="D48936" s="85">
        <v>22</v>
      </c>
      <c r="E48936" s="86">
        <v>44224.916666666664</v>
      </c>
      <c r="F48936" s="88" t="s">
        <v>393</v>
      </c>
      <c r="G48936" s="89" t="s">
        <v>394</v>
      </c>
      <c r="H48936" s="94">
        <v>6019</v>
      </c>
      <c r="I48936" s="94">
        <v>5506</v>
      </c>
      <c r="J48936" s="94">
        <v>6422</v>
      </c>
      <c r="K48936" s="94">
        <v>916</v>
      </c>
      <c r="O48936" s="94">
        <v>5506</v>
      </c>
      <c r="P48936" s="94">
        <v>6422</v>
      </c>
      <c r="Q48936" s="94">
        <v>916</v>
      </c>
      <c r="R48936" s="94">
        <v>3537</v>
      </c>
      <c r="S48936" s="94">
        <v>1591</v>
      </c>
      <c r="V48936" s="94">
        <v>37</v>
      </c>
      <c r="W48936" s="94">
        <v>0</v>
      </c>
      <c r="X48936" s="94">
        <v>1127</v>
      </c>
      <c r="Y48936" s="94">
        <v>130</v>
      </c>
      <c r="AJ48936" s="94">
        <v>3537</v>
      </c>
      <c r="AK48936" s="94">
        <v>1591</v>
      </c>
      <c r="AN48936" s="94">
        <v>37</v>
      </c>
      <c r="AO48936" s="94">
        <v>0</v>
      </c>
      <c r="AP48936" s="94">
        <v>1127</v>
      </c>
      <c r="AQ48936" s="94">
        <v>130</v>
      </c>
      <c r="AS48936" s="94">
        <v>-35</v>
      </c>
      <c r="AT48936" s="94">
        <v>1353</v>
      </c>
      <c r="AU48936" s="94">
        <v>266</v>
      </c>
      <c r="AV48936" s="94">
        <v>328</v>
      </c>
      <c r="AW48936" s="94">
        <v>59</v>
      </c>
      <c r="AX48936" s="94">
        <v>-589</v>
      </c>
      <c r="AY48936" s="94">
        <v>-466</v>
      </c>
    </row>
    <row r="48937" spans="1:51">
      <c r="A48937" s="85" t="s">
        <v>115</v>
      </c>
      <c r="B48937" s="86">
        <v>44225.25</v>
      </c>
      <c r="C48937" s="87">
        <v>44224</v>
      </c>
      <c r="D48937" s="85">
        <v>23</v>
      </c>
      <c r="E48937" s="86">
        <v>44224.958333333336</v>
      </c>
      <c r="F48937" s="88" t="s">
        <v>393</v>
      </c>
      <c r="G48937" s="89" t="s">
        <v>394</v>
      </c>
      <c r="H48937" s="94">
        <v>5759</v>
      </c>
      <c r="I48937" s="94">
        <v>5441</v>
      </c>
      <c r="J48937" s="94">
        <v>6204</v>
      </c>
      <c r="K48937" s="94">
        <v>763</v>
      </c>
      <c r="O48937" s="94">
        <v>5441</v>
      </c>
      <c r="P48937" s="94">
        <v>6204</v>
      </c>
      <c r="Q48937" s="94">
        <v>763</v>
      </c>
      <c r="R48937" s="94">
        <v>3349</v>
      </c>
      <c r="S48937" s="94">
        <v>1549</v>
      </c>
      <c r="V48937" s="94">
        <v>37</v>
      </c>
      <c r="W48937" s="94">
        <v>0</v>
      </c>
      <c r="X48937" s="94">
        <v>1137</v>
      </c>
      <c r="Y48937" s="94">
        <v>132</v>
      </c>
      <c r="AJ48937" s="94">
        <v>3349</v>
      </c>
      <c r="AK48937" s="94">
        <v>1549</v>
      </c>
      <c r="AN48937" s="94">
        <v>37</v>
      </c>
      <c r="AO48937" s="94">
        <v>0</v>
      </c>
      <c r="AP48937" s="94">
        <v>1137</v>
      </c>
      <c r="AQ48937" s="94">
        <v>132</v>
      </c>
      <c r="AS48937" s="94">
        <v>29</v>
      </c>
      <c r="AT48937" s="94">
        <v>1209</v>
      </c>
      <c r="AU48937" s="94">
        <v>292</v>
      </c>
      <c r="AV48937" s="94">
        <v>432</v>
      </c>
      <c r="AW48937" s="94">
        <v>-61</v>
      </c>
      <c r="AX48937" s="94">
        <v>-775</v>
      </c>
      <c r="AY48937" s="94">
        <v>-363</v>
      </c>
    </row>
    <row r="48938" spans="1:51">
      <c r="A48938" s="85" t="s">
        <v>115</v>
      </c>
      <c r="B48938" s="86">
        <v>44225.291666666664</v>
      </c>
      <c r="C48938" s="87">
        <v>44224</v>
      </c>
      <c r="D48938" s="85">
        <v>24</v>
      </c>
      <c r="E48938" s="86">
        <v>44225</v>
      </c>
      <c r="F48938" s="88" t="s">
        <v>393</v>
      </c>
      <c r="G48938" s="89" t="s">
        <v>394</v>
      </c>
      <c r="H48938" s="94">
        <v>5533</v>
      </c>
      <c r="I48938" s="94">
        <v>5204</v>
      </c>
      <c r="J48938" s="94">
        <v>5930</v>
      </c>
      <c r="K48938" s="94">
        <v>726</v>
      </c>
      <c r="O48938" s="94">
        <v>5204</v>
      </c>
      <c r="P48938" s="94">
        <v>5930</v>
      </c>
      <c r="Q48938" s="94">
        <v>726</v>
      </c>
      <c r="R48938" s="94">
        <v>3149</v>
      </c>
      <c r="S48938" s="94">
        <v>1426</v>
      </c>
      <c r="V48938" s="94">
        <v>38</v>
      </c>
      <c r="W48938" s="94">
        <v>0</v>
      </c>
      <c r="X48938" s="94">
        <v>1184</v>
      </c>
      <c r="Y48938" s="94">
        <v>133</v>
      </c>
      <c r="AJ48938" s="94">
        <v>3149</v>
      </c>
      <c r="AK48938" s="94">
        <v>1426</v>
      </c>
      <c r="AN48938" s="94">
        <v>38</v>
      </c>
      <c r="AO48938" s="94">
        <v>0</v>
      </c>
      <c r="AP48938" s="94">
        <v>1184</v>
      </c>
      <c r="AQ48938" s="94">
        <v>133</v>
      </c>
      <c r="AS48938" s="94">
        <v>38</v>
      </c>
      <c r="AT48938" s="94">
        <v>1238</v>
      </c>
      <c r="AU48938" s="94">
        <v>328</v>
      </c>
      <c r="AV48938" s="94">
        <v>415</v>
      </c>
      <c r="AW48938" s="94">
        <v>-53</v>
      </c>
      <c r="AX48938" s="94">
        <v>-906</v>
      </c>
      <c r="AY48938" s="94">
        <v>-334</v>
      </c>
    </row>
    <row r="48939" spans="1:51">
      <c r="A48939" s="85" t="s">
        <v>115</v>
      </c>
      <c r="B48939" s="86">
        <v>44225.333333333336</v>
      </c>
      <c r="C48939" s="87">
        <v>44225</v>
      </c>
      <c r="D48939" s="85">
        <v>1</v>
      </c>
      <c r="E48939" s="86">
        <v>44225.041666666664</v>
      </c>
      <c r="F48939" s="88" t="s">
        <v>393</v>
      </c>
      <c r="G48939" s="89" t="s">
        <v>394</v>
      </c>
      <c r="H48939" s="94">
        <v>5378</v>
      </c>
      <c r="I48939" s="94">
        <v>4991</v>
      </c>
      <c r="J48939" s="94">
        <v>5893</v>
      </c>
      <c r="K48939" s="94">
        <v>902</v>
      </c>
      <c r="O48939" s="94">
        <v>4991</v>
      </c>
      <c r="P48939" s="94">
        <v>5893</v>
      </c>
      <c r="Q48939" s="94">
        <v>902</v>
      </c>
      <c r="R48939" s="94">
        <v>3099</v>
      </c>
      <c r="S48939" s="94">
        <v>1362</v>
      </c>
      <c r="V48939" s="94">
        <v>34</v>
      </c>
      <c r="W48939" s="94">
        <v>0</v>
      </c>
      <c r="X48939" s="94">
        <v>1268</v>
      </c>
      <c r="Y48939" s="94">
        <v>130</v>
      </c>
      <c r="AJ48939" s="94">
        <v>3099</v>
      </c>
      <c r="AK48939" s="94">
        <v>1362</v>
      </c>
      <c r="AN48939" s="94">
        <v>34</v>
      </c>
      <c r="AO48939" s="94">
        <v>0</v>
      </c>
      <c r="AP48939" s="94">
        <v>1268</v>
      </c>
      <c r="AQ48939" s="94">
        <v>130</v>
      </c>
      <c r="AS48939" s="94">
        <v>29</v>
      </c>
      <c r="AT48939" s="94">
        <v>1368</v>
      </c>
      <c r="AU48939" s="94">
        <v>322</v>
      </c>
      <c r="AV48939" s="94">
        <v>413</v>
      </c>
      <c r="AW48939" s="94">
        <v>22</v>
      </c>
      <c r="AX48939" s="94">
        <v>-893</v>
      </c>
      <c r="AY48939" s="94">
        <v>-359</v>
      </c>
    </row>
    <row r="48940" spans="1:51">
      <c r="A48940" s="85" t="s">
        <v>115</v>
      </c>
      <c r="B48940" s="86">
        <v>44225.375</v>
      </c>
      <c r="C48940" s="87">
        <v>44225</v>
      </c>
      <c r="D48940" s="85">
        <v>2</v>
      </c>
      <c r="E48940" s="86">
        <v>44225.083333333336</v>
      </c>
      <c r="F48940" s="88" t="s">
        <v>393</v>
      </c>
      <c r="G48940" s="89" t="s">
        <v>394</v>
      </c>
      <c r="H48940" s="94">
        <v>5419</v>
      </c>
      <c r="I48940" s="94">
        <v>4975</v>
      </c>
      <c r="J48940" s="94">
        <v>5905</v>
      </c>
      <c r="K48940" s="94">
        <v>930</v>
      </c>
      <c r="O48940" s="94">
        <v>4975</v>
      </c>
      <c r="P48940" s="94">
        <v>5905</v>
      </c>
      <c r="Q48940" s="94">
        <v>930</v>
      </c>
      <c r="R48940" s="94">
        <v>3060</v>
      </c>
      <c r="S48940" s="94">
        <v>1336</v>
      </c>
      <c r="V48940" s="94">
        <v>38</v>
      </c>
      <c r="W48940" s="94">
        <v>0</v>
      </c>
      <c r="X48940" s="94">
        <v>1339</v>
      </c>
      <c r="Y48940" s="94">
        <v>132</v>
      </c>
      <c r="AJ48940" s="94">
        <v>3060</v>
      </c>
      <c r="AK48940" s="94">
        <v>1336</v>
      </c>
      <c r="AN48940" s="94">
        <v>38</v>
      </c>
      <c r="AO48940" s="94">
        <v>0</v>
      </c>
      <c r="AP48940" s="94">
        <v>1339</v>
      </c>
      <c r="AQ48940" s="94">
        <v>132</v>
      </c>
      <c r="AS48940" s="94">
        <v>17</v>
      </c>
      <c r="AT48940" s="94">
        <v>1305</v>
      </c>
      <c r="AU48940" s="94">
        <v>298</v>
      </c>
      <c r="AV48940" s="94">
        <v>395</v>
      </c>
      <c r="AW48940" s="94">
        <v>5</v>
      </c>
      <c r="AX48940" s="94">
        <v>-763</v>
      </c>
      <c r="AY48940" s="94">
        <v>-327</v>
      </c>
    </row>
    <row r="48941" spans="1:51">
      <c r="A48941" s="85" t="s">
        <v>115</v>
      </c>
      <c r="B48941" s="86">
        <v>44225.416666666664</v>
      </c>
      <c r="C48941" s="87">
        <v>44225</v>
      </c>
      <c r="D48941" s="85">
        <v>3</v>
      </c>
      <c r="E48941" s="86">
        <v>44225.125</v>
      </c>
      <c r="F48941" s="88" t="s">
        <v>393</v>
      </c>
      <c r="G48941" s="89" t="s">
        <v>394</v>
      </c>
      <c r="H48941" s="94">
        <v>5387</v>
      </c>
      <c r="I48941" s="94">
        <v>4878</v>
      </c>
      <c r="J48941" s="94">
        <v>5534</v>
      </c>
      <c r="K48941" s="94">
        <v>656</v>
      </c>
      <c r="O48941" s="94">
        <v>4878</v>
      </c>
      <c r="P48941" s="94">
        <v>5534</v>
      </c>
      <c r="Q48941" s="94">
        <v>656</v>
      </c>
      <c r="R48941" s="94">
        <v>2834</v>
      </c>
      <c r="S48941" s="94">
        <v>1179</v>
      </c>
      <c r="V48941" s="94">
        <v>37</v>
      </c>
      <c r="W48941" s="94">
        <v>0</v>
      </c>
      <c r="X48941" s="94">
        <v>1350</v>
      </c>
      <c r="Y48941" s="94">
        <v>134</v>
      </c>
      <c r="AJ48941" s="94">
        <v>2834</v>
      </c>
      <c r="AK48941" s="94">
        <v>1179</v>
      </c>
      <c r="AN48941" s="94">
        <v>37</v>
      </c>
      <c r="AO48941" s="94">
        <v>0</v>
      </c>
      <c r="AP48941" s="94">
        <v>1350</v>
      </c>
      <c r="AQ48941" s="94">
        <v>134</v>
      </c>
      <c r="AS48941" s="94">
        <v>-38</v>
      </c>
      <c r="AT48941" s="94">
        <v>1321</v>
      </c>
      <c r="AU48941" s="94">
        <v>258</v>
      </c>
      <c r="AV48941" s="94">
        <v>340</v>
      </c>
      <c r="AW48941" s="94">
        <v>7</v>
      </c>
      <c r="AX48941" s="94">
        <v>-897</v>
      </c>
      <c r="AY48941" s="94">
        <v>-335</v>
      </c>
    </row>
    <row r="48942" spans="1:51">
      <c r="A48942" s="85" t="s">
        <v>115</v>
      </c>
      <c r="B48942" s="86">
        <v>44225.458333333336</v>
      </c>
      <c r="C48942" s="87">
        <v>44225</v>
      </c>
      <c r="D48942" s="85">
        <v>4</v>
      </c>
      <c r="E48942" s="86">
        <v>44225.166666666664</v>
      </c>
      <c r="F48942" s="88" t="s">
        <v>393</v>
      </c>
      <c r="G48942" s="89" t="s">
        <v>394</v>
      </c>
      <c r="H48942" s="94">
        <v>5355</v>
      </c>
      <c r="I48942" s="94">
        <v>4754</v>
      </c>
      <c r="J48942" s="94">
        <v>5488</v>
      </c>
      <c r="K48942" s="94">
        <v>734</v>
      </c>
      <c r="O48942" s="94">
        <v>4754</v>
      </c>
      <c r="P48942" s="94">
        <v>5488</v>
      </c>
      <c r="Q48942" s="94">
        <v>734</v>
      </c>
      <c r="R48942" s="94">
        <v>2684</v>
      </c>
      <c r="S48942" s="94">
        <v>1139</v>
      </c>
      <c r="V48942" s="94">
        <v>38</v>
      </c>
      <c r="W48942" s="94">
        <v>0</v>
      </c>
      <c r="X48942" s="94">
        <v>1495</v>
      </c>
      <c r="Y48942" s="94">
        <v>132</v>
      </c>
      <c r="AJ48942" s="94">
        <v>2684</v>
      </c>
      <c r="AK48942" s="94">
        <v>1139</v>
      </c>
      <c r="AN48942" s="94">
        <v>38</v>
      </c>
      <c r="AO48942" s="94">
        <v>0</v>
      </c>
      <c r="AP48942" s="94">
        <v>1495</v>
      </c>
      <c r="AQ48942" s="94">
        <v>132</v>
      </c>
      <c r="AS48942" s="94">
        <v>-47</v>
      </c>
      <c r="AT48942" s="94">
        <v>1312</v>
      </c>
      <c r="AU48942" s="94">
        <v>248</v>
      </c>
      <c r="AV48942" s="94">
        <v>323</v>
      </c>
      <c r="AW48942" s="94">
        <v>15</v>
      </c>
      <c r="AX48942" s="94">
        <v>-896</v>
      </c>
      <c r="AY48942" s="94">
        <v>-221</v>
      </c>
    </row>
    <row r="48943" spans="1:51">
      <c r="A48943" s="85" t="s">
        <v>115</v>
      </c>
      <c r="B48943" s="86">
        <v>44225.5</v>
      </c>
      <c r="C48943" s="87">
        <v>44225</v>
      </c>
      <c r="D48943" s="85">
        <v>5</v>
      </c>
      <c r="E48943" s="86">
        <v>44225.208333333336</v>
      </c>
      <c r="F48943" s="88" t="s">
        <v>393</v>
      </c>
      <c r="G48943" s="89" t="s">
        <v>394</v>
      </c>
      <c r="H48943" s="94">
        <v>5430</v>
      </c>
      <c r="I48943" s="94">
        <v>4933</v>
      </c>
      <c r="J48943" s="94">
        <v>5352</v>
      </c>
      <c r="K48943" s="94">
        <v>419</v>
      </c>
      <c r="O48943" s="94">
        <v>4933</v>
      </c>
      <c r="P48943" s="94">
        <v>5352</v>
      </c>
      <c r="Q48943" s="94">
        <v>419</v>
      </c>
      <c r="R48943" s="94">
        <v>2660</v>
      </c>
      <c r="S48943" s="94">
        <v>1031</v>
      </c>
      <c r="V48943" s="94">
        <v>36</v>
      </c>
      <c r="W48943" s="94">
        <v>0</v>
      </c>
      <c r="X48943" s="94">
        <v>1493</v>
      </c>
      <c r="Y48943" s="94">
        <v>132</v>
      </c>
      <c r="AJ48943" s="94">
        <v>2660</v>
      </c>
      <c r="AK48943" s="94">
        <v>1031</v>
      </c>
      <c r="AN48943" s="94">
        <v>36</v>
      </c>
      <c r="AO48943" s="94">
        <v>0</v>
      </c>
      <c r="AP48943" s="94">
        <v>1493</v>
      </c>
      <c r="AQ48943" s="94">
        <v>132</v>
      </c>
      <c r="AS48943" s="94">
        <v>-59</v>
      </c>
      <c r="AT48943" s="94">
        <v>1181</v>
      </c>
      <c r="AU48943" s="94">
        <v>232</v>
      </c>
      <c r="AV48943" s="94">
        <v>296</v>
      </c>
      <c r="AW48943" s="94">
        <v>-10</v>
      </c>
      <c r="AX48943" s="94">
        <v>-906</v>
      </c>
      <c r="AY48943" s="94">
        <v>-315</v>
      </c>
    </row>
    <row r="48944" spans="1:51">
      <c r="A48944" s="85" t="s">
        <v>115</v>
      </c>
      <c r="B48944" s="86">
        <v>44225.541666666664</v>
      </c>
      <c r="C48944" s="87">
        <v>44225</v>
      </c>
      <c r="D48944" s="85">
        <v>6</v>
      </c>
      <c r="E48944" s="86">
        <v>44225.25</v>
      </c>
      <c r="F48944" s="88" t="s">
        <v>393</v>
      </c>
      <c r="G48944" s="89" t="s">
        <v>394</v>
      </c>
      <c r="H48944" s="94">
        <v>5612</v>
      </c>
      <c r="I48944" s="94">
        <v>5100</v>
      </c>
      <c r="J48944" s="94">
        <v>5350</v>
      </c>
      <c r="K48944" s="94">
        <v>250</v>
      </c>
      <c r="O48944" s="94">
        <v>5100</v>
      </c>
      <c r="P48944" s="94">
        <v>5350</v>
      </c>
      <c r="Q48944" s="94">
        <v>250</v>
      </c>
      <c r="R48944" s="94">
        <v>2584</v>
      </c>
      <c r="S48944" s="94">
        <v>995</v>
      </c>
      <c r="V48944" s="94">
        <v>39</v>
      </c>
      <c r="W48944" s="94">
        <v>0</v>
      </c>
      <c r="X48944" s="94">
        <v>1600</v>
      </c>
      <c r="Y48944" s="94">
        <v>132</v>
      </c>
      <c r="AJ48944" s="94">
        <v>2584</v>
      </c>
      <c r="AK48944" s="94">
        <v>995</v>
      </c>
      <c r="AN48944" s="94">
        <v>39</v>
      </c>
      <c r="AO48944" s="94">
        <v>0</v>
      </c>
      <c r="AP48944" s="94">
        <v>1600</v>
      </c>
      <c r="AQ48944" s="94">
        <v>132</v>
      </c>
      <c r="AS48944" s="94">
        <v>-52</v>
      </c>
      <c r="AT48944" s="94">
        <v>1115</v>
      </c>
      <c r="AU48944" s="94">
        <v>214</v>
      </c>
      <c r="AV48944" s="94">
        <v>249</v>
      </c>
      <c r="AW48944" s="94">
        <v>-26</v>
      </c>
      <c r="AX48944" s="94">
        <v>-896</v>
      </c>
      <c r="AY48944" s="94">
        <v>-354</v>
      </c>
    </row>
    <row r="48945" spans="1:51">
      <c r="A48945" s="85" t="s">
        <v>115</v>
      </c>
      <c r="B48945" s="86">
        <v>44225.583333333336</v>
      </c>
      <c r="C48945" s="87">
        <v>44225</v>
      </c>
      <c r="D48945" s="85">
        <v>7</v>
      </c>
      <c r="E48945" s="86">
        <v>44225.291666666664</v>
      </c>
      <c r="F48945" s="88" t="s">
        <v>393</v>
      </c>
      <c r="G48945" s="89" t="s">
        <v>394</v>
      </c>
      <c r="H48945" s="94">
        <v>5938</v>
      </c>
      <c r="I48945" s="94">
        <v>5358</v>
      </c>
      <c r="J48945" s="94">
        <v>5832</v>
      </c>
      <c r="K48945" s="94">
        <v>474</v>
      </c>
      <c r="O48945" s="94">
        <v>5358</v>
      </c>
      <c r="P48945" s="94">
        <v>5832</v>
      </c>
      <c r="Q48945" s="94">
        <v>474</v>
      </c>
      <c r="R48945" s="94">
        <v>2761</v>
      </c>
      <c r="S48945" s="94">
        <v>1154</v>
      </c>
      <c r="V48945" s="94">
        <v>37</v>
      </c>
      <c r="W48945" s="94">
        <v>0</v>
      </c>
      <c r="X48945" s="94">
        <v>1743</v>
      </c>
      <c r="Y48945" s="94">
        <v>137</v>
      </c>
      <c r="AJ48945" s="94">
        <v>2761</v>
      </c>
      <c r="AK48945" s="94">
        <v>1154</v>
      </c>
      <c r="AN48945" s="94">
        <v>37</v>
      </c>
      <c r="AO48945" s="94">
        <v>0</v>
      </c>
      <c r="AP48945" s="94">
        <v>1743</v>
      </c>
      <c r="AQ48945" s="94">
        <v>137</v>
      </c>
      <c r="AS48945" s="94">
        <v>-39</v>
      </c>
      <c r="AT48945" s="94">
        <v>1195</v>
      </c>
      <c r="AU48945" s="94">
        <v>232</v>
      </c>
      <c r="AV48945" s="94">
        <v>254</v>
      </c>
      <c r="AW48945" s="94">
        <v>-15</v>
      </c>
      <c r="AX48945" s="94">
        <v>-869</v>
      </c>
      <c r="AY48945" s="94">
        <v>-284</v>
      </c>
    </row>
    <row r="48946" spans="1:51">
      <c r="A48946" s="85" t="s">
        <v>115</v>
      </c>
      <c r="B48946" s="86">
        <v>44225.625</v>
      </c>
      <c r="C48946" s="87">
        <v>44225</v>
      </c>
      <c r="D48946" s="85">
        <v>8</v>
      </c>
      <c r="E48946" s="86">
        <v>44225.333333333336</v>
      </c>
      <c r="F48946" s="88" t="s">
        <v>393</v>
      </c>
      <c r="G48946" s="89" t="s">
        <v>394</v>
      </c>
      <c r="H48946" s="94">
        <v>6179</v>
      </c>
      <c r="I48946" s="94">
        <v>5495</v>
      </c>
      <c r="J48946" s="94">
        <v>6439</v>
      </c>
      <c r="K48946" s="94">
        <v>944</v>
      </c>
      <c r="O48946" s="94">
        <v>5495</v>
      </c>
      <c r="P48946" s="94">
        <v>6439</v>
      </c>
      <c r="Q48946" s="94">
        <v>944</v>
      </c>
      <c r="R48946" s="94">
        <v>3123</v>
      </c>
      <c r="S48946" s="94">
        <v>1326</v>
      </c>
      <c r="V48946" s="94">
        <v>38</v>
      </c>
      <c r="W48946" s="94">
        <v>5</v>
      </c>
      <c r="X48946" s="94">
        <v>1813</v>
      </c>
      <c r="Y48946" s="94">
        <v>134</v>
      </c>
      <c r="AJ48946" s="94">
        <v>3123</v>
      </c>
      <c r="AK48946" s="94">
        <v>1326</v>
      </c>
      <c r="AN48946" s="94">
        <v>38</v>
      </c>
      <c r="AO48946" s="94">
        <v>5</v>
      </c>
      <c r="AP48946" s="94">
        <v>1813</v>
      </c>
      <c r="AQ48946" s="94">
        <v>134</v>
      </c>
      <c r="AS48946" s="94">
        <v>44</v>
      </c>
      <c r="AT48946" s="94">
        <v>1280</v>
      </c>
      <c r="AU48946" s="94">
        <v>226</v>
      </c>
      <c r="AV48946" s="94">
        <v>360</v>
      </c>
      <c r="AW48946" s="94">
        <v>-25</v>
      </c>
      <c r="AX48946" s="94">
        <v>-822</v>
      </c>
      <c r="AY48946" s="94">
        <v>-119</v>
      </c>
    </row>
    <row r="48947" spans="1:51">
      <c r="A48947" s="85" t="s">
        <v>115</v>
      </c>
      <c r="B48947" s="86">
        <v>44225.666666666664</v>
      </c>
      <c r="C48947" s="87">
        <v>44225</v>
      </c>
      <c r="D48947" s="85">
        <v>9</v>
      </c>
      <c r="E48947" s="86">
        <v>44225.375</v>
      </c>
      <c r="F48947" s="88" t="s">
        <v>393</v>
      </c>
      <c r="G48947" s="89" t="s">
        <v>394</v>
      </c>
      <c r="H48947" s="94">
        <v>6253</v>
      </c>
      <c r="I48947" s="94">
        <v>5548</v>
      </c>
      <c r="J48947" s="94">
        <v>6684</v>
      </c>
      <c r="K48947" s="94">
        <v>1136</v>
      </c>
      <c r="O48947" s="94">
        <v>5548</v>
      </c>
      <c r="P48947" s="94">
        <v>6684</v>
      </c>
      <c r="Q48947" s="94">
        <v>1136</v>
      </c>
      <c r="R48947" s="94">
        <v>3109</v>
      </c>
      <c r="S48947" s="94">
        <v>1367</v>
      </c>
      <c r="V48947" s="94">
        <v>39</v>
      </c>
      <c r="W48947" s="94">
        <v>218</v>
      </c>
      <c r="X48947" s="94">
        <v>1815</v>
      </c>
      <c r="Y48947" s="94">
        <v>136</v>
      </c>
      <c r="AJ48947" s="94">
        <v>3109</v>
      </c>
      <c r="AK48947" s="94">
        <v>1367</v>
      </c>
      <c r="AN48947" s="94">
        <v>39</v>
      </c>
      <c r="AO48947" s="94">
        <v>218</v>
      </c>
      <c r="AP48947" s="94">
        <v>1815</v>
      </c>
      <c r="AQ48947" s="94">
        <v>136</v>
      </c>
      <c r="AS48947" s="94">
        <v>30</v>
      </c>
      <c r="AT48947" s="94">
        <v>1481</v>
      </c>
      <c r="AU48947" s="94">
        <v>218</v>
      </c>
      <c r="AV48947" s="94">
        <v>431</v>
      </c>
      <c r="AW48947" s="94">
        <v>-7</v>
      </c>
      <c r="AX48947" s="94">
        <v>-853</v>
      </c>
      <c r="AY48947" s="94">
        <v>-164</v>
      </c>
    </row>
    <row r="48948" spans="1:51">
      <c r="A48948" s="85" t="s">
        <v>115</v>
      </c>
      <c r="B48948" s="86">
        <v>44225.708333333336</v>
      </c>
      <c r="C48948" s="87">
        <v>44225</v>
      </c>
      <c r="D48948" s="85">
        <v>10</v>
      </c>
      <c r="E48948" s="86">
        <v>44225.416666666664</v>
      </c>
      <c r="F48948" s="88" t="s">
        <v>393</v>
      </c>
      <c r="G48948" s="89" t="s">
        <v>394</v>
      </c>
      <c r="H48948" s="94">
        <v>6238</v>
      </c>
      <c r="I48948" s="94">
        <v>5627</v>
      </c>
      <c r="J48948" s="94">
        <v>6738</v>
      </c>
      <c r="K48948" s="94">
        <v>1111</v>
      </c>
      <c r="O48948" s="94">
        <v>5627</v>
      </c>
      <c r="P48948" s="94">
        <v>6738</v>
      </c>
      <c r="Q48948" s="94">
        <v>1111</v>
      </c>
      <c r="R48948" s="94">
        <v>2973</v>
      </c>
      <c r="S48948" s="94">
        <v>1278</v>
      </c>
      <c r="V48948" s="94">
        <v>38</v>
      </c>
      <c r="W48948" s="94">
        <v>488</v>
      </c>
      <c r="X48948" s="94">
        <v>1827</v>
      </c>
      <c r="Y48948" s="94">
        <v>134</v>
      </c>
      <c r="AJ48948" s="94">
        <v>2973</v>
      </c>
      <c r="AK48948" s="94">
        <v>1278</v>
      </c>
      <c r="AN48948" s="94">
        <v>38</v>
      </c>
      <c r="AO48948" s="94">
        <v>488</v>
      </c>
      <c r="AP48948" s="94">
        <v>1827</v>
      </c>
      <c r="AQ48948" s="94">
        <v>134</v>
      </c>
      <c r="AS48948" s="94">
        <v>-50</v>
      </c>
      <c r="AT48948" s="94">
        <v>1586</v>
      </c>
      <c r="AU48948" s="94">
        <v>184</v>
      </c>
      <c r="AV48948" s="94">
        <v>349</v>
      </c>
      <c r="AW48948" s="94">
        <v>51</v>
      </c>
      <c r="AX48948" s="94">
        <v>-811</v>
      </c>
      <c r="AY48948" s="94">
        <v>-198</v>
      </c>
    </row>
    <row r="48949" spans="1:51">
      <c r="A48949" s="85" t="s">
        <v>115</v>
      </c>
      <c r="B48949" s="86">
        <v>44225.75</v>
      </c>
      <c r="C48949" s="87">
        <v>44225</v>
      </c>
      <c r="D48949" s="85">
        <v>11</v>
      </c>
      <c r="E48949" s="86">
        <v>44225.458333333336</v>
      </c>
      <c r="F48949" s="88" t="s">
        <v>393</v>
      </c>
      <c r="G48949" s="89" t="s">
        <v>394</v>
      </c>
      <c r="H48949" s="94">
        <v>6226</v>
      </c>
      <c r="I48949" s="94">
        <v>5688</v>
      </c>
      <c r="J48949" s="94">
        <v>6401</v>
      </c>
      <c r="K48949" s="94">
        <v>713</v>
      </c>
      <c r="O48949" s="94">
        <v>5688</v>
      </c>
      <c r="P48949" s="94">
        <v>6401</v>
      </c>
      <c r="Q48949" s="94">
        <v>713</v>
      </c>
      <c r="R48949" s="94">
        <v>2556</v>
      </c>
      <c r="S48949" s="94">
        <v>1168</v>
      </c>
      <c r="V48949" s="94">
        <v>39</v>
      </c>
      <c r="W48949" s="94">
        <v>645</v>
      </c>
      <c r="X48949" s="94">
        <v>1859</v>
      </c>
      <c r="Y48949" s="94">
        <v>134</v>
      </c>
      <c r="AJ48949" s="94">
        <v>2556</v>
      </c>
      <c r="AK48949" s="94">
        <v>1168</v>
      </c>
      <c r="AN48949" s="94">
        <v>39</v>
      </c>
      <c r="AO48949" s="94">
        <v>645</v>
      </c>
      <c r="AP48949" s="94">
        <v>1859</v>
      </c>
      <c r="AQ48949" s="94">
        <v>134</v>
      </c>
      <c r="AS48949" s="94">
        <v>-154</v>
      </c>
      <c r="AT48949" s="94">
        <v>1454</v>
      </c>
      <c r="AU48949" s="94">
        <v>145</v>
      </c>
      <c r="AV48949" s="94">
        <v>205</v>
      </c>
      <c r="AW48949" s="94">
        <v>27</v>
      </c>
      <c r="AX48949" s="94">
        <v>-725</v>
      </c>
      <c r="AY48949" s="94">
        <v>-239</v>
      </c>
    </row>
    <row r="48950" spans="1:51">
      <c r="A48950" s="85" t="s">
        <v>115</v>
      </c>
      <c r="B48950" s="86">
        <v>44225.791666666664</v>
      </c>
      <c r="C48950" s="87">
        <v>44225</v>
      </c>
      <c r="D48950" s="85">
        <v>12</v>
      </c>
      <c r="E48950" s="86">
        <v>44225.5</v>
      </c>
      <c r="F48950" s="88" t="s">
        <v>393</v>
      </c>
      <c r="G48950" s="89" t="s">
        <v>394</v>
      </c>
      <c r="H48950" s="94">
        <v>6176</v>
      </c>
      <c r="I48950" s="94">
        <v>5677</v>
      </c>
      <c r="J48950" s="94">
        <v>5968</v>
      </c>
      <c r="K48950" s="94">
        <v>291</v>
      </c>
      <c r="O48950" s="94">
        <v>5677</v>
      </c>
      <c r="P48950" s="94">
        <v>5968</v>
      </c>
      <c r="Q48950" s="94">
        <v>291</v>
      </c>
      <c r="R48950" s="94">
        <v>2139</v>
      </c>
      <c r="S48950" s="94">
        <v>1107</v>
      </c>
      <c r="V48950" s="94">
        <v>39</v>
      </c>
      <c r="W48950" s="94">
        <v>630</v>
      </c>
      <c r="X48950" s="94">
        <v>1918</v>
      </c>
      <c r="Y48950" s="94">
        <v>135</v>
      </c>
      <c r="AJ48950" s="94">
        <v>2139</v>
      </c>
      <c r="AK48950" s="94">
        <v>1107</v>
      </c>
      <c r="AN48950" s="94">
        <v>39</v>
      </c>
      <c r="AO48950" s="94">
        <v>630</v>
      </c>
      <c r="AP48950" s="94">
        <v>1918</v>
      </c>
      <c r="AQ48950" s="94">
        <v>135</v>
      </c>
      <c r="AS48950" s="94">
        <v>-236</v>
      </c>
      <c r="AT48950" s="94">
        <v>1321</v>
      </c>
      <c r="AU48950" s="94">
        <v>116</v>
      </c>
      <c r="AV48950" s="94">
        <v>53</v>
      </c>
      <c r="AW48950" s="94">
        <v>1</v>
      </c>
      <c r="AX48950" s="94">
        <v>-644</v>
      </c>
      <c r="AY48950" s="94">
        <v>-320</v>
      </c>
    </row>
    <row r="48951" spans="1:51">
      <c r="A48951" s="85" t="s">
        <v>115</v>
      </c>
      <c r="B48951" s="86">
        <v>44225.833333333336</v>
      </c>
      <c r="C48951" s="87">
        <v>44225</v>
      </c>
      <c r="D48951" s="85">
        <v>13</v>
      </c>
      <c r="E48951" s="86">
        <v>44225.541666666664</v>
      </c>
      <c r="F48951" s="88" t="s">
        <v>393</v>
      </c>
      <c r="G48951" s="89" t="s">
        <v>394</v>
      </c>
      <c r="H48951" s="94">
        <v>6141</v>
      </c>
      <c r="I48951" s="94">
        <v>5623</v>
      </c>
      <c r="J48951" s="94">
        <v>6228</v>
      </c>
      <c r="K48951" s="94">
        <v>605</v>
      </c>
      <c r="O48951" s="94">
        <v>5623</v>
      </c>
      <c r="P48951" s="94">
        <v>6228</v>
      </c>
      <c r="Q48951" s="94">
        <v>605</v>
      </c>
      <c r="R48951" s="94">
        <v>2195</v>
      </c>
      <c r="S48951" s="94">
        <v>1228</v>
      </c>
      <c r="V48951" s="94">
        <v>41</v>
      </c>
      <c r="W48951" s="94">
        <v>627</v>
      </c>
      <c r="X48951" s="94">
        <v>2001</v>
      </c>
      <c r="Y48951" s="94">
        <v>136</v>
      </c>
      <c r="AJ48951" s="94">
        <v>2195</v>
      </c>
      <c r="AK48951" s="94">
        <v>1228</v>
      </c>
      <c r="AN48951" s="94">
        <v>41</v>
      </c>
      <c r="AO48951" s="94">
        <v>627</v>
      </c>
      <c r="AP48951" s="94">
        <v>2001</v>
      </c>
      <c r="AQ48951" s="94">
        <v>136</v>
      </c>
      <c r="AS48951" s="94">
        <v>-195</v>
      </c>
      <c r="AT48951" s="94">
        <v>1284</v>
      </c>
      <c r="AU48951" s="94">
        <v>134</v>
      </c>
      <c r="AV48951" s="94">
        <v>117</v>
      </c>
      <c r="AW48951" s="94">
        <v>-1</v>
      </c>
      <c r="AX48951" s="94">
        <v>-462</v>
      </c>
      <c r="AY48951" s="94">
        <v>-272</v>
      </c>
    </row>
    <row r="48952" spans="1:51">
      <c r="A48952" s="85" t="s">
        <v>115</v>
      </c>
      <c r="B48952" s="86">
        <v>44225.875</v>
      </c>
      <c r="C48952" s="87">
        <v>44225</v>
      </c>
      <c r="D48952" s="85">
        <v>14</v>
      </c>
      <c r="E48952" s="86">
        <v>44225.583333333336</v>
      </c>
      <c r="F48952" s="88" t="s">
        <v>393</v>
      </c>
      <c r="G48952" s="89" t="s">
        <v>394</v>
      </c>
      <c r="H48952" s="94">
        <v>6119</v>
      </c>
      <c r="I48952" s="94">
        <v>5594</v>
      </c>
      <c r="J48952" s="94">
        <v>6576</v>
      </c>
      <c r="K48952" s="94">
        <v>982</v>
      </c>
      <c r="O48952" s="94">
        <v>5594</v>
      </c>
      <c r="P48952" s="94">
        <v>6576</v>
      </c>
      <c r="Q48952" s="94">
        <v>982</v>
      </c>
      <c r="R48952" s="94">
        <v>2676</v>
      </c>
      <c r="S48952" s="94">
        <v>1319</v>
      </c>
      <c r="V48952" s="94">
        <v>37</v>
      </c>
      <c r="W48952" s="94">
        <v>417</v>
      </c>
      <c r="X48952" s="94">
        <v>1987</v>
      </c>
      <c r="Y48952" s="94">
        <v>140</v>
      </c>
      <c r="AJ48952" s="94">
        <v>2676</v>
      </c>
      <c r="AK48952" s="94">
        <v>1319</v>
      </c>
      <c r="AN48952" s="94">
        <v>37</v>
      </c>
      <c r="AO48952" s="94">
        <v>417</v>
      </c>
      <c r="AP48952" s="94">
        <v>1987</v>
      </c>
      <c r="AQ48952" s="94">
        <v>140</v>
      </c>
      <c r="AS48952" s="94">
        <v>-115</v>
      </c>
      <c r="AT48952" s="94">
        <v>1417</v>
      </c>
      <c r="AU48952" s="94">
        <v>152</v>
      </c>
      <c r="AV48952" s="94">
        <v>198</v>
      </c>
      <c r="AW48952" s="94">
        <v>36</v>
      </c>
      <c r="AX48952" s="94">
        <v>-498</v>
      </c>
      <c r="AY48952" s="94">
        <v>-208</v>
      </c>
    </row>
    <row r="48953" spans="1:51">
      <c r="A48953" s="85" t="s">
        <v>115</v>
      </c>
      <c r="B48953" s="86">
        <v>44225.916666666664</v>
      </c>
      <c r="C48953" s="87">
        <v>44225</v>
      </c>
      <c r="D48953" s="85">
        <v>15</v>
      </c>
      <c r="E48953" s="86">
        <v>44225.625</v>
      </c>
      <c r="F48953" s="88" t="s">
        <v>393</v>
      </c>
      <c r="G48953" s="89" t="s">
        <v>394</v>
      </c>
      <c r="H48953" s="94">
        <v>6071</v>
      </c>
      <c r="I48953" s="94">
        <v>5568</v>
      </c>
      <c r="J48953" s="94">
        <v>6252</v>
      </c>
      <c r="K48953" s="94">
        <v>684</v>
      </c>
      <c r="O48953" s="94">
        <v>5568</v>
      </c>
      <c r="P48953" s="94">
        <v>6252</v>
      </c>
      <c r="Q48953" s="94">
        <v>684</v>
      </c>
      <c r="R48953" s="94">
        <v>2425</v>
      </c>
      <c r="S48953" s="94">
        <v>1295</v>
      </c>
      <c r="V48953" s="94">
        <v>41</v>
      </c>
      <c r="W48953" s="94">
        <v>409</v>
      </c>
      <c r="X48953" s="94">
        <v>1944</v>
      </c>
      <c r="Y48953" s="94">
        <v>138</v>
      </c>
      <c r="AJ48953" s="94">
        <v>2425</v>
      </c>
      <c r="AK48953" s="94">
        <v>1295</v>
      </c>
      <c r="AN48953" s="94">
        <v>41</v>
      </c>
      <c r="AO48953" s="94">
        <v>409</v>
      </c>
      <c r="AP48953" s="94">
        <v>1944</v>
      </c>
      <c r="AQ48953" s="94">
        <v>138</v>
      </c>
      <c r="AS48953" s="94">
        <v>-164</v>
      </c>
      <c r="AT48953" s="94">
        <v>1372</v>
      </c>
      <c r="AU48953" s="94">
        <v>127</v>
      </c>
      <c r="AV48953" s="94">
        <v>151</v>
      </c>
      <c r="AW48953" s="94">
        <v>50</v>
      </c>
      <c r="AX48953" s="94">
        <v>-538</v>
      </c>
      <c r="AY48953" s="94">
        <v>-314</v>
      </c>
    </row>
    <row r="48954" spans="1:51">
      <c r="A48954" s="85" t="s">
        <v>115</v>
      </c>
      <c r="B48954" s="86">
        <v>44225.958333333336</v>
      </c>
      <c r="C48954" s="87">
        <v>44225</v>
      </c>
      <c r="D48954" s="85">
        <v>16</v>
      </c>
      <c r="E48954" s="86">
        <v>44225.666666666664</v>
      </c>
      <c r="F48954" s="88" t="s">
        <v>393</v>
      </c>
      <c r="G48954" s="89" t="s">
        <v>394</v>
      </c>
      <c r="H48954" s="94">
        <v>6047</v>
      </c>
      <c r="I48954" s="94">
        <v>5647</v>
      </c>
      <c r="J48954" s="94">
        <v>6153</v>
      </c>
      <c r="K48954" s="94">
        <v>506</v>
      </c>
      <c r="O48954" s="94">
        <v>5647</v>
      </c>
      <c r="P48954" s="94">
        <v>6153</v>
      </c>
      <c r="Q48954" s="94">
        <v>506</v>
      </c>
      <c r="R48954" s="94">
        <v>2176</v>
      </c>
      <c r="S48954" s="94">
        <v>1392</v>
      </c>
      <c r="V48954" s="94">
        <v>39</v>
      </c>
      <c r="W48954" s="94">
        <v>476</v>
      </c>
      <c r="X48954" s="94">
        <v>1931</v>
      </c>
      <c r="Y48954" s="94">
        <v>139</v>
      </c>
      <c r="AJ48954" s="94">
        <v>2176</v>
      </c>
      <c r="AK48954" s="94">
        <v>1392</v>
      </c>
      <c r="AN48954" s="94">
        <v>39</v>
      </c>
      <c r="AO48954" s="94">
        <v>476</v>
      </c>
      <c r="AP48954" s="94">
        <v>1931</v>
      </c>
      <c r="AQ48954" s="94">
        <v>139</v>
      </c>
      <c r="AS48954" s="94">
        <v>-202</v>
      </c>
      <c r="AT48954" s="94">
        <v>1304</v>
      </c>
      <c r="AU48954" s="94">
        <v>118</v>
      </c>
      <c r="AV48954" s="94">
        <v>121</v>
      </c>
      <c r="AW48954" s="94">
        <v>66</v>
      </c>
      <c r="AX48954" s="94">
        <v>-569</v>
      </c>
      <c r="AY48954" s="94">
        <v>-332</v>
      </c>
    </row>
    <row r="48955" spans="1:51">
      <c r="A48955" s="85" t="s">
        <v>115</v>
      </c>
      <c r="B48955" s="86">
        <v>44226</v>
      </c>
      <c r="C48955" s="87">
        <v>44225</v>
      </c>
      <c r="D48955" s="85">
        <v>17</v>
      </c>
      <c r="E48955" s="86">
        <v>44225.708333333336</v>
      </c>
      <c r="F48955" s="88" t="s">
        <v>393</v>
      </c>
      <c r="G48955" s="89" t="s">
        <v>394</v>
      </c>
      <c r="H48955" s="94">
        <v>6087</v>
      </c>
      <c r="I48955" s="94">
        <v>5671</v>
      </c>
      <c r="J48955" s="94">
        <v>5941</v>
      </c>
      <c r="K48955" s="94">
        <v>270</v>
      </c>
      <c r="O48955" s="94">
        <v>5671</v>
      </c>
      <c r="P48955" s="94">
        <v>5941</v>
      </c>
      <c r="Q48955" s="94">
        <v>270</v>
      </c>
      <c r="R48955" s="94">
        <v>2421</v>
      </c>
      <c r="S48955" s="94">
        <v>1435</v>
      </c>
      <c r="V48955" s="94">
        <v>43</v>
      </c>
      <c r="W48955" s="94">
        <v>238</v>
      </c>
      <c r="X48955" s="94">
        <v>1666</v>
      </c>
      <c r="Y48955" s="94">
        <v>138</v>
      </c>
      <c r="AJ48955" s="94">
        <v>2421</v>
      </c>
      <c r="AK48955" s="94">
        <v>1435</v>
      </c>
      <c r="AN48955" s="94">
        <v>43</v>
      </c>
      <c r="AO48955" s="94">
        <v>238</v>
      </c>
      <c r="AP48955" s="94">
        <v>1666</v>
      </c>
      <c r="AQ48955" s="94">
        <v>138</v>
      </c>
      <c r="AS48955" s="94">
        <v>-175</v>
      </c>
      <c r="AT48955" s="94">
        <v>1181</v>
      </c>
      <c r="AU48955" s="94">
        <v>128</v>
      </c>
      <c r="AV48955" s="94">
        <v>147</v>
      </c>
      <c r="AW48955" s="94">
        <v>-2</v>
      </c>
      <c r="AX48955" s="94">
        <v>-626</v>
      </c>
      <c r="AY48955" s="94">
        <v>-383</v>
      </c>
    </row>
    <row r="48956" spans="1:51">
      <c r="A48956" s="85" t="s">
        <v>115</v>
      </c>
      <c r="B48956" s="86">
        <v>44226.041666666664</v>
      </c>
      <c r="C48956" s="87">
        <v>44225</v>
      </c>
      <c r="D48956" s="85">
        <v>18</v>
      </c>
      <c r="E48956" s="86">
        <v>44225.75</v>
      </c>
      <c r="F48956" s="88" t="s">
        <v>393</v>
      </c>
      <c r="G48956" s="89" t="s">
        <v>394</v>
      </c>
      <c r="H48956" s="94">
        <v>6226</v>
      </c>
      <c r="I48956" s="94">
        <v>5615</v>
      </c>
      <c r="J48956" s="94">
        <v>6039</v>
      </c>
      <c r="K48956" s="94">
        <v>424</v>
      </c>
      <c r="O48956" s="94">
        <v>5615</v>
      </c>
      <c r="P48956" s="94">
        <v>6039</v>
      </c>
      <c r="Q48956" s="94">
        <v>424</v>
      </c>
      <c r="R48956" s="94">
        <v>2858</v>
      </c>
      <c r="S48956" s="94">
        <v>1470</v>
      </c>
      <c r="V48956" s="94">
        <v>34</v>
      </c>
      <c r="W48956" s="94">
        <v>26</v>
      </c>
      <c r="X48956" s="94">
        <v>1516</v>
      </c>
      <c r="Y48956" s="94">
        <v>135</v>
      </c>
      <c r="AJ48956" s="94">
        <v>2858</v>
      </c>
      <c r="AK48956" s="94">
        <v>1470</v>
      </c>
      <c r="AN48956" s="94">
        <v>34</v>
      </c>
      <c r="AO48956" s="94">
        <v>26</v>
      </c>
      <c r="AP48956" s="94">
        <v>1516</v>
      </c>
      <c r="AQ48956" s="94">
        <v>135</v>
      </c>
      <c r="AS48956" s="94">
        <v>-53</v>
      </c>
      <c r="AT48956" s="94">
        <v>1116</v>
      </c>
      <c r="AU48956" s="94">
        <v>172</v>
      </c>
      <c r="AV48956" s="94">
        <v>295</v>
      </c>
      <c r="AW48956" s="94">
        <v>-49</v>
      </c>
      <c r="AX48956" s="94">
        <v>-818</v>
      </c>
      <c r="AY48956" s="94">
        <v>-239</v>
      </c>
    </row>
    <row r="48957" spans="1:51">
      <c r="A48957" s="85" t="s">
        <v>115</v>
      </c>
      <c r="B48957" s="86">
        <v>44226.083333333336</v>
      </c>
      <c r="C48957" s="87">
        <v>44225</v>
      </c>
      <c r="D48957" s="85">
        <v>19</v>
      </c>
      <c r="E48957" s="86">
        <v>44225.791666666664</v>
      </c>
      <c r="F48957" s="88" t="s">
        <v>393</v>
      </c>
      <c r="G48957" s="89" t="s">
        <v>394</v>
      </c>
      <c r="H48957" s="94">
        <v>6325</v>
      </c>
      <c r="I48957" s="94">
        <v>5662</v>
      </c>
      <c r="J48957" s="94">
        <v>6174</v>
      </c>
      <c r="K48957" s="94">
        <v>512</v>
      </c>
      <c r="O48957" s="94">
        <v>5662</v>
      </c>
      <c r="P48957" s="94">
        <v>6174</v>
      </c>
      <c r="Q48957" s="94">
        <v>512</v>
      </c>
      <c r="R48957" s="94">
        <v>3079</v>
      </c>
      <c r="S48957" s="94">
        <v>1597</v>
      </c>
      <c r="V48957" s="94">
        <v>44</v>
      </c>
      <c r="W48957" s="94">
        <v>0</v>
      </c>
      <c r="X48957" s="94">
        <v>1318</v>
      </c>
      <c r="Y48957" s="94">
        <v>136</v>
      </c>
      <c r="AJ48957" s="94">
        <v>3079</v>
      </c>
      <c r="AK48957" s="94">
        <v>1597</v>
      </c>
      <c r="AN48957" s="94">
        <v>44</v>
      </c>
      <c r="AO48957" s="94">
        <v>0</v>
      </c>
      <c r="AP48957" s="94">
        <v>1318</v>
      </c>
      <c r="AQ48957" s="94">
        <v>136</v>
      </c>
      <c r="AS48957" s="94">
        <v>-31</v>
      </c>
      <c r="AT48957" s="94">
        <v>1268</v>
      </c>
      <c r="AU48957" s="94">
        <v>232</v>
      </c>
      <c r="AV48957" s="94">
        <v>389</v>
      </c>
      <c r="AW48957" s="94">
        <v>-107</v>
      </c>
      <c r="AX48957" s="94">
        <v>-881</v>
      </c>
      <c r="AY48957" s="94">
        <v>-358</v>
      </c>
    </row>
    <row r="48958" spans="1:51">
      <c r="A48958" s="85" t="s">
        <v>115</v>
      </c>
      <c r="B48958" s="86">
        <v>44226.125</v>
      </c>
      <c r="C48958" s="87">
        <v>44225</v>
      </c>
      <c r="D48958" s="85">
        <v>20</v>
      </c>
      <c r="E48958" s="86">
        <v>44225.833333333336</v>
      </c>
      <c r="F48958" s="88" t="s">
        <v>393</v>
      </c>
      <c r="G48958" s="89" t="s">
        <v>394</v>
      </c>
      <c r="H48958" s="94">
        <v>6256</v>
      </c>
      <c r="I48958" s="94">
        <v>5513</v>
      </c>
      <c r="J48958" s="94">
        <v>6025</v>
      </c>
      <c r="K48958" s="94">
        <v>512</v>
      </c>
      <c r="O48958" s="94">
        <v>5513</v>
      </c>
      <c r="P48958" s="94">
        <v>6025</v>
      </c>
      <c r="Q48958" s="94">
        <v>512</v>
      </c>
      <c r="R48958" s="94">
        <v>3060</v>
      </c>
      <c r="S48958" s="94">
        <v>1547</v>
      </c>
      <c r="V48958" s="94">
        <v>40</v>
      </c>
      <c r="W48958" s="94">
        <v>0</v>
      </c>
      <c r="X48958" s="94">
        <v>1242</v>
      </c>
      <c r="Y48958" s="94">
        <v>136</v>
      </c>
      <c r="AJ48958" s="94">
        <v>3060</v>
      </c>
      <c r="AK48958" s="94">
        <v>1547</v>
      </c>
      <c r="AN48958" s="94">
        <v>40</v>
      </c>
      <c r="AO48958" s="94">
        <v>0</v>
      </c>
      <c r="AP48958" s="94">
        <v>1242</v>
      </c>
      <c r="AQ48958" s="94">
        <v>136</v>
      </c>
      <c r="AS48958" s="94">
        <v>-43</v>
      </c>
      <c r="AT48958" s="94">
        <v>1270</v>
      </c>
      <c r="AU48958" s="94">
        <v>240</v>
      </c>
      <c r="AV48958" s="94">
        <v>399</v>
      </c>
      <c r="AW48958" s="94">
        <v>-73</v>
      </c>
      <c r="AX48958" s="94">
        <v>-967</v>
      </c>
      <c r="AY48958" s="94">
        <v>-314</v>
      </c>
    </row>
    <row r="48959" spans="1:51">
      <c r="A48959" s="85" t="s">
        <v>115</v>
      </c>
      <c r="B48959" s="86">
        <v>44226.166666666664</v>
      </c>
      <c r="C48959" s="87">
        <v>44225</v>
      </c>
      <c r="D48959" s="85">
        <v>21</v>
      </c>
      <c r="E48959" s="86">
        <v>44225.875</v>
      </c>
      <c r="F48959" s="88" t="s">
        <v>393</v>
      </c>
      <c r="G48959" s="89" t="s">
        <v>394</v>
      </c>
      <c r="H48959" s="94">
        <v>6094</v>
      </c>
      <c r="I48959" s="94">
        <v>5494</v>
      </c>
      <c r="J48959" s="94">
        <v>5776</v>
      </c>
      <c r="K48959" s="94">
        <v>282</v>
      </c>
      <c r="O48959" s="94">
        <v>5494</v>
      </c>
      <c r="P48959" s="94">
        <v>5776</v>
      </c>
      <c r="Q48959" s="94">
        <v>282</v>
      </c>
      <c r="R48959" s="94">
        <v>3095</v>
      </c>
      <c r="S48959" s="94">
        <v>1638</v>
      </c>
      <c r="V48959" s="94">
        <v>41</v>
      </c>
      <c r="W48959" s="94">
        <v>0</v>
      </c>
      <c r="X48959" s="94">
        <v>867</v>
      </c>
      <c r="Y48959" s="94">
        <v>135</v>
      </c>
      <c r="AJ48959" s="94">
        <v>3095</v>
      </c>
      <c r="AK48959" s="94">
        <v>1638</v>
      </c>
      <c r="AN48959" s="94">
        <v>41</v>
      </c>
      <c r="AO48959" s="94">
        <v>0</v>
      </c>
      <c r="AP48959" s="94">
        <v>867</v>
      </c>
      <c r="AQ48959" s="94">
        <v>135</v>
      </c>
      <c r="AS48959" s="94">
        <v>-24</v>
      </c>
      <c r="AT48959" s="94">
        <v>1126</v>
      </c>
      <c r="AU48959" s="94">
        <v>252</v>
      </c>
      <c r="AV48959" s="94">
        <v>411</v>
      </c>
      <c r="AW48959" s="94">
        <v>-118</v>
      </c>
      <c r="AX48959" s="94">
        <v>-1123</v>
      </c>
      <c r="AY48959" s="94">
        <v>-242</v>
      </c>
    </row>
    <row r="48960" spans="1:51">
      <c r="A48960" s="85" t="s">
        <v>115</v>
      </c>
      <c r="B48960" s="86">
        <v>44226.208333333336</v>
      </c>
      <c r="C48960" s="87">
        <v>44225</v>
      </c>
      <c r="D48960" s="85">
        <v>22</v>
      </c>
      <c r="E48960" s="86">
        <v>44225.916666666664</v>
      </c>
      <c r="F48960" s="88" t="s">
        <v>393</v>
      </c>
      <c r="G48960" s="89" t="s">
        <v>394</v>
      </c>
      <c r="H48960" s="94">
        <v>5921</v>
      </c>
      <c r="I48960" s="94">
        <v>5339</v>
      </c>
      <c r="J48960" s="94">
        <v>5741</v>
      </c>
      <c r="K48960" s="94">
        <v>402</v>
      </c>
      <c r="O48960" s="94">
        <v>5339</v>
      </c>
      <c r="P48960" s="94">
        <v>5741</v>
      </c>
      <c r="Q48960" s="94">
        <v>402</v>
      </c>
      <c r="R48960" s="94">
        <v>3096</v>
      </c>
      <c r="S48960" s="94">
        <v>1498</v>
      </c>
      <c r="V48960" s="94">
        <v>40</v>
      </c>
      <c r="W48960" s="94">
        <v>0</v>
      </c>
      <c r="X48960" s="94">
        <v>974</v>
      </c>
      <c r="Y48960" s="94">
        <v>133</v>
      </c>
      <c r="AJ48960" s="94">
        <v>3096</v>
      </c>
      <c r="AK48960" s="94">
        <v>1498</v>
      </c>
      <c r="AN48960" s="94">
        <v>40</v>
      </c>
      <c r="AO48960" s="94">
        <v>0</v>
      </c>
      <c r="AP48960" s="94">
        <v>974</v>
      </c>
      <c r="AQ48960" s="94">
        <v>133</v>
      </c>
      <c r="AS48960" s="94">
        <v>-49</v>
      </c>
      <c r="AT48960" s="94">
        <v>1259</v>
      </c>
      <c r="AU48960" s="94">
        <v>252</v>
      </c>
      <c r="AV48960" s="94">
        <v>412</v>
      </c>
      <c r="AW48960" s="94">
        <v>-69</v>
      </c>
      <c r="AX48960" s="94">
        <v>-1068</v>
      </c>
      <c r="AY48960" s="94">
        <v>-335</v>
      </c>
    </row>
    <row r="48961" spans="1:51">
      <c r="A48961" s="85" t="s">
        <v>115</v>
      </c>
      <c r="B48961" s="86">
        <v>44226.25</v>
      </c>
      <c r="C48961" s="87">
        <v>44225</v>
      </c>
      <c r="D48961" s="85">
        <v>23</v>
      </c>
      <c r="E48961" s="86">
        <v>44225.958333333336</v>
      </c>
      <c r="F48961" s="88" t="s">
        <v>393</v>
      </c>
      <c r="G48961" s="89" t="s">
        <v>394</v>
      </c>
      <c r="H48961" s="94">
        <v>5725</v>
      </c>
      <c r="I48961" s="94">
        <v>5198</v>
      </c>
      <c r="J48961" s="94">
        <v>5609</v>
      </c>
      <c r="K48961" s="94">
        <v>411</v>
      </c>
      <c r="O48961" s="94">
        <v>5198</v>
      </c>
      <c r="P48961" s="94">
        <v>5609</v>
      </c>
      <c r="Q48961" s="94">
        <v>411</v>
      </c>
      <c r="R48961" s="94">
        <v>2942</v>
      </c>
      <c r="S48961" s="94">
        <v>1461</v>
      </c>
      <c r="V48961" s="94">
        <v>42</v>
      </c>
      <c r="W48961" s="94">
        <v>0</v>
      </c>
      <c r="X48961" s="94">
        <v>1032</v>
      </c>
      <c r="Y48961" s="94">
        <v>132</v>
      </c>
      <c r="AJ48961" s="94">
        <v>2942</v>
      </c>
      <c r="AK48961" s="94">
        <v>1461</v>
      </c>
      <c r="AN48961" s="94">
        <v>42</v>
      </c>
      <c r="AO48961" s="94">
        <v>0</v>
      </c>
      <c r="AP48961" s="94">
        <v>1032</v>
      </c>
      <c r="AQ48961" s="94">
        <v>132</v>
      </c>
      <c r="AS48961" s="94">
        <v>-66</v>
      </c>
      <c r="AT48961" s="94">
        <v>1217</v>
      </c>
      <c r="AU48961" s="94">
        <v>248</v>
      </c>
      <c r="AV48961" s="94">
        <v>394</v>
      </c>
      <c r="AW48961" s="94">
        <v>-67</v>
      </c>
      <c r="AX48961" s="94">
        <v>-996</v>
      </c>
      <c r="AY48961" s="94">
        <v>-319</v>
      </c>
    </row>
    <row r="48962" spans="1:51">
      <c r="A48962" s="85" t="s">
        <v>115</v>
      </c>
      <c r="B48962" s="86">
        <v>44226.291666666664</v>
      </c>
      <c r="C48962" s="87">
        <v>44225</v>
      </c>
      <c r="D48962" s="85">
        <v>24</v>
      </c>
      <c r="E48962" s="86">
        <v>44226</v>
      </c>
      <c r="F48962" s="88" t="s">
        <v>393</v>
      </c>
      <c r="G48962" s="89" t="s">
        <v>394</v>
      </c>
      <c r="H48962" s="94">
        <v>5538</v>
      </c>
      <c r="I48962" s="94">
        <v>5036</v>
      </c>
      <c r="J48962" s="94">
        <v>5450</v>
      </c>
      <c r="K48962" s="94">
        <v>414</v>
      </c>
      <c r="O48962" s="94">
        <v>5036</v>
      </c>
      <c r="P48962" s="94">
        <v>5450</v>
      </c>
      <c r="Q48962" s="94">
        <v>414</v>
      </c>
      <c r="R48962" s="94">
        <v>2766</v>
      </c>
      <c r="S48962" s="94">
        <v>1283</v>
      </c>
      <c r="V48962" s="94">
        <v>37</v>
      </c>
      <c r="W48962" s="94">
        <v>0</v>
      </c>
      <c r="X48962" s="94">
        <v>1233</v>
      </c>
      <c r="Y48962" s="94">
        <v>131</v>
      </c>
      <c r="AJ48962" s="94">
        <v>2766</v>
      </c>
      <c r="AK48962" s="94">
        <v>1283</v>
      </c>
      <c r="AN48962" s="94">
        <v>37</v>
      </c>
      <c r="AO48962" s="94">
        <v>0</v>
      </c>
      <c r="AP48962" s="94">
        <v>1233</v>
      </c>
      <c r="AQ48962" s="94">
        <v>131</v>
      </c>
      <c r="AS48962" s="94">
        <v>-82</v>
      </c>
      <c r="AT48962" s="94">
        <v>1239</v>
      </c>
      <c r="AU48962" s="94">
        <v>302</v>
      </c>
      <c r="AV48962" s="94">
        <v>370</v>
      </c>
      <c r="AW48962" s="94">
        <v>-45</v>
      </c>
      <c r="AX48962" s="94">
        <v>-929</v>
      </c>
      <c r="AY48962" s="94">
        <v>-441</v>
      </c>
    </row>
    <row r="48963" spans="1:51">
      <c r="A48963" s="85" t="s">
        <v>115</v>
      </c>
      <c r="B48963" s="86">
        <v>44226.333333333336</v>
      </c>
      <c r="C48963" s="87">
        <v>44226</v>
      </c>
      <c r="D48963" s="85">
        <v>1</v>
      </c>
      <c r="E48963" s="86">
        <v>44226.041666666664</v>
      </c>
      <c r="F48963" s="88" t="s">
        <v>393</v>
      </c>
      <c r="G48963" s="89" t="s">
        <v>394</v>
      </c>
      <c r="H48963" s="94">
        <v>5342</v>
      </c>
      <c r="I48963" s="94">
        <v>4835</v>
      </c>
      <c r="J48963" s="94">
        <v>5363</v>
      </c>
      <c r="K48963" s="94">
        <v>528</v>
      </c>
      <c r="O48963" s="94">
        <v>4835</v>
      </c>
      <c r="P48963" s="94">
        <v>5363</v>
      </c>
      <c r="Q48963" s="94">
        <v>528</v>
      </c>
      <c r="R48963" s="94">
        <v>2604</v>
      </c>
      <c r="S48963" s="94">
        <v>1177</v>
      </c>
      <c r="V48963" s="94">
        <v>40</v>
      </c>
      <c r="W48963" s="94">
        <v>0</v>
      </c>
      <c r="X48963" s="94">
        <v>1410</v>
      </c>
      <c r="Y48963" s="94">
        <v>132</v>
      </c>
      <c r="AJ48963" s="94">
        <v>2604</v>
      </c>
      <c r="AK48963" s="94">
        <v>1177</v>
      </c>
      <c r="AN48963" s="94">
        <v>40</v>
      </c>
      <c r="AO48963" s="94">
        <v>0</v>
      </c>
      <c r="AP48963" s="94">
        <v>1410</v>
      </c>
      <c r="AQ48963" s="94">
        <v>132</v>
      </c>
      <c r="AS48963" s="94">
        <v>-62</v>
      </c>
      <c r="AT48963" s="94">
        <v>1224</v>
      </c>
      <c r="AU48963" s="94">
        <v>292</v>
      </c>
      <c r="AV48963" s="94">
        <v>364</v>
      </c>
      <c r="AW48963" s="94">
        <v>-80</v>
      </c>
      <c r="AX48963" s="94">
        <v>-1008</v>
      </c>
      <c r="AY48963" s="94">
        <v>-202</v>
      </c>
    </row>
    <row r="48964" spans="1:51">
      <c r="A48964" s="85" t="s">
        <v>115</v>
      </c>
      <c r="B48964" s="86">
        <v>44226.375</v>
      </c>
      <c r="C48964" s="87">
        <v>44226</v>
      </c>
      <c r="D48964" s="85">
        <v>2</v>
      </c>
      <c r="E48964" s="86">
        <v>44226.083333333336</v>
      </c>
      <c r="F48964" s="88" t="s">
        <v>393</v>
      </c>
      <c r="G48964" s="89" t="s">
        <v>394</v>
      </c>
      <c r="H48964" s="94">
        <v>5244</v>
      </c>
      <c r="I48964" s="94">
        <v>4962</v>
      </c>
      <c r="J48964" s="94">
        <v>5601</v>
      </c>
      <c r="K48964" s="94">
        <v>639</v>
      </c>
      <c r="O48964" s="94">
        <v>4962</v>
      </c>
      <c r="P48964" s="94">
        <v>5601</v>
      </c>
      <c r="Q48964" s="94">
        <v>639</v>
      </c>
      <c r="R48964" s="94">
        <v>2801</v>
      </c>
      <c r="S48964" s="94">
        <v>1149</v>
      </c>
      <c r="V48964" s="94">
        <v>40</v>
      </c>
      <c r="W48964" s="94">
        <v>0</v>
      </c>
      <c r="X48964" s="94">
        <v>1478</v>
      </c>
      <c r="Y48964" s="94">
        <v>133</v>
      </c>
      <c r="AJ48964" s="94">
        <v>2801</v>
      </c>
      <c r="AK48964" s="94">
        <v>1149</v>
      </c>
      <c r="AN48964" s="94">
        <v>40</v>
      </c>
      <c r="AO48964" s="94">
        <v>0</v>
      </c>
      <c r="AP48964" s="94">
        <v>1478</v>
      </c>
      <c r="AQ48964" s="94">
        <v>133</v>
      </c>
      <c r="AS48964" s="94">
        <v>-72</v>
      </c>
      <c r="AT48964" s="94">
        <v>1198</v>
      </c>
      <c r="AU48964" s="94">
        <v>329</v>
      </c>
      <c r="AV48964" s="94">
        <v>359</v>
      </c>
      <c r="AW48964" s="94">
        <v>-74</v>
      </c>
      <c r="AX48964" s="94">
        <v>-866</v>
      </c>
      <c r="AY48964" s="94">
        <v>-235</v>
      </c>
    </row>
    <row r="48965" spans="1:51">
      <c r="A48965" s="85" t="s">
        <v>115</v>
      </c>
      <c r="B48965" s="86">
        <v>44226.416666666664</v>
      </c>
      <c r="C48965" s="87">
        <v>44226</v>
      </c>
      <c r="D48965" s="85">
        <v>3</v>
      </c>
      <c r="E48965" s="86">
        <v>44226.125</v>
      </c>
      <c r="F48965" s="88" t="s">
        <v>393</v>
      </c>
      <c r="G48965" s="89" t="s">
        <v>394</v>
      </c>
      <c r="H48965" s="94">
        <v>5194</v>
      </c>
      <c r="I48965" s="94">
        <v>4824</v>
      </c>
      <c r="J48965" s="94">
        <v>5636</v>
      </c>
      <c r="K48965" s="94">
        <v>812</v>
      </c>
      <c r="O48965" s="94">
        <v>4824</v>
      </c>
      <c r="P48965" s="94">
        <v>5636</v>
      </c>
      <c r="Q48965" s="94">
        <v>812</v>
      </c>
      <c r="R48965" s="94">
        <v>2613</v>
      </c>
      <c r="S48965" s="94">
        <v>1104</v>
      </c>
      <c r="V48965" s="94">
        <v>40</v>
      </c>
      <c r="W48965" s="94">
        <v>0</v>
      </c>
      <c r="X48965" s="94">
        <v>1745</v>
      </c>
      <c r="Y48965" s="94">
        <v>134</v>
      </c>
      <c r="AJ48965" s="94">
        <v>2613</v>
      </c>
      <c r="AK48965" s="94">
        <v>1104</v>
      </c>
      <c r="AN48965" s="94">
        <v>40</v>
      </c>
      <c r="AO48965" s="94">
        <v>0</v>
      </c>
      <c r="AP48965" s="94">
        <v>1745</v>
      </c>
      <c r="AQ48965" s="94">
        <v>134</v>
      </c>
      <c r="AS48965" s="94">
        <v>-60</v>
      </c>
      <c r="AT48965" s="94">
        <v>1187</v>
      </c>
      <c r="AU48965" s="94">
        <v>331</v>
      </c>
      <c r="AV48965" s="94">
        <v>364</v>
      </c>
      <c r="AW48965" s="94">
        <v>-67</v>
      </c>
      <c r="AX48965" s="94">
        <v>-731</v>
      </c>
      <c r="AY48965" s="94">
        <v>-212</v>
      </c>
    </row>
    <row r="48966" spans="1:51">
      <c r="A48966" s="85" t="s">
        <v>115</v>
      </c>
      <c r="B48966" s="86">
        <v>44226.458333333336</v>
      </c>
      <c r="C48966" s="87">
        <v>44226</v>
      </c>
      <c r="D48966" s="85">
        <v>4</v>
      </c>
      <c r="E48966" s="86">
        <v>44226.166666666664</v>
      </c>
      <c r="F48966" s="88" t="s">
        <v>393</v>
      </c>
      <c r="G48966" s="89" t="s">
        <v>394</v>
      </c>
      <c r="H48966" s="94">
        <v>5190</v>
      </c>
      <c r="I48966" s="94">
        <v>4807</v>
      </c>
      <c r="J48966" s="94">
        <v>5969</v>
      </c>
      <c r="K48966" s="94">
        <v>1162</v>
      </c>
      <c r="O48966" s="94">
        <v>4807</v>
      </c>
      <c r="P48966" s="94">
        <v>5969</v>
      </c>
      <c r="Q48966" s="94">
        <v>1162</v>
      </c>
      <c r="R48966" s="94">
        <v>2706</v>
      </c>
      <c r="S48966" s="94">
        <v>1140</v>
      </c>
      <c r="V48966" s="94">
        <v>40</v>
      </c>
      <c r="W48966" s="94">
        <v>0</v>
      </c>
      <c r="X48966" s="94">
        <v>1950</v>
      </c>
      <c r="Y48966" s="94">
        <v>133</v>
      </c>
      <c r="AJ48966" s="94">
        <v>2706</v>
      </c>
      <c r="AK48966" s="94">
        <v>1140</v>
      </c>
      <c r="AN48966" s="94">
        <v>40</v>
      </c>
      <c r="AO48966" s="94">
        <v>0</v>
      </c>
      <c r="AP48966" s="94">
        <v>1950</v>
      </c>
      <c r="AQ48966" s="94">
        <v>133</v>
      </c>
      <c r="AS48966" s="94">
        <v>-7</v>
      </c>
      <c r="AT48966" s="94">
        <v>1341</v>
      </c>
      <c r="AU48966" s="94">
        <v>328</v>
      </c>
      <c r="AV48966" s="94">
        <v>431</v>
      </c>
      <c r="AW48966" s="94">
        <v>-23</v>
      </c>
      <c r="AX48966" s="94">
        <v>-705</v>
      </c>
      <c r="AY48966" s="94">
        <v>-203</v>
      </c>
    </row>
    <row r="48967" spans="1:51">
      <c r="A48967" s="85" t="s">
        <v>115</v>
      </c>
      <c r="B48967" s="86">
        <v>44226.5</v>
      </c>
      <c r="C48967" s="87">
        <v>44226</v>
      </c>
      <c r="D48967" s="85">
        <v>5</v>
      </c>
      <c r="E48967" s="86">
        <v>44226.208333333336</v>
      </c>
      <c r="F48967" s="88" t="s">
        <v>393</v>
      </c>
      <c r="G48967" s="89" t="s">
        <v>394</v>
      </c>
      <c r="H48967" s="94">
        <v>5234</v>
      </c>
      <c r="I48967" s="94">
        <v>4807</v>
      </c>
      <c r="J48967" s="94">
        <v>5961</v>
      </c>
      <c r="K48967" s="94">
        <v>1154</v>
      </c>
      <c r="O48967" s="94">
        <v>4807</v>
      </c>
      <c r="P48967" s="94">
        <v>5961</v>
      </c>
      <c r="Q48967" s="94">
        <v>1154</v>
      </c>
      <c r="R48967" s="94">
        <v>2671</v>
      </c>
      <c r="S48967" s="94">
        <v>1094</v>
      </c>
      <c r="V48967" s="94">
        <v>41</v>
      </c>
      <c r="W48967" s="94">
        <v>0</v>
      </c>
      <c r="X48967" s="94">
        <v>2022</v>
      </c>
      <c r="Y48967" s="94">
        <v>133</v>
      </c>
      <c r="AJ48967" s="94">
        <v>2671</v>
      </c>
      <c r="AK48967" s="94">
        <v>1094</v>
      </c>
      <c r="AN48967" s="94">
        <v>41</v>
      </c>
      <c r="AO48967" s="94">
        <v>0</v>
      </c>
      <c r="AP48967" s="94">
        <v>2022</v>
      </c>
      <c r="AQ48967" s="94">
        <v>133</v>
      </c>
      <c r="AS48967" s="94">
        <v>-10</v>
      </c>
      <c r="AT48967" s="94">
        <v>1368</v>
      </c>
      <c r="AU48967" s="94">
        <v>335</v>
      </c>
      <c r="AV48967" s="94">
        <v>452</v>
      </c>
      <c r="AW48967" s="94">
        <v>-2</v>
      </c>
      <c r="AX48967" s="94">
        <v>-847</v>
      </c>
      <c r="AY48967" s="94">
        <v>-142</v>
      </c>
    </row>
    <row r="48968" spans="1:51">
      <c r="A48968" s="85" t="s">
        <v>115</v>
      </c>
      <c r="B48968" s="86">
        <v>44226.541666666664</v>
      </c>
      <c r="C48968" s="87">
        <v>44226</v>
      </c>
      <c r="D48968" s="85">
        <v>6</v>
      </c>
      <c r="E48968" s="86">
        <v>44226.25</v>
      </c>
      <c r="F48968" s="88" t="s">
        <v>393</v>
      </c>
      <c r="G48968" s="89" t="s">
        <v>394</v>
      </c>
      <c r="H48968" s="94">
        <v>5316</v>
      </c>
      <c r="I48968" s="94">
        <v>4917</v>
      </c>
      <c r="J48968" s="94">
        <v>5962</v>
      </c>
      <c r="K48968" s="94">
        <v>1045</v>
      </c>
      <c r="O48968" s="94">
        <v>4917</v>
      </c>
      <c r="P48968" s="94">
        <v>5962</v>
      </c>
      <c r="Q48968" s="94">
        <v>1045</v>
      </c>
      <c r="R48968" s="94">
        <v>2667</v>
      </c>
      <c r="S48968" s="94">
        <v>1149</v>
      </c>
      <c r="V48968" s="94">
        <v>40</v>
      </c>
      <c r="W48968" s="94">
        <v>0</v>
      </c>
      <c r="X48968" s="94">
        <v>1972</v>
      </c>
      <c r="Y48968" s="94">
        <v>134</v>
      </c>
      <c r="AJ48968" s="94">
        <v>2667</v>
      </c>
      <c r="AK48968" s="94">
        <v>1149</v>
      </c>
      <c r="AN48968" s="94">
        <v>40</v>
      </c>
      <c r="AO48968" s="94">
        <v>0</v>
      </c>
      <c r="AP48968" s="94">
        <v>1972</v>
      </c>
      <c r="AQ48968" s="94">
        <v>134</v>
      </c>
      <c r="AS48968" s="94">
        <v>-20</v>
      </c>
      <c r="AT48968" s="94">
        <v>1330</v>
      </c>
      <c r="AU48968" s="94">
        <v>353</v>
      </c>
      <c r="AV48968" s="94">
        <v>431</v>
      </c>
      <c r="AW48968" s="94">
        <v>-25</v>
      </c>
      <c r="AX48968" s="94">
        <v>-867</v>
      </c>
      <c r="AY48968" s="94">
        <v>-157</v>
      </c>
    </row>
    <row r="48969" spans="1:51">
      <c r="A48969" s="85" t="s">
        <v>115</v>
      </c>
      <c r="B48969" s="86">
        <v>44226.583333333336</v>
      </c>
      <c r="C48969" s="87">
        <v>44226</v>
      </c>
      <c r="D48969" s="85">
        <v>7</v>
      </c>
      <c r="E48969" s="86">
        <v>44226.291666666664</v>
      </c>
      <c r="F48969" s="88" t="s">
        <v>393</v>
      </c>
      <c r="G48969" s="89" t="s">
        <v>394</v>
      </c>
      <c r="H48969" s="94">
        <v>5421</v>
      </c>
      <c r="I48969" s="94">
        <v>5143</v>
      </c>
      <c r="J48969" s="94">
        <v>6108</v>
      </c>
      <c r="K48969" s="94">
        <v>965</v>
      </c>
      <c r="O48969" s="94">
        <v>5143</v>
      </c>
      <c r="P48969" s="94">
        <v>6108</v>
      </c>
      <c r="Q48969" s="94">
        <v>965</v>
      </c>
      <c r="R48969" s="94">
        <v>2916</v>
      </c>
      <c r="S48969" s="94">
        <v>1244</v>
      </c>
      <c r="V48969" s="94">
        <v>41</v>
      </c>
      <c r="W48969" s="94">
        <v>0</v>
      </c>
      <c r="X48969" s="94">
        <v>1772</v>
      </c>
      <c r="Y48969" s="94">
        <v>135</v>
      </c>
      <c r="AJ48969" s="94">
        <v>2916</v>
      </c>
      <c r="AK48969" s="94">
        <v>1244</v>
      </c>
      <c r="AN48969" s="94">
        <v>41</v>
      </c>
      <c r="AO48969" s="94">
        <v>0</v>
      </c>
      <c r="AP48969" s="94">
        <v>1772</v>
      </c>
      <c r="AQ48969" s="94">
        <v>135</v>
      </c>
      <c r="AS48969" s="94">
        <v>5</v>
      </c>
      <c r="AT48969" s="94">
        <v>1369</v>
      </c>
      <c r="AU48969" s="94">
        <v>373</v>
      </c>
      <c r="AV48969" s="94">
        <v>459</v>
      </c>
      <c r="AW48969" s="94">
        <v>-43</v>
      </c>
      <c r="AX48969" s="94">
        <v>-850</v>
      </c>
      <c r="AY48969" s="94">
        <v>-348</v>
      </c>
    </row>
    <row r="48970" spans="1:51">
      <c r="A48970" s="85" t="s">
        <v>115</v>
      </c>
      <c r="B48970" s="86">
        <v>44226.625</v>
      </c>
      <c r="C48970" s="87">
        <v>44226</v>
      </c>
      <c r="D48970" s="85">
        <v>8</v>
      </c>
      <c r="E48970" s="86">
        <v>44226.333333333336</v>
      </c>
      <c r="F48970" s="88" t="s">
        <v>393</v>
      </c>
      <c r="G48970" s="89" t="s">
        <v>394</v>
      </c>
      <c r="H48970" s="94">
        <v>5546</v>
      </c>
      <c r="I48970" s="94">
        <v>5273</v>
      </c>
      <c r="J48970" s="94">
        <v>6269</v>
      </c>
      <c r="K48970" s="94">
        <v>996</v>
      </c>
      <c r="O48970" s="94">
        <v>5273</v>
      </c>
      <c r="P48970" s="94">
        <v>6269</v>
      </c>
      <c r="Q48970" s="94">
        <v>996</v>
      </c>
      <c r="R48970" s="94">
        <v>3273</v>
      </c>
      <c r="S48970" s="94">
        <v>1293</v>
      </c>
      <c r="V48970" s="94">
        <v>39</v>
      </c>
      <c r="W48970" s="94">
        <v>7</v>
      </c>
      <c r="X48970" s="94">
        <v>1524</v>
      </c>
      <c r="Y48970" s="94">
        <v>133</v>
      </c>
      <c r="AJ48970" s="94">
        <v>3273</v>
      </c>
      <c r="AK48970" s="94">
        <v>1293</v>
      </c>
      <c r="AN48970" s="94">
        <v>39</v>
      </c>
      <c r="AO48970" s="94">
        <v>7</v>
      </c>
      <c r="AP48970" s="94">
        <v>1524</v>
      </c>
      <c r="AQ48970" s="94">
        <v>133</v>
      </c>
      <c r="AS48970" s="94">
        <v>24</v>
      </c>
      <c r="AT48970" s="94">
        <v>1329</v>
      </c>
      <c r="AU48970" s="94">
        <v>324</v>
      </c>
      <c r="AV48970" s="94">
        <v>488</v>
      </c>
      <c r="AW48970" s="94">
        <v>-62</v>
      </c>
      <c r="AX48970" s="94">
        <v>-815</v>
      </c>
      <c r="AY48970" s="94">
        <v>-292</v>
      </c>
    </row>
    <row r="48971" spans="1:51">
      <c r="A48971" s="85" t="s">
        <v>115</v>
      </c>
      <c r="B48971" s="86">
        <v>44226.666666666664</v>
      </c>
      <c r="C48971" s="87">
        <v>44226</v>
      </c>
      <c r="D48971" s="85">
        <v>9</v>
      </c>
      <c r="E48971" s="86">
        <v>44226.375</v>
      </c>
      <c r="F48971" s="88" t="s">
        <v>393</v>
      </c>
      <c r="G48971" s="89" t="s">
        <v>394</v>
      </c>
      <c r="H48971" s="94">
        <v>5683</v>
      </c>
      <c r="I48971" s="94">
        <v>5328</v>
      </c>
      <c r="J48971" s="94">
        <v>6041</v>
      </c>
      <c r="K48971" s="94">
        <v>713</v>
      </c>
      <c r="O48971" s="94">
        <v>5328</v>
      </c>
      <c r="P48971" s="94">
        <v>6041</v>
      </c>
      <c r="Q48971" s="94">
        <v>713</v>
      </c>
      <c r="R48971" s="94">
        <v>2938</v>
      </c>
      <c r="S48971" s="94">
        <v>1182</v>
      </c>
      <c r="V48971" s="94">
        <v>41</v>
      </c>
      <c r="W48971" s="94">
        <v>273</v>
      </c>
      <c r="X48971" s="94">
        <v>1470</v>
      </c>
      <c r="Y48971" s="94">
        <v>137</v>
      </c>
      <c r="AJ48971" s="94">
        <v>2938</v>
      </c>
      <c r="AK48971" s="94">
        <v>1182</v>
      </c>
      <c r="AN48971" s="94">
        <v>41</v>
      </c>
      <c r="AO48971" s="94">
        <v>273</v>
      </c>
      <c r="AP48971" s="94">
        <v>1470</v>
      </c>
      <c r="AQ48971" s="94">
        <v>137</v>
      </c>
      <c r="AS48971" s="94">
        <v>-87</v>
      </c>
      <c r="AT48971" s="94">
        <v>1513</v>
      </c>
      <c r="AU48971" s="94">
        <v>318</v>
      </c>
      <c r="AV48971" s="94">
        <v>411</v>
      </c>
      <c r="AW48971" s="94">
        <v>-29</v>
      </c>
      <c r="AX48971" s="94">
        <v>-948</v>
      </c>
      <c r="AY48971" s="94">
        <v>-465</v>
      </c>
    </row>
    <row r="48972" spans="1:51">
      <c r="A48972" s="85" t="s">
        <v>115</v>
      </c>
      <c r="B48972" s="86">
        <v>44226.708333333336</v>
      </c>
      <c r="C48972" s="87">
        <v>44226</v>
      </c>
      <c r="D48972" s="85">
        <v>10</v>
      </c>
      <c r="E48972" s="86">
        <v>44226.416666666664</v>
      </c>
      <c r="F48972" s="88" t="s">
        <v>393</v>
      </c>
      <c r="G48972" s="89" t="s">
        <v>394</v>
      </c>
      <c r="H48972" s="94">
        <v>5786</v>
      </c>
      <c r="I48972" s="94">
        <v>5404</v>
      </c>
      <c r="J48972" s="94">
        <v>5589</v>
      </c>
      <c r="K48972" s="94">
        <v>185</v>
      </c>
      <c r="O48972" s="94">
        <v>5404</v>
      </c>
      <c r="P48972" s="94">
        <v>5589</v>
      </c>
      <c r="Q48972" s="94">
        <v>185</v>
      </c>
      <c r="R48972" s="94">
        <v>1880</v>
      </c>
      <c r="S48972" s="94">
        <v>1059</v>
      </c>
      <c r="V48972" s="94">
        <v>37</v>
      </c>
      <c r="W48972" s="94">
        <v>881</v>
      </c>
      <c r="X48972" s="94">
        <v>1596</v>
      </c>
      <c r="Y48972" s="94">
        <v>136</v>
      </c>
      <c r="AJ48972" s="94">
        <v>1880</v>
      </c>
      <c r="AK48972" s="94">
        <v>1059</v>
      </c>
      <c r="AN48972" s="94">
        <v>37</v>
      </c>
      <c r="AO48972" s="94">
        <v>881</v>
      </c>
      <c r="AP48972" s="94">
        <v>1596</v>
      </c>
      <c r="AQ48972" s="94">
        <v>136</v>
      </c>
      <c r="AS48972" s="94">
        <v>-253</v>
      </c>
      <c r="AT48972" s="94">
        <v>1388</v>
      </c>
      <c r="AU48972" s="94">
        <v>266</v>
      </c>
      <c r="AV48972" s="94">
        <v>303</v>
      </c>
      <c r="AW48972" s="94">
        <v>3</v>
      </c>
      <c r="AX48972" s="94">
        <v>-843</v>
      </c>
      <c r="AY48972" s="94">
        <v>-679</v>
      </c>
    </row>
    <row r="48973" spans="1:51">
      <c r="A48973" s="85" t="s">
        <v>115</v>
      </c>
      <c r="B48973" s="86">
        <v>44226.75</v>
      </c>
      <c r="C48973" s="87">
        <v>44226</v>
      </c>
      <c r="D48973" s="85">
        <v>11</v>
      </c>
      <c r="E48973" s="86">
        <v>44226.458333333336</v>
      </c>
      <c r="F48973" s="88" t="s">
        <v>393</v>
      </c>
      <c r="G48973" s="89" t="s">
        <v>394</v>
      </c>
      <c r="H48973" s="94">
        <v>5832</v>
      </c>
      <c r="I48973" s="94">
        <v>5500</v>
      </c>
      <c r="J48973" s="94">
        <v>5154</v>
      </c>
      <c r="K48973" s="94">
        <v>-346</v>
      </c>
      <c r="O48973" s="94">
        <v>5500</v>
      </c>
      <c r="P48973" s="94">
        <v>5154</v>
      </c>
      <c r="Q48973" s="94">
        <v>-346</v>
      </c>
      <c r="R48973" s="94">
        <v>1227</v>
      </c>
      <c r="S48973" s="94">
        <v>1109</v>
      </c>
      <c r="V48973" s="94">
        <v>39</v>
      </c>
      <c r="W48973" s="94">
        <v>1087</v>
      </c>
      <c r="X48973" s="94">
        <v>1556</v>
      </c>
      <c r="Y48973" s="94">
        <v>136</v>
      </c>
      <c r="AJ48973" s="94">
        <v>1227</v>
      </c>
      <c r="AK48973" s="94">
        <v>1109</v>
      </c>
      <c r="AN48973" s="94">
        <v>39</v>
      </c>
      <c r="AO48973" s="94">
        <v>1087</v>
      </c>
      <c r="AP48973" s="94">
        <v>1556</v>
      </c>
      <c r="AQ48973" s="94">
        <v>136</v>
      </c>
      <c r="AS48973" s="94">
        <v>-411</v>
      </c>
      <c r="AT48973" s="94">
        <v>1144</v>
      </c>
      <c r="AU48973" s="94">
        <v>181</v>
      </c>
      <c r="AV48973" s="94">
        <v>149</v>
      </c>
      <c r="AW48973" s="94">
        <v>-59</v>
      </c>
      <c r="AX48973" s="94">
        <v>-600</v>
      </c>
      <c r="AY48973" s="94">
        <v>-750</v>
      </c>
    </row>
    <row r="48974" spans="1:51">
      <c r="A48974" s="85" t="s">
        <v>115</v>
      </c>
      <c r="B48974" s="86">
        <v>44226.791666666664</v>
      </c>
      <c r="C48974" s="87">
        <v>44226</v>
      </c>
      <c r="D48974" s="85">
        <v>12</v>
      </c>
      <c r="E48974" s="86">
        <v>44226.5</v>
      </c>
      <c r="F48974" s="88" t="s">
        <v>393</v>
      </c>
      <c r="G48974" s="89" t="s">
        <v>394</v>
      </c>
      <c r="H48974" s="94">
        <v>5837</v>
      </c>
      <c r="I48974" s="94">
        <v>5552</v>
      </c>
      <c r="J48974" s="94">
        <v>4899</v>
      </c>
      <c r="K48974" s="94">
        <v>-653</v>
      </c>
      <c r="O48974" s="94">
        <v>5552</v>
      </c>
      <c r="P48974" s="94">
        <v>4899</v>
      </c>
      <c r="Q48974" s="94">
        <v>-653</v>
      </c>
      <c r="R48974" s="94">
        <v>1080</v>
      </c>
      <c r="S48974" s="94">
        <v>1085</v>
      </c>
      <c r="V48974" s="94">
        <v>41</v>
      </c>
      <c r="W48974" s="94">
        <v>1026</v>
      </c>
      <c r="X48974" s="94">
        <v>1528</v>
      </c>
      <c r="Y48974" s="94">
        <v>139</v>
      </c>
      <c r="AJ48974" s="94">
        <v>1080</v>
      </c>
      <c r="AK48974" s="94">
        <v>1085</v>
      </c>
      <c r="AN48974" s="94">
        <v>41</v>
      </c>
      <c r="AO48974" s="94">
        <v>1026</v>
      </c>
      <c r="AP48974" s="94">
        <v>1528</v>
      </c>
      <c r="AQ48974" s="94">
        <v>139</v>
      </c>
      <c r="AS48974" s="94">
        <v>-499</v>
      </c>
      <c r="AT48974" s="94">
        <v>1065</v>
      </c>
      <c r="AU48974" s="94">
        <v>154</v>
      </c>
      <c r="AV48974" s="94">
        <v>28</v>
      </c>
      <c r="AW48974" s="94">
        <v>-62</v>
      </c>
      <c r="AX48974" s="94">
        <v>-491</v>
      </c>
      <c r="AY48974" s="94">
        <v>-848</v>
      </c>
    </row>
    <row r="48975" spans="1:51">
      <c r="A48975" s="85" t="s">
        <v>115</v>
      </c>
      <c r="B48975" s="86">
        <v>44226.833333333336</v>
      </c>
      <c r="C48975" s="87">
        <v>44226</v>
      </c>
      <c r="D48975" s="85">
        <v>13</v>
      </c>
      <c r="E48975" s="86">
        <v>44226.541666666664</v>
      </c>
      <c r="F48975" s="88" t="s">
        <v>393</v>
      </c>
      <c r="G48975" s="89" t="s">
        <v>394</v>
      </c>
      <c r="H48975" s="94">
        <v>5830</v>
      </c>
      <c r="I48975" s="94">
        <v>5566</v>
      </c>
      <c r="J48975" s="94">
        <v>4787</v>
      </c>
      <c r="K48975" s="94">
        <v>-779</v>
      </c>
      <c r="O48975" s="94">
        <v>5566</v>
      </c>
      <c r="P48975" s="94">
        <v>4787</v>
      </c>
      <c r="Q48975" s="94">
        <v>-779</v>
      </c>
      <c r="R48975" s="94">
        <v>1041</v>
      </c>
      <c r="S48975" s="94">
        <v>1099</v>
      </c>
      <c r="V48975" s="94">
        <v>39</v>
      </c>
      <c r="W48975" s="94">
        <v>985</v>
      </c>
      <c r="X48975" s="94">
        <v>1481</v>
      </c>
      <c r="Y48975" s="94">
        <v>142</v>
      </c>
      <c r="AJ48975" s="94">
        <v>1041</v>
      </c>
      <c r="AK48975" s="94">
        <v>1099</v>
      </c>
      <c r="AN48975" s="94">
        <v>39</v>
      </c>
      <c r="AO48975" s="94">
        <v>985</v>
      </c>
      <c r="AP48975" s="94">
        <v>1481</v>
      </c>
      <c r="AQ48975" s="94">
        <v>142</v>
      </c>
      <c r="AS48975" s="94">
        <v>-524</v>
      </c>
      <c r="AT48975" s="94">
        <v>1047</v>
      </c>
      <c r="AU48975" s="94">
        <v>153</v>
      </c>
      <c r="AV48975" s="94">
        <v>-2</v>
      </c>
      <c r="AW48975" s="94">
        <v>-73</v>
      </c>
      <c r="AX48975" s="94">
        <v>-475</v>
      </c>
      <c r="AY48975" s="94">
        <v>-905</v>
      </c>
    </row>
    <row r="48976" spans="1:51">
      <c r="A48976" s="85" t="s">
        <v>115</v>
      </c>
      <c r="B48976" s="86">
        <v>44226.875</v>
      </c>
      <c r="C48976" s="87">
        <v>44226</v>
      </c>
      <c r="D48976" s="85">
        <v>14</v>
      </c>
      <c r="E48976" s="86">
        <v>44226.583333333336</v>
      </c>
      <c r="F48976" s="88" t="s">
        <v>393</v>
      </c>
      <c r="G48976" s="89" t="s">
        <v>394</v>
      </c>
      <c r="H48976" s="94">
        <v>5797</v>
      </c>
      <c r="I48976" s="94">
        <v>5522</v>
      </c>
      <c r="J48976" s="94">
        <v>4812</v>
      </c>
      <c r="K48976" s="94">
        <v>-710</v>
      </c>
      <c r="O48976" s="94">
        <v>5522</v>
      </c>
      <c r="P48976" s="94">
        <v>4812</v>
      </c>
      <c r="Q48976" s="94">
        <v>-710</v>
      </c>
      <c r="R48976" s="94">
        <v>1031</v>
      </c>
      <c r="S48976" s="94">
        <v>1071</v>
      </c>
      <c r="V48976" s="94">
        <v>39</v>
      </c>
      <c r="W48976" s="94">
        <v>1015</v>
      </c>
      <c r="X48976" s="94">
        <v>1512</v>
      </c>
      <c r="Y48976" s="94">
        <v>144</v>
      </c>
      <c r="AJ48976" s="94">
        <v>1031</v>
      </c>
      <c r="AK48976" s="94">
        <v>1071</v>
      </c>
      <c r="AN48976" s="94">
        <v>39</v>
      </c>
      <c r="AO48976" s="94">
        <v>1015</v>
      </c>
      <c r="AP48976" s="94">
        <v>1512</v>
      </c>
      <c r="AQ48976" s="94">
        <v>144</v>
      </c>
      <c r="AS48976" s="94">
        <v>-523</v>
      </c>
      <c r="AT48976" s="94">
        <v>1036</v>
      </c>
      <c r="AU48976" s="94">
        <v>152</v>
      </c>
      <c r="AV48976" s="94">
        <v>2</v>
      </c>
      <c r="AW48976" s="94">
        <v>-85</v>
      </c>
      <c r="AX48976" s="94">
        <v>-416</v>
      </c>
      <c r="AY48976" s="94">
        <v>-876</v>
      </c>
    </row>
    <row r="48977" spans="1:51">
      <c r="A48977" s="85" t="s">
        <v>115</v>
      </c>
      <c r="B48977" s="86">
        <v>44226.916666666664</v>
      </c>
      <c r="C48977" s="87">
        <v>44226</v>
      </c>
      <c r="D48977" s="85">
        <v>15</v>
      </c>
      <c r="E48977" s="86">
        <v>44226.625</v>
      </c>
      <c r="F48977" s="88" t="s">
        <v>393</v>
      </c>
      <c r="G48977" s="89" t="s">
        <v>394</v>
      </c>
      <c r="H48977" s="94">
        <v>5764</v>
      </c>
      <c r="I48977" s="94">
        <v>5409</v>
      </c>
      <c r="J48977" s="94">
        <v>4902</v>
      </c>
      <c r="K48977" s="94">
        <v>-507</v>
      </c>
      <c r="O48977" s="94">
        <v>5409</v>
      </c>
      <c r="P48977" s="94">
        <v>4902</v>
      </c>
      <c r="Q48977" s="94">
        <v>-507</v>
      </c>
      <c r="R48977" s="94">
        <v>1025</v>
      </c>
      <c r="S48977" s="94">
        <v>1059</v>
      </c>
      <c r="V48977" s="94">
        <v>41</v>
      </c>
      <c r="W48977" s="94">
        <v>1068</v>
      </c>
      <c r="X48977" s="94">
        <v>1567</v>
      </c>
      <c r="Y48977" s="94">
        <v>142</v>
      </c>
      <c r="AJ48977" s="94">
        <v>1025</v>
      </c>
      <c r="AK48977" s="94">
        <v>1059</v>
      </c>
      <c r="AN48977" s="94">
        <v>41</v>
      </c>
      <c r="AO48977" s="94">
        <v>1068</v>
      </c>
      <c r="AP48977" s="94">
        <v>1567</v>
      </c>
      <c r="AQ48977" s="94">
        <v>142</v>
      </c>
      <c r="AS48977" s="94">
        <v>-498</v>
      </c>
      <c r="AT48977" s="94">
        <v>1109</v>
      </c>
      <c r="AU48977" s="94">
        <v>156</v>
      </c>
      <c r="AV48977" s="94">
        <v>29</v>
      </c>
      <c r="AW48977" s="94">
        <v>-78</v>
      </c>
      <c r="AX48977" s="94">
        <v>-434</v>
      </c>
      <c r="AY48977" s="94">
        <v>-791</v>
      </c>
    </row>
    <row r="48978" spans="1:51">
      <c r="A48978" s="85" t="s">
        <v>115</v>
      </c>
      <c r="B48978" s="86">
        <v>44226.958333333336</v>
      </c>
      <c r="C48978" s="87">
        <v>44226</v>
      </c>
      <c r="D48978" s="85">
        <v>16</v>
      </c>
      <c r="E48978" s="86">
        <v>44226.666666666664</v>
      </c>
      <c r="F48978" s="88" t="s">
        <v>393</v>
      </c>
      <c r="G48978" s="89" t="s">
        <v>394</v>
      </c>
      <c r="H48978" s="94">
        <v>5761</v>
      </c>
      <c r="I48978" s="94">
        <v>5388</v>
      </c>
      <c r="J48978" s="94">
        <v>4951</v>
      </c>
      <c r="K48978" s="94">
        <v>-437</v>
      </c>
      <c r="O48978" s="94">
        <v>5388</v>
      </c>
      <c r="P48978" s="94">
        <v>4951</v>
      </c>
      <c r="Q48978" s="94">
        <v>-437</v>
      </c>
      <c r="R48978" s="94">
        <v>1033</v>
      </c>
      <c r="S48978" s="94">
        <v>1124</v>
      </c>
      <c r="V48978" s="94">
        <v>41</v>
      </c>
      <c r="W48978" s="94">
        <v>1039</v>
      </c>
      <c r="X48978" s="94">
        <v>1572</v>
      </c>
      <c r="Y48978" s="94">
        <v>142</v>
      </c>
      <c r="AJ48978" s="94">
        <v>1033</v>
      </c>
      <c r="AK48978" s="94">
        <v>1124</v>
      </c>
      <c r="AN48978" s="94">
        <v>41</v>
      </c>
      <c r="AO48978" s="94">
        <v>1039</v>
      </c>
      <c r="AP48978" s="94">
        <v>1572</v>
      </c>
      <c r="AQ48978" s="94">
        <v>142</v>
      </c>
      <c r="AS48978" s="94">
        <v>-460</v>
      </c>
      <c r="AT48978" s="94">
        <v>1138</v>
      </c>
      <c r="AU48978" s="94">
        <v>157</v>
      </c>
      <c r="AV48978" s="94">
        <v>80</v>
      </c>
      <c r="AW48978" s="94">
        <v>-72</v>
      </c>
      <c r="AX48978" s="94">
        <v>-536</v>
      </c>
      <c r="AY48978" s="94">
        <v>-744</v>
      </c>
    </row>
    <row r="48979" spans="1:51">
      <c r="A48979" s="85" t="s">
        <v>115</v>
      </c>
      <c r="B48979" s="86">
        <v>44227</v>
      </c>
      <c r="C48979" s="87">
        <v>44226</v>
      </c>
      <c r="D48979" s="85">
        <v>17</v>
      </c>
      <c r="E48979" s="86">
        <v>44226.708333333336</v>
      </c>
      <c r="F48979" s="88" t="s">
        <v>393</v>
      </c>
      <c r="G48979" s="89" t="s">
        <v>394</v>
      </c>
      <c r="H48979" s="94">
        <v>5863</v>
      </c>
      <c r="I48979" s="94">
        <v>5426</v>
      </c>
      <c r="J48979" s="94">
        <v>4764</v>
      </c>
      <c r="K48979" s="94">
        <v>-662</v>
      </c>
      <c r="O48979" s="94">
        <v>5426</v>
      </c>
      <c r="P48979" s="94">
        <v>4764</v>
      </c>
      <c r="Q48979" s="94">
        <v>-662</v>
      </c>
      <c r="R48979" s="94">
        <v>1135</v>
      </c>
      <c r="S48979" s="94">
        <v>1086</v>
      </c>
      <c r="V48979" s="94">
        <v>41</v>
      </c>
      <c r="W48979" s="94">
        <v>744</v>
      </c>
      <c r="X48979" s="94">
        <v>1617</v>
      </c>
      <c r="Y48979" s="94">
        <v>141</v>
      </c>
      <c r="AJ48979" s="94">
        <v>1135</v>
      </c>
      <c r="AK48979" s="94">
        <v>1086</v>
      </c>
      <c r="AN48979" s="94">
        <v>41</v>
      </c>
      <c r="AO48979" s="94">
        <v>744</v>
      </c>
      <c r="AP48979" s="94">
        <v>1617</v>
      </c>
      <c r="AQ48979" s="94">
        <v>141</v>
      </c>
      <c r="AS48979" s="94">
        <v>-412</v>
      </c>
      <c r="AT48979" s="94">
        <v>912</v>
      </c>
      <c r="AU48979" s="94">
        <v>148</v>
      </c>
      <c r="AV48979" s="94">
        <v>55</v>
      </c>
      <c r="AW48979" s="94">
        <v>-124</v>
      </c>
      <c r="AX48979" s="94">
        <v>-610</v>
      </c>
      <c r="AY48979" s="94">
        <v>-631</v>
      </c>
    </row>
    <row r="48980" spans="1:51">
      <c r="A48980" s="85" t="s">
        <v>115</v>
      </c>
      <c r="B48980" s="86">
        <v>44227.041666666664</v>
      </c>
      <c r="C48980" s="87">
        <v>44226</v>
      </c>
      <c r="D48980" s="85">
        <v>18</v>
      </c>
      <c r="E48980" s="86">
        <v>44226.75</v>
      </c>
      <c r="F48980" s="88" t="s">
        <v>393</v>
      </c>
      <c r="G48980" s="89" t="s">
        <v>394</v>
      </c>
      <c r="H48980" s="94">
        <v>6054</v>
      </c>
      <c r="I48980" s="94">
        <v>5520</v>
      </c>
      <c r="J48980" s="94">
        <v>5026</v>
      </c>
      <c r="K48980" s="94">
        <v>-494</v>
      </c>
      <c r="O48980" s="94">
        <v>5520</v>
      </c>
      <c r="P48980" s="94">
        <v>5026</v>
      </c>
      <c r="Q48980" s="94">
        <v>-494</v>
      </c>
      <c r="R48980" s="94">
        <v>1916</v>
      </c>
      <c r="S48980" s="94">
        <v>1332</v>
      </c>
      <c r="V48980" s="94">
        <v>39</v>
      </c>
      <c r="W48980" s="94">
        <v>115</v>
      </c>
      <c r="X48980" s="94">
        <v>1484</v>
      </c>
      <c r="Y48980" s="94">
        <v>140</v>
      </c>
      <c r="AJ48980" s="94">
        <v>1916</v>
      </c>
      <c r="AK48980" s="94">
        <v>1332</v>
      </c>
      <c r="AN48980" s="94">
        <v>39</v>
      </c>
      <c r="AO48980" s="94">
        <v>115</v>
      </c>
      <c r="AP48980" s="94">
        <v>1484</v>
      </c>
      <c r="AQ48980" s="94">
        <v>140</v>
      </c>
      <c r="AS48980" s="94">
        <v>-193</v>
      </c>
      <c r="AT48980" s="94">
        <v>878</v>
      </c>
      <c r="AU48980" s="94">
        <v>192</v>
      </c>
      <c r="AV48980" s="94">
        <v>129</v>
      </c>
      <c r="AW48980" s="94">
        <v>-152</v>
      </c>
      <c r="AX48980" s="94">
        <v>-736</v>
      </c>
      <c r="AY48980" s="94">
        <v>-612</v>
      </c>
    </row>
    <row r="48981" spans="1:51">
      <c r="A48981" s="85" t="s">
        <v>115</v>
      </c>
      <c r="B48981" s="86">
        <v>44227.083333333336</v>
      </c>
      <c r="C48981" s="87">
        <v>44226</v>
      </c>
      <c r="D48981" s="85">
        <v>19</v>
      </c>
      <c r="E48981" s="86">
        <v>44226.791666666664</v>
      </c>
      <c r="F48981" s="88" t="s">
        <v>393</v>
      </c>
      <c r="G48981" s="89" t="s">
        <v>394</v>
      </c>
      <c r="H48981" s="94">
        <v>6170</v>
      </c>
      <c r="I48981" s="94">
        <v>5672</v>
      </c>
      <c r="J48981" s="94">
        <v>5779</v>
      </c>
      <c r="K48981" s="94">
        <v>107</v>
      </c>
      <c r="O48981" s="94">
        <v>5672</v>
      </c>
      <c r="P48981" s="94">
        <v>5779</v>
      </c>
      <c r="Q48981" s="94">
        <v>107</v>
      </c>
      <c r="R48981" s="94">
        <v>3034</v>
      </c>
      <c r="S48981" s="94">
        <v>1432</v>
      </c>
      <c r="V48981" s="94">
        <v>41</v>
      </c>
      <c r="W48981" s="94">
        <v>0</v>
      </c>
      <c r="X48981" s="94">
        <v>1133</v>
      </c>
      <c r="Y48981" s="94">
        <v>139</v>
      </c>
      <c r="AJ48981" s="94">
        <v>3034</v>
      </c>
      <c r="AK48981" s="94">
        <v>1432</v>
      </c>
      <c r="AN48981" s="94">
        <v>41</v>
      </c>
      <c r="AO48981" s="94">
        <v>0</v>
      </c>
      <c r="AP48981" s="94">
        <v>1133</v>
      </c>
      <c r="AQ48981" s="94">
        <v>139</v>
      </c>
      <c r="AS48981" s="94">
        <v>-15</v>
      </c>
      <c r="AT48981" s="94">
        <v>1177</v>
      </c>
      <c r="AU48981" s="94">
        <v>312</v>
      </c>
      <c r="AV48981" s="94">
        <v>341</v>
      </c>
      <c r="AW48981" s="94">
        <v>-108</v>
      </c>
      <c r="AX48981" s="94">
        <v>-976</v>
      </c>
      <c r="AY48981" s="94">
        <v>-624</v>
      </c>
    </row>
    <row r="48982" spans="1:51">
      <c r="A48982" s="85" t="s">
        <v>115</v>
      </c>
      <c r="B48982" s="86">
        <v>44227.125</v>
      </c>
      <c r="C48982" s="87">
        <v>44226</v>
      </c>
      <c r="D48982" s="85">
        <v>20</v>
      </c>
      <c r="E48982" s="86">
        <v>44226.833333333336</v>
      </c>
      <c r="F48982" s="88" t="s">
        <v>393</v>
      </c>
      <c r="G48982" s="89" t="s">
        <v>394</v>
      </c>
      <c r="H48982" s="94">
        <v>6137</v>
      </c>
      <c r="I48982" s="94">
        <v>5584</v>
      </c>
      <c r="J48982" s="94">
        <v>5637</v>
      </c>
      <c r="K48982" s="94">
        <v>53</v>
      </c>
      <c r="O48982" s="94">
        <v>5584</v>
      </c>
      <c r="P48982" s="94">
        <v>5637</v>
      </c>
      <c r="Q48982" s="94">
        <v>53</v>
      </c>
      <c r="R48982" s="94">
        <v>3164</v>
      </c>
      <c r="S48982" s="94">
        <v>1438</v>
      </c>
      <c r="V48982" s="94">
        <v>40</v>
      </c>
      <c r="W48982" s="94">
        <v>0</v>
      </c>
      <c r="X48982" s="94">
        <v>857</v>
      </c>
      <c r="Y48982" s="94">
        <v>138</v>
      </c>
      <c r="AJ48982" s="94">
        <v>3164</v>
      </c>
      <c r="AK48982" s="94">
        <v>1438</v>
      </c>
      <c r="AN48982" s="94">
        <v>40</v>
      </c>
      <c r="AO48982" s="94">
        <v>0</v>
      </c>
      <c r="AP48982" s="94">
        <v>857</v>
      </c>
      <c r="AQ48982" s="94">
        <v>138</v>
      </c>
      <c r="AS48982" s="94">
        <v>-5</v>
      </c>
      <c r="AT48982" s="94">
        <v>1174</v>
      </c>
      <c r="AU48982" s="94">
        <v>318</v>
      </c>
      <c r="AV48982" s="94">
        <v>369</v>
      </c>
      <c r="AW48982" s="94">
        <v>-135</v>
      </c>
      <c r="AX48982" s="94">
        <v>-1041</v>
      </c>
      <c r="AY48982" s="94">
        <v>-627</v>
      </c>
    </row>
    <row r="48983" spans="1:51">
      <c r="A48983" s="85" t="s">
        <v>115</v>
      </c>
      <c r="B48983" s="86">
        <v>44227.166666666664</v>
      </c>
      <c r="C48983" s="87">
        <v>44226</v>
      </c>
      <c r="D48983" s="85">
        <v>21</v>
      </c>
      <c r="E48983" s="86">
        <v>44226.875</v>
      </c>
      <c r="F48983" s="88" t="s">
        <v>393</v>
      </c>
      <c r="G48983" s="89" t="s">
        <v>394</v>
      </c>
      <c r="H48983" s="94">
        <v>5987</v>
      </c>
      <c r="I48983" s="94">
        <v>5468</v>
      </c>
      <c r="J48983" s="94">
        <v>5572</v>
      </c>
      <c r="K48983" s="94">
        <v>104</v>
      </c>
      <c r="O48983" s="94">
        <v>5468</v>
      </c>
      <c r="P48983" s="94">
        <v>5572</v>
      </c>
      <c r="Q48983" s="94">
        <v>104</v>
      </c>
      <c r="R48983" s="94">
        <v>3139</v>
      </c>
      <c r="S48983" s="94">
        <v>1398</v>
      </c>
      <c r="V48983" s="94">
        <v>40</v>
      </c>
      <c r="W48983" s="94">
        <v>0</v>
      </c>
      <c r="X48983" s="94">
        <v>854</v>
      </c>
      <c r="Y48983" s="94">
        <v>141</v>
      </c>
      <c r="AJ48983" s="94">
        <v>3139</v>
      </c>
      <c r="AK48983" s="94">
        <v>1398</v>
      </c>
      <c r="AN48983" s="94">
        <v>40</v>
      </c>
      <c r="AO48983" s="94">
        <v>0</v>
      </c>
      <c r="AP48983" s="94">
        <v>854</v>
      </c>
      <c r="AQ48983" s="94">
        <v>141</v>
      </c>
      <c r="AS48983" s="94">
        <v>-16</v>
      </c>
      <c r="AT48983" s="94">
        <v>1167</v>
      </c>
      <c r="AU48983" s="94">
        <v>312</v>
      </c>
      <c r="AV48983" s="94">
        <v>373</v>
      </c>
      <c r="AW48983" s="94">
        <v>-131</v>
      </c>
      <c r="AX48983" s="94">
        <v>-944</v>
      </c>
      <c r="AY48983" s="94">
        <v>-657</v>
      </c>
    </row>
    <row r="48984" spans="1:51">
      <c r="A48984" s="85" t="s">
        <v>115</v>
      </c>
      <c r="B48984" s="86">
        <v>44227.208333333336</v>
      </c>
      <c r="C48984" s="87">
        <v>44226</v>
      </c>
      <c r="D48984" s="85">
        <v>22</v>
      </c>
      <c r="E48984" s="86">
        <v>44226.916666666664</v>
      </c>
      <c r="F48984" s="88" t="s">
        <v>393</v>
      </c>
      <c r="G48984" s="89" t="s">
        <v>394</v>
      </c>
      <c r="H48984" s="94">
        <v>5823</v>
      </c>
      <c r="I48984" s="94">
        <v>5309</v>
      </c>
      <c r="J48984" s="94">
        <v>5612</v>
      </c>
      <c r="K48984" s="94">
        <v>303</v>
      </c>
      <c r="O48984" s="94">
        <v>5309</v>
      </c>
      <c r="P48984" s="94">
        <v>5612</v>
      </c>
      <c r="Q48984" s="94">
        <v>303</v>
      </c>
      <c r="R48984" s="94">
        <v>3049</v>
      </c>
      <c r="S48984" s="94">
        <v>1380</v>
      </c>
      <c r="V48984" s="94">
        <v>41</v>
      </c>
      <c r="W48984" s="94">
        <v>0</v>
      </c>
      <c r="X48984" s="94">
        <v>1004</v>
      </c>
      <c r="Y48984" s="94">
        <v>138</v>
      </c>
      <c r="AJ48984" s="94">
        <v>3049</v>
      </c>
      <c r="AK48984" s="94">
        <v>1380</v>
      </c>
      <c r="AN48984" s="94">
        <v>41</v>
      </c>
      <c r="AO48984" s="94">
        <v>0</v>
      </c>
      <c r="AP48984" s="94">
        <v>1004</v>
      </c>
      <c r="AQ48984" s="94">
        <v>138</v>
      </c>
      <c r="AS48984" s="94">
        <v>-23</v>
      </c>
      <c r="AT48984" s="94">
        <v>1079</v>
      </c>
      <c r="AU48984" s="94">
        <v>344</v>
      </c>
      <c r="AV48984" s="94">
        <v>369</v>
      </c>
      <c r="AW48984" s="94">
        <v>-164</v>
      </c>
      <c r="AX48984" s="94">
        <v>-836</v>
      </c>
      <c r="AY48984" s="94">
        <v>-466</v>
      </c>
    </row>
    <row r="48985" spans="1:51">
      <c r="A48985" s="85" t="s">
        <v>115</v>
      </c>
      <c r="B48985" s="86">
        <v>44227.25</v>
      </c>
      <c r="C48985" s="87">
        <v>44226</v>
      </c>
      <c r="D48985" s="85">
        <v>23</v>
      </c>
      <c r="E48985" s="86">
        <v>44226.958333333336</v>
      </c>
      <c r="F48985" s="88" t="s">
        <v>393</v>
      </c>
      <c r="G48985" s="89" t="s">
        <v>394</v>
      </c>
      <c r="H48985" s="94">
        <v>5671</v>
      </c>
      <c r="I48985" s="94">
        <v>5114</v>
      </c>
      <c r="J48985" s="94">
        <v>5603</v>
      </c>
      <c r="K48985" s="94">
        <v>489</v>
      </c>
      <c r="O48985" s="94">
        <v>5114</v>
      </c>
      <c r="P48985" s="94">
        <v>5603</v>
      </c>
      <c r="Q48985" s="94">
        <v>489</v>
      </c>
      <c r="R48985" s="94">
        <v>3012</v>
      </c>
      <c r="S48985" s="94">
        <v>1407</v>
      </c>
      <c r="V48985" s="94">
        <v>41</v>
      </c>
      <c r="W48985" s="94">
        <v>0</v>
      </c>
      <c r="X48985" s="94">
        <v>1003</v>
      </c>
      <c r="Y48985" s="94">
        <v>140</v>
      </c>
      <c r="AJ48985" s="94">
        <v>3012</v>
      </c>
      <c r="AK48985" s="94">
        <v>1407</v>
      </c>
      <c r="AN48985" s="94">
        <v>41</v>
      </c>
      <c r="AO48985" s="94">
        <v>0</v>
      </c>
      <c r="AP48985" s="94">
        <v>1003</v>
      </c>
      <c r="AQ48985" s="94">
        <v>140</v>
      </c>
      <c r="AS48985" s="94">
        <v>14</v>
      </c>
      <c r="AT48985" s="94">
        <v>1091</v>
      </c>
      <c r="AU48985" s="94">
        <v>278</v>
      </c>
      <c r="AV48985" s="94">
        <v>419</v>
      </c>
      <c r="AW48985" s="94">
        <v>-177</v>
      </c>
      <c r="AX48985" s="94">
        <v>-794</v>
      </c>
      <c r="AY48985" s="94">
        <v>-342</v>
      </c>
    </row>
    <row r="48986" spans="1:51">
      <c r="A48986" s="85" t="s">
        <v>115</v>
      </c>
      <c r="B48986" s="86">
        <v>44227.291666666664</v>
      </c>
      <c r="C48986" s="87">
        <v>44226</v>
      </c>
      <c r="D48986" s="85">
        <v>24</v>
      </c>
      <c r="E48986" s="86">
        <v>44227</v>
      </c>
      <c r="F48986" s="88" t="s">
        <v>393</v>
      </c>
      <c r="G48986" s="89" t="s">
        <v>394</v>
      </c>
      <c r="H48986" s="94">
        <v>5503</v>
      </c>
      <c r="I48986" s="94">
        <v>4923</v>
      </c>
      <c r="J48986" s="94">
        <v>5469</v>
      </c>
      <c r="K48986" s="94">
        <v>546</v>
      </c>
      <c r="O48986" s="94">
        <v>4923</v>
      </c>
      <c r="P48986" s="94">
        <v>5469</v>
      </c>
      <c r="Q48986" s="94">
        <v>546</v>
      </c>
      <c r="R48986" s="94">
        <v>2936</v>
      </c>
      <c r="S48986" s="94">
        <v>1302</v>
      </c>
      <c r="V48986" s="94">
        <v>39</v>
      </c>
      <c r="W48986" s="94">
        <v>0</v>
      </c>
      <c r="X48986" s="94">
        <v>1054</v>
      </c>
      <c r="Y48986" s="94">
        <v>138</v>
      </c>
      <c r="AJ48986" s="94">
        <v>2936</v>
      </c>
      <c r="AK48986" s="94">
        <v>1302</v>
      </c>
      <c r="AN48986" s="94">
        <v>39</v>
      </c>
      <c r="AO48986" s="94">
        <v>0</v>
      </c>
      <c r="AP48986" s="94">
        <v>1054</v>
      </c>
      <c r="AQ48986" s="94">
        <v>138</v>
      </c>
      <c r="AS48986" s="94">
        <v>15</v>
      </c>
      <c r="AT48986" s="94">
        <v>1101</v>
      </c>
      <c r="AU48986" s="94">
        <v>350</v>
      </c>
      <c r="AV48986" s="94">
        <v>418</v>
      </c>
      <c r="AW48986" s="94">
        <v>-156</v>
      </c>
      <c r="AX48986" s="94">
        <v>-841</v>
      </c>
      <c r="AY48986" s="94">
        <v>-341</v>
      </c>
    </row>
    <row r="48987" spans="1:51">
      <c r="A48987" s="85" t="s">
        <v>115</v>
      </c>
      <c r="B48987" s="86">
        <v>44227.333333333336</v>
      </c>
      <c r="C48987" s="87">
        <v>44227</v>
      </c>
      <c r="D48987" s="85">
        <v>1</v>
      </c>
      <c r="E48987" s="86">
        <v>44227.041666666664</v>
      </c>
      <c r="F48987" s="88" t="s">
        <v>393</v>
      </c>
      <c r="G48987" s="89" t="s">
        <v>394</v>
      </c>
      <c r="H48987" s="94">
        <v>5390</v>
      </c>
      <c r="I48987" s="94">
        <v>4918</v>
      </c>
      <c r="J48987" s="94">
        <v>5327</v>
      </c>
      <c r="K48987" s="94">
        <v>409</v>
      </c>
      <c r="O48987" s="94">
        <v>4918</v>
      </c>
      <c r="P48987" s="94">
        <v>5327</v>
      </c>
      <c r="Q48987" s="94">
        <v>409</v>
      </c>
      <c r="R48987" s="94">
        <v>2839</v>
      </c>
      <c r="S48987" s="94">
        <v>1120</v>
      </c>
      <c r="V48987" s="94">
        <v>39</v>
      </c>
      <c r="W48987" s="94">
        <v>0</v>
      </c>
      <c r="X48987" s="94">
        <v>1190</v>
      </c>
      <c r="Y48987" s="94">
        <v>139</v>
      </c>
      <c r="AJ48987" s="94">
        <v>2839</v>
      </c>
      <c r="AK48987" s="94">
        <v>1120</v>
      </c>
      <c r="AN48987" s="94">
        <v>39</v>
      </c>
      <c r="AO48987" s="94">
        <v>0</v>
      </c>
      <c r="AP48987" s="94">
        <v>1190</v>
      </c>
      <c r="AQ48987" s="94">
        <v>139</v>
      </c>
      <c r="AS48987" s="94">
        <v>-32</v>
      </c>
      <c r="AT48987" s="94">
        <v>994</v>
      </c>
      <c r="AU48987" s="94">
        <v>334</v>
      </c>
      <c r="AV48987" s="94">
        <v>354</v>
      </c>
      <c r="AW48987" s="94">
        <v>-146</v>
      </c>
      <c r="AX48987" s="94">
        <v>-684</v>
      </c>
      <c r="AY48987" s="94">
        <v>-411</v>
      </c>
    </row>
    <row r="48988" spans="1:51">
      <c r="A48988" s="85" t="s">
        <v>115</v>
      </c>
      <c r="B48988" s="86">
        <v>44227.375</v>
      </c>
      <c r="C48988" s="87">
        <v>44227</v>
      </c>
      <c r="D48988" s="85">
        <v>2</v>
      </c>
      <c r="E48988" s="86">
        <v>44227.083333333336</v>
      </c>
      <c r="F48988" s="88" t="s">
        <v>393</v>
      </c>
      <c r="G48988" s="89" t="s">
        <v>394</v>
      </c>
      <c r="H48988" s="94">
        <v>5303</v>
      </c>
      <c r="I48988" s="94">
        <v>5015</v>
      </c>
      <c r="J48988" s="94">
        <v>5272</v>
      </c>
      <c r="K48988" s="94">
        <v>257</v>
      </c>
      <c r="O48988" s="94">
        <v>5015</v>
      </c>
      <c r="P48988" s="94">
        <v>5272</v>
      </c>
      <c r="Q48988" s="94">
        <v>257</v>
      </c>
      <c r="R48988" s="94">
        <v>2671</v>
      </c>
      <c r="S48988" s="94">
        <v>1074</v>
      </c>
      <c r="V48988" s="94">
        <v>41</v>
      </c>
      <c r="W48988" s="94">
        <v>0</v>
      </c>
      <c r="X48988" s="94">
        <v>1347</v>
      </c>
      <c r="Y48988" s="94">
        <v>139</v>
      </c>
      <c r="AJ48988" s="94">
        <v>2671</v>
      </c>
      <c r="AK48988" s="94">
        <v>1074</v>
      </c>
      <c r="AN48988" s="94">
        <v>41</v>
      </c>
      <c r="AO48988" s="94">
        <v>0</v>
      </c>
      <c r="AP48988" s="94">
        <v>1347</v>
      </c>
      <c r="AQ48988" s="94">
        <v>139</v>
      </c>
      <c r="AS48988" s="94">
        <v>-63</v>
      </c>
      <c r="AT48988" s="94">
        <v>819</v>
      </c>
      <c r="AU48988" s="94">
        <v>324</v>
      </c>
      <c r="AV48988" s="94">
        <v>323</v>
      </c>
      <c r="AW48988" s="94">
        <v>-132</v>
      </c>
      <c r="AX48988" s="94">
        <v>-589</v>
      </c>
      <c r="AY48988" s="94">
        <v>-425</v>
      </c>
    </row>
    <row r="48989" spans="1:51">
      <c r="A48989" s="85" t="s">
        <v>115</v>
      </c>
      <c r="B48989" s="86">
        <v>44227.416666666664</v>
      </c>
      <c r="C48989" s="87">
        <v>44227</v>
      </c>
      <c r="D48989" s="85">
        <v>3</v>
      </c>
      <c r="E48989" s="86">
        <v>44227.125</v>
      </c>
      <c r="F48989" s="88" t="s">
        <v>393</v>
      </c>
      <c r="G48989" s="89" t="s">
        <v>394</v>
      </c>
      <c r="H48989" s="94">
        <v>5276</v>
      </c>
      <c r="I48989" s="94">
        <v>4936</v>
      </c>
      <c r="J48989" s="94">
        <v>5282</v>
      </c>
      <c r="K48989" s="94">
        <v>346</v>
      </c>
      <c r="O48989" s="94">
        <v>4936</v>
      </c>
      <c r="P48989" s="94">
        <v>5282</v>
      </c>
      <c r="Q48989" s="94">
        <v>346</v>
      </c>
      <c r="R48989" s="94">
        <v>2558</v>
      </c>
      <c r="S48989" s="94">
        <v>1069</v>
      </c>
      <c r="V48989" s="94">
        <v>40</v>
      </c>
      <c r="W48989" s="94">
        <v>0</v>
      </c>
      <c r="X48989" s="94">
        <v>1477</v>
      </c>
      <c r="Y48989" s="94">
        <v>138</v>
      </c>
      <c r="AJ48989" s="94">
        <v>2558</v>
      </c>
      <c r="AK48989" s="94">
        <v>1069</v>
      </c>
      <c r="AN48989" s="94">
        <v>40</v>
      </c>
      <c r="AO48989" s="94">
        <v>0</v>
      </c>
      <c r="AP48989" s="94">
        <v>1477</v>
      </c>
      <c r="AQ48989" s="94">
        <v>138</v>
      </c>
      <c r="AS48989" s="94">
        <v>-91</v>
      </c>
      <c r="AT48989" s="94">
        <v>862</v>
      </c>
      <c r="AU48989" s="94">
        <v>319</v>
      </c>
      <c r="AV48989" s="94">
        <v>299</v>
      </c>
      <c r="AW48989" s="94">
        <v>-83</v>
      </c>
      <c r="AX48989" s="94">
        <v>-555</v>
      </c>
      <c r="AY48989" s="94">
        <v>-405</v>
      </c>
    </row>
    <row r="48990" spans="1:51">
      <c r="A48990" s="85" t="s">
        <v>115</v>
      </c>
      <c r="B48990" s="86">
        <v>44227.458333333336</v>
      </c>
      <c r="C48990" s="87">
        <v>44227</v>
      </c>
      <c r="D48990" s="85">
        <v>4</v>
      </c>
      <c r="E48990" s="86">
        <v>44227.166666666664</v>
      </c>
      <c r="F48990" s="88" t="s">
        <v>393</v>
      </c>
      <c r="G48990" s="89" t="s">
        <v>394</v>
      </c>
      <c r="H48990" s="94">
        <v>5263</v>
      </c>
      <c r="I48990" s="94">
        <v>4932</v>
      </c>
      <c r="J48990" s="94">
        <v>5462</v>
      </c>
      <c r="K48990" s="94">
        <v>530</v>
      </c>
      <c r="O48990" s="94">
        <v>4932</v>
      </c>
      <c r="P48990" s="94">
        <v>5462</v>
      </c>
      <c r="Q48990" s="94">
        <v>530</v>
      </c>
      <c r="R48990" s="94">
        <v>2499</v>
      </c>
      <c r="S48990" s="94">
        <v>1110</v>
      </c>
      <c r="V48990" s="94">
        <v>40</v>
      </c>
      <c r="W48990" s="94">
        <v>0</v>
      </c>
      <c r="X48990" s="94">
        <v>1672</v>
      </c>
      <c r="Y48990" s="94">
        <v>141</v>
      </c>
      <c r="AJ48990" s="94">
        <v>2499</v>
      </c>
      <c r="AK48990" s="94">
        <v>1110</v>
      </c>
      <c r="AN48990" s="94">
        <v>40</v>
      </c>
      <c r="AO48990" s="94">
        <v>0</v>
      </c>
      <c r="AP48990" s="94">
        <v>1672</v>
      </c>
      <c r="AQ48990" s="94">
        <v>141</v>
      </c>
      <c r="AS48990" s="94">
        <v>-75</v>
      </c>
      <c r="AT48990" s="94">
        <v>866</v>
      </c>
      <c r="AU48990" s="94">
        <v>323</v>
      </c>
      <c r="AV48990" s="94">
        <v>315</v>
      </c>
      <c r="AW48990" s="94">
        <v>-61</v>
      </c>
      <c r="AX48990" s="94">
        <v>-531</v>
      </c>
      <c r="AY48990" s="94">
        <v>-307</v>
      </c>
    </row>
    <row r="48991" spans="1:51">
      <c r="A48991" s="85" t="s">
        <v>115</v>
      </c>
      <c r="B48991" s="86">
        <v>44227.5</v>
      </c>
      <c r="C48991" s="87">
        <v>44227</v>
      </c>
      <c r="D48991" s="85">
        <v>5</v>
      </c>
      <c r="E48991" s="86">
        <v>44227.208333333336</v>
      </c>
      <c r="F48991" s="88" t="s">
        <v>393</v>
      </c>
      <c r="G48991" s="89" t="s">
        <v>394</v>
      </c>
      <c r="H48991" s="94">
        <v>5316</v>
      </c>
      <c r="I48991" s="94">
        <v>4877</v>
      </c>
      <c r="J48991" s="94">
        <v>5432</v>
      </c>
      <c r="K48991" s="94">
        <v>555</v>
      </c>
      <c r="O48991" s="94">
        <v>4877</v>
      </c>
      <c r="P48991" s="94">
        <v>5432</v>
      </c>
      <c r="Q48991" s="94">
        <v>555</v>
      </c>
      <c r="R48991" s="94">
        <v>2342</v>
      </c>
      <c r="S48991" s="94">
        <v>1036</v>
      </c>
      <c r="V48991" s="94">
        <v>40</v>
      </c>
      <c r="W48991" s="94">
        <v>0</v>
      </c>
      <c r="X48991" s="94">
        <v>1875</v>
      </c>
      <c r="Y48991" s="94">
        <v>139</v>
      </c>
      <c r="AJ48991" s="94">
        <v>2342</v>
      </c>
      <c r="AK48991" s="94">
        <v>1036</v>
      </c>
      <c r="AN48991" s="94">
        <v>40</v>
      </c>
      <c r="AO48991" s="94">
        <v>0</v>
      </c>
      <c r="AP48991" s="94">
        <v>1875</v>
      </c>
      <c r="AQ48991" s="94">
        <v>139</v>
      </c>
      <c r="AS48991" s="94">
        <v>-107</v>
      </c>
      <c r="AT48991" s="94">
        <v>775</v>
      </c>
      <c r="AU48991" s="94">
        <v>305</v>
      </c>
      <c r="AV48991" s="94">
        <v>270</v>
      </c>
      <c r="AW48991" s="94">
        <v>-68</v>
      </c>
      <c r="AX48991" s="94">
        <v>-407</v>
      </c>
      <c r="AY48991" s="94">
        <v>-213</v>
      </c>
    </row>
    <row r="48992" spans="1:51">
      <c r="A48992" s="85" t="s">
        <v>115</v>
      </c>
      <c r="B48992" s="86">
        <v>44227.541666666664</v>
      </c>
      <c r="C48992" s="87">
        <v>44227</v>
      </c>
      <c r="D48992" s="85">
        <v>6</v>
      </c>
      <c r="E48992" s="86">
        <v>44227.25</v>
      </c>
      <c r="F48992" s="88" t="s">
        <v>393</v>
      </c>
      <c r="G48992" s="89" t="s">
        <v>394</v>
      </c>
      <c r="H48992" s="94">
        <v>5354</v>
      </c>
      <c r="I48992" s="94">
        <v>4962</v>
      </c>
      <c r="J48992" s="94">
        <v>5487</v>
      </c>
      <c r="K48992" s="94">
        <v>525</v>
      </c>
      <c r="O48992" s="94">
        <v>4962</v>
      </c>
      <c r="P48992" s="94">
        <v>5487</v>
      </c>
      <c r="Q48992" s="94">
        <v>525</v>
      </c>
      <c r="R48992" s="94">
        <v>2319</v>
      </c>
      <c r="S48992" s="94">
        <v>1031</v>
      </c>
      <c r="V48992" s="94">
        <v>41</v>
      </c>
      <c r="W48992" s="94">
        <v>0</v>
      </c>
      <c r="X48992" s="94">
        <v>1956</v>
      </c>
      <c r="Y48992" s="94">
        <v>140</v>
      </c>
      <c r="AJ48992" s="94">
        <v>2319</v>
      </c>
      <c r="AK48992" s="94">
        <v>1031</v>
      </c>
      <c r="AN48992" s="94">
        <v>41</v>
      </c>
      <c r="AO48992" s="94">
        <v>0</v>
      </c>
      <c r="AP48992" s="94">
        <v>1956</v>
      </c>
      <c r="AQ48992" s="94">
        <v>140</v>
      </c>
      <c r="AS48992" s="94">
        <v>-110</v>
      </c>
      <c r="AT48992" s="94">
        <v>832</v>
      </c>
      <c r="AU48992" s="94">
        <v>300</v>
      </c>
      <c r="AV48992" s="94">
        <v>260</v>
      </c>
      <c r="AW48992" s="94">
        <v>-65</v>
      </c>
      <c r="AX48992" s="94">
        <v>-525</v>
      </c>
      <c r="AY48992" s="94">
        <v>-167</v>
      </c>
    </row>
    <row r="48993" spans="1:51">
      <c r="A48993" s="85" t="s">
        <v>115</v>
      </c>
      <c r="B48993" s="86">
        <v>44227.583333333336</v>
      </c>
      <c r="C48993" s="87">
        <v>44227</v>
      </c>
      <c r="D48993" s="85">
        <v>7</v>
      </c>
      <c r="E48993" s="86">
        <v>44227.291666666664</v>
      </c>
      <c r="F48993" s="88" t="s">
        <v>393</v>
      </c>
      <c r="G48993" s="89" t="s">
        <v>394</v>
      </c>
      <c r="H48993" s="94">
        <v>5454</v>
      </c>
      <c r="I48993" s="94">
        <v>5172</v>
      </c>
      <c r="J48993" s="94">
        <v>5565</v>
      </c>
      <c r="K48993" s="94">
        <v>393</v>
      </c>
      <c r="O48993" s="94">
        <v>5172</v>
      </c>
      <c r="P48993" s="94">
        <v>5565</v>
      </c>
      <c r="Q48993" s="94">
        <v>393</v>
      </c>
      <c r="R48993" s="94">
        <v>2349</v>
      </c>
      <c r="S48993" s="94">
        <v>1075</v>
      </c>
      <c r="V48993" s="94">
        <v>39</v>
      </c>
      <c r="W48993" s="94">
        <v>0</v>
      </c>
      <c r="X48993" s="94">
        <v>1960</v>
      </c>
      <c r="Y48993" s="94">
        <v>142</v>
      </c>
      <c r="AJ48993" s="94">
        <v>2349</v>
      </c>
      <c r="AK48993" s="94">
        <v>1075</v>
      </c>
      <c r="AN48993" s="94">
        <v>39</v>
      </c>
      <c r="AO48993" s="94">
        <v>0</v>
      </c>
      <c r="AP48993" s="94">
        <v>1960</v>
      </c>
      <c r="AQ48993" s="94">
        <v>142</v>
      </c>
      <c r="AS48993" s="94">
        <v>-163</v>
      </c>
      <c r="AT48993" s="94">
        <v>912</v>
      </c>
      <c r="AU48993" s="94">
        <v>279</v>
      </c>
      <c r="AV48993" s="94">
        <v>164</v>
      </c>
      <c r="AW48993" s="94">
        <v>-73</v>
      </c>
      <c r="AX48993" s="94">
        <v>-521</v>
      </c>
      <c r="AY48993" s="94">
        <v>-205</v>
      </c>
    </row>
    <row r="48994" spans="1:51">
      <c r="A48994" s="85" t="s">
        <v>115</v>
      </c>
      <c r="B48994" s="86">
        <v>44227.625</v>
      </c>
      <c r="C48994" s="87">
        <v>44227</v>
      </c>
      <c r="D48994" s="85">
        <v>8</v>
      </c>
      <c r="E48994" s="86">
        <v>44227.333333333336</v>
      </c>
      <c r="F48994" s="88" t="s">
        <v>393</v>
      </c>
      <c r="G48994" s="89" t="s">
        <v>394</v>
      </c>
      <c r="H48994" s="94">
        <v>5507</v>
      </c>
      <c r="I48994" s="94">
        <v>5404</v>
      </c>
      <c r="J48994" s="94">
        <v>5768</v>
      </c>
      <c r="K48994" s="94">
        <v>364</v>
      </c>
      <c r="O48994" s="94">
        <v>5404</v>
      </c>
      <c r="P48994" s="94">
        <v>5768</v>
      </c>
      <c r="Q48994" s="94">
        <v>364</v>
      </c>
      <c r="R48994" s="94">
        <v>2464</v>
      </c>
      <c r="S48994" s="94">
        <v>1131</v>
      </c>
      <c r="V48994" s="94">
        <v>40</v>
      </c>
      <c r="W48994" s="94">
        <v>7</v>
      </c>
      <c r="X48994" s="94">
        <v>1988</v>
      </c>
      <c r="Y48994" s="94">
        <v>138</v>
      </c>
      <c r="AJ48994" s="94">
        <v>2464</v>
      </c>
      <c r="AK48994" s="94">
        <v>1131</v>
      </c>
      <c r="AN48994" s="94">
        <v>40</v>
      </c>
      <c r="AO48994" s="94">
        <v>7</v>
      </c>
      <c r="AP48994" s="94">
        <v>1988</v>
      </c>
      <c r="AQ48994" s="94">
        <v>138</v>
      </c>
      <c r="AS48994" s="94">
        <v>-192</v>
      </c>
      <c r="AT48994" s="94">
        <v>949</v>
      </c>
      <c r="AU48994" s="94">
        <v>260</v>
      </c>
      <c r="AV48994" s="94">
        <v>150</v>
      </c>
      <c r="AW48994" s="94">
        <v>-53</v>
      </c>
      <c r="AX48994" s="94">
        <v>-488</v>
      </c>
      <c r="AY48994" s="94">
        <v>-262</v>
      </c>
    </row>
    <row r="48995" spans="1:51">
      <c r="A48995" s="85" t="s">
        <v>115</v>
      </c>
      <c r="B48995" s="86">
        <v>44227.666666666664</v>
      </c>
      <c r="C48995" s="87">
        <v>44227</v>
      </c>
      <c r="D48995" s="85">
        <v>9</v>
      </c>
      <c r="E48995" s="86">
        <v>44227.375</v>
      </c>
      <c r="F48995" s="88" t="s">
        <v>393</v>
      </c>
      <c r="G48995" s="89" t="s">
        <v>394</v>
      </c>
      <c r="H48995" s="94">
        <v>5644</v>
      </c>
      <c r="I48995" s="94">
        <v>5246</v>
      </c>
      <c r="J48995" s="94">
        <v>6053</v>
      </c>
      <c r="K48995" s="94">
        <v>807</v>
      </c>
      <c r="O48995" s="94">
        <v>5246</v>
      </c>
      <c r="P48995" s="94">
        <v>6053</v>
      </c>
      <c r="Q48995" s="94">
        <v>807</v>
      </c>
      <c r="R48995" s="94">
        <v>2345</v>
      </c>
      <c r="S48995" s="94">
        <v>1104</v>
      </c>
      <c r="V48995" s="94">
        <v>39</v>
      </c>
      <c r="W48995" s="94">
        <v>436</v>
      </c>
      <c r="X48995" s="94">
        <v>1989</v>
      </c>
      <c r="Y48995" s="94">
        <v>140</v>
      </c>
      <c r="AJ48995" s="94">
        <v>2345</v>
      </c>
      <c r="AK48995" s="94">
        <v>1104</v>
      </c>
      <c r="AN48995" s="94">
        <v>39</v>
      </c>
      <c r="AO48995" s="94">
        <v>436</v>
      </c>
      <c r="AP48995" s="94">
        <v>1989</v>
      </c>
      <c r="AQ48995" s="94">
        <v>140</v>
      </c>
      <c r="AS48995" s="94">
        <v>-176</v>
      </c>
      <c r="AT48995" s="94">
        <v>1185</v>
      </c>
      <c r="AU48995" s="94">
        <v>216</v>
      </c>
      <c r="AV48995" s="94">
        <v>267</v>
      </c>
      <c r="AW48995" s="94">
        <v>2</v>
      </c>
      <c r="AX48995" s="94">
        <v>-524</v>
      </c>
      <c r="AY48995" s="94">
        <v>-163</v>
      </c>
    </row>
    <row r="48996" spans="1:51">
      <c r="A48996" s="85" t="s">
        <v>115</v>
      </c>
      <c r="B48996" s="86">
        <v>44227.708333333336</v>
      </c>
      <c r="C48996" s="87">
        <v>44227</v>
      </c>
      <c r="D48996" s="85">
        <v>10</v>
      </c>
      <c r="E48996" s="86">
        <v>44227.416666666664</v>
      </c>
      <c r="F48996" s="88" t="s">
        <v>393</v>
      </c>
      <c r="G48996" s="89" t="s">
        <v>394</v>
      </c>
      <c r="H48996" s="94">
        <v>5697</v>
      </c>
      <c r="I48996" s="94">
        <v>5450</v>
      </c>
      <c r="J48996" s="94">
        <v>6010</v>
      </c>
      <c r="K48996" s="94">
        <v>560</v>
      </c>
      <c r="O48996" s="94">
        <v>5450</v>
      </c>
      <c r="P48996" s="94">
        <v>6010</v>
      </c>
      <c r="Q48996" s="94">
        <v>560</v>
      </c>
      <c r="R48996" s="94">
        <v>1790</v>
      </c>
      <c r="S48996" s="94">
        <v>1071</v>
      </c>
      <c r="V48996" s="94">
        <v>39</v>
      </c>
      <c r="W48996" s="94">
        <v>1036</v>
      </c>
      <c r="X48996" s="94">
        <v>1935</v>
      </c>
      <c r="Y48996" s="94">
        <v>139</v>
      </c>
      <c r="AJ48996" s="94">
        <v>1790</v>
      </c>
      <c r="AK48996" s="94">
        <v>1071</v>
      </c>
      <c r="AN48996" s="94">
        <v>39</v>
      </c>
      <c r="AO48996" s="94">
        <v>1036</v>
      </c>
      <c r="AP48996" s="94">
        <v>1935</v>
      </c>
      <c r="AQ48996" s="94">
        <v>139</v>
      </c>
      <c r="AS48996" s="94">
        <v>-312</v>
      </c>
      <c r="AT48996" s="94">
        <v>1101</v>
      </c>
      <c r="AU48996" s="94">
        <v>176</v>
      </c>
      <c r="AV48996" s="94">
        <v>218</v>
      </c>
      <c r="AW48996" s="94">
        <v>37</v>
      </c>
      <c r="AX48996" s="94">
        <v>-351</v>
      </c>
      <c r="AY48996" s="94">
        <v>-309</v>
      </c>
    </row>
    <row r="48997" spans="1:51">
      <c r="A48997" s="85" t="s">
        <v>115</v>
      </c>
      <c r="B48997" s="86">
        <v>44227.75</v>
      </c>
      <c r="C48997" s="87">
        <v>44227</v>
      </c>
      <c r="D48997" s="85">
        <v>11</v>
      </c>
      <c r="E48997" s="86">
        <v>44227.458333333336</v>
      </c>
      <c r="F48997" s="88" t="s">
        <v>393</v>
      </c>
      <c r="G48997" s="89" t="s">
        <v>394</v>
      </c>
      <c r="H48997" s="94">
        <v>5699</v>
      </c>
      <c r="I48997" s="94">
        <v>5467</v>
      </c>
      <c r="J48997" s="94">
        <v>5667</v>
      </c>
      <c r="K48997" s="94">
        <v>200</v>
      </c>
      <c r="O48997" s="94">
        <v>5467</v>
      </c>
      <c r="P48997" s="94">
        <v>5667</v>
      </c>
      <c r="Q48997" s="94">
        <v>200</v>
      </c>
      <c r="R48997" s="94">
        <v>1510</v>
      </c>
      <c r="S48997" s="94">
        <v>1061</v>
      </c>
      <c r="V48997" s="94">
        <v>41</v>
      </c>
      <c r="W48997" s="94">
        <v>1085</v>
      </c>
      <c r="X48997" s="94">
        <v>1830</v>
      </c>
      <c r="Y48997" s="94">
        <v>140</v>
      </c>
      <c r="AJ48997" s="94">
        <v>1510</v>
      </c>
      <c r="AK48997" s="94">
        <v>1061</v>
      </c>
      <c r="AN48997" s="94">
        <v>41</v>
      </c>
      <c r="AO48997" s="94">
        <v>1085</v>
      </c>
      <c r="AP48997" s="94">
        <v>1830</v>
      </c>
      <c r="AQ48997" s="94">
        <v>140</v>
      </c>
      <c r="AS48997" s="94">
        <v>-437</v>
      </c>
      <c r="AT48997" s="94">
        <v>1016</v>
      </c>
      <c r="AU48997" s="94">
        <v>142</v>
      </c>
      <c r="AV48997" s="94">
        <v>93</v>
      </c>
      <c r="AW48997" s="94">
        <v>63</v>
      </c>
      <c r="AX48997" s="94">
        <v>-409</v>
      </c>
      <c r="AY48997" s="94">
        <v>-268</v>
      </c>
    </row>
    <row r="48998" spans="1:51">
      <c r="A48998" s="85" t="s">
        <v>115</v>
      </c>
      <c r="B48998" s="86">
        <v>44227.791666666664</v>
      </c>
      <c r="C48998" s="87">
        <v>44227</v>
      </c>
      <c r="D48998" s="85">
        <v>12</v>
      </c>
      <c r="E48998" s="86">
        <v>44227.5</v>
      </c>
      <c r="F48998" s="88" t="s">
        <v>393</v>
      </c>
      <c r="G48998" s="89" t="s">
        <v>394</v>
      </c>
      <c r="H48998" s="94">
        <v>5698</v>
      </c>
      <c r="I48998" s="94">
        <v>5437</v>
      </c>
      <c r="J48998" s="94">
        <v>5242</v>
      </c>
      <c r="K48998" s="94">
        <v>-195</v>
      </c>
      <c r="O48998" s="94">
        <v>5437</v>
      </c>
      <c r="P48998" s="94">
        <v>5242</v>
      </c>
      <c r="Q48998" s="94">
        <v>-195</v>
      </c>
      <c r="R48998" s="94">
        <v>1219</v>
      </c>
      <c r="S48998" s="94">
        <v>1060</v>
      </c>
      <c r="V48998" s="94">
        <v>39</v>
      </c>
      <c r="W48998" s="94">
        <v>1042</v>
      </c>
      <c r="X48998" s="94">
        <v>1744</v>
      </c>
      <c r="Y48998" s="94">
        <v>138</v>
      </c>
      <c r="AJ48998" s="94">
        <v>1219</v>
      </c>
      <c r="AK48998" s="94">
        <v>1060</v>
      </c>
      <c r="AN48998" s="94">
        <v>39</v>
      </c>
      <c r="AO48998" s="94">
        <v>1042</v>
      </c>
      <c r="AP48998" s="94">
        <v>1744</v>
      </c>
      <c r="AQ48998" s="94">
        <v>138</v>
      </c>
      <c r="AS48998" s="94">
        <v>-506</v>
      </c>
      <c r="AT48998" s="94">
        <v>865</v>
      </c>
      <c r="AU48998" s="94">
        <v>103</v>
      </c>
      <c r="AV48998" s="94">
        <v>-43</v>
      </c>
      <c r="AW48998" s="94">
        <v>42</v>
      </c>
      <c r="AX48998" s="94">
        <v>-336</v>
      </c>
      <c r="AY48998" s="94">
        <v>-320</v>
      </c>
    </row>
    <row r="48999" spans="1:51">
      <c r="A48999" s="85" t="s">
        <v>115</v>
      </c>
      <c r="B48999" s="86">
        <v>44227.833333333336</v>
      </c>
      <c r="C48999" s="87">
        <v>44227</v>
      </c>
      <c r="D48999" s="85">
        <v>13</v>
      </c>
      <c r="E48999" s="86">
        <v>44227.541666666664</v>
      </c>
      <c r="F48999" s="88" t="s">
        <v>393</v>
      </c>
      <c r="G48999" s="89" t="s">
        <v>394</v>
      </c>
      <c r="H48999" s="94">
        <v>5695</v>
      </c>
      <c r="I48999" s="94">
        <v>5419</v>
      </c>
      <c r="J48999" s="94">
        <v>5015</v>
      </c>
      <c r="K48999" s="94">
        <v>-404</v>
      </c>
      <c r="O48999" s="94">
        <v>5419</v>
      </c>
      <c r="P48999" s="94">
        <v>5015</v>
      </c>
      <c r="Q48999" s="94">
        <v>-404</v>
      </c>
      <c r="R48999" s="94">
        <v>1115</v>
      </c>
      <c r="S48999" s="94">
        <v>1051</v>
      </c>
      <c r="V48999" s="94">
        <v>42</v>
      </c>
      <c r="W48999" s="94">
        <v>1007</v>
      </c>
      <c r="X48999" s="94">
        <v>1663</v>
      </c>
      <c r="Y48999" s="94">
        <v>137</v>
      </c>
      <c r="AJ48999" s="94">
        <v>1115</v>
      </c>
      <c r="AK48999" s="94">
        <v>1051</v>
      </c>
      <c r="AN48999" s="94">
        <v>42</v>
      </c>
      <c r="AO48999" s="94">
        <v>1007</v>
      </c>
      <c r="AP48999" s="94">
        <v>1663</v>
      </c>
      <c r="AQ48999" s="94">
        <v>137</v>
      </c>
      <c r="AS48999" s="94">
        <v>-486</v>
      </c>
      <c r="AT48999" s="94">
        <v>745</v>
      </c>
      <c r="AU48999" s="94">
        <v>98</v>
      </c>
      <c r="AV48999" s="94">
        <v>-31</v>
      </c>
      <c r="AW48999" s="94">
        <v>29</v>
      </c>
      <c r="AX48999" s="94">
        <v>-406</v>
      </c>
      <c r="AY48999" s="94">
        <v>-353</v>
      </c>
    </row>
    <row r="49000" spans="1:51">
      <c r="A49000" s="85" t="s">
        <v>115</v>
      </c>
      <c r="B49000" s="86">
        <v>44227.875</v>
      </c>
      <c r="C49000" s="87">
        <v>44227</v>
      </c>
      <c r="D49000" s="85">
        <v>14</v>
      </c>
      <c r="E49000" s="86">
        <v>44227.583333333336</v>
      </c>
      <c r="F49000" s="88" t="s">
        <v>393</v>
      </c>
      <c r="G49000" s="89" t="s">
        <v>394</v>
      </c>
      <c r="H49000" s="94">
        <v>5707</v>
      </c>
      <c r="I49000" s="94">
        <v>5345</v>
      </c>
      <c r="J49000" s="94">
        <v>5060</v>
      </c>
      <c r="K49000" s="94">
        <v>-285</v>
      </c>
      <c r="O49000" s="94">
        <v>5345</v>
      </c>
      <c r="P49000" s="94">
        <v>5060</v>
      </c>
      <c r="Q49000" s="94">
        <v>-285</v>
      </c>
      <c r="R49000" s="94">
        <v>1131</v>
      </c>
      <c r="S49000" s="94">
        <v>1104</v>
      </c>
      <c r="V49000" s="94">
        <v>39</v>
      </c>
      <c r="W49000" s="94">
        <v>1027</v>
      </c>
      <c r="X49000" s="94">
        <v>1619</v>
      </c>
      <c r="Y49000" s="94">
        <v>140</v>
      </c>
      <c r="AJ49000" s="94">
        <v>1131</v>
      </c>
      <c r="AK49000" s="94">
        <v>1104</v>
      </c>
      <c r="AN49000" s="94">
        <v>39</v>
      </c>
      <c r="AO49000" s="94">
        <v>1027</v>
      </c>
      <c r="AP49000" s="94">
        <v>1619</v>
      </c>
      <c r="AQ49000" s="94">
        <v>140</v>
      </c>
      <c r="AS49000" s="94">
        <v>-445</v>
      </c>
      <c r="AT49000" s="94">
        <v>704</v>
      </c>
      <c r="AU49000" s="94">
        <v>104</v>
      </c>
      <c r="AV49000" s="94">
        <v>12</v>
      </c>
      <c r="AW49000" s="94">
        <v>27</v>
      </c>
      <c r="AX49000" s="94">
        <v>-387</v>
      </c>
      <c r="AY49000" s="94">
        <v>-300</v>
      </c>
    </row>
    <row r="49001" spans="1:51">
      <c r="A49001" s="85" t="s">
        <v>115</v>
      </c>
      <c r="B49001" s="86">
        <v>44227.916666666664</v>
      </c>
      <c r="C49001" s="87">
        <v>44227</v>
      </c>
      <c r="D49001" s="85">
        <v>15</v>
      </c>
      <c r="E49001" s="86">
        <v>44227.625</v>
      </c>
      <c r="F49001" s="88" t="s">
        <v>393</v>
      </c>
      <c r="G49001" s="89" t="s">
        <v>394</v>
      </c>
      <c r="H49001" s="94">
        <v>5708</v>
      </c>
      <c r="I49001" s="94">
        <v>5262</v>
      </c>
      <c r="J49001" s="94">
        <v>5222</v>
      </c>
      <c r="K49001" s="94">
        <v>-40</v>
      </c>
      <c r="O49001" s="94">
        <v>5262</v>
      </c>
      <c r="P49001" s="94">
        <v>5222</v>
      </c>
      <c r="Q49001" s="94">
        <v>-40</v>
      </c>
      <c r="R49001" s="94">
        <v>1281</v>
      </c>
      <c r="S49001" s="94">
        <v>1094</v>
      </c>
      <c r="V49001" s="94">
        <v>42</v>
      </c>
      <c r="W49001" s="94">
        <v>1071</v>
      </c>
      <c r="X49001" s="94">
        <v>1597</v>
      </c>
      <c r="Y49001" s="94">
        <v>137</v>
      </c>
      <c r="AJ49001" s="94">
        <v>1281</v>
      </c>
      <c r="AK49001" s="94">
        <v>1094</v>
      </c>
      <c r="AN49001" s="94">
        <v>42</v>
      </c>
      <c r="AO49001" s="94">
        <v>1071</v>
      </c>
      <c r="AP49001" s="94">
        <v>1597</v>
      </c>
      <c r="AQ49001" s="94">
        <v>137</v>
      </c>
      <c r="AS49001" s="94">
        <v>-270</v>
      </c>
      <c r="AT49001" s="94">
        <v>681</v>
      </c>
      <c r="AU49001" s="94">
        <v>115</v>
      </c>
      <c r="AV49001" s="94">
        <v>131</v>
      </c>
      <c r="AW49001" s="94">
        <v>-1</v>
      </c>
      <c r="AX49001" s="94">
        <v>-506</v>
      </c>
      <c r="AY49001" s="94">
        <v>-190</v>
      </c>
    </row>
    <row r="49002" spans="1:51">
      <c r="A49002" s="85" t="s">
        <v>115</v>
      </c>
      <c r="B49002" s="86">
        <v>44227.958333333336</v>
      </c>
      <c r="C49002" s="87">
        <v>44227</v>
      </c>
      <c r="D49002" s="85">
        <v>16</v>
      </c>
      <c r="E49002" s="86">
        <v>44227.666666666664</v>
      </c>
      <c r="F49002" s="88" t="s">
        <v>393</v>
      </c>
      <c r="G49002" s="89" t="s">
        <v>394</v>
      </c>
      <c r="H49002" s="94">
        <v>5726</v>
      </c>
      <c r="I49002" s="94">
        <v>5175</v>
      </c>
      <c r="J49002" s="94">
        <v>5651</v>
      </c>
      <c r="K49002" s="94">
        <v>476</v>
      </c>
      <c r="O49002" s="94">
        <v>5175</v>
      </c>
      <c r="P49002" s="94">
        <v>5651</v>
      </c>
      <c r="Q49002" s="94">
        <v>476</v>
      </c>
      <c r="R49002" s="94">
        <v>1667</v>
      </c>
      <c r="S49002" s="94">
        <v>1209</v>
      </c>
      <c r="V49002" s="94">
        <v>41</v>
      </c>
      <c r="W49002" s="94">
        <v>1022</v>
      </c>
      <c r="X49002" s="94">
        <v>1570</v>
      </c>
      <c r="Y49002" s="94">
        <v>142</v>
      </c>
      <c r="AJ49002" s="94">
        <v>1667</v>
      </c>
      <c r="AK49002" s="94">
        <v>1209</v>
      </c>
      <c r="AN49002" s="94">
        <v>41</v>
      </c>
      <c r="AO49002" s="94">
        <v>1022</v>
      </c>
      <c r="AP49002" s="94">
        <v>1570</v>
      </c>
      <c r="AQ49002" s="94">
        <v>142</v>
      </c>
      <c r="AS49002" s="94">
        <v>-81</v>
      </c>
      <c r="AT49002" s="94">
        <v>736</v>
      </c>
      <c r="AU49002" s="94">
        <v>146</v>
      </c>
      <c r="AV49002" s="94">
        <v>282</v>
      </c>
      <c r="AW49002" s="94">
        <v>-16</v>
      </c>
      <c r="AX49002" s="94">
        <v>-600</v>
      </c>
      <c r="AY49002" s="94">
        <v>9</v>
      </c>
    </row>
    <row r="49003" spans="1:51">
      <c r="A49003" s="85" t="s">
        <v>115</v>
      </c>
      <c r="B49003" s="86">
        <v>44228</v>
      </c>
      <c r="C49003" s="87">
        <v>44227</v>
      </c>
      <c r="D49003" s="85">
        <v>17</v>
      </c>
      <c r="E49003" s="86">
        <v>44227.708333333336</v>
      </c>
      <c r="F49003" s="88" t="s">
        <v>393</v>
      </c>
      <c r="G49003" s="89" t="s">
        <v>394</v>
      </c>
      <c r="H49003" s="94">
        <v>5850</v>
      </c>
      <c r="I49003" s="94">
        <v>5226</v>
      </c>
      <c r="J49003" s="94">
        <v>5756</v>
      </c>
      <c r="K49003" s="94">
        <v>530</v>
      </c>
      <c r="O49003" s="94">
        <v>5226</v>
      </c>
      <c r="P49003" s="94">
        <v>5756</v>
      </c>
      <c r="Q49003" s="94">
        <v>530</v>
      </c>
      <c r="R49003" s="94">
        <v>2299</v>
      </c>
      <c r="S49003" s="94">
        <v>1291</v>
      </c>
      <c r="V49003" s="94">
        <v>43</v>
      </c>
      <c r="W49003" s="94">
        <v>558</v>
      </c>
      <c r="X49003" s="94">
        <v>1425</v>
      </c>
      <c r="Y49003" s="94">
        <v>140</v>
      </c>
      <c r="AJ49003" s="94">
        <v>2299</v>
      </c>
      <c r="AK49003" s="94">
        <v>1291</v>
      </c>
      <c r="AN49003" s="94">
        <v>43</v>
      </c>
      <c r="AO49003" s="94">
        <v>558</v>
      </c>
      <c r="AP49003" s="94">
        <v>1425</v>
      </c>
      <c r="AQ49003" s="94">
        <v>140</v>
      </c>
      <c r="AS49003" s="94">
        <v>13</v>
      </c>
      <c r="AT49003" s="94">
        <v>718</v>
      </c>
      <c r="AU49003" s="94">
        <v>176</v>
      </c>
      <c r="AV49003" s="94">
        <v>302</v>
      </c>
      <c r="AW49003" s="94">
        <v>-67</v>
      </c>
      <c r="AX49003" s="94">
        <v>-637</v>
      </c>
      <c r="AY49003" s="94">
        <v>25</v>
      </c>
    </row>
    <row r="49004" spans="1:51">
      <c r="A49004" s="85" t="s">
        <v>115</v>
      </c>
      <c r="B49004" s="86">
        <v>44228.041666666664</v>
      </c>
      <c r="C49004" s="87">
        <v>44227</v>
      </c>
      <c r="D49004" s="85">
        <v>18</v>
      </c>
      <c r="E49004" s="86">
        <v>44227.75</v>
      </c>
      <c r="F49004" s="88" t="s">
        <v>393</v>
      </c>
      <c r="G49004" s="89" t="s">
        <v>394</v>
      </c>
      <c r="H49004" s="94">
        <v>6058</v>
      </c>
      <c r="I49004" s="94">
        <v>5349</v>
      </c>
      <c r="J49004" s="94">
        <v>5477</v>
      </c>
      <c r="K49004" s="94">
        <v>128</v>
      </c>
      <c r="O49004" s="94">
        <v>5349</v>
      </c>
      <c r="P49004" s="94">
        <v>5477</v>
      </c>
      <c r="Q49004" s="94">
        <v>128</v>
      </c>
      <c r="R49004" s="94">
        <v>2601</v>
      </c>
      <c r="S49004" s="94">
        <v>1237</v>
      </c>
      <c r="V49004" s="94">
        <v>39</v>
      </c>
      <c r="W49004" s="94">
        <v>83</v>
      </c>
      <c r="X49004" s="94">
        <v>1378</v>
      </c>
      <c r="Y49004" s="94">
        <v>139</v>
      </c>
      <c r="AJ49004" s="94">
        <v>2601</v>
      </c>
      <c r="AK49004" s="94">
        <v>1237</v>
      </c>
      <c r="AN49004" s="94">
        <v>39</v>
      </c>
      <c r="AO49004" s="94">
        <v>83</v>
      </c>
      <c r="AP49004" s="94">
        <v>1378</v>
      </c>
      <c r="AQ49004" s="94">
        <v>139</v>
      </c>
      <c r="AS49004" s="94">
        <v>-1</v>
      </c>
      <c r="AT49004" s="94">
        <v>698</v>
      </c>
      <c r="AU49004" s="94">
        <v>204</v>
      </c>
      <c r="AV49004" s="94">
        <v>173</v>
      </c>
      <c r="AW49004" s="94">
        <v>-80</v>
      </c>
      <c r="AX49004" s="94">
        <v>-739</v>
      </c>
      <c r="AY49004" s="94">
        <v>-127</v>
      </c>
    </row>
    <row r="49005" spans="1:51">
      <c r="A49005" s="85" t="s">
        <v>115</v>
      </c>
      <c r="B49005" s="86">
        <v>44228.083333333336</v>
      </c>
      <c r="C49005" s="87">
        <v>44227</v>
      </c>
      <c r="D49005" s="85">
        <v>19</v>
      </c>
      <c r="E49005" s="86">
        <v>44227.791666666664</v>
      </c>
      <c r="F49005" s="88" t="s">
        <v>393</v>
      </c>
      <c r="G49005" s="89" t="s">
        <v>394</v>
      </c>
      <c r="H49005" s="94">
        <v>6236</v>
      </c>
      <c r="I49005" s="94">
        <v>5485</v>
      </c>
      <c r="J49005" s="94">
        <v>5512</v>
      </c>
      <c r="K49005" s="94">
        <v>27</v>
      </c>
      <c r="O49005" s="94">
        <v>5485</v>
      </c>
      <c r="P49005" s="94">
        <v>5512</v>
      </c>
      <c r="Q49005" s="94">
        <v>27</v>
      </c>
      <c r="R49005" s="94">
        <v>2696</v>
      </c>
      <c r="S49005" s="94">
        <v>1287</v>
      </c>
      <c r="V49005" s="94">
        <v>42</v>
      </c>
      <c r="W49005" s="94">
        <v>0</v>
      </c>
      <c r="X49005" s="94">
        <v>1348</v>
      </c>
      <c r="Y49005" s="94">
        <v>139</v>
      </c>
      <c r="AJ49005" s="94">
        <v>2696</v>
      </c>
      <c r="AK49005" s="94">
        <v>1287</v>
      </c>
      <c r="AN49005" s="94">
        <v>42</v>
      </c>
      <c r="AO49005" s="94">
        <v>0</v>
      </c>
      <c r="AP49005" s="94">
        <v>1348</v>
      </c>
      <c r="AQ49005" s="94">
        <v>139</v>
      </c>
      <c r="AS49005" s="94">
        <v>-3</v>
      </c>
      <c r="AT49005" s="94">
        <v>730</v>
      </c>
      <c r="AU49005" s="94">
        <v>240</v>
      </c>
      <c r="AV49005" s="94">
        <v>137</v>
      </c>
      <c r="AW49005" s="94">
        <v>-79</v>
      </c>
      <c r="AX49005" s="94">
        <v>-831</v>
      </c>
      <c r="AY49005" s="94">
        <v>-167</v>
      </c>
    </row>
    <row r="49006" spans="1:51">
      <c r="A49006" s="85" t="s">
        <v>115</v>
      </c>
      <c r="B49006" s="86">
        <v>44228.125</v>
      </c>
      <c r="C49006" s="87">
        <v>44227</v>
      </c>
      <c r="D49006" s="85">
        <v>20</v>
      </c>
      <c r="E49006" s="86">
        <v>44227.833333333336</v>
      </c>
      <c r="F49006" s="88" t="s">
        <v>393</v>
      </c>
      <c r="G49006" s="89" t="s">
        <v>394</v>
      </c>
      <c r="H49006" s="94">
        <v>6199</v>
      </c>
      <c r="I49006" s="94">
        <v>5505</v>
      </c>
      <c r="J49006" s="94">
        <v>5621</v>
      </c>
      <c r="K49006" s="94">
        <v>116</v>
      </c>
      <c r="O49006" s="94">
        <v>5505</v>
      </c>
      <c r="P49006" s="94">
        <v>5621</v>
      </c>
      <c r="Q49006" s="94">
        <v>116</v>
      </c>
      <c r="R49006" s="94">
        <v>2902</v>
      </c>
      <c r="S49006" s="94">
        <v>1250</v>
      </c>
      <c r="V49006" s="94">
        <v>38</v>
      </c>
      <c r="W49006" s="94">
        <v>0</v>
      </c>
      <c r="X49006" s="94">
        <v>1294</v>
      </c>
      <c r="Y49006" s="94">
        <v>137</v>
      </c>
      <c r="AJ49006" s="94">
        <v>2902</v>
      </c>
      <c r="AK49006" s="94">
        <v>1250</v>
      </c>
      <c r="AN49006" s="94">
        <v>38</v>
      </c>
      <c r="AO49006" s="94">
        <v>0</v>
      </c>
      <c r="AP49006" s="94">
        <v>1294</v>
      </c>
      <c r="AQ49006" s="94">
        <v>137</v>
      </c>
      <c r="AS49006" s="94">
        <v>21</v>
      </c>
      <c r="AT49006" s="94">
        <v>790</v>
      </c>
      <c r="AU49006" s="94">
        <v>252</v>
      </c>
      <c r="AV49006" s="94">
        <v>169</v>
      </c>
      <c r="AW49006" s="94">
        <v>-80</v>
      </c>
      <c r="AX49006" s="94">
        <v>-868</v>
      </c>
      <c r="AY49006" s="94">
        <v>-168</v>
      </c>
    </row>
    <row r="49007" spans="1:51">
      <c r="A49007" s="85" t="s">
        <v>115</v>
      </c>
      <c r="B49007" s="86">
        <v>44228.166666666664</v>
      </c>
      <c r="C49007" s="87">
        <v>44227</v>
      </c>
      <c r="D49007" s="85">
        <v>21</v>
      </c>
      <c r="E49007" s="86">
        <v>44227.875</v>
      </c>
      <c r="F49007" s="88" t="s">
        <v>393</v>
      </c>
      <c r="G49007" s="89" t="s">
        <v>394</v>
      </c>
      <c r="H49007" s="94">
        <v>6067</v>
      </c>
      <c r="I49007" s="94">
        <v>5398</v>
      </c>
      <c r="J49007" s="94">
        <v>5611</v>
      </c>
      <c r="K49007" s="94">
        <v>213</v>
      </c>
      <c r="O49007" s="94">
        <v>5398</v>
      </c>
      <c r="P49007" s="94">
        <v>5611</v>
      </c>
      <c r="Q49007" s="94">
        <v>213</v>
      </c>
      <c r="R49007" s="94">
        <v>2953</v>
      </c>
      <c r="S49007" s="94">
        <v>1237</v>
      </c>
      <c r="V49007" s="94">
        <v>42</v>
      </c>
      <c r="W49007" s="94">
        <v>0</v>
      </c>
      <c r="X49007" s="94">
        <v>1241</v>
      </c>
      <c r="Y49007" s="94">
        <v>138</v>
      </c>
      <c r="AJ49007" s="94">
        <v>2953</v>
      </c>
      <c r="AK49007" s="94">
        <v>1237</v>
      </c>
      <c r="AN49007" s="94">
        <v>42</v>
      </c>
      <c r="AO49007" s="94">
        <v>0</v>
      </c>
      <c r="AP49007" s="94">
        <v>1241</v>
      </c>
      <c r="AQ49007" s="94">
        <v>138</v>
      </c>
      <c r="AS49007" s="94">
        <v>66</v>
      </c>
      <c r="AT49007" s="94">
        <v>764</v>
      </c>
      <c r="AU49007" s="94">
        <v>298</v>
      </c>
      <c r="AV49007" s="94">
        <v>224</v>
      </c>
      <c r="AW49007" s="94">
        <v>-97</v>
      </c>
      <c r="AX49007" s="94">
        <v>-978</v>
      </c>
      <c r="AY49007" s="94">
        <v>-64</v>
      </c>
    </row>
    <row r="49008" spans="1:51">
      <c r="A49008" s="85" t="s">
        <v>115</v>
      </c>
      <c r="B49008" s="86">
        <v>44228.208333333336</v>
      </c>
      <c r="C49008" s="87">
        <v>44227</v>
      </c>
      <c r="D49008" s="85">
        <v>22</v>
      </c>
      <c r="E49008" s="86">
        <v>44227.916666666664</v>
      </c>
      <c r="F49008" s="88" t="s">
        <v>393</v>
      </c>
      <c r="G49008" s="89" t="s">
        <v>394</v>
      </c>
      <c r="H49008" s="94">
        <v>5914</v>
      </c>
      <c r="I49008" s="94">
        <v>5399</v>
      </c>
      <c r="J49008" s="94">
        <v>5899</v>
      </c>
      <c r="K49008" s="94">
        <v>500</v>
      </c>
      <c r="O49008" s="94">
        <v>5399</v>
      </c>
      <c r="P49008" s="94">
        <v>5899</v>
      </c>
      <c r="Q49008" s="94">
        <v>500</v>
      </c>
      <c r="R49008" s="94">
        <v>3156</v>
      </c>
      <c r="S49008" s="94">
        <v>1304</v>
      </c>
      <c r="V49008" s="94">
        <v>39</v>
      </c>
      <c r="W49008" s="94">
        <v>0</v>
      </c>
      <c r="X49008" s="94">
        <v>1262</v>
      </c>
      <c r="Y49008" s="94">
        <v>138</v>
      </c>
      <c r="AJ49008" s="94">
        <v>3156</v>
      </c>
      <c r="AK49008" s="94">
        <v>1304</v>
      </c>
      <c r="AN49008" s="94">
        <v>39</v>
      </c>
      <c r="AO49008" s="94">
        <v>0</v>
      </c>
      <c r="AP49008" s="94">
        <v>1262</v>
      </c>
      <c r="AQ49008" s="94">
        <v>138</v>
      </c>
      <c r="AS49008" s="94">
        <v>122</v>
      </c>
      <c r="AT49008" s="94">
        <v>769</v>
      </c>
      <c r="AU49008" s="94">
        <v>314</v>
      </c>
      <c r="AV49008" s="94">
        <v>285</v>
      </c>
      <c r="AW49008" s="94">
        <v>-114</v>
      </c>
      <c r="AX49008" s="94">
        <v>-861</v>
      </c>
      <c r="AY49008" s="94">
        <v>-15</v>
      </c>
    </row>
    <row r="49009" spans="1:51">
      <c r="A49009" s="85" t="s">
        <v>115</v>
      </c>
      <c r="B49009" s="86">
        <v>44228.25</v>
      </c>
      <c r="C49009" s="87">
        <v>44227</v>
      </c>
      <c r="D49009" s="85">
        <v>23</v>
      </c>
      <c r="E49009" s="86">
        <v>44227.958333333336</v>
      </c>
      <c r="F49009" s="88" t="s">
        <v>393</v>
      </c>
      <c r="G49009" s="89" t="s">
        <v>394</v>
      </c>
      <c r="H49009" s="94">
        <v>5634</v>
      </c>
      <c r="I49009" s="94">
        <v>5183</v>
      </c>
      <c r="J49009" s="94">
        <v>5604</v>
      </c>
      <c r="K49009" s="94">
        <v>421</v>
      </c>
      <c r="O49009" s="94">
        <v>5183</v>
      </c>
      <c r="P49009" s="94">
        <v>5604</v>
      </c>
      <c r="Q49009" s="94">
        <v>421</v>
      </c>
      <c r="R49009" s="94">
        <v>2993</v>
      </c>
      <c r="S49009" s="94">
        <v>1207</v>
      </c>
      <c r="V49009" s="94">
        <v>42</v>
      </c>
      <c r="W49009" s="94">
        <v>0</v>
      </c>
      <c r="X49009" s="94">
        <v>1222</v>
      </c>
      <c r="Y49009" s="94">
        <v>140</v>
      </c>
      <c r="AJ49009" s="94">
        <v>2993</v>
      </c>
      <c r="AK49009" s="94">
        <v>1207</v>
      </c>
      <c r="AN49009" s="94">
        <v>42</v>
      </c>
      <c r="AO49009" s="94">
        <v>0</v>
      </c>
      <c r="AP49009" s="94">
        <v>1222</v>
      </c>
      <c r="AQ49009" s="94">
        <v>140</v>
      </c>
      <c r="AS49009" s="94">
        <v>126</v>
      </c>
      <c r="AT49009" s="94">
        <v>741</v>
      </c>
      <c r="AU49009" s="94">
        <v>273</v>
      </c>
      <c r="AV49009" s="94">
        <v>279</v>
      </c>
      <c r="AW49009" s="94">
        <v>-120</v>
      </c>
      <c r="AX49009" s="94">
        <v>-824</v>
      </c>
      <c r="AY49009" s="94">
        <v>-54</v>
      </c>
    </row>
    <row r="49010" spans="1:51">
      <c r="A49010" s="85" t="s">
        <v>115</v>
      </c>
      <c r="B49010" s="86">
        <v>44228.291666666664</v>
      </c>
      <c r="C49010" s="87">
        <v>44227</v>
      </c>
      <c r="D49010" s="85">
        <v>24</v>
      </c>
      <c r="E49010" s="86">
        <v>44228</v>
      </c>
      <c r="F49010" s="88" t="s">
        <v>393</v>
      </c>
      <c r="G49010" s="89" t="s">
        <v>394</v>
      </c>
      <c r="H49010" s="94">
        <v>5470</v>
      </c>
      <c r="I49010" s="94">
        <v>5115</v>
      </c>
      <c r="J49010" s="94">
        <v>5393</v>
      </c>
      <c r="K49010" s="94">
        <v>278</v>
      </c>
      <c r="O49010" s="94">
        <v>5115</v>
      </c>
      <c r="P49010" s="94">
        <v>5393</v>
      </c>
      <c r="Q49010" s="94">
        <v>278</v>
      </c>
      <c r="R49010" s="94">
        <v>2895</v>
      </c>
      <c r="S49010" s="94">
        <v>1173</v>
      </c>
      <c r="V49010" s="94">
        <v>39</v>
      </c>
      <c r="W49010" s="94">
        <v>0</v>
      </c>
      <c r="X49010" s="94">
        <v>1148</v>
      </c>
      <c r="Y49010" s="94">
        <v>138</v>
      </c>
      <c r="AJ49010" s="94">
        <v>2895</v>
      </c>
      <c r="AK49010" s="94">
        <v>1173</v>
      </c>
      <c r="AN49010" s="94">
        <v>39</v>
      </c>
      <c r="AO49010" s="94">
        <v>0</v>
      </c>
      <c r="AP49010" s="94">
        <v>1148</v>
      </c>
      <c r="AQ49010" s="94">
        <v>138</v>
      </c>
      <c r="AS49010" s="94">
        <v>100</v>
      </c>
      <c r="AT49010" s="94">
        <v>621</v>
      </c>
      <c r="AU49010" s="94">
        <v>252</v>
      </c>
      <c r="AV49010" s="94">
        <v>224</v>
      </c>
      <c r="AW49010" s="94">
        <v>-131</v>
      </c>
      <c r="AX49010" s="94">
        <v>-727</v>
      </c>
      <c r="AY49010" s="94">
        <v>-61</v>
      </c>
    </row>
    <row r="49011" spans="1:51">
      <c r="A49011" s="85" t="s">
        <v>115</v>
      </c>
      <c r="B49011" s="86">
        <v>44228.333333333336</v>
      </c>
      <c r="C49011" s="87">
        <v>44228</v>
      </c>
      <c r="D49011" s="85">
        <v>1</v>
      </c>
      <c r="E49011" s="86">
        <v>44228.041666666664</v>
      </c>
      <c r="F49011" s="88" t="s">
        <v>393</v>
      </c>
      <c r="G49011" s="89" t="s">
        <v>394</v>
      </c>
      <c r="H49011" s="94">
        <v>5298</v>
      </c>
      <c r="I49011" s="94">
        <v>5133</v>
      </c>
      <c r="J49011" s="94">
        <v>5225</v>
      </c>
      <c r="K49011" s="94">
        <v>92</v>
      </c>
      <c r="O49011" s="94">
        <v>5133</v>
      </c>
      <c r="P49011" s="94">
        <v>5225</v>
      </c>
      <c r="Q49011" s="94">
        <v>92</v>
      </c>
      <c r="R49011" s="94">
        <v>2772</v>
      </c>
      <c r="S49011" s="94">
        <v>1099</v>
      </c>
      <c r="V49011" s="94">
        <v>42</v>
      </c>
      <c r="W49011" s="94">
        <v>0</v>
      </c>
      <c r="X49011" s="94">
        <v>1174</v>
      </c>
      <c r="Y49011" s="94">
        <v>138</v>
      </c>
      <c r="AJ49011" s="94">
        <v>2772</v>
      </c>
      <c r="AK49011" s="94">
        <v>1099</v>
      </c>
      <c r="AN49011" s="94">
        <v>42</v>
      </c>
      <c r="AO49011" s="94">
        <v>0</v>
      </c>
      <c r="AP49011" s="94">
        <v>1174</v>
      </c>
      <c r="AQ49011" s="94">
        <v>138</v>
      </c>
      <c r="AS49011" s="94">
        <v>97</v>
      </c>
      <c r="AT49011" s="94">
        <v>480</v>
      </c>
      <c r="AU49011" s="94">
        <v>230</v>
      </c>
      <c r="AV49011" s="94">
        <v>208</v>
      </c>
      <c r="AW49011" s="94">
        <v>-147</v>
      </c>
      <c r="AX49011" s="94">
        <v>-640</v>
      </c>
      <c r="AY49011" s="94">
        <v>-136</v>
      </c>
    </row>
    <row r="49012" spans="1:51">
      <c r="A49012" s="85" t="s">
        <v>115</v>
      </c>
      <c r="B49012" s="86">
        <v>44228.375</v>
      </c>
      <c r="C49012" s="87">
        <v>44228</v>
      </c>
      <c r="D49012" s="85">
        <v>2</v>
      </c>
      <c r="E49012" s="86">
        <v>44228.083333333336</v>
      </c>
      <c r="F49012" s="88" t="s">
        <v>393</v>
      </c>
      <c r="G49012" s="89" t="s">
        <v>394</v>
      </c>
      <c r="H49012" s="94">
        <v>5207</v>
      </c>
      <c r="I49012" s="94">
        <v>5274</v>
      </c>
      <c r="J49012" s="94">
        <v>4896</v>
      </c>
      <c r="K49012" s="94">
        <v>-378</v>
      </c>
      <c r="O49012" s="94">
        <v>5274</v>
      </c>
      <c r="P49012" s="94">
        <v>4896</v>
      </c>
      <c r="Q49012" s="94">
        <v>-378</v>
      </c>
      <c r="R49012" s="94">
        <v>2460</v>
      </c>
      <c r="S49012" s="94">
        <v>1031</v>
      </c>
      <c r="V49012" s="94">
        <v>41</v>
      </c>
      <c r="W49012" s="94">
        <v>0</v>
      </c>
      <c r="X49012" s="94">
        <v>1226</v>
      </c>
      <c r="Y49012" s="94">
        <v>138</v>
      </c>
      <c r="AJ49012" s="94">
        <v>2460</v>
      </c>
      <c r="AK49012" s="94">
        <v>1031</v>
      </c>
      <c r="AN49012" s="94">
        <v>41</v>
      </c>
      <c r="AO49012" s="94">
        <v>0</v>
      </c>
      <c r="AP49012" s="94">
        <v>1226</v>
      </c>
      <c r="AQ49012" s="94">
        <v>138</v>
      </c>
      <c r="AS49012" s="94">
        <v>65</v>
      </c>
      <c r="AT49012" s="94">
        <v>455</v>
      </c>
      <c r="AU49012" s="94">
        <v>163</v>
      </c>
      <c r="AV49012" s="94">
        <v>191</v>
      </c>
      <c r="AW49012" s="94">
        <v>-128</v>
      </c>
      <c r="AX49012" s="94">
        <v>-926</v>
      </c>
      <c r="AY49012" s="94">
        <v>-198</v>
      </c>
    </row>
    <row r="49013" spans="1:51">
      <c r="A49013" s="85" t="s">
        <v>115</v>
      </c>
      <c r="B49013" s="86">
        <v>44228.416666666664</v>
      </c>
      <c r="C49013" s="87">
        <v>44228</v>
      </c>
      <c r="D49013" s="85">
        <v>3</v>
      </c>
      <c r="E49013" s="86">
        <v>44228.125</v>
      </c>
      <c r="F49013" s="88" t="s">
        <v>393</v>
      </c>
      <c r="G49013" s="89" t="s">
        <v>394</v>
      </c>
      <c r="H49013" s="94">
        <v>5164</v>
      </c>
      <c r="I49013" s="94">
        <v>5229</v>
      </c>
      <c r="J49013" s="94">
        <v>4862</v>
      </c>
      <c r="K49013" s="94">
        <v>-367</v>
      </c>
      <c r="O49013" s="94">
        <v>5229</v>
      </c>
      <c r="P49013" s="94">
        <v>4862</v>
      </c>
      <c r="Q49013" s="94">
        <v>-367</v>
      </c>
      <c r="R49013" s="94">
        <v>2374</v>
      </c>
      <c r="S49013" s="94">
        <v>1045</v>
      </c>
      <c r="V49013" s="94">
        <v>40</v>
      </c>
      <c r="W49013" s="94">
        <v>0</v>
      </c>
      <c r="X49013" s="94">
        <v>1264</v>
      </c>
      <c r="Y49013" s="94">
        <v>139</v>
      </c>
      <c r="AJ49013" s="94">
        <v>2374</v>
      </c>
      <c r="AK49013" s="94">
        <v>1045</v>
      </c>
      <c r="AN49013" s="94">
        <v>40</v>
      </c>
      <c r="AO49013" s="94">
        <v>0</v>
      </c>
      <c r="AP49013" s="94">
        <v>1264</v>
      </c>
      <c r="AQ49013" s="94">
        <v>139</v>
      </c>
      <c r="AS49013" s="94">
        <v>50</v>
      </c>
      <c r="AT49013" s="94">
        <v>539</v>
      </c>
      <c r="AU49013" s="94">
        <v>159</v>
      </c>
      <c r="AV49013" s="94">
        <v>178</v>
      </c>
      <c r="AW49013" s="94">
        <v>-103</v>
      </c>
      <c r="AX49013" s="94">
        <v>-1014</v>
      </c>
      <c r="AY49013" s="94">
        <v>-176</v>
      </c>
    </row>
    <row r="49014" spans="1:51">
      <c r="A49014" s="85" t="s">
        <v>115</v>
      </c>
      <c r="B49014" s="86">
        <v>44228.458333333336</v>
      </c>
      <c r="C49014" s="87">
        <v>44228</v>
      </c>
      <c r="D49014" s="85">
        <v>4</v>
      </c>
      <c r="E49014" s="86">
        <v>44228.166666666664</v>
      </c>
      <c r="F49014" s="88" t="s">
        <v>393</v>
      </c>
      <c r="G49014" s="89" t="s">
        <v>394</v>
      </c>
      <c r="H49014" s="94">
        <v>5197</v>
      </c>
      <c r="I49014" s="94">
        <v>5196</v>
      </c>
      <c r="J49014" s="94">
        <v>4928</v>
      </c>
      <c r="K49014" s="94">
        <v>-268</v>
      </c>
      <c r="O49014" s="94">
        <v>5196</v>
      </c>
      <c r="P49014" s="94">
        <v>4928</v>
      </c>
      <c r="Q49014" s="94">
        <v>-268</v>
      </c>
      <c r="R49014" s="94">
        <v>2349</v>
      </c>
      <c r="S49014" s="94">
        <v>1015</v>
      </c>
      <c r="V49014" s="94">
        <v>41</v>
      </c>
      <c r="W49014" s="94">
        <v>0</v>
      </c>
      <c r="X49014" s="94">
        <v>1386</v>
      </c>
      <c r="Y49014" s="94">
        <v>137</v>
      </c>
      <c r="AJ49014" s="94">
        <v>2349</v>
      </c>
      <c r="AK49014" s="94">
        <v>1015</v>
      </c>
      <c r="AN49014" s="94">
        <v>41</v>
      </c>
      <c r="AO49014" s="94">
        <v>0</v>
      </c>
      <c r="AP49014" s="94">
        <v>1386</v>
      </c>
      <c r="AQ49014" s="94">
        <v>137</v>
      </c>
      <c r="AS49014" s="94">
        <v>45</v>
      </c>
      <c r="AT49014" s="94">
        <v>551</v>
      </c>
      <c r="AU49014" s="94">
        <v>161</v>
      </c>
      <c r="AV49014" s="94">
        <v>177</v>
      </c>
      <c r="AW49014" s="94">
        <v>-82</v>
      </c>
      <c r="AX49014" s="94">
        <v>-991</v>
      </c>
      <c r="AY49014" s="94">
        <v>-129</v>
      </c>
    </row>
    <row r="49015" spans="1:51">
      <c r="A49015" s="85" t="s">
        <v>115</v>
      </c>
      <c r="B49015" s="86">
        <v>44228.5</v>
      </c>
      <c r="C49015" s="87">
        <v>44228</v>
      </c>
      <c r="D49015" s="85">
        <v>5</v>
      </c>
      <c r="E49015" s="86">
        <v>44228.208333333336</v>
      </c>
      <c r="F49015" s="88" t="s">
        <v>393</v>
      </c>
      <c r="G49015" s="89" t="s">
        <v>394</v>
      </c>
      <c r="H49015" s="94">
        <v>5297</v>
      </c>
      <c r="I49015" s="94">
        <v>5272</v>
      </c>
      <c r="J49015" s="94">
        <v>4959</v>
      </c>
      <c r="K49015" s="94">
        <v>-313</v>
      </c>
      <c r="O49015" s="94">
        <v>5272</v>
      </c>
      <c r="P49015" s="94">
        <v>4959</v>
      </c>
      <c r="Q49015" s="94">
        <v>-313</v>
      </c>
      <c r="R49015" s="94">
        <v>2242</v>
      </c>
      <c r="S49015" s="94">
        <v>1039</v>
      </c>
      <c r="V49015" s="94">
        <v>42</v>
      </c>
      <c r="W49015" s="94">
        <v>0</v>
      </c>
      <c r="X49015" s="94">
        <v>1498</v>
      </c>
      <c r="Y49015" s="94">
        <v>138</v>
      </c>
      <c r="AJ49015" s="94">
        <v>2242</v>
      </c>
      <c r="AK49015" s="94">
        <v>1039</v>
      </c>
      <c r="AN49015" s="94">
        <v>42</v>
      </c>
      <c r="AO49015" s="94">
        <v>0</v>
      </c>
      <c r="AP49015" s="94">
        <v>1498</v>
      </c>
      <c r="AQ49015" s="94">
        <v>138</v>
      </c>
      <c r="AS49015" s="94">
        <v>26</v>
      </c>
      <c r="AT49015" s="94">
        <v>548</v>
      </c>
      <c r="AU49015" s="94">
        <v>159</v>
      </c>
      <c r="AV49015" s="94">
        <v>171</v>
      </c>
      <c r="AW49015" s="94">
        <v>-101</v>
      </c>
      <c r="AX49015" s="94">
        <v>-979</v>
      </c>
      <c r="AY49015" s="94">
        <v>-137</v>
      </c>
    </row>
    <row r="49016" spans="1:51">
      <c r="A49016" s="85" t="s">
        <v>115</v>
      </c>
      <c r="B49016" s="86">
        <v>44228.541666666664</v>
      </c>
      <c r="C49016" s="87">
        <v>44228</v>
      </c>
      <c r="D49016" s="85">
        <v>6</v>
      </c>
      <c r="E49016" s="86">
        <v>44228.25</v>
      </c>
      <c r="F49016" s="88" t="s">
        <v>393</v>
      </c>
      <c r="G49016" s="89" t="s">
        <v>394</v>
      </c>
      <c r="H49016" s="94">
        <v>5525</v>
      </c>
      <c r="I49016" s="94">
        <v>5503</v>
      </c>
      <c r="J49016" s="94">
        <v>5241</v>
      </c>
      <c r="K49016" s="94">
        <v>-262</v>
      </c>
      <c r="O49016" s="94">
        <v>5503</v>
      </c>
      <c r="P49016" s="94">
        <v>5241</v>
      </c>
      <c r="Q49016" s="94">
        <v>-262</v>
      </c>
      <c r="R49016" s="94">
        <v>2312</v>
      </c>
      <c r="S49016" s="94">
        <v>1167</v>
      </c>
      <c r="V49016" s="94">
        <v>40</v>
      </c>
      <c r="W49016" s="94">
        <v>0</v>
      </c>
      <c r="X49016" s="94">
        <v>1588</v>
      </c>
      <c r="Y49016" s="94">
        <v>134</v>
      </c>
      <c r="AJ49016" s="94">
        <v>2312</v>
      </c>
      <c r="AK49016" s="94">
        <v>1167</v>
      </c>
      <c r="AN49016" s="94">
        <v>40</v>
      </c>
      <c r="AO49016" s="94">
        <v>0</v>
      </c>
      <c r="AP49016" s="94">
        <v>1588</v>
      </c>
      <c r="AQ49016" s="94">
        <v>134</v>
      </c>
      <c r="AS49016" s="94">
        <v>46</v>
      </c>
      <c r="AT49016" s="94">
        <v>454</v>
      </c>
      <c r="AU49016" s="94">
        <v>166</v>
      </c>
      <c r="AV49016" s="94">
        <v>197</v>
      </c>
      <c r="AW49016" s="94">
        <v>-135</v>
      </c>
      <c r="AX49016" s="94">
        <v>-921</v>
      </c>
      <c r="AY49016" s="94">
        <v>-69</v>
      </c>
    </row>
    <row r="49017" spans="1:51">
      <c r="A49017" s="85" t="s">
        <v>115</v>
      </c>
      <c r="B49017" s="86">
        <v>44228.583333333336</v>
      </c>
      <c r="C49017" s="87">
        <v>44228</v>
      </c>
      <c r="D49017" s="85">
        <v>7</v>
      </c>
      <c r="E49017" s="86">
        <v>44228.291666666664</v>
      </c>
      <c r="F49017" s="88" t="s">
        <v>393</v>
      </c>
      <c r="G49017" s="89" t="s">
        <v>394</v>
      </c>
      <c r="H49017" s="94">
        <v>5846</v>
      </c>
      <c r="I49017" s="94">
        <v>5663</v>
      </c>
      <c r="J49017" s="94">
        <v>5729</v>
      </c>
      <c r="K49017" s="94">
        <v>66</v>
      </c>
      <c r="O49017" s="94">
        <v>5663</v>
      </c>
      <c r="P49017" s="94">
        <v>5729</v>
      </c>
      <c r="Q49017" s="94">
        <v>66</v>
      </c>
      <c r="R49017" s="94">
        <v>2475</v>
      </c>
      <c r="S49017" s="94">
        <v>1407</v>
      </c>
      <c r="V49017" s="94">
        <v>39</v>
      </c>
      <c r="W49017" s="94">
        <v>0</v>
      </c>
      <c r="X49017" s="94">
        <v>1672</v>
      </c>
      <c r="Y49017" s="94">
        <v>136</v>
      </c>
      <c r="AJ49017" s="94">
        <v>2475</v>
      </c>
      <c r="AK49017" s="94">
        <v>1407</v>
      </c>
      <c r="AN49017" s="94">
        <v>39</v>
      </c>
      <c r="AO49017" s="94">
        <v>0</v>
      </c>
      <c r="AP49017" s="94">
        <v>1672</v>
      </c>
      <c r="AQ49017" s="94">
        <v>136</v>
      </c>
      <c r="AS49017" s="94">
        <v>72</v>
      </c>
      <c r="AT49017" s="94">
        <v>609</v>
      </c>
      <c r="AU49017" s="94">
        <v>164</v>
      </c>
      <c r="AV49017" s="94">
        <v>220</v>
      </c>
      <c r="AW49017" s="94">
        <v>-134</v>
      </c>
      <c r="AX49017" s="94">
        <v>-820</v>
      </c>
      <c r="AY49017" s="94">
        <v>-45</v>
      </c>
    </row>
    <row r="49018" spans="1:51">
      <c r="A49018" s="85" t="s">
        <v>115</v>
      </c>
      <c r="B49018" s="86">
        <v>44228.625</v>
      </c>
      <c r="C49018" s="87">
        <v>44228</v>
      </c>
      <c r="D49018" s="85">
        <v>8</v>
      </c>
      <c r="E49018" s="86">
        <v>44228.333333333336</v>
      </c>
      <c r="F49018" s="88" t="s">
        <v>393</v>
      </c>
      <c r="G49018" s="89" t="s">
        <v>394</v>
      </c>
      <c r="H49018" s="94">
        <v>6095</v>
      </c>
      <c r="I49018" s="94">
        <v>5796</v>
      </c>
      <c r="J49018" s="94">
        <v>6086</v>
      </c>
      <c r="K49018" s="94">
        <v>290</v>
      </c>
      <c r="O49018" s="94">
        <v>5796</v>
      </c>
      <c r="P49018" s="94">
        <v>6086</v>
      </c>
      <c r="Q49018" s="94">
        <v>290</v>
      </c>
      <c r="R49018" s="94">
        <v>2680</v>
      </c>
      <c r="S49018" s="94">
        <v>1481</v>
      </c>
      <c r="V49018" s="94">
        <v>42</v>
      </c>
      <c r="W49018" s="94">
        <v>4</v>
      </c>
      <c r="X49018" s="94">
        <v>1743</v>
      </c>
      <c r="Y49018" s="94">
        <v>136</v>
      </c>
      <c r="AJ49018" s="94">
        <v>2680</v>
      </c>
      <c r="AK49018" s="94">
        <v>1481</v>
      </c>
      <c r="AN49018" s="94">
        <v>42</v>
      </c>
      <c r="AO49018" s="94">
        <v>4</v>
      </c>
      <c r="AP49018" s="94">
        <v>1743</v>
      </c>
      <c r="AQ49018" s="94">
        <v>136</v>
      </c>
      <c r="AS49018" s="94">
        <v>93</v>
      </c>
      <c r="AT49018" s="94">
        <v>781</v>
      </c>
      <c r="AU49018" s="94">
        <v>156</v>
      </c>
      <c r="AV49018" s="94">
        <v>253</v>
      </c>
      <c r="AW49018" s="94">
        <v>-96</v>
      </c>
      <c r="AX49018" s="94">
        <v>-865</v>
      </c>
      <c r="AY49018" s="94">
        <v>-32</v>
      </c>
    </row>
    <row r="49019" spans="1:51">
      <c r="A49019" s="85" t="s">
        <v>115</v>
      </c>
      <c r="B49019" s="86">
        <v>44228.666666666664</v>
      </c>
      <c r="C49019" s="87">
        <v>44228</v>
      </c>
      <c r="D49019" s="85">
        <v>9</v>
      </c>
      <c r="E49019" s="86">
        <v>44228.375</v>
      </c>
      <c r="F49019" s="88" t="s">
        <v>393</v>
      </c>
      <c r="G49019" s="89" t="s">
        <v>394</v>
      </c>
      <c r="H49019" s="94">
        <v>6185</v>
      </c>
      <c r="I49019" s="94">
        <v>5966</v>
      </c>
      <c r="J49019" s="94">
        <v>6629</v>
      </c>
      <c r="K49019" s="94">
        <v>663</v>
      </c>
      <c r="O49019" s="94">
        <v>5966</v>
      </c>
      <c r="P49019" s="94">
        <v>6629</v>
      </c>
      <c r="Q49019" s="94">
        <v>663</v>
      </c>
      <c r="R49019" s="94">
        <v>3059</v>
      </c>
      <c r="S49019" s="94">
        <v>1628</v>
      </c>
      <c r="V49019" s="94">
        <v>42</v>
      </c>
      <c r="W49019" s="94">
        <v>83</v>
      </c>
      <c r="X49019" s="94">
        <v>1681</v>
      </c>
      <c r="Y49019" s="94">
        <v>136</v>
      </c>
      <c r="AJ49019" s="94">
        <v>3059</v>
      </c>
      <c r="AK49019" s="94">
        <v>1628</v>
      </c>
      <c r="AN49019" s="94">
        <v>42</v>
      </c>
      <c r="AO49019" s="94">
        <v>83</v>
      </c>
      <c r="AP49019" s="94">
        <v>1681</v>
      </c>
      <c r="AQ49019" s="94">
        <v>136</v>
      </c>
      <c r="AS49019" s="94">
        <v>-4</v>
      </c>
      <c r="AT49019" s="94">
        <v>996</v>
      </c>
      <c r="AU49019" s="94">
        <v>178</v>
      </c>
      <c r="AV49019" s="94">
        <v>349</v>
      </c>
      <c r="AW49019" s="94">
        <v>-47</v>
      </c>
      <c r="AX49019" s="94">
        <v>-814</v>
      </c>
      <c r="AY49019" s="94">
        <v>5</v>
      </c>
    </row>
    <row r="49020" spans="1:51">
      <c r="A49020" s="85" t="s">
        <v>115</v>
      </c>
      <c r="B49020" s="86">
        <v>44228.708333333336</v>
      </c>
      <c r="C49020" s="87">
        <v>44228</v>
      </c>
      <c r="D49020" s="85">
        <v>10</v>
      </c>
      <c r="E49020" s="86">
        <v>44228.416666666664</v>
      </c>
      <c r="F49020" s="88" t="s">
        <v>393</v>
      </c>
      <c r="G49020" s="89" t="s">
        <v>394</v>
      </c>
      <c r="H49020" s="94">
        <v>6152</v>
      </c>
      <c r="I49020" s="94">
        <v>6076</v>
      </c>
      <c r="J49020" s="94">
        <v>6892</v>
      </c>
      <c r="K49020" s="94">
        <v>816</v>
      </c>
      <c r="O49020" s="94">
        <v>6076</v>
      </c>
      <c r="P49020" s="94">
        <v>6892</v>
      </c>
      <c r="Q49020" s="94">
        <v>816</v>
      </c>
      <c r="R49020" s="94">
        <v>3189</v>
      </c>
      <c r="S49020" s="94">
        <v>1623</v>
      </c>
      <c r="V49020" s="94">
        <v>42</v>
      </c>
      <c r="W49020" s="94">
        <v>280</v>
      </c>
      <c r="X49020" s="94">
        <v>1622</v>
      </c>
      <c r="Y49020" s="94">
        <v>136</v>
      </c>
      <c r="AJ49020" s="94">
        <v>3189</v>
      </c>
      <c r="AK49020" s="94">
        <v>1623</v>
      </c>
      <c r="AN49020" s="94">
        <v>42</v>
      </c>
      <c r="AO49020" s="94">
        <v>280</v>
      </c>
      <c r="AP49020" s="94">
        <v>1622</v>
      </c>
      <c r="AQ49020" s="94">
        <v>136</v>
      </c>
      <c r="AS49020" s="94">
        <v>-49</v>
      </c>
      <c r="AT49020" s="94">
        <v>970</v>
      </c>
      <c r="AU49020" s="94">
        <v>186</v>
      </c>
      <c r="AV49020" s="94">
        <v>471</v>
      </c>
      <c r="AW49020" s="94">
        <v>-49</v>
      </c>
      <c r="AX49020" s="94">
        <v>-758</v>
      </c>
      <c r="AY49020" s="94">
        <v>45</v>
      </c>
    </row>
    <row r="49021" spans="1:51">
      <c r="A49021" s="85" t="s">
        <v>115</v>
      </c>
      <c r="B49021" s="86">
        <v>44228.75</v>
      </c>
      <c r="C49021" s="87">
        <v>44228</v>
      </c>
      <c r="D49021" s="85">
        <v>11</v>
      </c>
      <c r="E49021" s="86">
        <v>44228.458333333336</v>
      </c>
      <c r="F49021" s="88" t="s">
        <v>393</v>
      </c>
      <c r="G49021" s="89" t="s">
        <v>394</v>
      </c>
      <c r="H49021" s="94">
        <v>6085</v>
      </c>
      <c r="I49021" s="94">
        <v>5942</v>
      </c>
      <c r="J49021" s="94">
        <v>6494</v>
      </c>
      <c r="K49021" s="94">
        <v>552</v>
      </c>
      <c r="O49021" s="94">
        <v>5942</v>
      </c>
      <c r="P49021" s="94">
        <v>6494</v>
      </c>
      <c r="Q49021" s="94">
        <v>552</v>
      </c>
      <c r="R49021" s="94">
        <v>2904</v>
      </c>
      <c r="S49021" s="94">
        <v>1354</v>
      </c>
      <c r="V49021" s="94">
        <v>41</v>
      </c>
      <c r="W49021" s="94">
        <v>433</v>
      </c>
      <c r="X49021" s="94">
        <v>1625</v>
      </c>
      <c r="Y49021" s="94">
        <v>137</v>
      </c>
      <c r="AJ49021" s="94">
        <v>2904</v>
      </c>
      <c r="AK49021" s="94">
        <v>1354</v>
      </c>
      <c r="AN49021" s="94">
        <v>41</v>
      </c>
      <c r="AO49021" s="94">
        <v>433</v>
      </c>
      <c r="AP49021" s="94">
        <v>1625</v>
      </c>
      <c r="AQ49021" s="94">
        <v>137</v>
      </c>
      <c r="AS49021" s="94">
        <v>-26</v>
      </c>
      <c r="AT49021" s="94">
        <v>828</v>
      </c>
      <c r="AU49021" s="94">
        <v>140</v>
      </c>
      <c r="AV49021" s="94">
        <v>411</v>
      </c>
      <c r="AW49021" s="94">
        <v>-30</v>
      </c>
      <c r="AX49021" s="94">
        <v>-704</v>
      </c>
      <c r="AY49021" s="94">
        <v>-67</v>
      </c>
    </row>
    <row r="49022" spans="1:51">
      <c r="A49022" s="85" t="s">
        <v>115</v>
      </c>
      <c r="B49022" s="86">
        <v>44228.791666666664</v>
      </c>
      <c r="C49022" s="87">
        <v>44228</v>
      </c>
      <c r="D49022" s="85">
        <v>12</v>
      </c>
      <c r="E49022" s="86">
        <v>44228.5</v>
      </c>
      <c r="F49022" s="88" t="s">
        <v>393</v>
      </c>
      <c r="G49022" s="89" t="s">
        <v>394</v>
      </c>
      <c r="H49022" s="94">
        <v>5996</v>
      </c>
      <c r="I49022" s="94">
        <v>5891</v>
      </c>
      <c r="J49022" s="94">
        <v>6244</v>
      </c>
      <c r="K49022" s="94">
        <v>353</v>
      </c>
      <c r="O49022" s="94">
        <v>5891</v>
      </c>
      <c r="P49022" s="94">
        <v>6244</v>
      </c>
      <c r="Q49022" s="94">
        <v>353</v>
      </c>
      <c r="R49022" s="94">
        <v>2583</v>
      </c>
      <c r="S49022" s="94">
        <v>1304</v>
      </c>
      <c r="V49022" s="94">
        <v>40</v>
      </c>
      <c r="W49022" s="94">
        <v>494</v>
      </c>
      <c r="X49022" s="94">
        <v>1687</v>
      </c>
      <c r="Y49022" s="94">
        <v>136</v>
      </c>
      <c r="AJ49022" s="94">
        <v>2583</v>
      </c>
      <c r="AK49022" s="94">
        <v>1304</v>
      </c>
      <c r="AN49022" s="94">
        <v>40</v>
      </c>
      <c r="AO49022" s="94">
        <v>494</v>
      </c>
      <c r="AP49022" s="94">
        <v>1687</v>
      </c>
      <c r="AQ49022" s="94">
        <v>136</v>
      </c>
      <c r="AS49022" s="94">
        <v>-14</v>
      </c>
      <c r="AT49022" s="94">
        <v>785</v>
      </c>
      <c r="AU49022" s="94">
        <v>114</v>
      </c>
      <c r="AV49022" s="94">
        <v>321</v>
      </c>
      <c r="AW49022" s="94">
        <v>6</v>
      </c>
      <c r="AX49022" s="94">
        <v>-718</v>
      </c>
      <c r="AY49022" s="94">
        <v>-141</v>
      </c>
    </row>
    <row r="49023" spans="1:51">
      <c r="A49023" s="85" t="s">
        <v>115</v>
      </c>
      <c r="B49023" s="86">
        <v>44228.833333333336</v>
      </c>
      <c r="C49023" s="87">
        <v>44228</v>
      </c>
      <c r="D49023" s="85">
        <v>13</v>
      </c>
      <c r="E49023" s="86">
        <v>44228.541666666664</v>
      </c>
      <c r="F49023" s="88" t="s">
        <v>393</v>
      </c>
      <c r="G49023" s="89" t="s">
        <v>394</v>
      </c>
      <c r="H49023" s="94">
        <v>5921</v>
      </c>
      <c r="I49023" s="94">
        <v>5966</v>
      </c>
      <c r="J49023" s="94">
        <v>6499</v>
      </c>
      <c r="K49023" s="94">
        <v>533</v>
      </c>
      <c r="O49023" s="94">
        <v>5966</v>
      </c>
      <c r="P49023" s="94">
        <v>6499</v>
      </c>
      <c r="Q49023" s="94">
        <v>533</v>
      </c>
      <c r="R49023" s="94">
        <v>2666</v>
      </c>
      <c r="S49023" s="94">
        <v>1346</v>
      </c>
      <c r="V49023" s="94">
        <v>41</v>
      </c>
      <c r="W49023" s="94">
        <v>578</v>
      </c>
      <c r="X49023" s="94">
        <v>1732</v>
      </c>
      <c r="Y49023" s="94">
        <v>136</v>
      </c>
      <c r="AJ49023" s="94">
        <v>2666</v>
      </c>
      <c r="AK49023" s="94">
        <v>1346</v>
      </c>
      <c r="AN49023" s="94">
        <v>41</v>
      </c>
      <c r="AO49023" s="94">
        <v>578</v>
      </c>
      <c r="AP49023" s="94">
        <v>1732</v>
      </c>
      <c r="AQ49023" s="94">
        <v>136</v>
      </c>
      <c r="AS49023" s="94">
        <v>-28</v>
      </c>
      <c r="AT49023" s="94">
        <v>810</v>
      </c>
      <c r="AU49023" s="94">
        <v>114</v>
      </c>
      <c r="AV49023" s="94">
        <v>374</v>
      </c>
      <c r="AW49023" s="94">
        <v>35</v>
      </c>
      <c r="AX49023" s="94">
        <v>-681</v>
      </c>
      <c r="AY49023" s="94">
        <v>-91</v>
      </c>
    </row>
    <row r="49024" spans="1:51">
      <c r="A49024" s="85" t="s">
        <v>115</v>
      </c>
      <c r="B49024" s="86">
        <v>44228.875</v>
      </c>
      <c r="C49024" s="87">
        <v>44228</v>
      </c>
      <c r="D49024" s="85">
        <v>14</v>
      </c>
      <c r="E49024" s="86">
        <v>44228.583333333336</v>
      </c>
      <c r="F49024" s="88" t="s">
        <v>393</v>
      </c>
      <c r="G49024" s="89" t="s">
        <v>394</v>
      </c>
      <c r="H49024" s="94">
        <v>5840</v>
      </c>
      <c r="I49024" s="94">
        <v>5875</v>
      </c>
      <c r="J49024" s="94">
        <v>6322</v>
      </c>
      <c r="K49024" s="94">
        <v>447</v>
      </c>
      <c r="O49024" s="94">
        <v>5875</v>
      </c>
      <c r="P49024" s="94">
        <v>6322</v>
      </c>
      <c r="Q49024" s="94">
        <v>447</v>
      </c>
      <c r="R49024" s="94">
        <v>2478</v>
      </c>
      <c r="S49024" s="94">
        <v>1314</v>
      </c>
      <c r="V49024" s="94">
        <v>40</v>
      </c>
      <c r="W49024" s="94">
        <v>540</v>
      </c>
      <c r="X49024" s="94">
        <v>1814</v>
      </c>
      <c r="Y49024" s="94">
        <v>136</v>
      </c>
      <c r="AJ49024" s="94">
        <v>2478</v>
      </c>
      <c r="AK49024" s="94">
        <v>1314</v>
      </c>
      <c r="AN49024" s="94">
        <v>40</v>
      </c>
      <c r="AO49024" s="94">
        <v>540</v>
      </c>
      <c r="AP49024" s="94">
        <v>1814</v>
      </c>
      <c r="AQ49024" s="94">
        <v>136</v>
      </c>
      <c r="AS49024" s="94">
        <v>-57</v>
      </c>
      <c r="AT49024" s="94">
        <v>774</v>
      </c>
      <c r="AU49024" s="94">
        <v>95</v>
      </c>
      <c r="AV49024" s="94">
        <v>283</v>
      </c>
      <c r="AW49024" s="94">
        <v>50</v>
      </c>
      <c r="AX49024" s="94">
        <v>-517</v>
      </c>
      <c r="AY49024" s="94">
        <v>-181</v>
      </c>
    </row>
    <row r="49025" spans="1:51">
      <c r="A49025" s="85" t="s">
        <v>115</v>
      </c>
      <c r="B49025" s="86">
        <v>44228.916666666664</v>
      </c>
      <c r="C49025" s="87">
        <v>44228</v>
      </c>
      <c r="D49025" s="85">
        <v>15</v>
      </c>
      <c r="E49025" s="86">
        <v>44228.625</v>
      </c>
      <c r="F49025" s="88" t="s">
        <v>393</v>
      </c>
      <c r="G49025" s="89" t="s">
        <v>394</v>
      </c>
      <c r="H49025" s="94">
        <v>5809</v>
      </c>
      <c r="I49025" s="94">
        <v>5743</v>
      </c>
      <c r="J49025" s="94">
        <v>6063</v>
      </c>
      <c r="K49025" s="94">
        <v>320</v>
      </c>
      <c r="O49025" s="94">
        <v>5743</v>
      </c>
      <c r="P49025" s="94">
        <v>6063</v>
      </c>
      <c r="Q49025" s="94">
        <v>320</v>
      </c>
      <c r="R49025" s="94">
        <v>2381</v>
      </c>
      <c r="S49025" s="94">
        <v>1288</v>
      </c>
      <c r="V49025" s="94">
        <v>41</v>
      </c>
      <c r="W49025" s="94">
        <v>459</v>
      </c>
      <c r="X49025" s="94">
        <v>1758</v>
      </c>
      <c r="Y49025" s="94">
        <v>136</v>
      </c>
      <c r="AJ49025" s="94">
        <v>2381</v>
      </c>
      <c r="AK49025" s="94">
        <v>1288</v>
      </c>
      <c r="AN49025" s="94">
        <v>41</v>
      </c>
      <c r="AO49025" s="94">
        <v>459</v>
      </c>
      <c r="AP49025" s="94">
        <v>1758</v>
      </c>
      <c r="AQ49025" s="94">
        <v>136</v>
      </c>
      <c r="AS49025" s="94">
        <v>-46</v>
      </c>
      <c r="AT49025" s="94">
        <v>797</v>
      </c>
      <c r="AU49025" s="94">
        <v>92</v>
      </c>
      <c r="AV49025" s="94">
        <v>270</v>
      </c>
      <c r="AW49025" s="94">
        <v>56</v>
      </c>
      <c r="AX49025" s="94">
        <v>-593</v>
      </c>
      <c r="AY49025" s="94">
        <v>-256</v>
      </c>
    </row>
    <row r="49026" spans="1:51">
      <c r="A49026" s="85" t="s">
        <v>115</v>
      </c>
      <c r="B49026" s="86">
        <v>44228.958333333336</v>
      </c>
      <c r="C49026" s="87">
        <v>44228</v>
      </c>
      <c r="D49026" s="85">
        <v>16</v>
      </c>
      <c r="E49026" s="86">
        <v>44228.666666666664</v>
      </c>
      <c r="F49026" s="88" t="s">
        <v>393</v>
      </c>
      <c r="G49026" s="89" t="s">
        <v>394</v>
      </c>
      <c r="H49026" s="94">
        <v>5804</v>
      </c>
      <c r="I49026" s="94">
        <v>5751</v>
      </c>
      <c r="J49026" s="94">
        <v>5803</v>
      </c>
      <c r="K49026" s="94">
        <v>52</v>
      </c>
      <c r="O49026" s="94">
        <v>5751</v>
      </c>
      <c r="P49026" s="94">
        <v>5803</v>
      </c>
      <c r="Q49026" s="94">
        <v>52</v>
      </c>
      <c r="R49026" s="94">
        <v>2485</v>
      </c>
      <c r="S49026" s="94">
        <v>1308</v>
      </c>
      <c r="V49026" s="94">
        <v>41</v>
      </c>
      <c r="W49026" s="94">
        <v>296</v>
      </c>
      <c r="X49026" s="94">
        <v>1536</v>
      </c>
      <c r="Y49026" s="94">
        <v>137</v>
      </c>
      <c r="AJ49026" s="94">
        <v>2485</v>
      </c>
      <c r="AK49026" s="94">
        <v>1308</v>
      </c>
      <c r="AN49026" s="94">
        <v>41</v>
      </c>
      <c r="AO49026" s="94">
        <v>296</v>
      </c>
      <c r="AP49026" s="94">
        <v>1536</v>
      </c>
      <c r="AQ49026" s="94">
        <v>137</v>
      </c>
      <c r="AS49026" s="94">
        <v>-41</v>
      </c>
      <c r="AT49026" s="94">
        <v>662</v>
      </c>
      <c r="AU49026" s="94">
        <v>92</v>
      </c>
      <c r="AV49026" s="94">
        <v>233</v>
      </c>
      <c r="AW49026" s="94">
        <v>17</v>
      </c>
      <c r="AX49026" s="94">
        <v>-605</v>
      </c>
      <c r="AY49026" s="94">
        <v>-306</v>
      </c>
    </row>
    <row r="49027" spans="1:51">
      <c r="A49027" s="85" t="s">
        <v>115</v>
      </c>
      <c r="B49027" s="86">
        <v>44229</v>
      </c>
      <c r="C49027" s="87">
        <v>44228</v>
      </c>
      <c r="D49027" s="85">
        <v>17</v>
      </c>
      <c r="E49027" s="86">
        <v>44228.708333333336</v>
      </c>
      <c r="F49027" s="88" t="s">
        <v>393</v>
      </c>
      <c r="G49027" s="89" t="s">
        <v>394</v>
      </c>
      <c r="H49027" s="94">
        <v>5901</v>
      </c>
      <c r="I49027" s="94">
        <v>5728</v>
      </c>
      <c r="J49027" s="94">
        <v>5637</v>
      </c>
      <c r="K49027" s="94">
        <v>-91</v>
      </c>
      <c r="O49027" s="94">
        <v>5728</v>
      </c>
      <c r="P49027" s="94">
        <v>5637</v>
      </c>
      <c r="Q49027" s="94">
        <v>-91</v>
      </c>
      <c r="R49027" s="94">
        <v>2448</v>
      </c>
      <c r="S49027" s="94">
        <v>1283</v>
      </c>
      <c r="V49027" s="94">
        <v>41</v>
      </c>
      <c r="W49027" s="94">
        <v>170</v>
      </c>
      <c r="X49027" s="94">
        <v>1557</v>
      </c>
      <c r="Y49027" s="94">
        <v>138</v>
      </c>
      <c r="AJ49027" s="94">
        <v>2448</v>
      </c>
      <c r="AK49027" s="94">
        <v>1283</v>
      </c>
      <c r="AN49027" s="94">
        <v>41</v>
      </c>
      <c r="AO49027" s="94">
        <v>170</v>
      </c>
      <c r="AP49027" s="94">
        <v>1557</v>
      </c>
      <c r="AQ49027" s="94">
        <v>138</v>
      </c>
      <c r="AS49027" s="94">
        <v>-40</v>
      </c>
      <c r="AT49027" s="94">
        <v>543</v>
      </c>
      <c r="AU49027" s="94">
        <v>114</v>
      </c>
      <c r="AV49027" s="94">
        <v>226</v>
      </c>
      <c r="AW49027" s="94">
        <v>-30</v>
      </c>
      <c r="AX49027" s="94">
        <v>-653</v>
      </c>
      <c r="AY49027" s="94">
        <v>-251</v>
      </c>
    </row>
    <row r="49028" spans="1:51">
      <c r="A49028" s="85" t="s">
        <v>115</v>
      </c>
      <c r="B49028" s="86">
        <v>44229.041666666664</v>
      </c>
      <c r="C49028" s="87">
        <v>44228</v>
      </c>
      <c r="D49028" s="85">
        <v>18</v>
      </c>
      <c r="E49028" s="86">
        <v>44228.75</v>
      </c>
      <c r="F49028" s="88" t="s">
        <v>393</v>
      </c>
      <c r="G49028" s="89" t="s">
        <v>394</v>
      </c>
      <c r="H49028" s="94">
        <v>6097</v>
      </c>
      <c r="I49028" s="94">
        <v>5781</v>
      </c>
      <c r="J49028" s="94">
        <v>5918</v>
      </c>
      <c r="K49028" s="94">
        <v>137</v>
      </c>
      <c r="O49028" s="94">
        <v>5781</v>
      </c>
      <c r="P49028" s="94">
        <v>5918</v>
      </c>
      <c r="Q49028" s="94">
        <v>137</v>
      </c>
      <c r="R49028" s="94">
        <v>2756</v>
      </c>
      <c r="S49028" s="94">
        <v>1390</v>
      </c>
      <c r="V49028" s="94">
        <v>40</v>
      </c>
      <c r="W49028" s="94">
        <v>24</v>
      </c>
      <c r="X49028" s="94">
        <v>1571</v>
      </c>
      <c r="Y49028" s="94">
        <v>137</v>
      </c>
      <c r="AJ49028" s="94">
        <v>2756</v>
      </c>
      <c r="AK49028" s="94">
        <v>1390</v>
      </c>
      <c r="AN49028" s="94">
        <v>40</v>
      </c>
      <c r="AO49028" s="94">
        <v>24</v>
      </c>
      <c r="AP49028" s="94">
        <v>1571</v>
      </c>
      <c r="AQ49028" s="94">
        <v>137</v>
      </c>
      <c r="AS49028" s="94">
        <v>29</v>
      </c>
      <c r="AT49028" s="94">
        <v>573</v>
      </c>
      <c r="AU49028" s="94">
        <v>169</v>
      </c>
      <c r="AV49028" s="94">
        <v>299</v>
      </c>
      <c r="AW49028" s="94">
        <v>-65</v>
      </c>
      <c r="AX49028" s="94">
        <v>-654</v>
      </c>
      <c r="AY49028" s="94">
        <v>-214</v>
      </c>
    </row>
    <row r="49029" spans="1:51">
      <c r="A49029" s="85" t="s">
        <v>115</v>
      </c>
      <c r="B49029" s="86">
        <v>44229.083333333336</v>
      </c>
      <c r="C49029" s="87">
        <v>44228</v>
      </c>
      <c r="D49029" s="85">
        <v>19</v>
      </c>
      <c r="E49029" s="86">
        <v>44228.791666666664</v>
      </c>
      <c r="F49029" s="88" t="s">
        <v>393</v>
      </c>
      <c r="G49029" s="89" t="s">
        <v>394</v>
      </c>
      <c r="H49029" s="94">
        <v>6250</v>
      </c>
      <c r="I49029" s="94">
        <v>5926</v>
      </c>
      <c r="J49029" s="94">
        <v>6601</v>
      </c>
      <c r="K49029" s="94">
        <v>675</v>
      </c>
      <c r="O49029" s="94">
        <v>5926</v>
      </c>
      <c r="P49029" s="94">
        <v>6601</v>
      </c>
      <c r="Q49029" s="94">
        <v>675</v>
      </c>
      <c r="R49029" s="94">
        <v>3036</v>
      </c>
      <c r="S49029" s="94">
        <v>1561</v>
      </c>
      <c r="V49029" s="94">
        <v>38</v>
      </c>
      <c r="W49029" s="94">
        <v>0</v>
      </c>
      <c r="X49029" s="94">
        <v>1830</v>
      </c>
      <c r="Y49029" s="94">
        <v>136</v>
      </c>
      <c r="AJ49029" s="94">
        <v>3036</v>
      </c>
      <c r="AK49029" s="94">
        <v>1561</v>
      </c>
      <c r="AN49029" s="94">
        <v>38</v>
      </c>
      <c r="AO49029" s="94">
        <v>0</v>
      </c>
      <c r="AP49029" s="94">
        <v>1830</v>
      </c>
      <c r="AQ49029" s="94">
        <v>136</v>
      </c>
      <c r="AS49029" s="94">
        <v>93</v>
      </c>
      <c r="AT49029" s="94">
        <v>830</v>
      </c>
      <c r="AU49029" s="94">
        <v>180</v>
      </c>
      <c r="AV49029" s="94">
        <v>389</v>
      </c>
      <c r="AW49029" s="94">
        <v>-28</v>
      </c>
      <c r="AX49029" s="94">
        <v>-631</v>
      </c>
      <c r="AY49029" s="94">
        <v>-158</v>
      </c>
    </row>
    <row r="49030" spans="1:51">
      <c r="A49030" s="85" t="s">
        <v>115</v>
      </c>
      <c r="B49030" s="86">
        <v>44229.125</v>
      </c>
      <c r="C49030" s="87">
        <v>44228</v>
      </c>
      <c r="D49030" s="85">
        <v>20</v>
      </c>
      <c r="E49030" s="86">
        <v>44228.833333333336</v>
      </c>
      <c r="F49030" s="88" t="s">
        <v>393</v>
      </c>
      <c r="G49030" s="89" t="s">
        <v>394</v>
      </c>
      <c r="H49030" s="94">
        <v>6253</v>
      </c>
      <c r="I49030" s="94">
        <v>5831</v>
      </c>
      <c r="J49030" s="94">
        <v>6356</v>
      </c>
      <c r="K49030" s="94">
        <v>525</v>
      </c>
      <c r="O49030" s="94">
        <v>5831</v>
      </c>
      <c r="P49030" s="94">
        <v>6356</v>
      </c>
      <c r="Q49030" s="94">
        <v>525</v>
      </c>
      <c r="R49030" s="94">
        <v>2974</v>
      </c>
      <c r="S49030" s="94">
        <v>1325</v>
      </c>
      <c r="V49030" s="94">
        <v>41</v>
      </c>
      <c r="W49030" s="94">
        <v>0</v>
      </c>
      <c r="X49030" s="94">
        <v>1883</v>
      </c>
      <c r="Y49030" s="94">
        <v>133</v>
      </c>
      <c r="AJ49030" s="94">
        <v>2974</v>
      </c>
      <c r="AK49030" s="94">
        <v>1325</v>
      </c>
      <c r="AN49030" s="94">
        <v>41</v>
      </c>
      <c r="AO49030" s="94">
        <v>0</v>
      </c>
      <c r="AP49030" s="94">
        <v>1883</v>
      </c>
      <c r="AQ49030" s="94">
        <v>133</v>
      </c>
      <c r="AS49030" s="94">
        <v>54</v>
      </c>
      <c r="AT49030" s="94">
        <v>778</v>
      </c>
      <c r="AU49030" s="94">
        <v>177</v>
      </c>
      <c r="AV49030" s="94">
        <v>347</v>
      </c>
      <c r="AW49030" s="94">
        <v>-50</v>
      </c>
      <c r="AX49030" s="94">
        <v>-556</v>
      </c>
      <c r="AY49030" s="94">
        <v>-225</v>
      </c>
    </row>
    <row r="49031" spans="1:51">
      <c r="A49031" s="85" t="s">
        <v>115</v>
      </c>
      <c r="B49031" s="86">
        <v>44229.166666666664</v>
      </c>
      <c r="C49031" s="87">
        <v>44228</v>
      </c>
      <c r="D49031" s="85">
        <v>21</v>
      </c>
      <c r="E49031" s="86">
        <v>44228.875</v>
      </c>
      <c r="F49031" s="88" t="s">
        <v>393</v>
      </c>
      <c r="G49031" s="89" t="s">
        <v>394</v>
      </c>
      <c r="H49031" s="94">
        <v>6123</v>
      </c>
      <c r="I49031" s="94">
        <v>5715</v>
      </c>
      <c r="J49031" s="94">
        <v>6151</v>
      </c>
      <c r="K49031" s="94">
        <v>436</v>
      </c>
      <c r="O49031" s="94">
        <v>5715</v>
      </c>
      <c r="P49031" s="94">
        <v>6151</v>
      </c>
      <c r="Q49031" s="94">
        <v>436</v>
      </c>
      <c r="R49031" s="94">
        <v>2907</v>
      </c>
      <c r="S49031" s="94">
        <v>1290</v>
      </c>
      <c r="V49031" s="94">
        <v>40</v>
      </c>
      <c r="W49031" s="94">
        <v>0</v>
      </c>
      <c r="X49031" s="94">
        <v>1778</v>
      </c>
      <c r="Y49031" s="94">
        <v>136</v>
      </c>
      <c r="AJ49031" s="94">
        <v>2907</v>
      </c>
      <c r="AK49031" s="94">
        <v>1290</v>
      </c>
      <c r="AN49031" s="94">
        <v>40</v>
      </c>
      <c r="AO49031" s="94">
        <v>0</v>
      </c>
      <c r="AP49031" s="94">
        <v>1778</v>
      </c>
      <c r="AQ49031" s="94">
        <v>136</v>
      </c>
      <c r="AS49031" s="94">
        <v>44</v>
      </c>
      <c r="AT49031" s="94">
        <v>823</v>
      </c>
      <c r="AU49031" s="94">
        <v>181</v>
      </c>
      <c r="AV49031" s="94">
        <v>343</v>
      </c>
      <c r="AW49031" s="94">
        <v>-35</v>
      </c>
      <c r="AX49031" s="94">
        <v>-623</v>
      </c>
      <c r="AY49031" s="94">
        <v>-297</v>
      </c>
    </row>
    <row r="49032" spans="1:51">
      <c r="A49032" s="85" t="s">
        <v>115</v>
      </c>
      <c r="B49032" s="86">
        <v>44229.208333333336</v>
      </c>
      <c r="C49032" s="87">
        <v>44228</v>
      </c>
      <c r="D49032" s="85">
        <v>22</v>
      </c>
      <c r="E49032" s="86">
        <v>44228.916666666664</v>
      </c>
      <c r="F49032" s="88" t="s">
        <v>393</v>
      </c>
      <c r="G49032" s="89" t="s">
        <v>394</v>
      </c>
      <c r="H49032" s="94">
        <v>5914</v>
      </c>
      <c r="I49032" s="94">
        <v>5611</v>
      </c>
      <c r="J49032" s="94">
        <v>6138</v>
      </c>
      <c r="K49032" s="94">
        <v>527</v>
      </c>
      <c r="O49032" s="94">
        <v>5611</v>
      </c>
      <c r="P49032" s="94">
        <v>6138</v>
      </c>
      <c r="Q49032" s="94">
        <v>527</v>
      </c>
      <c r="R49032" s="94">
        <v>2903</v>
      </c>
      <c r="S49032" s="94">
        <v>1317</v>
      </c>
      <c r="V49032" s="94">
        <v>42</v>
      </c>
      <c r="W49032" s="94">
        <v>0</v>
      </c>
      <c r="X49032" s="94">
        <v>1742</v>
      </c>
      <c r="Y49032" s="94">
        <v>134</v>
      </c>
      <c r="AJ49032" s="94">
        <v>2903</v>
      </c>
      <c r="AK49032" s="94">
        <v>1317</v>
      </c>
      <c r="AN49032" s="94">
        <v>42</v>
      </c>
      <c r="AO49032" s="94">
        <v>0</v>
      </c>
      <c r="AP49032" s="94">
        <v>1742</v>
      </c>
      <c r="AQ49032" s="94">
        <v>134</v>
      </c>
      <c r="AS49032" s="94">
        <v>99</v>
      </c>
      <c r="AT49032" s="94">
        <v>652</v>
      </c>
      <c r="AU49032" s="94">
        <v>197</v>
      </c>
      <c r="AV49032" s="94">
        <v>372</v>
      </c>
      <c r="AW49032" s="94">
        <v>-75</v>
      </c>
      <c r="AX49032" s="94">
        <v>-524</v>
      </c>
      <c r="AY49032" s="94">
        <v>-194</v>
      </c>
    </row>
    <row r="49033" spans="1:51">
      <c r="A49033" s="85" t="s">
        <v>115</v>
      </c>
      <c r="B49033" s="86">
        <v>44229.25</v>
      </c>
      <c r="C49033" s="87">
        <v>44228</v>
      </c>
      <c r="D49033" s="85">
        <v>23</v>
      </c>
      <c r="E49033" s="86">
        <v>44228.958333333336</v>
      </c>
      <c r="F49033" s="88" t="s">
        <v>393</v>
      </c>
      <c r="G49033" s="89" t="s">
        <v>394</v>
      </c>
      <c r="H49033" s="94">
        <v>5641</v>
      </c>
      <c r="I49033" s="94">
        <v>5331</v>
      </c>
      <c r="J49033" s="94">
        <v>5872</v>
      </c>
      <c r="K49033" s="94">
        <v>541</v>
      </c>
      <c r="O49033" s="94">
        <v>5331</v>
      </c>
      <c r="P49033" s="94">
        <v>5872</v>
      </c>
      <c r="Q49033" s="94">
        <v>541</v>
      </c>
      <c r="R49033" s="94">
        <v>2807</v>
      </c>
      <c r="S49033" s="94">
        <v>1071</v>
      </c>
      <c r="V49033" s="94">
        <v>38</v>
      </c>
      <c r="W49033" s="94">
        <v>0</v>
      </c>
      <c r="X49033" s="94">
        <v>1819</v>
      </c>
      <c r="Y49033" s="94">
        <v>137</v>
      </c>
      <c r="AJ49033" s="94">
        <v>2807</v>
      </c>
      <c r="AK49033" s="94">
        <v>1071</v>
      </c>
      <c r="AN49033" s="94">
        <v>38</v>
      </c>
      <c r="AO49033" s="94">
        <v>0</v>
      </c>
      <c r="AP49033" s="94">
        <v>1819</v>
      </c>
      <c r="AQ49033" s="94">
        <v>137</v>
      </c>
      <c r="AS49033" s="94">
        <v>68</v>
      </c>
      <c r="AT49033" s="94">
        <v>667</v>
      </c>
      <c r="AU49033" s="94">
        <v>203</v>
      </c>
      <c r="AV49033" s="94">
        <v>334</v>
      </c>
      <c r="AW49033" s="94">
        <v>-63</v>
      </c>
      <c r="AX49033" s="94">
        <v>-507</v>
      </c>
      <c r="AY49033" s="94">
        <v>-161</v>
      </c>
    </row>
    <row r="49034" spans="1:51">
      <c r="A49034" s="85" t="s">
        <v>115</v>
      </c>
      <c r="B49034" s="86">
        <v>44229.291666666664</v>
      </c>
      <c r="C49034" s="87">
        <v>44228</v>
      </c>
      <c r="D49034" s="85">
        <v>24</v>
      </c>
      <c r="E49034" s="86">
        <v>44229</v>
      </c>
      <c r="F49034" s="88" t="s">
        <v>393</v>
      </c>
      <c r="G49034" s="89" t="s">
        <v>394</v>
      </c>
      <c r="H49034" s="94">
        <v>5395</v>
      </c>
      <c r="I49034" s="94">
        <v>5127</v>
      </c>
      <c r="J49034" s="94">
        <v>5679</v>
      </c>
      <c r="K49034" s="94">
        <v>552</v>
      </c>
      <c r="O49034" s="94">
        <v>5127</v>
      </c>
      <c r="P49034" s="94">
        <v>5679</v>
      </c>
      <c r="Q49034" s="94">
        <v>552</v>
      </c>
      <c r="R49034" s="94">
        <v>2580</v>
      </c>
      <c r="S49034" s="94">
        <v>1074</v>
      </c>
      <c r="V49034" s="94">
        <v>41</v>
      </c>
      <c r="W49034" s="94">
        <v>0</v>
      </c>
      <c r="X49034" s="94">
        <v>1846</v>
      </c>
      <c r="Y49034" s="94">
        <v>138</v>
      </c>
      <c r="AJ49034" s="94">
        <v>2580</v>
      </c>
      <c r="AK49034" s="94">
        <v>1074</v>
      </c>
      <c r="AN49034" s="94">
        <v>41</v>
      </c>
      <c r="AO49034" s="94">
        <v>0</v>
      </c>
      <c r="AP49034" s="94">
        <v>1846</v>
      </c>
      <c r="AQ49034" s="94">
        <v>138</v>
      </c>
      <c r="AS49034" s="94">
        <v>38</v>
      </c>
      <c r="AT49034" s="94">
        <v>682</v>
      </c>
      <c r="AU49034" s="94">
        <v>224</v>
      </c>
      <c r="AV49034" s="94">
        <v>331</v>
      </c>
      <c r="AW49034" s="94">
        <v>-66</v>
      </c>
      <c r="AX49034" s="94">
        <v>-519</v>
      </c>
      <c r="AY49034" s="94">
        <v>-138</v>
      </c>
    </row>
    <row r="49035" spans="1:51">
      <c r="A49035" s="85" t="s">
        <v>115</v>
      </c>
      <c r="B49035" s="86">
        <v>44229.333333333336</v>
      </c>
      <c r="C49035" s="87">
        <v>44229</v>
      </c>
      <c r="D49035" s="85">
        <v>1</v>
      </c>
      <c r="E49035" s="86">
        <v>44229.041666666664</v>
      </c>
      <c r="F49035" s="88" t="s">
        <v>393</v>
      </c>
      <c r="G49035" s="89" t="s">
        <v>394</v>
      </c>
      <c r="H49035" s="94">
        <v>5238</v>
      </c>
      <c r="I49035" s="94">
        <v>5024</v>
      </c>
      <c r="J49035" s="94">
        <v>5507</v>
      </c>
      <c r="K49035" s="94">
        <v>483</v>
      </c>
      <c r="O49035" s="94">
        <v>5024</v>
      </c>
      <c r="P49035" s="94">
        <v>5507</v>
      </c>
      <c r="Q49035" s="94">
        <v>483</v>
      </c>
      <c r="R49035" s="94">
        <v>2429</v>
      </c>
      <c r="S49035" s="94">
        <v>1087</v>
      </c>
      <c r="V49035" s="94">
        <v>40</v>
      </c>
      <c r="W49035" s="94">
        <v>0</v>
      </c>
      <c r="X49035" s="94">
        <v>1813</v>
      </c>
      <c r="Y49035" s="94">
        <v>138</v>
      </c>
      <c r="AJ49035" s="94">
        <v>2429</v>
      </c>
      <c r="AK49035" s="94">
        <v>1087</v>
      </c>
      <c r="AN49035" s="94">
        <v>40</v>
      </c>
      <c r="AO49035" s="94">
        <v>0</v>
      </c>
      <c r="AP49035" s="94">
        <v>1813</v>
      </c>
      <c r="AQ49035" s="94">
        <v>138</v>
      </c>
      <c r="AS49035" s="94">
        <v>8</v>
      </c>
      <c r="AT49035" s="94">
        <v>704</v>
      </c>
      <c r="AU49035" s="94">
        <v>228</v>
      </c>
      <c r="AV49035" s="94">
        <v>303</v>
      </c>
      <c r="AW49035" s="94">
        <v>-64</v>
      </c>
      <c r="AX49035" s="94">
        <v>-549</v>
      </c>
      <c r="AY49035" s="94">
        <v>-147</v>
      </c>
    </row>
    <row r="49036" spans="1:51">
      <c r="A49036" s="85" t="s">
        <v>115</v>
      </c>
      <c r="B49036" s="86">
        <v>44229.375</v>
      </c>
      <c r="C49036" s="87">
        <v>44229</v>
      </c>
      <c r="D49036" s="85">
        <v>2</v>
      </c>
      <c r="E49036" s="86">
        <v>44229.083333333336</v>
      </c>
      <c r="F49036" s="88" t="s">
        <v>393</v>
      </c>
      <c r="G49036" s="89" t="s">
        <v>394</v>
      </c>
      <c r="H49036" s="94">
        <v>5227</v>
      </c>
      <c r="I49036" s="94">
        <v>5101</v>
      </c>
      <c r="J49036" s="94">
        <v>5718</v>
      </c>
      <c r="K49036" s="94">
        <v>617</v>
      </c>
      <c r="O49036" s="94">
        <v>5101</v>
      </c>
      <c r="P49036" s="94">
        <v>5718</v>
      </c>
      <c r="Q49036" s="94">
        <v>617</v>
      </c>
      <c r="R49036" s="94">
        <v>2480</v>
      </c>
      <c r="S49036" s="94">
        <v>1168</v>
      </c>
      <c r="V49036" s="94">
        <v>41</v>
      </c>
      <c r="W49036" s="94">
        <v>0</v>
      </c>
      <c r="X49036" s="94">
        <v>1892</v>
      </c>
      <c r="Y49036" s="94">
        <v>137</v>
      </c>
      <c r="AJ49036" s="94">
        <v>2480</v>
      </c>
      <c r="AK49036" s="94">
        <v>1168</v>
      </c>
      <c r="AN49036" s="94">
        <v>41</v>
      </c>
      <c r="AO49036" s="94">
        <v>0</v>
      </c>
      <c r="AP49036" s="94">
        <v>1892</v>
      </c>
      <c r="AQ49036" s="94">
        <v>137</v>
      </c>
      <c r="AS49036" s="94">
        <v>16</v>
      </c>
      <c r="AT49036" s="94">
        <v>758</v>
      </c>
      <c r="AU49036" s="94">
        <v>236</v>
      </c>
      <c r="AV49036" s="94">
        <v>334</v>
      </c>
      <c r="AW49036" s="94">
        <v>-49</v>
      </c>
      <c r="AX49036" s="94">
        <v>-431</v>
      </c>
      <c r="AY49036" s="94">
        <v>-247</v>
      </c>
    </row>
    <row r="49037" spans="1:51">
      <c r="A49037" s="85" t="s">
        <v>115</v>
      </c>
      <c r="B49037" s="86">
        <v>44229.416666666664</v>
      </c>
      <c r="C49037" s="87">
        <v>44229</v>
      </c>
      <c r="D49037" s="85">
        <v>3</v>
      </c>
      <c r="E49037" s="86">
        <v>44229.125</v>
      </c>
      <c r="F49037" s="88" t="s">
        <v>393</v>
      </c>
      <c r="G49037" s="89" t="s">
        <v>394</v>
      </c>
      <c r="H49037" s="94">
        <v>5173</v>
      </c>
      <c r="I49037" s="94">
        <v>5050</v>
      </c>
      <c r="J49037" s="94">
        <v>5631</v>
      </c>
      <c r="K49037" s="94">
        <v>581</v>
      </c>
      <c r="O49037" s="94">
        <v>5050</v>
      </c>
      <c r="P49037" s="94">
        <v>5631</v>
      </c>
      <c r="Q49037" s="94">
        <v>581</v>
      </c>
      <c r="R49037" s="94">
        <v>2411</v>
      </c>
      <c r="S49037" s="94">
        <v>1184</v>
      </c>
      <c r="V49037" s="94">
        <v>40</v>
      </c>
      <c r="W49037" s="94">
        <v>0</v>
      </c>
      <c r="X49037" s="94">
        <v>1859</v>
      </c>
      <c r="Y49037" s="94">
        <v>137</v>
      </c>
      <c r="AJ49037" s="94">
        <v>2411</v>
      </c>
      <c r="AK49037" s="94">
        <v>1184</v>
      </c>
      <c r="AN49037" s="94">
        <v>40</v>
      </c>
      <c r="AO49037" s="94">
        <v>0</v>
      </c>
      <c r="AP49037" s="94">
        <v>1859</v>
      </c>
      <c r="AQ49037" s="94">
        <v>137</v>
      </c>
      <c r="AS49037" s="94">
        <v>-4</v>
      </c>
      <c r="AT49037" s="94">
        <v>820</v>
      </c>
      <c r="AU49037" s="94">
        <v>228</v>
      </c>
      <c r="AV49037" s="94">
        <v>315</v>
      </c>
      <c r="AW49037" s="94">
        <v>-34</v>
      </c>
      <c r="AX49037" s="94">
        <v>-490</v>
      </c>
      <c r="AY49037" s="94">
        <v>-254</v>
      </c>
    </row>
    <row r="49038" spans="1:51">
      <c r="A49038" s="85" t="s">
        <v>115</v>
      </c>
      <c r="B49038" s="86">
        <v>44229.458333333336</v>
      </c>
      <c r="C49038" s="87">
        <v>44229</v>
      </c>
      <c r="D49038" s="85">
        <v>4</v>
      </c>
      <c r="E49038" s="86">
        <v>44229.166666666664</v>
      </c>
      <c r="F49038" s="88" t="s">
        <v>393</v>
      </c>
      <c r="G49038" s="89" t="s">
        <v>394</v>
      </c>
      <c r="H49038" s="94">
        <v>5193</v>
      </c>
      <c r="I49038" s="94">
        <v>5079</v>
      </c>
      <c r="J49038" s="94">
        <v>5640</v>
      </c>
      <c r="K49038" s="94">
        <v>561</v>
      </c>
      <c r="O49038" s="94">
        <v>5079</v>
      </c>
      <c r="P49038" s="94">
        <v>5640</v>
      </c>
      <c r="Q49038" s="94">
        <v>561</v>
      </c>
      <c r="R49038" s="94">
        <v>2458</v>
      </c>
      <c r="S49038" s="94">
        <v>1186</v>
      </c>
      <c r="V49038" s="94">
        <v>41</v>
      </c>
      <c r="W49038" s="94">
        <v>0</v>
      </c>
      <c r="X49038" s="94">
        <v>1816</v>
      </c>
      <c r="Y49038" s="94">
        <v>139</v>
      </c>
      <c r="AJ49038" s="94">
        <v>2458</v>
      </c>
      <c r="AK49038" s="94">
        <v>1186</v>
      </c>
      <c r="AN49038" s="94">
        <v>41</v>
      </c>
      <c r="AO49038" s="94">
        <v>0</v>
      </c>
      <c r="AP49038" s="94">
        <v>1816</v>
      </c>
      <c r="AQ49038" s="94">
        <v>139</v>
      </c>
      <c r="AS49038" s="94">
        <v>-5</v>
      </c>
      <c r="AT49038" s="94">
        <v>822</v>
      </c>
      <c r="AU49038" s="94">
        <v>226</v>
      </c>
      <c r="AV49038" s="94">
        <v>300</v>
      </c>
      <c r="AW49038" s="94">
        <v>-31</v>
      </c>
      <c r="AX49038" s="94">
        <v>-481</v>
      </c>
      <c r="AY49038" s="94">
        <v>-270</v>
      </c>
    </row>
    <row r="49039" spans="1:51">
      <c r="A49039" s="85" t="s">
        <v>115</v>
      </c>
      <c r="B49039" s="86">
        <v>44229.5</v>
      </c>
      <c r="C49039" s="87">
        <v>44229</v>
      </c>
      <c r="D49039" s="85">
        <v>5</v>
      </c>
      <c r="E49039" s="86">
        <v>44229.208333333336</v>
      </c>
      <c r="F49039" s="88" t="s">
        <v>393</v>
      </c>
      <c r="G49039" s="89" t="s">
        <v>394</v>
      </c>
      <c r="H49039" s="94">
        <v>5276</v>
      </c>
      <c r="I49039" s="94">
        <v>5159</v>
      </c>
      <c r="J49039" s="94">
        <v>5718</v>
      </c>
      <c r="K49039" s="94">
        <v>559</v>
      </c>
      <c r="O49039" s="94">
        <v>5159</v>
      </c>
      <c r="P49039" s="94">
        <v>5718</v>
      </c>
      <c r="Q49039" s="94">
        <v>559</v>
      </c>
      <c r="R49039" s="94">
        <v>2463</v>
      </c>
      <c r="S49039" s="94">
        <v>1208</v>
      </c>
      <c r="V49039" s="94">
        <v>40</v>
      </c>
      <c r="W49039" s="94">
        <v>0</v>
      </c>
      <c r="X49039" s="94">
        <v>1872</v>
      </c>
      <c r="Y49039" s="94">
        <v>135</v>
      </c>
      <c r="AJ49039" s="94">
        <v>2463</v>
      </c>
      <c r="AK49039" s="94">
        <v>1208</v>
      </c>
      <c r="AN49039" s="94">
        <v>40</v>
      </c>
      <c r="AO49039" s="94">
        <v>0</v>
      </c>
      <c r="AP49039" s="94">
        <v>1872</v>
      </c>
      <c r="AQ49039" s="94">
        <v>135</v>
      </c>
      <c r="AS49039" s="94">
        <v>2</v>
      </c>
      <c r="AT49039" s="94">
        <v>835</v>
      </c>
      <c r="AU49039" s="94">
        <v>208</v>
      </c>
      <c r="AV49039" s="94">
        <v>310</v>
      </c>
      <c r="AW49039" s="94">
        <v>-13</v>
      </c>
      <c r="AX49039" s="94">
        <v>-549</v>
      </c>
      <c r="AY49039" s="94">
        <v>-234</v>
      </c>
    </row>
    <row r="49040" spans="1:51">
      <c r="A49040" s="85" t="s">
        <v>115</v>
      </c>
      <c r="B49040" s="86">
        <v>44229.541666666664</v>
      </c>
      <c r="C49040" s="87">
        <v>44229</v>
      </c>
      <c r="D49040" s="85">
        <v>6</v>
      </c>
      <c r="E49040" s="86">
        <v>44229.25</v>
      </c>
      <c r="F49040" s="88" t="s">
        <v>393</v>
      </c>
      <c r="G49040" s="89" t="s">
        <v>394</v>
      </c>
      <c r="H49040" s="94">
        <v>5493</v>
      </c>
      <c r="I49040" s="94">
        <v>5352</v>
      </c>
      <c r="J49040" s="94">
        <v>5907</v>
      </c>
      <c r="K49040" s="94">
        <v>555</v>
      </c>
      <c r="O49040" s="94">
        <v>5352</v>
      </c>
      <c r="P49040" s="94">
        <v>5907</v>
      </c>
      <c r="Q49040" s="94">
        <v>555</v>
      </c>
      <c r="R49040" s="94">
        <v>2595</v>
      </c>
      <c r="S49040" s="94">
        <v>1297</v>
      </c>
      <c r="V49040" s="94">
        <v>40</v>
      </c>
      <c r="W49040" s="94">
        <v>0</v>
      </c>
      <c r="X49040" s="94">
        <v>1843</v>
      </c>
      <c r="Y49040" s="94">
        <v>132</v>
      </c>
      <c r="AJ49040" s="94">
        <v>2595</v>
      </c>
      <c r="AK49040" s="94">
        <v>1297</v>
      </c>
      <c r="AN49040" s="94">
        <v>40</v>
      </c>
      <c r="AO49040" s="94">
        <v>0</v>
      </c>
      <c r="AP49040" s="94">
        <v>1843</v>
      </c>
      <c r="AQ49040" s="94">
        <v>132</v>
      </c>
      <c r="AS49040" s="94">
        <v>19</v>
      </c>
      <c r="AT49040" s="94">
        <v>821</v>
      </c>
      <c r="AU49040" s="94">
        <v>246</v>
      </c>
      <c r="AV49040" s="94">
        <v>320</v>
      </c>
      <c r="AW49040" s="94">
        <v>-18</v>
      </c>
      <c r="AX49040" s="94">
        <v>-497</v>
      </c>
      <c r="AY49040" s="94">
        <v>-336</v>
      </c>
    </row>
    <row r="49041" spans="1:51">
      <c r="A49041" s="85" t="s">
        <v>115</v>
      </c>
      <c r="B49041" s="86">
        <v>44229.583333333336</v>
      </c>
      <c r="C49041" s="87">
        <v>44229</v>
      </c>
      <c r="D49041" s="85">
        <v>7</v>
      </c>
      <c r="E49041" s="86">
        <v>44229.291666666664</v>
      </c>
      <c r="F49041" s="88" t="s">
        <v>393</v>
      </c>
      <c r="G49041" s="89" t="s">
        <v>394</v>
      </c>
      <c r="H49041" s="94">
        <v>5809</v>
      </c>
      <c r="I49041" s="94">
        <v>5656</v>
      </c>
      <c r="J49041" s="94">
        <v>6113</v>
      </c>
      <c r="K49041" s="94">
        <v>457</v>
      </c>
      <c r="O49041" s="94">
        <v>5656</v>
      </c>
      <c r="P49041" s="94">
        <v>6113</v>
      </c>
      <c r="Q49041" s="94">
        <v>457</v>
      </c>
      <c r="R49041" s="94">
        <v>2743</v>
      </c>
      <c r="S49041" s="94">
        <v>1368</v>
      </c>
      <c r="V49041" s="94">
        <v>39</v>
      </c>
      <c r="W49041" s="94">
        <v>0</v>
      </c>
      <c r="X49041" s="94">
        <v>1828</v>
      </c>
      <c r="Y49041" s="94">
        <v>135</v>
      </c>
      <c r="AJ49041" s="94">
        <v>2743</v>
      </c>
      <c r="AK49041" s="94">
        <v>1368</v>
      </c>
      <c r="AN49041" s="94">
        <v>39</v>
      </c>
      <c r="AO49041" s="94">
        <v>0</v>
      </c>
      <c r="AP49041" s="94">
        <v>1828</v>
      </c>
      <c r="AQ49041" s="94">
        <v>135</v>
      </c>
      <c r="AS49041" s="94">
        <v>1</v>
      </c>
      <c r="AT49041" s="94">
        <v>922</v>
      </c>
      <c r="AU49041" s="94">
        <v>220</v>
      </c>
      <c r="AV49041" s="94">
        <v>277</v>
      </c>
      <c r="AW49041" s="94">
        <v>-30</v>
      </c>
      <c r="AX49041" s="94">
        <v>-521</v>
      </c>
      <c r="AY49041" s="94">
        <v>-412</v>
      </c>
    </row>
    <row r="49042" spans="1:51">
      <c r="A49042" s="85" t="s">
        <v>115</v>
      </c>
      <c r="B49042" s="86">
        <v>44229.625</v>
      </c>
      <c r="C49042" s="87">
        <v>44229</v>
      </c>
      <c r="D49042" s="85">
        <v>8</v>
      </c>
      <c r="E49042" s="86">
        <v>44229.333333333336</v>
      </c>
      <c r="F49042" s="88" t="s">
        <v>393</v>
      </c>
      <c r="G49042" s="89" t="s">
        <v>394</v>
      </c>
      <c r="H49042" s="94">
        <v>6062</v>
      </c>
      <c r="I49042" s="94">
        <v>5857</v>
      </c>
      <c r="J49042" s="94">
        <v>6526</v>
      </c>
      <c r="K49042" s="94">
        <v>669</v>
      </c>
      <c r="O49042" s="94">
        <v>5857</v>
      </c>
      <c r="P49042" s="94">
        <v>6526</v>
      </c>
      <c r="Q49042" s="94">
        <v>669</v>
      </c>
      <c r="R49042" s="94">
        <v>2986</v>
      </c>
      <c r="S49042" s="94">
        <v>1442</v>
      </c>
      <c r="V49042" s="94">
        <v>39</v>
      </c>
      <c r="W49042" s="94">
        <v>9</v>
      </c>
      <c r="X49042" s="94">
        <v>1914</v>
      </c>
      <c r="Y49042" s="94">
        <v>136</v>
      </c>
      <c r="AJ49042" s="94">
        <v>2986</v>
      </c>
      <c r="AK49042" s="94">
        <v>1442</v>
      </c>
      <c r="AN49042" s="94">
        <v>39</v>
      </c>
      <c r="AO49042" s="94">
        <v>9</v>
      </c>
      <c r="AP49042" s="94">
        <v>1914</v>
      </c>
      <c r="AQ49042" s="94">
        <v>136</v>
      </c>
      <c r="AS49042" s="94">
        <v>59</v>
      </c>
      <c r="AT49042" s="94">
        <v>993</v>
      </c>
      <c r="AU49042" s="94">
        <v>252</v>
      </c>
      <c r="AV49042" s="94">
        <v>330</v>
      </c>
      <c r="AW49042" s="94">
        <v>-53</v>
      </c>
      <c r="AX49042" s="94">
        <v>-598</v>
      </c>
      <c r="AY49042" s="94">
        <v>-314</v>
      </c>
    </row>
    <row r="49043" spans="1:51">
      <c r="A49043" s="85" t="s">
        <v>115</v>
      </c>
      <c r="B49043" s="86">
        <v>44229.666666666664</v>
      </c>
      <c r="C49043" s="87">
        <v>44229</v>
      </c>
      <c r="D49043" s="85">
        <v>9</v>
      </c>
      <c r="E49043" s="86">
        <v>44229.375</v>
      </c>
      <c r="F49043" s="88" t="s">
        <v>393</v>
      </c>
      <c r="G49043" s="89" t="s">
        <v>394</v>
      </c>
      <c r="H49043" s="94">
        <v>6135</v>
      </c>
      <c r="I49043" s="94">
        <v>5871</v>
      </c>
      <c r="J49043" s="94">
        <v>6773</v>
      </c>
      <c r="K49043" s="94">
        <v>902</v>
      </c>
      <c r="O49043" s="94">
        <v>5871</v>
      </c>
      <c r="P49043" s="94">
        <v>6773</v>
      </c>
      <c r="Q49043" s="94">
        <v>902</v>
      </c>
      <c r="R49043" s="94">
        <v>2850</v>
      </c>
      <c r="S49043" s="94">
        <v>1419</v>
      </c>
      <c r="V49043" s="94">
        <v>41</v>
      </c>
      <c r="W49043" s="94">
        <v>346</v>
      </c>
      <c r="X49043" s="94">
        <v>1981</v>
      </c>
      <c r="Y49043" s="94">
        <v>136</v>
      </c>
      <c r="AJ49043" s="94">
        <v>2850</v>
      </c>
      <c r="AK49043" s="94">
        <v>1419</v>
      </c>
      <c r="AN49043" s="94">
        <v>41</v>
      </c>
      <c r="AO49043" s="94">
        <v>346</v>
      </c>
      <c r="AP49043" s="94">
        <v>1981</v>
      </c>
      <c r="AQ49043" s="94">
        <v>136</v>
      </c>
      <c r="AS49043" s="94">
        <v>43</v>
      </c>
      <c r="AT49043" s="94">
        <v>1118</v>
      </c>
      <c r="AU49043" s="94">
        <v>242</v>
      </c>
      <c r="AV49043" s="94">
        <v>366</v>
      </c>
      <c r="AW49043" s="94">
        <v>-28</v>
      </c>
      <c r="AX49043" s="94">
        <v>-525</v>
      </c>
      <c r="AY49043" s="94">
        <v>-314</v>
      </c>
    </row>
    <row r="49044" spans="1:51">
      <c r="A49044" s="85" t="s">
        <v>115</v>
      </c>
      <c r="B49044" s="86">
        <v>44229.708333333336</v>
      </c>
      <c r="C49044" s="87">
        <v>44229</v>
      </c>
      <c r="D49044" s="85">
        <v>10</v>
      </c>
      <c r="E49044" s="86">
        <v>44229.416666666664</v>
      </c>
      <c r="F49044" s="88" t="s">
        <v>393</v>
      </c>
      <c r="G49044" s="89" t="s">
        <v>394</v>
      </c>
      <c r="H49044" s="94">
        <v>6075</v>
      </c>
      <c r="I49044" s="94">
        <v>5844</v>
      </c>
      <c r="J49044" s="94">
        <v>7025</v>
      </c>
      <c r="K49044" s="94">
        <v>1181</v>
      </c>
      <c r="O49044" s="94">
        <v>5844</v>
      </c>
      <c r="P49044" s="94">
        <v>7025</v>
      </c>
      <c r="Q49044" s="94">
        <v>1181</v>
      </c>
      <c r="R49044" s="94">
        <v>2537</v>
      </c>
      <c r="S49044" s="94">
        <v>1367</v>
      </c>
      <c r="V49044" s="94">
        <v>39</v>
      </c>
      <c r="W49044" s="94">
        <v>950</v>
      </c>
      <c r="X49044" s="94">
        <v>1998</v>
      </c>
      <c r="Y49044" s="94">
        <v>134</v>
      </c>
      <c r="AJ49044" s="94">
        <v>2537</v>
      </c>
      <c r="AK49044" s="94">
        <v>1367</v>
      </c>
      <c r="AN49044" s="94">
        <v>39</v>
      </c>
      <c r="AO49044" s="94">
        <v>950</v>
      </c>
      <c r="AP49044" s="94">
        <v>1998</v>
      </c>
      <c r="AQ49044" s="94">
        <v>134</v>
      </c>
      <c r="AS49044" s="94">
        <v>26</v>
      </c>
      <c r="AT49044" s="94">
        <v>1207</v>
      </c>
      <c r="AU49044" s="94">
        <v>168</v>
      </c>
      <c r="AV49044" s="94">
        <v>469</v>
      </c>
      <c r="AW49044" s="94">
        <v>30</v>
      </c>
      <c r="AX49044" s="94">
        <v>-493</v>
      </c>
      <c r="AY49044" s="94">
        <v>-226</v>
      </c>
    </row>
    <row r="49045" spans="1:51">
      <c r="A49045" s="85" t="s">
        <v>115</v>
      </c>
      <c r="B49045" s="86">
        <v>44229.75</v>
      </c>
      <c r="C49045" s="87">
        <v>44229</v>
      </c>
      <c r="D49045" s="85">
        <v>11</v>
      </c>
      <c r="E49045" s="86">
        <v>44229.458333333336</v>
      </c>
      <c r="F49045" s="88" t="s">
        <v>393</v>
      </c>
      <c r="G49045" s="89" t="s">
        <v>394</v>
      </c>
      <c r="H49045" s="94">
        <v>5967</v>
      </c>
      <c r="I49045" s="94">
        <v>5753</v>
      </c>
      <c r="J49045" s="94">
        <v>6558</v>
      </c>
      <c r="K49045" s="94">
        <v>805</v>
      </c>
      <c r="O49045" s="94">
        <v>5753</v>
      </c>
      <c r="P49045" s="94">
        <v>6558</v>
      </c>
      <c r="Q49045" s="94">
        <v>805</v>
      </c>
      <c r="R49045" s="94">
        <v>2004</v>
      </c>
      <c r="S49045" s="94">
        <v>1334</v>
      </c>
      <c r="V49045" s="94">
        <v>43</v>
      </c>
      <c r="W49045" s="94">
        <v>1006</v>
      </c>
      <c r="X49045" s="94">
        <v>2036</v>
      </c>
      <c r="Y49045" s="94">
        <v>135</v>
      </c>
      <c r="AJ49045" s="94">
        <v>2004</v>
      </c>
      <c r="AK49045" s="94">
        <v>1334</v>
      </c>
      <c r="AN49045" s="94">
        <v>43</v>
      </c>
      <c r="AO49045" s="94">
        <v>1006</v>
      </c>
      <c r="AP49045" s="94">
        <v>2036</v>
      </c>
      <c r="AQ49045" s="94">
        <v>135</v>
      </c>
      <c r="AS49045" s="94">
        <v>-92</v>
      </c>
      <c r="AT49045" s="94">
        <v>1225</v>
      </c>
      <c r="AU49045" s="94">
        <v>147</v>
      </c>
      <c r="AV49045" s="94">
        <v>296</v>
      </c>
      <c r="AW49045" s="94">
        <v>48</v>
      </c>
      <c r="AX49045" s="94">
        <v>-454</v>
      </c>
      <c r="AY49045" s="94">
        <v>-365</v>
      </c>
    </row>
    <row r="49046" spans="1:51">
      <c r="A49046" s="85" t="s">
        <v>115</v>
      </c>
      <c r="B49046" s="86">
        <v>44229.791666666664</v>
      </c>
      <c r="C49046" s="87">
        <v>44229</v>
      </c>
      <c r="D49046" s="85">
        <v>12</v>
      </c>
      <c r="E49046" s="86">
        <v>44229.5</v>
      </c>
      <c r="F49046" s="88" t="s">
        <v>393</v>
      </c>
      <c r="G49046" s="89" t="s">
        <v>394</v>
      </c>
      <c r="H49046" s="94">
        <v>5893</v>
      </c>
      <c r="I49046" s="94">
        <v>5698</v>
      </c>
      <c r="J49046" s="94">
        <v>6248</v>
      </c>
      <c r="K49046" s="94">
        <v>550</v>
      </c>
      <c r="O49046" s="94">
        <v>5698</v>
      </c>
      <c r="P49046" s="94">
        <v>6248</v>
      </c>
      <c r="Q49046" s="94">
        <v>550</v>
      </c>
      <c r="R49046" s="94">
        <v>1816</v>
      </c>
      <c r="S49046" s="94">
        <v>1297</v>
      </c>
      <c r="V49046" s="94">
        <v>39</v>
      </c>
      <c r="W49046" s="94">
        <v>917</v>
      </c>
      <c r="X49046" s="94">
        <v>2044</v>
      </c>
      <c r="Y49046" s="94">
        <v>135</v>
      </c>
      <c r="AJ49046" s="94">
        <v>1816</v>
      </c>
      <c r="AK49046" s="94">
        <v>1297</v>
      </c>
      <c r="AN49046" s="94">
        <v>39</v>
      </c>
      <c r="AO49046" s="94">
        <v>917</v>
      </c>
      <c r="AP49046" s="94">
        <v>2044</v>
      </c>
      <c r="AQ49046" s="94">
        <v>135</v>
      </c>
      <c r="AS49046" s="94">
        <v>-144</v>
      </c>
      <c r="AT49046" s="94">
        <v>1248</v>
      </c>
      <c r="AU49046" s="94">
        <v>131</v>
      </c>
      <c r="AV49046" s="94">
        <v>212</v>
      </c>
      <c r="AW49046" s="94">
        <v>46</v>
      </c>
      <c r="AX49046" s="94">
        <v>-465</v>
      </c>
      <c r="AY49046" s="94">
        <v>-478</v>
      </c>
    </row>
    <row r="49047" spans="1:51">
      <c r="A49047" s="85" t="s">
        <v>115</v>
      </c>
      <c r="B49047" s="86">
        <v>44229.833333333336</v>
      </c>
      <c r="C49047" s="87">
        <v>44229</v>
      </c>
      <c r="D49047" s="85">
        <v>13</v>
      </c>
      <c r="E49047" s="86">
        <v>44229.541666666664</v>
      </c>
      <c r="F49047" s="88" t="s">
        <v>393</v>
      </c>
      <c r="G49047" s="89" t="s">
        <v>394</v>
      </c>
      <c r="H49047" s="94">
        <v>5835</v>
      </c>
      <c r="I49047" s="94">
        <v>5556</v>
      </c>
      <c r="J49047" s="94">
        <v>6085</v>
      </c>
      <c r="K49047" s="94">
        <v>529</v>
      </c>
      <c r="O49047" s="94">
        <v>5556</v>
      </c>
      <c r="P49047" s="94">
        <v>6085</v>
      </c>
      <c r="Q49047" s="94">
        <v>529</v>
      </c>
      <c r="R49047" s="94">
        <v>1753</v>
      </c>
      <c r="S49047" s="94">
        <v>1274</v>
      </c>
      <c r="V49047" s="94">
        <v>41</v>
      </c>
      <c r="W49047" s="94">
        <v>916</v>
      </c>
      <c r="X49047" s="94">
        <v>1967</v>
      </c>
      <c r="Y49047" s="94">
        <v>134</v>
      </c>
      <c r="AJ49047" s="94">
        <v>1753</v>
      </c>
      <c r="AK49047" s="94">
        <v>1274</v>
      </c>
      <c r="AN49047" s="94">
        <v>41</v>
      </c>
      <c r="AO49047" s="94">
        <v>916</v>
      </c>
      <c r="AP49047" s="94">
        <v>1967</v>
      </c>
      <c r="AQ49047" s="94">
        <v>134</v>
      </c>
      <c r="AS49047" s="94">
        <v>-162</v>
      </c>
      <c r="AT49047" s="94">
        <v>1165</v>
      </c>
      <c r="AU49047" s="94">
        <v>122</v>
      </c>
      <c r="AV49047" s="94">
        <v>174</v>
      </c>
      <c r="AW49047" s="94">
        <v>37</v>
      </c>
      <c r="AX49047" s="94">
        <v>-345</v>
      </c>
      <c r="AY49047" s="94">
        <v>-462</v>
      </c>
    </row>
    <row r="49048" spans="1:51">
      <c r="A49048" s="85" t="s">
        <v>115</v>
      </c>
      <c r="B49048" s="86">
        <v>44229.875</v>
      </c>
      <c r="C49048" s="87">
        <v>44229</v>
      </c>
      <c r="D49048" s="85">
        <v>14</v>
      </c>
      <c r="E49048" s="86">
        <v>44229.583333333336</v>
      </c>
      <c r="F49048" s="88" t="s">
        <v>393</v>
      </c>
      <c r="G49048" s="89" t="s">
        <v>394</v>
      </c>
      <c r="H49048" s="94">
        <v>5816</v>
      </c>
      <c r="I49048" s="94">
        <v>5491</v>
      </c>
      <c r="J49048" s="94">
        <v>5843</v>
      </c>
      <c r="K49048" s="94">
        <v>352</v>
      </c>
      <c r="O49048" s="94">
        <v>5491</v>
      </c>
      <c r="P49048" s="94">
        <v>5843</v>
      </c>
      <c r="Q49048" s="94">
        <v>352</v>
      </c>
      <c r="R49048" s="94">
        <v>1672</v>
      </c>
      <c r="S49048" s="94">
        <v>1191</v>
      </c>
      <c r="V49048" s="94">
        <v>39</v>
      </c>
      <c r="W49048" s="94">
        <v>942</v>
      </c>
      <c r="X49048" s="94">
        <v>1862</v>
      </c>
      <c r="Y49048" s="94">
        <v>137</v>
      </c>
      <c r="AJ49048" s="94">
        <v>1672</v>
      </c>
      <c r="AK49048" s="94">
        <v>1191</v>
      </c>
      <c r="AN49048" s="94">
        <v>39</v>
      </c>
      <c r="AO49048" s="94">
        <v>942</v>
      </c>
      <c r="AP49048" s="94">
        <v>1862</v>
      </c>
      <c r="AQ49048" s="94">
        <v>137</v>
      </c>
      <c r="AS49048" s="94">
        <v>-143</v>
      </c>
      <c r="AT49048" s="94">
        <v>1009</v>
      </c>
      <c r="AU49048" s="94">
        <v>120</v>
      </c>
      <c r="AV49048" s="94">
        <v>183</v>
      </c>
      <c r="AW49048" s="94">
        <v>15</v>
      </c>
      <c r="AX49048" s="94">
        <v>-390</v>
      </c>
      <c r="AY49048" s="94">
        <v>-442</v>
      </c>
    </row>
    <row r="49049" spans="1:51">
      <c r="A49049" s="85" t="s">
        <v>115</v>
      </c>
      <c r="B49049" s="86">
        <v>44229.916666666664</v>
      </c>
      <c r="C49049" s="87">
        <v>44229</v>
      </c>
      <c r="D49049" s="85">
        <v>15</v>
      </c>
      <c r="E49049" s="86">
        <v>44229.625</v>
      </c>
      <c r="F49049" s="88" t="s">
        <v>393</v>
      </c>
      <c r="G49049" s="89" t="s">
        <v>394</v>
      </c>
      <c r="H49049" s="94">
        <v>5806</v>
      </c>
      <c r="I49049" s="94">
        <v>5382</v>
      </c>
      <c r="J49049" s="94">
        <v>5700</v>
      </c>
      <c r="K49049" s="94">
        <v>318</v>
      </c>
      <c r="O49049" s="94">
        <v>5382</v>
      </c>
      <c r="P49049" s="94">
        <v>5700</v>
      </c>
      <c r="Q49049" s="94">
        <v>318</v>
      </c>
      <c r="R49049" s="94">
        <v>1545</v>
      </c>
      <c r="S49049" s="94">
        <v>1137</v>
      </c>
      <c r="V49049" s="94">
        <v>41</v>
      </c>
      <c r="W49049" s="94">
        <v>967</v>
      </c>
      <c r="X49049" s="94">
        <v>1875</v>
      </c>
      <c r="Y49049" s="94">
        <v>135</v>
      </c>
      <c r="AJ49049" s="94">
        <v>1545</v>
      </c>
      <c r="AK49049" s="94">
        <v>1137</v>
      </c>
      <c r="AN49049" s="94">
        <v>41</v>
      </c>
      <c r="AO49049" s="94">
        <v>967</v>
      </c>
      <c r="AP49049" s="94">
        <v>1875</v>
      </c>
      <c r="AQ49049" s="94">
        <v>135</v>
      </c>
      <c r="AS49049" s="94">
        <v>-156</v>
      </c>
      <c r="AT49049" s="94">
        <v>924</v>
      </c>
      <c r="AU49049" s="94">
        <v>114</v>
      </c>
      <c r="AV49049" s="94">
        <v>173</v>
      </c>
      <c r="AW49049" s="94">
        <v>17</v>
      </c>
      <c r="AX49049" s="94">
        <v>-319</v>
      </c>
      <c r="AY49049" s="94">
        <v>-435</v>
      </c>
    </row>
    <row r="49050" spans="1:51">
      <c r="A49050" s="85" t="s">
        <v>115</v>
      </c>
      <c r="B49050" s="86">
        <v>44229.958333333336</v>
      </c>
      <c r="C49050" s="87">
        <v>44229</v>
      </c>
      <c r="D49050" s="85">
        <v>16</v>
      </c>
      <c r="E49050" s="86">
        <v>44229.666666666664</v>
      </c>
      <c r="F49050" s="88" t="s">
        <v>393</v>
      </c>
      <c r="G49050" s="89" t="s">
        <v>394</v>
      </c>
      <c r="H49050" s="94">
        <v>5809</v>
      </c>
      <c r="I49050" s="94">
        <v>5485</v>
      </c>
      <c r="J49050" s="94">
        <v>5571</v>
      </c>
      <c r="K49050" s="94">
        <v>86</v>
      </c>
      <c r="O49050" s="94">
        <v>5485</v>
      </c>
      <c r="P49050" s="94">
        <v>5571</v>
      </c>
      <c r="Q49050" s="94">
        <v>86</v>
      </c>
      <c r="R49050" s="94">
        <v>1542</v>
      </c>
      <c r="S49050" s="94">
        <v>1164</v>
      </c>
      <c r="V49050" s="94">
        <v>41</v>
      </c>
      <c r="W49050" s="94">
        <v>820</v>
      </c>
      <c r="X49050" s="94">
        <v>1866</v>
      </c>
      <c r="Y49050" s="94">
        <v>138</v>
      </c>
      <c r="AJ49050" s="94">
        <v>1542</v>
      </c>
      <c r="AK49050" s="94">
        <v>1164</v>
      </c>
      <c r="AN49050" s="94">
        <v>41</v>
      </c>
      <c r="AO49050" s="94">
        <v>820</v>
      </c>
      <c r="AP49050" s="94">
        <v>1866</v>
      </c>
      <c r="AQ49050" s="94">
        <v>138</v>
      </c>
      <c r="AS49050" s="94">
        <v>-148</v>
      </c>
      <c r="AT49050" s="94">
        <v>780</v>
      </c>
      <c r="AU49050" s="94">
        <v>110</v>
      </c>
      <c r="AV49050" s="94">
        <v>136</v>
      </c>
      <c r="AW49050" s="94">
        <v>-26</v>
      </c>
      <c r="AX49050" s="94">
        <v>-328</v>
      </c>
      <c r="AY49050" s="94">
        <v>-438</v>
      </c>
    </row>
    <row r="49051" spans="1:51">
      <c r="A49051" s="85" t="s">
        <v>115</v>
      </c>
      <c r="B49051" s="86">
        <v>44230</v>
      </c>
      <c r="C49051" s="87">
        <v>44229</v>
      </c>
      <c r="D49051" s="85">
        <v>17</v>
      </c>
      <c r="E49051" s="86">
        <v>44229.708333333336</v>
      </c>
      <c r="F49051" s="88" t="s">
        <v>393</v>
      </c>
      <c r="G49051" s="89" t="s">
        <v>394</v>
      </c>
      <c r="H49051" s="94">
        <v>5892</v>
      </c>
      <c r="I49051" s="94">
        <v>5418</v>
      </c>
      <c r="J49051" s="94">
        <v>5517</v>
      </c>
      <c r="K49051" s="94">
        <v>99</v>
      </c>
      <c r="O49051" s="94">
        <v>5418</v>
      </c>
      <c r="P49051" s="94">
        <v>5517</v>
      </c>
      <c r="Q49051" s="94">
        <v>99</v>
      </c>
      <c r="R49051" s="94">
        <v>1986</v>
      </c>
      <c r="S49051" s="94">
        <v>1210</v>
      </c>
      <c r="V49051" s="94">
        <v>40</v>
      </c>
      <c r="W49051" s="94">
        <v>481</v>
      </c>
      <c r="X49051" s="94">
        <v>1663</v>
      </c>
      <c r="Y49051" s="94">
        <v>137</v>
      </c>
      <c r="AJ49051" s="94">
        <v>1986</v>
      </c>
      <c r="AK49051" s="94">
        <v>1210</v>
      </c>
      <c r="AN49051" s="94">
        <v>40</v>
      </c>
      <c r="AO49051" s="94">
        <v>481</v>
      </c>
      <c r="AP49051" s="94">
        <v>1663</v>
      </c>
      <c r="AQ49051" s="94">
        <v>137</v>
      </c>
      <c r="AS49051" s="94">
        <v>-27</v>
      </c>
      <c r="AT49051" s="94">
        <v>725</v>
      </c>
      <c r="AU49051" s="94">
        <v>136</v>
      </c>
      <c r="AV49051" s="94">
        <v>187</v>
      </c>
      <c r="AW49051" s="94">
        <v>-81</v>
      </c>
      <c r="AX49051" s="94">
        <v>-548</v>
      </c>
      <c r="AY49051" s="94">
        <v>-293</v>
      </c>
    </row>
    <row r="49052" spans="1:51">
      <c r="A49052" s="85" t="s">
        <v>115</v>
      </c>
      <c r="B49052" s="86">
        <v>44230.041666666664</v>
      </c>
      <c r="C49052" s="87">
        <v>44229</v>
      </c>
      <c r="D49052" s="85">
        <v>18</v>
      </c>
      <c r="E49052" s="86">
        <v>44229.75</v>
      </c>
      <c r="F49052" s="88" t="s">
        <v>393</v>
      </c>
      <c r="G49052" s="89" t="s">
        <v>394</v>
      </c>
      <c r="H49052" s="94">
        <v>6066</v>
      </c>
      <c r="I49052" s="94">
        <v>5518</v>
      </c>
      <c r="J49052" s="94">
        <v>5845</v>
      </c>
      <c r="K49052" s="94">
        <v>327</v>
      </c>
      <c r="O49052" s="94">
        <v>5518</v>
      </c>
      <c r="P49052" s="94">
        <v>5845</v>
      </c>
      <c r="Q49052" s="94">
        <v>327</v>
      </c>
      <c r="R49052" s="94">
        <v>2490</v>
      </c>
      <c r="S49052" s="94">
        <v>1438</v>
      </c>
      <c r="V49052" s="94">
        <v>41</v>
      </c>
      <c r="W49052" s="94">
        <v>88</v>
      </c>
      <c r="X49052" s="94">
        <v>1649</v>
      </c>
      <c r="Y49052" s="94">
        <v>139</v>
      </c>
      <c r="AJ49052" s="94">
        <v>2490</v>
      </c>
      <c r="AK49052" s="94">
        <v>1438</v>
      </c>
      <c r="AN49052" s="94">
        <v>41</v>
      </c>
      <c r="AO49052" s="94">
        <v>88</v>
      </c>
      <c r="AP49052" s="94">
        <v>1649</v>
      </c>
      <c r="AQ49052" s="94">
        <v>139</v>
      </c>
      <c r="AS49052" s="94">
        <v>70</v>
      </c>
      <c r="AT49052" s="94">
        <v>847</v>
      </c>
      <c r="AU49052" s="94">
        <v>222</v>
      </c>
      <c r="AV49052" s="94">
        <v>224</v>
      </c>
      <c r="AW49052" s="94">
        <v>-136</v>
      </c>
      <c r="AX49052" s="94">
        <v>-643</v>
      </c>
      <c r="AY49052" s="94">
        <v>-257</v>
      </c>
    </row>
    <row r="49053" spans="1:51">
      <c r="A49053" s="85" t="s">
        <v>115</v>
      </c>
      <c r="B49053" s="86">
        <v>44230.083333333336</v>
      </c>
      <c r="C49053" s="87">
        <v>44229</v>
      </c>
      <c r="D49053" s="85">
        <v>19</v>
      </c>
      <c r="E49053" s="86">
        <v>44229.791666666664</v>
      </c>
      <c r="F49053" s="88" t="s">
        <v>393</v>
      </c>
      <c r="G49053" s="89" t="s">
        <v>394</v>
      </c>
      <c r="H49053" s="94">
        <v>6197</v>
      </c>
      <c r="I49053" s="94">
        <v>5638</v>
      </c>
      <c r="J49053" s="94">
        <v>6441</v>
      </c>
      <c r="K49053" s="94">
        <v>803</v>
      </c>
      <c r="O49053" s="94">
        <v>5638</v>
      </c>
      <c r="P49053" s="94">
        <v>6441</v>
      </c>
      <c r="Q49053" s="94">
        <v>803</v>
      </c>
      <c r="R49053" s="94">
        <v>3098</v>
      </c>
      <c r="S49053" s="94">
        <v>1552</v>
      </c>
      <c r="V49053" s="94">
        <v>41</v>
      </c>
      <c r="W49053" s="94">
        <v>0</v>
      </c>
      <c r="X49053" s="94">
        <v>1615</v>
      </c>
      <c r="Y49053" s="94">
        <v>135</v>
      </c>
      <c r="AJ49053" s="94">
        <v>3098</v>
      </c>
      <c r="AK49053" s="94">
        <v>1552</v>
      </c>
      <c r="AN49053" s="94">
        <v>41</v>
      </c>
      <c r="AO49053" s="94">
        <v>0</v>
      </c>
      <c r="AP49053" s="94">
        <v>1615</v>
      </c>
      <c r="AQ49053" s="94">
        <v>135</v>
      </c>
      <c r="AS49053" s="94">
        <v>171</v>
      </c>
      <c r="AT49053" s="94">
        <v>1106</v>
      </c>
      <c r="AU49053" s="94">
        <v>266</v>
      </c>
      <c r="AV49053" s="94">
        <v>383</v>
      </c>
      <c r="AW49053" s="94">
        <v>-117</v>
      </c>
      <c r="AX49053" s="94">
        <v>-751</v>
      </c>
      <c r="AY49053" s="94">
        <v>-255</v>
      </c>
    </row>
    <row r="49054" spans="1:51">
      <c r="A49054" s="85" t="s">
        <v>115</v>
      </c>
      <c r="B49054" s="86">
        <v>44230.125</v>
      </c>
      <c r="C49054" s="87">
        <v>44229</v>
      </c>
      <c r="D49054" s="85">
        <v>20</v>
      </c>
      <c r="E49054" s="86">
        <v>44229.833333333336</v>
      </c>
      <c r="F49054" s="88" t="s">
        <v>393</v>
      </c>
      <c r="G49054" s="89" t="s">
        <v>394</v>
      </c>
      <c r="H49054" s="94">
        <v>6196</v>
      </c>
      <c r="I49054" s="94">
        <v>5607</v>
      </c>
      <c r="J49054" s="94">
        <v>6570</v>
      </c>
      <c r="K49054" s="94">
        <v>963</v>
      </c>
      <c r="O49054" s="94">
        <v>5607</v>
      </c>
      <c r="P49054" s="94">
        <v>6570</v>
      </c>
      <c r="Q49054" s="94">
        <v>963</v>
      </c>
      <c r="R49054" s="94">
        <v>3086</v>
      </c>
      <c r="S49054" s="94">
        <v>1550</v>
      </c>
      <c r="V49054" s="94">
        <v>40</v>
      </c>
      <c r="W49054" s="94">
        <v>0</v>
      </c>
      <c r="X49054" s="94">
        <v>1759</v>
      </c>
      <c r="Y49054" s="94">
        <v>135</v>
      </c>
      <c r="AJ49054" s="94">
        <v>3086</v>
      </c>
      <c r="AK49054" s="94">
        <v>1550</v>
      </c>
      <c r="AN49054" s="94">
        <v>40</v>
      </c>
      <c r="AO49054" s="94">
        <v>0</v>
      </c>
      <c r="AP49054" s="94">
        <v>1759</v>
      </c>
      <c r="AQ49054" s="94">
        <v>135</v>
      </c>
      <c r="AS49054" s="94">
        <v>164</v>
      </c>
      <c r="AT49054" s="94">
        <v>1217</v>
      </c>
      <c r="AU49054" s="94">
        <v>266</v>
      </c>
      <c r="AV49054" s="94">
        <v>369</v>
      </c>
      <c r="AW49054" s="94">
        <v>-99</v>
      </c>
      <c r="AX49054" s="94">
        <v>-757</v>
      </c>
      <c r="AY49054" s="94">
        <v>-197</v>
      </c>
    </row>
    <row r="49055" spans="1:51">
      <c r="A49055" s="85" t="s">
        <v>115</v>
      </c>
      <c r="B49055" s="86">
        <v>44230.166666666664</v>
      </c>
      <c r="C49055" s="87">
        <v>44229</v>
      </c>
      <c r="D49055" s="85">
        <v>21</v>
      </c>
      <c r="E49055" s="86">
        <v>44229.875</v>
      </c>
      <c r="F49055" s="88" t="s">
        <v>393</v>
      </c>
      <c r="G49055" s="89" t="s">
        <v>394</v>
      </c>
      <c r="H49055" s="94">
        <v>6032</v>
      </c>
      <c r="I49055" s="94">
        <v>5374</v>
      </c>
      <c r="J49055" s="94">
        <v>6560</v>
      </c>
      <c r="K49055" s="94">
        <v>1186</v>
      </c>
      <c r="O49055" s="94">
        <v>5374</v>
      </c>
      <c r="P49055" s="94">
        <v>6560</v>
      </c>
      <c r="Q49055" s="94">
        <v>1186</v>
      </c>
      <c r="R49055" s="94">
        <v>3037</v>
      </c>
      <c r="S49055" s="94">
        <v>1505</v>
      </c>
      <c r="V49055" s="94">
        <v>39</v>
      </c>
      <c r="W49055" s="94">
        <v>0</v>
      </c>
      <c r="X49055" s="94">
        <v>1846</v>
      </c>
      <c r="Y49055" s="94">
        <v>133</v>
      </c>
      <c r="AJ49055" s="94">
        <v>3037</v>
      </c>
      <c r="AK49055" s="94">
        <v>1505</v>
      </c>
      <c r="AN49055" s="94">
        <v>39</v>
      </c>
      <c r="AO49055" s="94">
        <v>0</v>
      </c>
      <c r="AP49055" s="94">
        <v>1846</v>
      </c>
      <c r="AQ49055" s="94">
        <v>133</v>
      </c>
      <c r="AS49055" s="94">
        <v>178</v>
      </c>
      <c r="AT49055" s="94">
        <v>1292</v>
      </c>
      <c r="AU49055" s="94">
        <v>282</v>
      </c>
      <c r="AV49055" s="94">
        <v>401</v>
      </c>
      <c r="AW49055" s="94">
        <v>-60</v>
      </c>
      <c r="AX49055" s="94">
        <v>-744</v>
      </c>
      <c r="AY49055" s="94">
        <v>-163</v>
      </c>
    </row>
    <row r="49056" spans="1:51">
      <c r="A49056" s="85" t="s">
        <v>115</v>
      </c>
      <c r="B49056" s="86">
        <v>44230.208333333336</v>
      </c>
      <c r="C49056" s="87">
        <v>44229</v>
      </c>
      <c r="D49056" s="85">
        <v>22</v>
      </c>
      <c r="E49056" s="86">
        <v>44229.916666666664</v>
      </c>
      <c r="F49056" s="88" t="s">
        <v>393</v>
      </c>
      <c r="G49056" s="89" t="s">
        <v>394</v>
      </c>
      <c r="H49056" s="94">
        <v>5838</v>
      </c>
      <c r="I49056" s="94">
        <v>5204</v>
      </c>
      <c r="J49056" s="94">
        <v>6366</v>
      </c>
      <c r="K49056" s="94">
        <v>1162</v>
      </c>
      <c r="O49056" s="94">
        <v>5204</v>
      </c>
      <c r="P49056" s="94">
        <v>6366</v>
      </c>
      <c r="Q49056" s="94">
        <v>1162</v>
      </c>
      <c r="R49056" s="94">
        <v>2898</v>
      </c>
      <c r="S49056" s="94">
        <v>1366</v>
      </c>
      <c r="V49056" s="94">
        <v>41</v>
      </c>
      <c r="W49056" s="94">
        <v>0</v>
      </c>
      <c r="X49056" s="94">
        <v>1928</v>
      </c>
      <c r="Y49056" s="94">
        <v>133</v>
      </c>
      <c r="AJ49056" s="94">
        <v>2898</v>
      </c>
      <c r="AK49056" s="94">
        <v>1366</v>
      </c>
      <c r="AN49056" s="94">
        <v>41</v>
      </c>
      <c r="AO49056" s="94">
        <v>0</v>
      </c>
      <c r="AP49056" s="94">
        <v>1928</v>
      </c>
      <c r="AQ49056" s="94">
        <v>133</v>
      </c>
      <c r="AS49056" s="94">
        <v>146</v>
      </c>
      <c r="AT49056" s="94">
        <v>1192</v>
      </c>
      <c r="AU49056" s="94">
        <v>272</v>
      </c>
      <c r="AV49056" s="94">
        <v>357</v>
      </c>
      <c r="AW49056" s="94">
        <v>-67</v>
      </c>
      <c r="AX49056" s="94">
        <v>-654</v>
      </c>
      <c r="AY49056" s="94">
        <v>-84</v>
      </c>
    </row>
    <row r="49057" spans="1:51">
      <c r="A49057" s="85" t="s">
        <v>115</v>
      </c>
      <c r="B49057" s="86">
        <v>44230.25</v>
      </c>
      <c r="C49057" s="87">
        <v>44229</v>
      </c>
      <c r="D49057" s="85">
        <v>23</v>
      </c>
      <c r="E49057" s="86">
        <v>44229.958333333336</v>
      </c>
      <c r="F49057" s="88" t="s">
        <v>393</v>
      </c>
      <c r="G49057" s="89" t="s">
        <v>394</v>
      </c>
      <c r="H49057" s="94">
        <v>5582</v>
      </c>
      <c r="I49057" s="94">
        <v>4980</v>
      </c>
      <c r="J49057" s="94">
        <v>5979</v>
      </c>
      <c r="K49057" s="94">
        <v>999</v>
      </c>
      <c r="O49057" s="94">
        <v>4980</v>
      </c>
      <c r="P49057" s="94">
        <v>5979</v>
      </c>
      <c r="Q49057" s="94">
        <v>999</v>
      </c>
      <c r="R49057" s="94">
        <v>2758</v>
      </c>
      <c r="S49057" s="94">
        <v>1162</v>
      </c>
      <c r="V49057" s="94">
        <v>40</v>
      </c>
      <c r="W49057" s="94">
        <v>0</v>
      </c>
      <c r="X49057" s="94">
        <v>1886</v>
      </c>
      <c r="Y49057" s="94">
        <v>133</v>
      </c>
      <c r="AJ49057" s="94">
        <v>2758</v>
      </c>
      <c r="AK49057" s="94">
        <v>1162</v>
      </c>
      <c r="AN49057" s="94">
        <v>40</v>
      </c>
      <c r="AO49057" s="94">
        <v>0</v>
      </c>
      <c r="AP49057" s="94">
        <v>1886</v>
      </c>
      <c r="AQ49057" s="94">
        <v>133</v>
      </c>
      <c r="AS49057" s="94">
        <v>93</v>
      </c>
      <c r="AT49057" s="94">
        <v>1216</v>
      </c>
      <c r="AU49057" s="94">
        <v>243</v>
      </c>
      <c r="AV49057" s="94">
        <v>301</v>
      </c>
      <c r="AW49057" s="94">
        <v>-49</v>
      </c>
      <c r="AX49057" s="94">
        <v>-594</v>
      </c>
      <c r="AY49057" s="94">
        <v>-211</v>
      </c>
    </row>
    <row r="49058" spans="1:51">
      <c r="A49058" s="85" t="s">
        <v>115</v>
      </c>
      <c r="B49058" s="86">
        <v>44230.291666666664</v>
      </c>
      <c r="C49058" s="87">
        <v>44229</v>
      </c>
      <c r="D49058" s="85">
        <v>24</v>
      </c>
      <c r="E49058" s="86">
        <v>44230</v>
      </c>
      <c r="F49058" s="88" t="s">
        <v>393</v>
      </c>
      <c r="G49058" s="89" t="s">
        <v>394</v>
      </c>
      <c r="H49058" s="94">
        <v>5359</v>
      </c>
      <c r="I49058" s="94">
        <v>4744</v>
      </c>
      <c r="J49058" s="94">
        <v>5715</v>
      </c>
      <c r="K49058" s="94">
        <v>971</v>
      </c>
      <c r="O49058" s="94">
        <v>4744</v>
      </c>
      <c r="P49058" s="94">
        <v>5715</v>
      </c>
      <c r="Q49058" s="94">
        <v>971</v>
      </c>
      <c r="R49058" s="94">
        <v>2545</v>
      </c>
      <c r="S49058" s="94">
        <v>1071</v>
      </c>
      <c r="V49058" s="94">
        <v>39</v>
      </c>
      <c r="W49058" s="94">
        <v>0</v>
      </c>
      <c r="X49058" s="94">
        <v>1927</v>
      </c>
      <c r="Y49058" s="94">
        <v>133</v>
      </c>
      <c r="AJ49058" s="94">
        <v>2545</v>
      </c>
      <c r="AK49058" s="94">
        <v>1071</v>
      </c>
      <c r="AN49058" s="94">
        <v>39</v>
      </c>
      <c r="AO49058" s="94">
        <v>0</v>
      </c>
      <c r="AP49058" s="94">
        <v>1927</v>
      </c>
      <c r="AQ49058" s="94">
        <v>133</v>
      </c>
      <c r="AS49058" s="94">
        <v>113</v>
      </c>
      <c r="AT49058" s="94">
        <v>1132</v>
      </c>
      <c r="AU49058" s="94">
        <v>239</v>
      </c>
      <c r="AV49058" s="94">
        <v>306</v>
      </c>
      <c r="AW49058" s="94">
        <v>-17</v>
      </c>
      <c r="AX49058" s="94">
        <v>-651</v>
      </c>
      <c r="AY49058" s="94">
        <v>-151</v>
      </c>
    </row>
    <row r="49059" spans="1:51">
      <c r="A49059" s="85" t="s">
        <v>115</v>
      </c>
      <c r="B49059" s="86">
        <v>44230.333333333336</v>
      </c>
      <c r="C49059" s="87">
        <v>44230</v>
      </c>
      <c r="D49059" s="85">
        <v>1</v>
      </c>
      <c r="E49059" s="86">
        <v>44230.041666666664</v>
      </c>
      <c r="F49059" s="88" t="s">
        <v>393</v>
      </c>
      <c r="G49059" s="89" t="s">
        <v>394</v>
      </c>
      <c r="H49059" s="94">
        <v>5161</v>
      </c>
      <c r="I49059" s="94">
        <v>4734</v>
      </c>
      <c r="J49059" s="94">
        <v>5466</v>
      </c>
      <c r="K49059" s="94">
        <v>732</v>
      </c>
      <c r="O49059" s="94">
        <v>4734</v>
      </c>
      <c r="P49059" s="94">
        <v>5466</v>
      </c>
      <c r="Q49059" s="94">
        <v>732</v>
      </c>
      <c r="R49059" s="94">
        <v>2382</v>
      </c>
      <c r="S49059" s="94">
        <v>893</v>
      </c>
      <c r="V49059" s="94">
        <v>40</v>
      </c>
      <c r="W49059" s="94">
        <v>0</v>
      </c>
      <c r="X49059" s="94">
        <v>2018</v>
      </c>
      <c r="Y49059" s="94">
        <v>133</v>
      </c>
      <c r="AJ49059" s="94">
        <v>2382</v>
      </c>
      <c r="AK49059" s="94">
        <v>893</v>
      </c>
      <c r="AN49059" s="94">
        <v>40</v>
      </c>
      <c r="AO49059" s="94">
        <v>0</v>
      </c>
      <c r="AP49059" s="94">
        <v>2018</v>
      </c>
      <c r="AQ49059" s="94">
        <v>133</v>
      </c>
    </row>
    <row r="49060" spans="1:51">
      <c r="A49060" s="85" t="s">
        <v>115</v>
      </c>
      <c r="B49060" s="86">
        <v>44230.375</v>
      </c>
      <c r="C49060" s="87">
        <v>44230</v>
      </c>
      <c r="D49060" s="85">
        <v>2</v>
      </c>
      <c r="E49060" s="86">
        <v>44230.083333333336</v>
      </c>
      <c r="F49060" s="88" t="s">
        <v>393</v>
      </c>
      <c r="G49060" s="89" t="s">
        <v>394</v>
      </c>
      <c r="H49060" s="94">
        <v>5355</v>
      </c>
      <c r="I49060" s="94">
        <v>4827</v>
      </c>
      <c r="J49060" s="94">
        <v>5541</v>
      </c>
      <c r="K49060" s="94">
        <v>714</v>
      </c>
      <c r="O49060" s="94">
        <v>4827</v>
      </c>
      <c r="P49060" s="94">
        <v>5541</v>
      </c>
      <c r="Q49060" s="94">
        <v>714</v>
      </c>
      <c r="R49060" s="94">
        <v>2363</v>
      </c>
      <c r="S49060" s="94">
        <v>901</v>
      </c>
      <c r="V49060" s="94">
        <v>41</v>
      </c>
      <c r="W49060" s="94">
        <v>0</v>
      </c>
      <c r="X49060" s="94">
        <v>2104</v>
      </c>
      <c r="Y49060" s="94">
        <v>132</v>
      </c>
      <c r="AJ49060" s="94">
        <v>2363</v>
      </c>
      <c r="AK49060" s="94">
        <v>901</v>
      </c>
      <c r="AN49060" s="94">
        <v>41</v>
      </c>
      <c r="AO49060" s="94">
        <v>0</v>
      </c>
      <c r="AP49060" s="94">
        <v>2104</v>
      </c>
      <c r="AQ49060" s="94">
        <v>132</v>
      </c>
    </row>
    <row r="49061" spans="1:51">
      <c r="A49061" s="85" t="s">
        <v>115</v>
      </c>
      <c r="B49061" s="86">
        <v>44230.416666666664</v>
      </c>
      <c r="C49061" s="87">
        <v>44230</v>
      </c>
      <c r="D49061" s="85">
        <v>3</v>
      </c>
      <c r="E49061" s="86">
        <v>44230.125</v>
      </c>
      <c r="F49061" s="88" t="s">
        <v>393</v>
      </c>
      <c r="G49061" s="89" t="s">
        <v>394</v>
      </c>
      <c r="H49061" s="94">
        <v>5258</v>
      </c>
      <c r="I49061" s="94">
        <v>4805</v>
      </c>
      <c r="J49061" s="94">
        <v>5575</v>
      </c>
      <c r="K49061" s="94">
        <v>770</v>
      </c>
      <c r="O49061" s="94">
        <v>4805</v>
      </c>
      <c r="P49061" s="94">
        <v>5575</v>
      </c>
      <c r="Q49061" s="94">
        <v>770</v>
      </c>
      <c r="R49061" s="94">
        <v>2339</v>
      </c>
      <c r="S49061" s="94">
        <v>908</v>
      </c>
      <c r="V49061" s="94">
        <v>41</v>
      </c>
      <c r="W49061" s="94">
        <v>0</v>
      </c>
      <c r="X49061" s="94">
        <v>2153</v>
      </c>
      <c r="Y49061" s="94">
        <v>134</v>
      </c>
      <c r="AJ49061" s="94">
        <v>2339</v>
      </c>
      <c r="AK49061" s="94">
        <v>908</v>
      </c>
      <c r="AN49061" s="94">
        <v>41</v>
      </c>
      <c r="AO49061" s="94">
        <v>0</v>
      </c>
      <c r="AP49061" s="94">
        <v>2153</v>
      </c>
      <c r="AQ49061" s="94">
        <v>134</v>
      </c>
    </row>
    <row r="49062" spans="1:51">
      <c r="A49062" s="85" t="s">
        <v>115</v>
      </c>
      <c r="B49062" s="86">
        <v>44230.458333333336</v>
      </c>
      <c r="C49062" s="87">
        <v>44230</v>
      </c>
      <c r="D49062" s="85">
        <v>4</v>
      </c>
      <c r="E49062" s="86">
        <v>44230.166666666664</v>
      </c>
      <c r="F49062" s="88" t="s">
        <v>393</v>
      </c>
      <c r="G49062" s="89" t="s">
        <v>394</v>
      </c>
      <c r="H49062" s="94">
        <v>5277</v>
      </c>
      <c r="I49062" s="94">
        <v>4804</v>
      </c>
      <c r="J49062" s="94">
        <v>5609</v>
      </c>
      <c r="K49062" s="94">
        <v>805</v>
      </c>
      <c r="O49062" s="94">
        <v>4804</v>
      </c>
      <c r="P49062" s="94">
        <v>5609</v>
      </c>
      <c r="Q49062" s="94">
        <v>805</v>
      </c>
      <c r="R49062" s="94">
        <v>2333</v>
      </c>
      <c r="S49062" s="94">
        <v>926</v>
      </c>
      <c r="V49062" s="94">
        <v>43</v>
      </c>
      <c r="W49062" s="94">
        <v>0</v>
      </c>
      <c r="X49062" s="94">
        <v>2171</v>
      </c>
      <c r="Y49062" s="94">
        <v>136</v>
      </c>
      <c r="AJ49062" s="94">
        <v>2333</v>
      </c>
      <c r="AK49062" s="94">
        <v>926</v>
      </c>
      <c r="AN49062" s="94">
        <v>43</v>
      </c>
      <c r="AO49062" s="94">
        <v>0</v>
      </c>
      <c r="AP49062" s="94">
        <v>2171</v>
      </c>
      <c r="AQ49062" s="94">
        <v>136</v>
      </c>
    </row>
    <row r="49063" spans="1:51">
      <c r="A49063" s="85" t="s">
        <v>115</v>
      </c>
      <c r="B49063" s="86">
        <v>44230.5</v>
      </c>
      <c r="C49063" s="87">
        <v>44230</v>
      </c>
      <c r="D49063" s="85">
        <v>5</v>
      </c>
      <c r="E49063" s="86">
        <v>44230.208333333336</v>
      </c>
      <c r="F49063" s="88" t="s">
        <v>393</v>
      </c>
      <c r="G49063" s="89" t="s">
        <v>394</v>
      </c>
      <c r="H49063" s="94">
        <v>5370</v>
      </c>
      <c r="I49063" s="94">
        <v>4792</v>
      </c>
      <c r="J49063" s="94">
        <v>5709</v>
      </c>
      <c r="K49063" s="94">
        <v>917</v>
      </c>
      <c r="O49063" s="94">
        <v>4792</v>
      </c>
      <c r="P49063" s="94">
        <v>5709</v>
      </c>
      <c r="Q49063" s="94">
        <v>917</v>
      </c>
      <c r="R49063" s="94">
        <v>2258</v>
      </c>
      <c r="S49063" s="94">
        <v>932</v>
      </c>
      <c r="V49063" s="94">
        <v>33</v>
      </c>
      <c r="W49063" s="94">
        <v>0</v>
      </c>
      <c r="X49063" s="94">
        <v>2351</v>
      </c>
      <c r="Y49063" s="94">
        <v>135</v>
      </c>
      <c r="AJ49063" s="94">
        <v>2258</v>
      </c>
      <c r="AK49063" s="94">
        <v>932</v>
      </c>
      <c r="AN49063" s="94">
        <v>33</v>
      </c>
      <c r="AO49063" s="94">
        <v>0</v>
      </c>
      <c r="AP49063" s="94">
        <v>2351</v>
      </c>
      <c r="AQ49063" s="94">
        <v>135</v>
      </c>
    </row>
    <row r="49064" spans="1:51">
      <c r="A49064" s="85" t="s">
        <v>115</v>
      </c>
      <c r="B49064" s="86">
        <v>44230.541666666664</v>
      </c>
      <c r="C49064" s="87">
        <v>44230</v>
      </c>
      <c r="D49064" s="85">
        <v>6</v>
      </c>
      <c r="E49064" s="86">
        <v>44230.25</v>
      </c>
      <c r="F49064" s="88" t="s">
        <v>393</v>
      </c>
      <c r="G49064" s="89" t="s">
        <v>394</v>
      </c>
      <c r="H49064" s="94">
        <v>5560</v>
      </c>
      <c r="I49064" s="94">
        <v>4966</v>
      </c>
      <c r="J49064" s="94">
        <v>5941</v>
      </c>
      <c r="K49064" s="94">
        <v>975</v>
      </c>
      <c r="O49064" s="94">
        <v>4966</v>
      </c>
      <c r="P49064" s="94">
        <v>5941</v>
      </c>
      <c r="Q49064" s="94">
        <v>975</v>
      </c>
      <c r="R49064" s="94">
        <v>2263</v>
      </c>
      <c r="S49064" s="94">
        <v>996</v>
      </c>
      <c r="V49064" s="94">
        <v>49</v>
      </c>
      <c r="W49064" s="94">
        <v>0</v>
      </c>
      <c r="X49064" s="94">
        <v>2502</v>
      </c>
      <c r="Y49064" s="94">
        <v>131</v>
      </c>
      <c r="AJ49064" s="94">
        <v>2263</v>
      </c>
      <c r="AK49064" s="94">
        <v>996</v>
      </c>
      <c r="AN49064" s="94">
        <v>49</v>
      </c>
      <c r="AO49064" s="94">
        <v>0</v>
      </c>
      <c r="AP49064" s="94">
        <v>2502</v>
      </c>
      <c r="AQ49064" s="94">
        <v>131</v>
      </c>
    </row>
    <row r="49065" spans="1:51">
      <c r="A49065" s="85" t="s">
        <v>115</v>
      </c>
      <c r="B49065" s="86">
        <v>44230.583333333336</v>
      </c>
      <c r="C49065" s="87">
        <v>44230</v>
      </c>
      <c r="D49065" s="85">
        <v>7</v>
      </c>
      <c r="E49065" s="86">
        <v>44230.291666666664</v>
      </c>
      <c r="F49065" s="88" t="s">
        <v>393</v>
      </c>
      <c r="G49065" s="89" t="s">
        <v>394</v>
      </c>
      <c r="H49065" s="94">
        <v>5884</v>
      </c>
      <c r="I49065" s="94">
        <v>5256</v>
      </c>
      <c r="J49065" s="94">
        <v>6204</v>
      </c>
      <c r="K49065" s="94">
        <v>948</v>
      </c>
      <c r="O49065" s="94">
        <v>5256</v>
      </c>
      <c r="P49065" s="94">
        <v>6204</v>
      </c>
      <c r="Q49065" s="94">
        <v>948</v>
      </c>
      <c r="R49065" s="94">
        <v>2413</v>
      </c>
      <c r="S49065" s="94">
        <v>1072</v>
      </c>
      <c r="V49065" s="94">
        <v>36</v>
      </c>
      <c r="W49065" s="94">
        <v>0</v>
      </c>
      <c r="X49065" s="94">
        <v>2557</v>
      </c>
      <c r="Y49065" s="94">
        <v>126</v>
      </c>
      <c r="AJ49065" s="94">
        <v>2413</v>
      </c>
      <c r="AK49065" s="94">
        <v>1072</v>
      </c>
      <c r="AN49065" s="94">
        <v>36</v>
      </c>
      <c r="AO49065" s="94">
        <v>0</v>
      </c>
      <c r="AP49065" s="94">
        <v>2557</v>
      </c>
      <c r="AQ49065" s="94">
        <v>126</v>
      </c>
    </row>
    <row r="49066" spans="1:51">
      <c r="A49066" s="85" t="s">
        <v>115</v>
      </c>
      <c r="B49066" s="86">
        <v>44230.625</v>
      </c>
      <c r="C49066" s="87">
        <v>44230</v>
      </c>
      <c r="D49066" s="85">
        <v>8</v>
      </c>
      <c r="E49066" s="86">
        <v>44230.333333333336</v>
      </c>
      <c r="F49066" s="88" t="s">
        <v>393</v>
      </c>
      <c r="G49066" s="89" t="s">
        <v>394</v>
      </c>
      <c r="H49066" s="94">
        <v>6194</v>
      </c>
      <c r="I49066" s="94">
        <v>5324</v>
      </c>
      <c r="J49066" s="94">
        <v>6420</v>
      </c>
      <c r="K49066" s="94">
        <v>1096</v>
      </c>
      <c r="O49066" s="94">
        <v>5324</v>
      </c>
      <c r="P49066" s="94">
        <v>6420</v>
      </c>
      <c r="Q49066" s="94">
        <v>1096</v>
      </c>
      <c r="R49066" s="94">
        <v>2536</v>
      </c>
      <c r="S49066" s="94">
        <v>1204</v>
      </c>
      <c r="V49066" s="94">
        <v>42</v>
      </c>
      <c r="W49066" s="94">
        <v>2</v>
      </c>
      <c r="X49066" s="94">
        <v>2512</v>
      </c>
      <c r="Y49066" s="94">
        <v>124</v>
      </c>
      <c r="AJ49066" s="94">
        <v>2536</v>
      </c>
      <c r="AK49066" s="94">
        <v>1204</v>
      </c>
      <c r="AN49066" s="94">
        <v>42</v>
      </c>
      <c r="AO49066" s="94">
        <v>2</v>
      </c>
      <c r="AP49066" s="94">
        <v>2512</v>
      </c>
      <c r="AQ49066" s="94">
        <v>124</v>
      </c>
    </row>
    <row r="49067" spans="1:51">
      <c r="A49067" s="85" t="s">
        <v>115</v>
      </c>
      <c r="B49067" s="86">
        <v>44230.666666666664</v>
      </c>
      <c r="C49067" s="87">
        <v>44230</v>
      </c>
      <c r="D49067" s="85">
        <v>9</v>
      </c>
      <c r="E49067" s="86">
        <v>44230.375</v>
      </c>
      <c r="F49067" s="88" t="s">
        <v>393</v>
      </c>
      <c r="G49067" s="89" t="s">
        <v>394</v>
      </c>
      <c r="H49067" s="94">
        <v>6243</v>
      </c>
      <c r="I49067" s="94">
        <v>5452</v>
      </c>
      <c r="J49067" s="94">
        <v>6458</v>
      </c>
      <c r="K49067" s="94">
        <v>1006</v>
      </c>
      <c r="O49067" s="94">
        <v>5452</v>
      </c>
      <c r="P49067" s="94">
        <v>6458</v>
      </c>
      <c r="Q49067" s="94">
        <v>1006</v>
      </c>
      <c r="R49067" s="94">
        <v>2386</v>
      </c>
      <c r="S49067" s="94">
        <v>1144</v>
      </c>
      <c r="V49067" s="94">
        <v>43</v>
      </c>
      <c r="W49067" s="94">
        <v>310</v>
      </c>
      <c r="X49067" s="94">
        <v>2449</v>
      </c>
      <c r="Y49067" s="94">
        <v>126</v>
      </c>
      <c r="AJ49067" s="94">
        <v>2386</v>
      </c>
      <c r="AK49067" s="94">
        <v>1144</v>
      </c>
      <c r="AN49067" s="94">
        <v>43</v>
      </c>
      <c r="AO49067" s="94">
        <v>310</v>
      </c>
      <c r="AP49067" s="94">
        <v>2449</v>
      </c>
      <c r="AQ49067" s="94">
        <v>126</v>
      </c>
    </row>
    <row r="49068" spans="1:51">
      <c r="A49068" s="85" t="s">
        <v>115</v>
      </c>
      <c r="B49068" s="86">
        <v>44230.708333333336</v>
      </c>
      <c r="C49068" s="87">
        <v>44230</v>
      </c>
      <c r="D49068" s="85">
        <v>10</v>
      </c>
      <c r="E49068" s="86">
        <v>44230.416666666664</v>
      </c>
      <c r="F49068" s="88" t="s">
        <v>393</v>
      </c>
      <c r="G49068" s="89" t="s">
        <v>394</v>
      </c>
      <c r="H49068" s="94">
        <v>6267</v>
      </c>
      <c r="I49068" s="94">
        <v>5626</v>
      </c>
      <c r="J49068" s="94">
        <v>6850</v>
      </c>
      <c r="K49068" s="94">
        <v>1224</v>
      </c>
      <c r="O49068" s="94">
        <v>5626</v>
      </c>
      <c r="P49068" s="94">
        <v>6850</v>
      </c>
      <c r="Q49068" s="94">
        <v>1224</v>
      </c>
      <c r="R49068" s="94">
        <v>2195</v>
      </c>
      <c r="S49068" s="94">
        <v>1145</v>
      </c>
      <c r="V49068" s="94">
        <v>39</v>
      </c>
      <c r="W49068" s="94">
        <v>916</v>
      </c>
      <c r="X49068" s="94">
        <v>2430</v>
      </c>
      <c r="Y49068" s="94">
        <v>125</v>
      </c>
      <c r="AJ49068" s="94">
        <v>2195</v>
      </c>
      <c r="AK49068" s="94">
        <v>1145</v>
      </c>
      <c r="AN49068" s="94">
        <v>39</v>
      </c>
      <c r="AO49068" s="94">
        <v>916</v>
      </c>
      <c r="AP49068" s="94">
        <v>2430</v>
      </c>
      <c r="AQ49068" s="94">
        <v>125</v>
      </c>
    </row>
    <row r="49069" spans="1:51">
      <c r="A49069" s="85" t="s">
        <v>115</v>
      </c>
      <c r="B49069" s="86">
        <v>44230.75</v>
      </c>
      <c r="C49069" s="87">
        <v>44230</v>
      </c>
      <c r="D49069" s="85">
        <v>11</v>
      </c>
      <c r="E49069" s="86">
        <v>44230.458333333336</v>
      </c>
      <c r="F49069" s="88" t="s">
        <v>393</v>
      </c>
      <c r="G49069" s="89" t="s">
        <v>394</v>
      </c>
      <c r="H49069" s="94">
        <v>6262</v>
      </c>
      <c r="I49069" s="94">
        <v>5852</v>
      </c>
      <c r="J49069" s="94">
        <v>6411</v>
      </c>
      <c r="K49069" s="94">
        <v>559</v>
      </c>
      <c r="O49069" s="94">
        <v>5852</v>
      </c>
      <c r="P49069" s="94">
        <v>6411</v>
      </c>
      <c r="Q49069" s="94">
        <v>559</v>
      </c>
      <c r="R49069" s="94">
        <v>1749</v>
      </c>
      <c r="S49069" s="94">
        <v>1141</v>
      </c>
      <c r="V49069" s="94">
        <v>40</v>
      </c>
      <c r="W49069" s="94">
        <v>934</v>
      </c>
      <c r="X49069" s="94">
        <v>2420</v>
      </c>
      <c r="Y49069" s="94">
        <v>127</v>
      </c>
      <c r="AJ49069" s="94">
        <v>1749</v>
      </c>
      <c r="AK49069" s="94">
        <v>1141</v>
      </c>
      <c r="AN49069" s="94">
        <v>40</v>
      </c>
      <c r="AO49069" s="94">
        <v>934</v>
      </c>
      <c r="AP49069" s="94">
        <v>2420</v>
      </c>
      <c r="AQ49069" s="94">
        <v>127</v>
      </c>
    </row>
    <row r="49070" spans="1:51">
      <c r="A49070" s="85" t="s">
        <v>115</v>
      </c>
      <c r="B49070" s="86">
        <v>44230.791666666664</v>
      </c>
      <c r="C49070" s="87">
        <v>44230</v>
      </c>
      <c r="D49070" s="85">
        <v>12</v>
      </c>
      <c r="E49070" s="86">
        <v>44230.5</v>
      </c>
      <c r="F49070" s="88" t="s">
        <v>393</v>
      </c>
      <c r="G49070" s="89" t="s">
        <v>394</v>
      </c>
      <c r="H49070" s="94">
        <v>6248</v>
      </c>
      <c r="I49070" s="94">
        <v>5874</v>
      </c>
      <c r="J49070" s="94">
        <v>6026</v>
      </c>
      <c r="K49070" s="94">
        <v>152</v>
      </c>
      <c r="O49070" s="94">
        <v>5874</v>
      </c>
      <c r="P49070" s="94">
        <v>6026</v>
      </c>
      <c r="Q49070" s="94">
        <v>152</v>
      </c>
      <c r="R49070" s="94">
        <v>1572</v>
      </c>
      <c r="S49070" s="94">
        <v>1164</v>
      </c>
      <c r="V49070" s="94">
        <v>42</v>
      </c>
      <c r="W49070" s="94">
        <v>887</v>
      </c>
      <c r="X49070" s="94">
        <v>2230</v>
      </c>
      <c r="Y49070" s="94">
        <v>131</v>
      </c>
      <c r="AJ49070" s="94">
        <v>1572</v>
      </c>
      <c r="AK49070" s="94">
        <v>1164</v>
      </c>
      <c r="AN49070" s="94">
        <v>42</v>
      </c>
      <c r="AO49070" s="94">
        <v>887</v>
      </c>
      <c r="AP49070" s="94">
        <v>2230</v>
      </c>
      <c r="AQ49070" s="94">
        <v>131</v>
      </c>
    </row>
    <row r="49071" spans="1:51">
      <c r="A49071" s="85" t="s">
        <v>115</v>
      </c>
      <c r="B49071" s="86">
        <v>44230.833333333336</v>
      </c>
      <c r="C49071" s="87">
        <v>44230</v>
      </c>
      <c r="D49071" s="85">
        <v>13</v>
      </c>
      <c r="E49071" s="86">
        <v>44230.541666666664</v>
      </c>
      <c r="F49071" s="88" t="s">
        <v>393</v>
      </c>
      <c r="G49071" s="89" t="s">
        <v>394</v>
      </c>
      <c r="H49071" s="94">
        <v>6251</v>
      </c>
      <c r="I49071" s="94">
        <v>5725</v>
      </c>
      <c r="J49071" s="94">
        <v>5787</v>
      </c>
      <c r="K49071" s="94">
        <v>62</v>
      </c>
      <c r="O49071" s="94">
        <v>5725</v>
      </c>
      <c r="P49071" s="94">
        <v>5787</v>
      </c>
      <c r="Q49071" s="94">
        <v>62</v>
      </c>
      <c r="R49071" s="94">
        <v>1639</v>
      </c>
      <c r="S49071" s="94">
        <v>1192</v>
      </c>
      <c r="V49071" s="94">
        <v>38</v>
      </c>
      <c r="W49071" s="94">
        <v>904</v>
      </c>
      <c r="X49071" s="94">
        <v>1881</v>
      </c>
      <c r="Y49071" s="94">
        <v>133</v>
      </c>
      <c r="AJ49071" s="94">
        <v>1639</v>
      </c>
      <c r="AK49071" s="94">
        <v>1192</v>
      </c>
      <c r="AN49071" s="94">
        <v>38</v>
      </c>
      <c r="AO49071" s="94">
        <v>904</v>
      </c>
      <c r="AP49071" s="94">
        <v>1881</v>
      </c>
      <c r="AQ49071" s="94">
        <v>133</v>
      </c>
    </row>
    <row r="49072" spans="1:51">
      <c r="A49072" s="85" t="s">
        <v>115</v>
      </c>
      <c r="B49072" s="86">
        <v>44230.875</v>
      </c>
      <c r="C49072" s="87">
        <v>44230</v>
      </c>
      <c r="D49072" s="85">
        <v>14</v>
      </c>
      <c r="E49072" s="86">
        <v>44230.583333333336</v>
      </c>
      <c r="F49072" s="88" t="s">
        <v>393</v>
      </c>
      <c r="G49072" s="89" t="s">
        <v>394</v>
      </c>
      <c r="H49072" s="94">
        <v>6231</v>
      </c>
      <c r="I49072" s="94">
        <v>5759</v>
      </c>
      <c r="J49072" s="94">
        <v>5352</v>
      </c>
      <c r="K49072" s="94">
        <v>-407</v>
      </c>
      <c r="O49072" s="94">
        <v>5759</v>
      </c>
      <c r="P49072" s="94">
        <v>5352</v>
      </c>
      <c r="Q49072" s="94">
        <v>-407</v>
      </c>
      <c r="R49072" s="94">
        <v>1525</v>
      </c>
      <c r="S49072" s="94">
        <v>1213</v>
      </c>
      <c r="V49072" s="94">
        <v>41</v>
      </c>
      <c r="W49072" s="94">
        <v>802</v>
      </c>
      <c r="X49072" s="94">
        <v>1638</v>
      </c>
      <c r="Y49072" s="94">
        <v>133</v>
      </c>
      <c r="AJ49072" s="94">
        <v>1525</v>
      </c>
      <c r="AK49072" s="94">
        <v>1213</v>
      </c>
      <c r="AN49072" s="94">
        <v>41</v>
      </c>
      <c r="AO49072" s="94">
        <v>802</v>
      </c>
      <c r="AP49072" s="94">
        <v>1638</v>
      </c>
      <c r="AQ49072" s="94">
        <v>133</v>
      </c>
    </row>
    <row r="49073" spans="1:43">
      <c r="A49073" s="85" t="s">
        <v>115</v>
      </c>
      <c r="B49073" s="86">
        <v>44230.916666666664</v>
      </c>
      <c r="C49073" s="87">
        <v>44230</v>
      </c>
      <c r="D49073" s="85">
        <v>15</v>
      </c>
      <c r="E49073" s="86">
        <v>44230.625</v>
      </c>
      <c r="F49073" s="88" t="s">
        <v>393</v>
      </c>
      <c r="G49073" s="89" t="s">
        <v>394</v>
      </c>
      <c r="H49073" s="94">
        <v>6188</v>
      </c>
      <c r="I49073" s="94">
        <v>5730</v>
      </c>
      <c r="J49073" s="94">
        <v>5261</v>
      </c>
      <c r="K49073" s="94">
        <v>-469</v>
      </c>
      <c r="O49073" s="94">
        <v>5730</v>
      </c>
      <c r="P49073" s="94">
        <v>5261</v>
      </c>
      <c r="Q49073" s="94">
        <v>-469</v>
      </c>
      <c r="R49073" s="94">
        <v>1647</v>
      </c>
      <c r="S49073" s="94">
        <v>1146</v>
      </c>
      <c r="V49073" s="94">
        <v>39</v>
      </c>
      <c r="W49073" s="94">
        <v>792</v>
      </c>
      <c r="X49073" s="94">
        <v>1499</v>
      </c>
      <c r="Y49073" s="94">
        <v>138</v>
      </c>
      <c r="AJ49073" s="94">
        <v>1647</v>
      </c>
      <c r="AK49073" s="94">
        <v>1146</v>
      </c>
      <c r="AN49073" s="94">
        <v>39</v>
      </c>
      <c r="AO49073" s="94">
        <v>792</v>
      </c>
      <c r="AP49073" s="94">
        <v>1499</v>
      </c>
      <c r="AQ49073" s="94">
        <v>138</v>
      </c>
    </row>
    <row r="49074" spans="1:43">
      <c r="A49074" s="85" t="s">
        <v>115</v>
      </c>
      <c r="B49074" s="86">
        <v>44230.958333333336</v>
      </c>
      <c r="C49074" s="87">
        <v>44230</v>
      </c>
      <c r="D49074" s="85">
        <v>16</v>
      </c>
      <c r="E49074" s="86">
        <v>44230.666666666664</v>
      </c>
      <c r="F49074" s="88" t="s">
        <v>393</v>
      </c>
      <c r="G49074" s="89" t="s">
        <v>394</v>
      </c>
      <c r="H49074" s="94">
        <v>6151</v>
      </c>
      <c r="I49074" s="94">
        <v>5667</v>
      </c>
      <c r="J49074" s="94">
        <v>5240</v>
      </c>
      <c r="K49074" s="94">
        <v>-427</v>
      </c>
      <c r="O49074" s="94">
        <v>5667</v>
      </c>
      <c r="P49074" s="94">
        <v>5240</v>
      </c>
      <c r="Q49074" s="94">
        <v>-427</v>
      </c>
      <c r="R49074" s="94">
        <v>1802</v>
      </c>
      <c r="S49074" s="94">
        <v>1206</v>
      </c>
      <c r="V49074" s="94">
        <v>39</v>
      </c>
      <c r="W49074" s="94">
        <v>581</v>
      </c>
      <c r="X49074" s="94">
        <v>1474</v>
      </c>
      <c r="Y49074" s="94">
        <v>138</v>
      </c>
      <c r="AJ49074" s="94">
        <v>1802</v>
      </c>
      <c r="AK49074" s="94">
        <v>1206</v>
      </c>
      <c r="AN49074" s="94">
        <v>39</v>
      </c>
      <c r="AO49074" s="94">
        <v>581</v>
      </c>
      <c r="AP49074" s="94">
        <v>1474</v>
      </c>
      <c r="AQ49074" s="94">
        <v>138</v>
      </c>
    </row>
    <row r="49075" spans="1:43">
      <c r="A49075" s="85" t="s">
        <v>115</v>
      </c>
      <c r="B49075" s="86">
        <v>44231</v>
      </c>
      <c r="C49075" s="87">
        <v>44230</v>
      </c>
      <c r="D49075" s="85">
        <v>17</v>
      </c>
      <c r="E49075" s="86">
        <v>44230.708333333336</v>
      </c>
      <c r="F49075" s="88" t="s">
        <v>393</v>
      </c>
      <c r="G49075" s="89" t="s">
        <v>394</v>
      </c>
      <c r="H49075" s="94">
        <v>6157</v>
      </c>
      <c r="I49075" s="94">
        <v>5548</v>
      </c>
      <c r="J49075" s="94">
        <v>5335</v>
      </c>
      <c r="K49075" s="94">
        <v>-213</v>
      </c>
      <c r="O49075" s="94">
        <v>5548</v>
      </c>
      <c r="P49075" s="94">
        <v>5335</v>
      </c>
      <c r="Q49075" s="94">
        <v>-213</v>
      </c>
      <c r="R49075" s="94">
        <v>1954</v>
      </c>
      <c r="S49075" s="94">
        <v>1255</v>
      </c>
      <c r="V49075" s="94">
        <v>39</v>
      </c>
      <c r="W49075" s="94">
        <v>163</v>
      </c>
      <c r="X49075" s="94">
        <v>1786</v>
      </c>
      <c r="Y49075" s="94">
        <v>138</v>
      </c>
      <c r="AJ49075" s="94">
        <v>1954</v>
      </c>
      <c r="AK49075" s="94">
        <v>1255</v>
      </c>
      <c r="AN49075" s="94">
        <v>39</v>
      </c>
      <c r="AO49075" s="94">
        <v>163</v>
      </c>
      <c r="AP49075" s="94">
        <v>1786</v>
      </c>
      <c r="AQ49075" s="94">
        <v>138</v>
      </c>
    </row>
    <row r="49076" spans="1:43">
      <c r="A49076" s="85" t="s">
        <v>115</v>
      </c>
      <c r="B49076" s="86">
        <v>44231.041666666664</v>
      </c>
      <c r="C49076" s="87">
        <v>44230</v>
      </c>
      <c r="D49076" s="85">
        <v>18</v>
      </c>
      <c r="E49076" s="86">
        <v>44230.75</v>
      </c>
      <c r="F49076" s="88" t="s">
        <v>393</v>
      </c>
      <c r="G49076" s="89" t="s">
        <v>394</v>
      </c>
      <c r="H49076" s="94">
        <v>6312</v>
      </c>
      <c r="I49076" s="94">
        <v>5514</v>
      </c>
      <c r="J49076" s="94">
        <v>6033</v>
      </c>
      <c r="K49076" s="94">
        <v>519</v>
      </c>
      <c r="O49076" s="94">
        <v>5514</v>
      </c>
      <c r="P49076" s="94">
        <v>6033</v>
      </c>
      <c r="Q49076" s="94">
        <v>519</v>
      </c>
      <c r="R49076" s="94">
        <v>2392</v>
      </c>
      <c r="S49076" s="94">
        <v>1429</v>
      </c>
      <c r="V49076" s="94">
        <v>38</v>
      </c>
      <c r="W49076" s="94">
        <v>50</v>
      </c>
      <c r="X49076" s="94">
        <v>1986</v>
      </c>
      <c r="Y49076" s="94">
        <v>138</v>
      </c>
      <c r="AJ49076" s="94">
        <v>2392</v>
      </c>
      <c r="AK49076" s="94">
        <v>1429</v>
      </c>
      <c r="AN49076" s="94">
        <v>38</v>
      </c>
      <c r="AO49076" s="94">
        <v>50</v>
      </c>
      <c r="AP49076" s="94">
        <v>1986</v>
      </c>
      <c r="AQ49076" s="94">
        <v>138</v>
      </c>
    </row>
    <row r="49077" spans="1:43">
      <c r="A49077" s="85" t="s">
        <v>115</v>
      </c>
      <c r="B49077" s="86">
        <v>44231.083333333336</v>
      </c>
      <c r="C49077" s="87">
        <v>44230</v>
      </c>
      <c r="D49077" s="85">
        <v>19</v>
      </c>
      <c r="E49077" s="86">
        <v>44230.791666666664</v>
      </c>
      <c r="F49077" s="88" t="s">
        <v>393</v>
      </c>
      <c r="G49077" s="89" t="s">
        <v>394</v>
      </c>
      <c r="H49077" s="94">
        <v>6467</v>
      </c>
      <c r="I49077" s="94">
        <v>5675</v>
      </c>
      <c r="J49077" s="94">
        <v>6625</v>
      </c>
      <c r="K49077" s="94">
        <v>950</v>
      </c>
      <c r="O49077" s="94">
        <v>5675</v>
      </c>
      <c r="P49077" s="94">
        <v>6625</v>
      </c>
      <c r="Q49077" s="94">
        <v>950</v>
      </c>
      <c r="R49077" s="94">
        <v>2743</v>
      </c>
      <c r="S49077" s="94">
        <v>1507</v>
      </c>
      <c r="V49077" s="94">
        <v>41</v>
      </c>
      <c r="W49077" s="94">
        <v>0</v>
      </c>
      <c r="X49077" s="94">
        <v>2197</v>
      </c>
      <c r="Y49077" s="94">
        <v>137</v>
      </c>
      <c r="AJ49077" s="94">
        <v>2743</v>
      </c>
      <c r="AK49077" s="94">
        <v>1507</v>
      </c>
      <c r="AN49077" s="94">
        <v>41</v>
      </c>
      <c r="AO49077" s="94">
        <v>0</v>
      </c>
      <c r="AP49077" s="94">
        <v>2197</v>
      </c>
      <c r="AQ49077" s="94">
        <v>137</v>
      </c>
    </row>
    <row r="49078" spans="1:43">
      <c r="A49078" s="85" t="s">
        <v>115</v>
      </c>
      <c r="B49078" s="86">
        <v>44231.125</v>
      </c>
      <c r="C49078" s="87">
        <v>44230</v>
      </c>
      <c r="D49078" s="85">
        <v>20</v>
      </c>
      <c r="E49078" s="86">
        <v>44230.833333333336</v>
      </c>
      <c r="F49078" s="88" t="s">
        <v>393</v>
      </c>
      <c r="G49078" s="89" t="s">
        <v>394</v>
      </c>
      <c r="H49078" s="94">
        <v>6379</v>
      </c>
      <c r="I49078" s="94">
        <v>5609</v>
      </c>
      <c r="J49078" s="94">
        <v>6291</v>
      </c>
      <c r="K49078" s="94">
        <v>682</v>
      </c>
      <c r="O49078" s="94">
        <v>5609</v>
      </c>
      <c r="P49078" s="94">
        <v>6291</v>
      </c>
      <c r="Q49078" s="94">
        <v>682</v>
      </c>
      <c r="R49078" s="94">
        <v>2738</v>
      </c>
      <c r="S49078" s="94">
        <v>1447</v>
      </c>
      <c r="V49078" s="94">
        <v>36</v>
      </c>
      <c r="W49078" s="94">
        <v>0</v>
      </c>
      <c r="X49078" s="94">
        <v>1933</v>
      </c>
      <c r="Y49078" s="94">
        <v>137</v>
      </c>
      <c r="AJ49078" s="94">
        <v>2738</v>
      </c>
      <c r="AK49078" s="94">
        <v>1447</v>
      </c>
      <c r="AN49078" s="94">
        <v>36</v>
      </c>
      <c r="AO49078" s="94">
        <v>0</v>
      </c>
      <c r="AP49078" s="94">
        <v>1933</v>
      </c>
      <c r="AQ49078" s="94">
        <v>137</v>
      </c>
    </row>
    <row r="49079" spans="1:43">
      <c r="A49079" s="85" t="s">
        <v>115</v>
      </c>
      <c r="B49079" s="86">
        <v>44231.166666666664</v>
      </c>
      <c r="C49079" s="87">
        <v>44230</v>
      </c>
      <c r="D49079" s="85">
        <v>21</v>
      </c>
      <c r="E49079" s="86">
        <v>44230.875</v>
      </c>
      <c r="F49079" s="88" t="s">
        <v>393</v>
      </c>
      <c r="G49079" s="89" t="s">
        <v>394</v>
      </c>
      <c r="H49079" s="94">
        <v>6212</v>
      </c>
      <c r="I49079" s="94">
        <v>5558</v>
      </c>
      <c r="J49079" s="94">
        <v>5926</v>
      </c>
      <c r="K49079" s="94">
        <v>368</v>
      </c>
      <c r="O49079" s="94">
        <v>5558</v>
      </c>
      <c r="P49079" s="94">
        <v>5926</v>
      </c>
      <c r="Q49079" s="94">
        <v>368</v>
      </c>
      <c r="R49079" s="94">
        <v>2932</v>
      </c>
      <c r="S49079" s="94">
        <v>1423</v>
      </c>
      <c r="V49079" s="94">
        <v>41</v>
      </c>
      <c r="W49079" s="94">
        <v>0</v>
      </c>
      <c r="X49079" s="94">
        <v>1394</v>
      </c>
      <c r="Y49079" s="94">
        <v>136</v>
      </c>
      <c r="AJ49079" s="94">
        <v>2932</v>
      </c>
      <c r="AK49079" s="94">
        <v>1423</v>
      </c>
      <c r="AN49079" s="94">
        <v>41</v>
      </c>
      <c r="AO49079" s="94">
        <v>0</v>
      </c>
      <c r="AP49079" s="94">
        <v>1394</v>
      </c>
      <c r="AQ49079" s="94">
        <v>136</v>
      </c>
    </row>
    <row r="49080" spans="1:43">
      <c r="A49080" s="85" t="s">
        <v>115</v>
      </c>
      <c r="B49080" s="86">
        <v>44231.208333333336</v>
      </c>
      <c r="C49080" s="87">
        <v>44230</v>
      </c>
      <c r="D49080" s="85">
        <v>22</v>
      </c>
      <c r="E49080" s="86">
        <v>44230.916666666664</v>
      </c>
      <c r="F49080" s="88" t="s">
        <v>393</v>
      </c>
      <c r="G49080" s="89" t="s">
        <v>394</v>
      </c>
      <c r="H49080" s="94">
        <v>6005</v>
      </c>
      <c r="I49080" s="94">
        <v>5406</v>
      </c>
      <c r="J49080" s="94">
        <v>5528</v>
      </c>
      <c r="K49080" s="94">
        <v>122</v>
      </c>
      <c r="O49080" s="94">
        <v>5406</v>
      </c>
      <c r="P49080" s="94">
        <v>5528</v>
      </c>
      <c r="Q49080" s="94">
        <v>122</v>
      </c>
      <c r="R49080" s="94">
        <v>3020</v>
      </c>
      <c r="S49080" s="94">
        <v>1371</v>
      </c>
      <c r="V49080" s="94">
        <v>40</v>
      </c>
      <c r="W49080" s="94">
        <v>0</v>
      </c>
      <c r="X49080" s="94">
        <v>960</v>
      </c>
      <c r="Y49080" s="94">
        <v>137</v>
      </c>
      <c r="AJ49080" s="94">
        <v>3020</v>
      </c>
      <c r="AK49080" s="94">
        <v>1371</v>
      </c>
      <c r="AN49080" s="94">
        <v>40</v>
      </c>
      <c r="AO49080" s="94">
        <v>0</v>
      </c>
      <c r="AP49080" s="94">
        <v>960</v>
      </c>
      <c r="AQ49080" s="94">
        <v>137</v>
      </c>
    </row>
    <row r="49081" spans="1:43">
      <c r="A49081" s="85" t="s">
        <v>115</v>
      </c>
      <c r="B49081" s="86">
        <v>44231.25</v>
      </c>
      <c r="C49081" s="87">
        <v>44230</v>
      </c>
      <c r="D49081" s="85">
        <v>23</v>
      </c>
      <c r="E49081" s="86">
        <v>44230.958333333336</v>
      </c>
      <c r="F49081" s="88" t="s">
        <v>393</v>
      </c>
      <c r="G49081" s="89" t="s">
        <v>394</v>
      </c>
      <c r="H49081" s="94">
        <v>5777</v>
      </c>
      <c r="I49081" s="94">
        <v>5431</v>
      </c>
      <c r="J49081" s="94">
        <v>5753</v>
      </c>
      <c r="K49081" s="94">
        <v>322</v>
      </c>
      <c r="O49081" s="94">
        <v>5431</v>
      </c>
      <c r="P49081" s="94">
        <v>5753</v>
      </c>
      <c r="Q49081" s="94">
        <v>322</v>
      </c>
      <c r="R49081" s="94">
        <v>3194</v>
      </c>
      <c r="S49081" s="94">
        <v>1454</v>
      </c>
      <c r="V49081" s="94">
        <v>41</v>
      </c>
      <c r="W49081" s="94">
        <v>0</v>
      </c>
      <c r="X49081" s="94">
        <v>928</v>
      </c>
      <c r="Y49081" s="94">
        <v>136</v>
      </c>
      <c r="AJ49081" s="94">
        <v>3194</v>
      </c>
      <c r="AK49081" s="94">
        <v>1454</v>
      </c>
      <c r="AN49081" s="94">
        <v>41</v>
      </c>
      <c r="AO49081" s="94">
        <v>0</v>
      </c>
      <c r="AP49081" s="94">
        <v>928</v>
      </c>
      <c r="AQ49081" s="94">
        <v>136</v>
      </c>
    </row>
    <row r="49082" spans="1:43">
      <c r="A49082" s="85" t="s">
        <v>115</v>
      </c>
      <c r="B49082" s="86">
        <v>44231.291666666664</v>
      </c>
      <c r="C49082" s="87">
        <v>44230</v>
      </c>
      <c r="D49082" s="85">
        <v>24</v>
      </c>
      <c r="E49082" s="86">
        <v>44231</v>
      </c>
      <c r="F49082" s="88" t="s">
        <v>393</v>
      </c>
      <c r="G49082" s="89" t="s">
        <v>394</v>
      </c>
      <c r="H49082" s="94">
        <v>5552</v>
      </c>
      <c r="I49082" s="94">
        <v>5423</v>
      </c>
      <c r="J49082" s="94">
        <v>5522</v>
      </c>
      <c r="K49082" s="94">
        <v>99</v>
      </c>
      <c r="O49082" s="94">
        <v>5423</v>
      </c>
      <c r="P49082" s="94">
        <v>5522</v>
      </c>
      <c r="Q49082" s="94">
        <v>99</v>
      </c>
      <c r="R49082" s="94">
        <v>3045</v>
      </c>
      <c r="S49082" s="94">
        <v>1222</v>
      </c>
      <c r="V49082" s="94">
        <v>41</v>
      </c>
      <c r="W49082" s="94">
        <v>0</v>
      </c>
      <c r="X49082" s="94">
        <v>1075</v>
      </c>
      <c r="Y49082" s="94">
        <v>139</v>
      </c>
      <c r="AJ49082" s="94">
        <v>3045</v>
      </c>
      <c r="AK49082" s="94">
        <v>1222</v>
      </c>
      <c r="AN49082" s="94">
        <v>41</v>
      </c>
      <c r="AO49082" s="94">
        <v>0</v>
      </c>
      <c r="AP49082" s="94">
        <v>1075</v>
      </c>
      <c r="AQ49082" s="94">
        <v>139</v>
      </c>
    </row>
    <row r="49083" spans="1:43">
      <c r="A49083" s="85" t="s">
        <v>115</v>
      </c>
      <c r="B49083" s="86">
        <v>44231.333333333336</v>
      </c>
      <c r="C49083" s="87">
        <v>44231</v>
      </c>
      <c r="D49083" s="85">
        <v>1</v>
      </c>
      <c r="E49083" s="86">
        <v>44231.041666666664</v>
      </c>
      <c r="F49083" s="88" t="s">
        <v>393</v>
      </c>
      <c r="G49083" s="89" t="s">
        <v>394</v>
      </c>
      <c r="H49083" s="94">
        <v>5224</v>
      </c>
    </row>
    <row r="49084" spans="1:43">
      <c r="A49084" s="85" t="s">
        <v>115</v>
      </c>
      <c r="B49084" s="86">
        <v>44231.375</v>
      </c>
      <c r="C49084" s="87">
        <v>44231</v>
      </c>
      <c r="D49084" s="85">
        <v>2</v>
      </c>
      <c r="E49084" s="86">
        <v>44231.083333333336</v>
      </c>
      <c r="F49084" s="88" t="s">
        <v>393</v>
      </c>
      <c r="G49084" s="89" t="s">
        <v>394</v>
      </c>
      <c r="H49084" s="94">
        <v>5176</v>
      </c>
    </row>
    <row r="49085" spans="1:43">
      <c r="A49085" s="85" t="s">
        <v>115</v>
      </c>
      <c r="B49085" s="86">
        <v>44231.416666666664</v>
      </c>
      <c r="C49085" s="87">
        <v>44231</v>
      </c>
      <c r="D49085" s="85">
        <v>3</v>
      </c>
      <c r="E49085" s="86">
        <v>44231.125</v>
      </c>
      <c r="F49085" s="88" t="s">
        <v>393</v>
      </c>
      <c r="G49085" s="89" t="s">
        <v>394</v>
      </c>
      <c r="H49085" s="94">
        <v>5155</v>
      </c>
    </row>
    <row r="49086" spans="1:43">
      <c r="A49086" s="85" t="s">
        <v>115</v>
      </c>
      <c r="B49086" s="86">
        <v>44231.458333333336</v>
      </c>
      <c r="C49086" s="87">
        <v>44231</v>
      </c>
      <c r="D49086" s="85">
        <v>4</v>
      </c>
      <c r="E49086" s="86">
        <v>44231.166666666664</v>
      </c>
      <c r="F49086" s="88" t="s">
        <v>393</v>
      </c>
      <c r="G49086" s="89" t="s">
        <v>394</v>
      </c>
      <c r="H49086" s="94">
        <v>5191</v>
      </c>
    </row>
    <row r="49087" spans="1:43">
      <c r="A49087" s="85" t="s">
        <v>115</v>
      </c>
      <c r="B49087" s="86">
        <v>44231.5</v>
      </c>
      <c r="C49087" s="87">
        <v>44231</v>
      </c>
      <c r="D49087" s="85">
        <v>5</v>
      </c>
      <c r="E49087" s="86">
        <v>44231.208333333336</v>
      </c>
      <c r="F49087" s="88" t="s">
        <v>393</v>
      </c>
      <c r="G49087" s="89" t="s">
        <v>394</v>
      </c>
      <c r="H49087" s="94">
        <v>5293</v>
      </c>
    </row>
    <row r="49088" spans="1:43">
      <c r="A49088" s="85" t="s">
        <v>115</v>
      </c>
      <c r="B49088" s="86">
        <v>44231.541666666664</v>
      </c>
      <c r="C49088" s="87">
        <v>44231</v>
      </c>
      <c r="D49088" s="85">
        <v>6</v>
      </c>
      <c r="E49088" s="86">
        <v>44231.25</v>
      </c>
      <c r="F49088" s="88" t="s">
        <v>393</v>
      </c>
      <c r="G49088" s="89" t="s">
        <v>394</v>
      </c>
      <c r="H49088" s="94">
        <v>5533</v>
      </c>
    </row>
    <row r="49089" spans="1:8">
      <c r="A49089" s="85" t="s">
        <v>115</v>
      </c>
      <c r="B49089" s="86">
        <v>44231.583333333336</v>
      </c>
      <c r="C49089" s="87">
        <v>44231</v>
      </c>
      <c r="D49089" s="85">
        <v>7</v>
      </c>
      <c r="E49089" s="86">
        <v>44231.291666666664</v>
      </c>
      <c r="F49089" s="88" t="s">
        <v>393</v>
      </c>
      <c r="G49089" s="89" t="s">
        <v>394</v>
      </c>
      <c r="H49089" s="94">
        <v>5876</v>
      </c>
    </row>
    <row r="49090" spans="1:8">
      <c r="A49090" s="85" t="s">
        <v>115</v>
      </c>
      <c r="B49090" s="86">
        <v>44231.625</v>
      </c>
      <c r="C49090" s="87">
        <v>44231</v>
      </c>
      <c r="D49090" s="85">
        <v>8</v>
      </c>
      <c r="E49090" s="86">
        <v>44231.333333333336</v>
      </c>
      <c r="F49090" s="88" t="s">
        <v>393</v>
      </c>
      <c r="G49090" s="89" t="s">
        <v>394</v>
      </c>
      <c r="H49090" s="94">
        <v>6138</v>
      </c>
    </row>
    <row r="49091" spans="1:8">
      <c r="A49091" s="85" t="s">
        <v>115</v>
      </c>
      <c r="B49091" s="86">
        <v>44231.666666666664</v>
      </c>
      <c r="C49091" s="87">
        <v>44231</v>
      </c>
      <c r="D49091" s="85">
        <v>9</v>
      </c>
      <c r="E49091" s="86">
        <v>44231.375</v>
      </c>
      <c r="F49091" s="88" t="s">
        <v>393</v>
      </c>
      <c r="G49091" s="89" t="s">
        <v>394</v>
      </c>
      <c r="H49091" s="94">
        <v>6202</v>
      </c>
    </row>
    <row r="49092" spans="1:8">
      <c r="A49092" s="85" t="s">
        <v>115</v>
      </c>
      <c r="B49092" s="86">
        <v>44231.708333333336</v>
      </c>
      <c r="C49092" s="87">
        <v>44231</v>
      </c>
      <c r="D49092" s="85">
        <v>10</v>
      </c>
      <c r="E49092" s="86">
        <v>44231.416666666664</v>
      </c>
      <c r="F49092" s="88" t="s">
        <v>393</v>
      </c>
      <c r="G49092" s="89" t="s">
        <v>394</v>
      </c>
      <c r="H49092" s="94">
        <v>6191</v>
      </c>
    </row>
    <row r="49093" spans="1:8">
      <c r="A49093" s="85" t="s">
        <v>115</v>
      </c>
      <c r="B49093" s="86">
        <v>44231.75</v>
      </c>
      <c r="C49093" s="87">
        <v>44231</v>
      </c>
      <c r="D49093" s="85">
        <v>11</v>
      </c>
      <c r="E49093" s="86">
        <v>44231.458333333336</v>
      </c>
      <c r="F49093" s="88" t="s">
        <v>393</v>
      </c>
      <c r="G49093" s="89" t="s">
        <v>394</v>
      </c>
      <c r="H49093" s="94">
        <v>6095</v>
      </c>
    </row>
    <row r="49094" spans="1:8">
      <c r="A49094" s="85" t="s">
        <v>115</v>
      </c>
      <c r="B49094" s="86">
        <v>44231.791666666664</v>
      </c>
      <c r="C49094" s="87">
        <v>44231</v>
      </c>
      <c r="D49094" s="85">
        <v>12</v>
      </c>
      <c r="E49094" s="86">
        <v>44231.5</v>
      </c>
      <c r="F49094" s="88" t="s">
        <v>393</v>
      </c>
      <c r="G49094" s="89" t="s">
        <v>394</v>
      </c>
      <c r="H49094" s="94">
        <v>6011</v>
      </c>
    </row>
    <row r="49095" spans="1:8">
      <c r="A49095" s="85" t="s">
        <v>115</v>
      </c>
      <c r="B49095" s="86">
        <v>44231.833333333336</v>
      </c>
      <c r="C49095" s="87">
        <v>44231</v>
      </c>
      <c r="D49095" s="85">
        <v>13</v>
      </c>
      <c r="E49095" s="86">
        <v>44231.541666666664</v>
      </c>
      <c r="F49095" s="88" t="s">
        <v>393</v>
      </c>
      <c r="G49095" s="89" t="s">
        <v>394</v>
      </c>
      <c r="H49095" s="94">
        <v>5976</v>
      </c>
    </row>
    <row r="49096" spans="1:8">
      <c r="A49096" s="85" t="s">
        <v>115</v>
      </c>
      <c r="B49096" s="86">
        <v>44231.875</v>
      </c>
      <c r="C49096" s="87">
        <v>44231</v>
      </c>
      <c r="D49096" s="85">
        <v>14</v>
      </c>
      <c r="E49096" s="86">
        <v>44231.583333333336</v>
      </c>
      <c r="F49096" s="88" t="s">
        <v>393</v>
      </c>
      <c r="G49096" s="89" t="s">
        <v>394</v>
      </c>
      <c r="H49096" s="94">
        <v>5902</v>
      </c>
    </row>
    <row r="49097" spans="1:8">
      <c r="A49097" s="85" t="s">
        <v>115</v>
      </c>
      <c r="B49097" s="86">
        <v>44231.916666666664</v>
      </c>
      <c r="C49097" s="87">
        <v>44231</v>
      </c>
      <c r="D49097" s="85">
        <v>15</v>
      </c>
      <c r="E49097" s="86">
        <v>44231.625</v>
      </c>
      <c r="F49097" s="88" t="s">
        <v>393</v>
      </c>
      <c r="G49097" s="89" t="s">
        <v>394</v>
      </c>
      <c r="H49097" s="94">
        <v>5835</v>
      </c>
    </row>
    <row r="49098" spans="1:8">
      <c r="A49098" s="85" t="s">
        <v>115</v>
      </c>
      <c r="B49098" s="86">
        <v>44231.958333333336</v>
      </c>
      <c r="C49098" s="87">
        <v>44231</v>
      </c>
      <c r="D49098" s="85">
        <v>16</v>
      </c>
      <c r="E49098" s="86">
        <v>44231.666666666664</v>
      </c>
      <c r="F49098" s="88" t="s">
        <v>393</v>
      </c>
      <c r="G49098" s="89" t="s">
        <v>394</v>
      </c>
      <c r="H49098" s="94">
        <v>5785</v>
      </c>
    </row>
    <row r="49099" spans="1:8">
      <c r="A49099" s="85" t="s">
        <v>115</v>
      </c>
      <c r="B49099" s="86">
        <v>44232</v>
      </c>
      <c r="C49099" s="87">
        <v>44231</v>
      </c>
      <c r="D49099" s="85">
        <v>17</v>
      </c>
      <c r="E49099" s="86">
        <v>44231.708333333336</v>
      </c>
      <c r="F49099" s="88" t="s">
        <v>393</v>
      </c>
      <c r="G49099" s="89" t="s">
        <v>394</v>
      </c>
      <c r="H49099" s="94">
        <v>5872</v>
      </c>
    </row>
    <row r="49100" spans="1:8">
      <c r="A49100" s="85" t="s">
        <v>115</v>
      </c>
      <c r="B49100" s="86">
        <v>44232.041666666664</v>
      </c>
      <c r="C49100" s="87">
        <v>44231</v>
      </c>
      <c r="D49100" s="85">
        <v>18</v>
      </c>
      <c r="E49100" s="86">
        <v>44231.75</v>
      </c>
      <c r="F49100" s="88" t="s">
        <v>393</v>
      </c>
      <c r="G49100" s="89" t="s">
        <v>394</v>
      </c>
      <c r="H49100" s="94">
        <v>6069</v>
      </c>
    </row>
    <row r="49101" spans="1:8">
      <c r="A49101" s="85" t="s">
        <v>115</v>
      </c>
      <c r="B49101" s="86">
        <v>44232.083333333336</v>
      </c>
      <c r="C49101" s="87">
        <v>44231</v>
      </c>
      <c r="D49101" s="85">
        <v>19</v>
      </c>
      <c r="E49101" s="86">
        <v>44231.791666666664</v>
      </c>
      <c r="F49101" s="88" t="s">
        <v>393</v>
      </c>
      <c r="G49101" s="89" t="s">
        <v>394</v>
      </c>
      <c r="H49101" s="94">
        <v>6239</v>
      </c>
    </row>
    <row r="49102" spans="1:8">
      <c r="A49102" s="85" t="s">
        <v>115</v>
      </c>
      <c r="B49102" s="86">
        <v>44232.125</v>
      </c>
      <c r="C49102" s="87">
        <v>44231</v>
      </c>
      <c r="D49102" s="85">
        <v>20</v>
      </c>
      <c r="E49102" s="86">
        <v>44231.833333333336</v>
      </c>
      <c r="F49102" s="88" t="s">
        <v>393</v>
      </c>
      <c r="G49102" s="89" t="s">
        <v>394</v>
      </c>
      <c r="H49102" s="94">
        <v>6211</v>
      </c>
    </row>
    <row r="49103" spans="1:8">
      <c r="A49103" s="85" t="s">
        <v>115</v>
      </c>
      <c r="B49103" s="86">
        <v>44232.166666666664</v>
      </c>
      <c r="C49103" s="87">
        <v>44231</v>
      </c>
      <c r="D49103" s="85">
        <v>21</v>
      </c>
      <c r="E49103" s="86">
        <v>44231.875</v>
      </c>
      <c r="F49103" s="88" t="s">
        <v>393</v>
      </c>
      <c r="G49103" s="89" t="s">
        <v>394</v>
      </c>
      <c r="H49103" s="94">
        <v>6088</v>
      </c>
    </row>
    <row r="49104" spans="1:8">
      <c r="A49104" s="85" t="s">
        <v>115</v>
      </c>
      <c r="B49104" s="86">
        <v>44232.208333333336</v>
      </c>
      <c r="C49104" s="87">
        <v>44231</v>
      </c>
      <c r="D49104" s="85">
        <v>22</v>
      </c>
      <c r="E49104" s="86">
        <v>44231.916666666664</v>
      </c>
      <c r="F49104" s="88" t="s">
        <v>393</v>
      </c>
      <c r="G49104" s="89" t="s">
        <v>394</v>
      </c>
      <c r="H49104" s="94">
        <v>5921</v>
      </c>
    </row>
    <row r="49105" spans="1:8">
      <c r="A49105" s="85" t="s">
        <v>115</v>
      </c>
      <c r="B49105" s="86">
        <v>44232.25</v>
      </c>
      <c r="C49105" s="87">
        <v>44231</v>
      </c>
      <c r="D49105" s="85">
        <v>23</v>
      </c>
      <c r="E49105" s="86">
        <v>44231.958333333336</v>
      </c>
      <c r="F49105" s="88" t="s">
        <v>393</v>
      </c>
      <c r="G49105" s="89" t="s">
        <v>394</v>
      </c>
      <c r="H49105" s="94">
        <v>5664</v>
      </c>
    </row>
    <row r="49106" spans="1:8">
      <c r="A49106" s="85" t="s">
        <v>115</v>
      </c>
      <c r="B49106" s="86">
        <v>44232.291666666664</v>
      </c>
      <c r="C49106" s="87">
        <v>44231</v>
      </c>
      <c r="D49106" s="85">
        <v>24</v>
      </c>
      <c r="E49106" s="86">
        <v>44232</v>
      </c>
      <c r="F49106" s="88" t="s">
        <v>393</v>
      </c>
      <c r="G49106" s="89" t="s">
        <v>394</v>
      </c>
      <c r="H49106" s="94">
        <v>5432</v>
      </c>
    </row>
  </sheetData>
  <autoFilter ref="A1:AY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X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4" width="11.7109375" style="94" customWidth="1"/>
    <col min="25" max="16384" width="9.140625" style="85"/>
  </cols>
  <sheetData>
    <row r="1" spans="1:24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81</v>
      </c>
      <c r="S1" s="93" t="s">
        <v>133</v>
      </c>
      <c r="T1" s="93" t="s">
        <v>129</v>
      </c>
      <c r="U1" s="93" t="s">
        <v>124</v>
      </c>
      <c r="V1" s="93" t="s">
        <v>121</v>
      </c>
      <c r="W1" s="93" t="s">
        <v>113</v>
      </c>
      <c r="X1" s="93" t="s">
        <v>72</v>
      </c>
    </row>
    <row r="2" spans="1:24">
      <c r="A2" s="85" t="s">
        <v>115</v>
      </c>
      <c r="B2" s="87">
        <v>42186</v>
      </c>
      <c r="C2" s="88" t="s">
        <v>393</v>
      </c>
      <c r="D2" s="89" t="s">
        <v>394</v>
      </c>
      <c r="E2" s="94">
        <v>178302</v>
      </c>
      <c r="F2" s="94">
        <v>176857</v>
      </c>
      <c r="G2" s="94">
        <v>149023</v>
      </c>
      <c r="H2" s="94">
        <v>-27834</v>
      </c>
      <c r="R2" s="94">
        <v>5690</v>
      </c>
      <c r="S2" s="94">
        <v>3409</v>
      </c>
      <c r="T2" s="94">
        <v>-3301</v>
      </c>
      <c r="U2" s="94">
        <v>1379</v>
      </c>
      <c r="V2" s="94">
        <v>33</v>
      </c>
      <c r="W2" s="94">
        <v>-18436</v>
      </c>
      <c r="X2" s="94">
        <v>-16291</v>
      </c>
    </row>
    <row r="3" spans="1:24">
      <c r="A3" s="85" t="s">
        <v>115</v>
      </c>
      <c r="B3" s="87">
        <v>42187</v>
      </c>
      <c r="C3" s="88" t="s">
        <v>393</v>
      </c>
      <c r="D3" s="89" t="s">
        <v>394</v>
      </c>
      <c r="E3" s="94">
        <v>174454</v>
      </c>
      <c r="F3" s="94">
        <v>173851</v>
      </c>
      <c r="G3" s="94">
        <v>147258</v>
      </c>
      <c r="H3" s="94">
        <v>-26593</v>
      </c>
      <c r="R3" s="94">
        <v>5479</v>
      </c>
      <c r="S3" s="94">
        <v>135</v>
      </c>
      <c r="T3" s="94">
        <v>-5416</v>
      </c>
      <c r="U3" s="94">
        <v>757</v>
      </c>
      <c r="V3" s="94">
        <v>386</v>
      </c>
      <c r="W3" s="94">
        <v>-10882</v>
      </c>
      <c r="X3" s="94">
        <v>-16732</v>
      </c>
    </row>
    <row r="4" spans="1:24">
      <c r="A4" s="85" t="s">
        <v>115</v>
      </c>
      <c r="B4" s="87">
        <v>42188</v>
      </c>
      <c r="C4" s="88" t="s">
        <v>393</v>
      </c>
      <c r="D4" s="89" t="s">
        <v>394</v>
      </c>
      <c r="E4" s="94">
        <v>171387</v>
      </c>
      <c r="F4" s="94">
        <v>166503</v>
      </c>
      <c r="G4" s="94">
        <v>145820</v>
      </c>
      <c r="H4" s="94">
        <v>-20683</v>
      </c>
      <c r="R4" s="94">
        <v>7357</v>
      </c>
      <c r="S4" s="94">
        <v>2623</v>
      </c>
      <c r="T4" s="94">
        <v>-3853</v>
      </c>
      <c r="U4" s="94">
        <v>2400</v>
      </c>
      <c r="V4" s="94">
        <v>-1084</v>
      </c>
      <c r="W4" s="94">
        <v>-15341</v>
      </c>
      <c r="X4" s="94">
        <v>-12457</v>
      </c>
    </row>
    <row r="5" spans="1:24">
      <c r="A5" s="85" t="s">
        <v>115</v>
      </c>
      <c r="B5" s="87">
        <v>42189</v>
      </c>
      <c r="C5" s="88" t="s">
        <v>393</v>
      </c>
      <c r="D5" s="89" t="s">
        <v>394</v>
      </c>
      <c r="E5" s="94">
        <v>158123</v>
      </c>
      <c r="F5" s="94">
        <v>156233</v>
      </c>
      <c r="G5" s="94">
        <v>140788</v>
      </c>
      <c r="H5" s="94">
        <v>-15445</v>
      </c>
      <c r="R5" s="94">
        <v>8264</v>
      </c>
      <c r="S5" s="94">
        <v>2801</v>
      </c>
      <c r="T5" s="94">
        <v>1124</v>
      </c>
      <c r="U5" s="94">
        <v>3987</v>
      </c>
      <c r="V5" s="94">
        <v>-835</v>
      </c>
      <c r="W5" s="94">
        <v>-18390</v>
      </c>
      <c r="X5" s="94">
        <v>-12056</v>
      </c>
    </row>
    <row r="6" spans="1:24">
      <c r="A6" s="85" t="s">
        <v>115</v>
      </c>
      <c r="B6" s="87">
        <v>42190</v>
      </c>
      <c r="C6" s="88" t="s">
        <v>393</v>
      </c>
      <c r="D6" s="89" t="s">
        <v>394</v>
      </c>
      <c r="E6" s="94">
        <v>158054</v>
      </c>
      <c r="F6" s="94">
        <v>149706</v>
      </c>
      <c r="G6" s="94">
        <v>143859</v>
      </c>
      <c r="H6" s="94">
        <v>-5847</v>
      </c>
      <c r="R6" s="94">
        <v>6994</v>
      </c>
      <c r="S6" s="94">
        <v>5096</v>
      </c>
      <c r="T6" s="94">
        <v>3531</v>
      </c>
      <c r="U6" s="94">
        <v>3202</v>
      </c>
      <c r="V6" s="94">
        <v>254</v>
      </c>
      <c r="W6" s="94">
        <v>-16306</v>
      </c>
      <c r="X6" s="94">
        <v>-8276</v>
      </c>
    </row>
    <row r="7" spans="1:24">
      <c r="A7" s="85" t="s">
        <v>115</v>
      </c>
      <c r="B7" s="87">
        <v>42191</v>
      </c>
      <c r="C7" s="88" t="s">
        <v>393</v>
      </c>
      <c r="D7" s="89" t="s">
        <v>394</v>
      </c>
      <c r="E7" s="94">
        <v>168505</v>
      </c>
      <c r="F7" s="94">
        <v>156992</v>
      </c>
      <c r="G7" s="94">
        <v>133660</v>
      </c>
      <c r="H7" s="94">
        <v>-23332</v>
      </c>
      <c r="R7" s="94">
        <v>6049</v>
      </c>
      <c r="S7" s="94">
        <v>2952</v>
      </c>
      <c r="T7" s="94">
        <v>-2718</v>
      </c>
      <c r="U7" s="94">
        <v>2445</v>
      </c>
      <c r="V7" s="94">
        <v>991</v>
      </c>
      <c r="W7" s="94">
        <v>-19666</v>
      </c>
      <c r="X7" s="94">
        <v>-12997</v>
      </c>
    </row>
    <row r="8" spans="1:24">
      <c r="A8" s="85" t="s">
        <v>115</v>
      </c>
      <c r="B8" s="87">
        <v>42192</v>
      </c>
      <c r="C8" s="88" t="s">
        <v>393</v>
      </c>
      <c r="D8" s="89" t="s">
        <v>394</v>
      </c>
      <c r="E8" s="94">
        <v>163571</v>
      </c>
      <c r="F8" s="94">
        <v>154661</v>
      </c>
      <c r="G8" s="94">
        <v>131706</v>
      </c>
      <c r="H8" s="94">
        <v>-22955</v>
      </c>
      <c r="R8" s="94">
        <v>7119</v>
      </c>
      <c r="S8" s="94">
        <v>4145</v>
      </c>
      <c r="T8" s="94">
        <v>-4904</v>
      </c>
      <c r="U8" s="94">
        <v>2975</v>
      </c>
      <c r="V8" s="94">
        <v>-1901</v>
      </c>
      <c r="W8" s="94">
        <v>-16338</v>
      </c>
      <c r="X8" s="94">
        <v>-13646</v>
      </c>
    </row>
    <row r="9" spans="1:24">
      <c r="A9" s="85" t="s">
        <v>115</v>
      </c>
      <c r="B9" s="87">
        <v>42193</v>
      </c>
      <c r="C9" s="88" t="s">
        <v>393</v>
      </c>
      <c r="D9" s="89" t="s">
        <v>394</v>
      </c>
      <c r="E9" s="94">
        <v>159210</v>
      </c>
      <c r="F9" s="94">
        <v>148165</v>
      </c>
      <c r="G9" s="94">
        <v>131185</v>
      </c>
      <c r="H9" s="94">
        <v>-16980</v>
      </c>
      <c r="R9" s="94">
        <v>7258</v>
      </c>
      <c r="S9" s="94">
        <v>4073</v>
      </c>
      <c r="T9" s="94">
        <v>-2630</v>
      </c>
      <c r="U9" s="94">
        <v>2709</v>
      </c>
      <c r="V9" s="94">
        <v>361</v>
      </c>
      <c r="W9" s="94">
        <v>-16748</v>
      </c>
      <c r="X9" s="94">
        <v>-11609</v>
      </c>
    </row>
    <row r="10" spans="1:24">
      <c r="A10" s="85" t="s">
        <v>115</v>
      </c>
      <c r="B10" s="87">
        <v>42194</v>
      </c>
      <c r="C10" s="88" t="s">
        <v>393</v>
      </c>
      <c r="D10" s="89" t="s">
        <v>394</v>
      </c>
      <c r="E10" s="94">
        <v>155228</v>
      </c>
      <c r="F10" s="94">
        <v>144960</v>
      </c>
      <c r="G10" s="94">
        <v>134875</v>
      </c>
      <c r="H10" s="94">
        <v>-10085</v>
      </c>
      <c r="R10" s="94">
        <v>7809</v>
      </c>
      <c r="S10" s="94">
        <v>5094</v>
      </c>
      <c r="T10" s="94">
        <v>-1029</v>
      </c>
      <c r="U10" s="94">
        <v>3553</v>
      </c>
      <c r="V10" s="94">
        <v>1308</v>
      </c>
      <c r="W10" s="94">
        <v>-16399</v>
      </c>
      <c r="X10" s="94">
        <v>-10017</v>
      </c>
    </row>
    <row r="11" spans="1:24">
      <c r="A11" s="85" t="s">
        <v>115</v>
      </c>
      <c r="B11" s="87">
        <v>42195</v>
      </c>
      <c r="C11" s="88" t="s">
        <v>393</v>
      </c>
      <c r="D11" s="89" t="s">
        <v>394</v>
      </c>
      <c r="E11" s="94">
        <v>150400</v>
      </c>
      <c r="F11" s="94">
        <v>140195</v>
      </c>
      <c r="G11" s="94">
        <v>130981</v>
      </c>
      <c r="H11" s="94">
        <v>-9214</v>
      </c>
      <c r="R11" s="94">
        <v>8336</v>
      </c>
      <c r="S11" s="94">
        <v>6139</v>
      </c>
      <c r="T11" s="94">
        <v>2186</v>
      </c>
      <c r="U11" s="94">
        <v>2704</v>
      </c>
      <c r="V11" s="94">
        <v>-839</v>
      </c>
      <c r="W11" s="94">
        <v>-23005</v>
      </c>
      <c r="X11" s="94">
        <v>-4325</v>
      </c>
    </row>
    <row r="12" spans="1:24">
      <c r="A12" s="85" t="s">
        <v>115</v>
      </c>
      <c r="B12" s="87">
        <v>42196</v>
      </c>
      <c r="C12" s="88" t="s">
        <v>393</v>
      </c>
      <c r="D12" s="89" t="s">
        <v>394</v>
      </c>
      <c r="E12" s="94">
        <v>150634</v>
      </c>
      <c r="F12" s="94">
        <v>139108</v>
      </c>
      <c r="G12" s="94">
        <v>138699</v>
      </c>
      <c r="H12" s="94">
        <v>-409</v>
      </c>
      <c r="R12" s="94">
        <v>9335</v>
      </c>
      <c r="S12" s="94">
        <v>7828</v>
      </c>
      <c r="T12" s="94">
        <v>3185</v>
      </c>
      <c r="U12" s="94">
        <v>3572</v>
      </c>
      <c r="V12" s="94">
        <v>-936</v>
      </c>
      <c r="W12" s="94">
        <v>-20511</v>
      </c>
      <c r="X12" s="94">
        <v>-2495</v>
      </c>
    </row>
    <row r="13" spans="1:24">
      <c r="A13" s="85" t="s">
        <v>115</v>
      </c>
      <c r="B13" s="87">
        <v>42197</v>
      </c>
      <c r="C13" s="88" t="s">
        <v>393</v>
      </c>
      <c r="D13" s="89" t="s">
        <v>394</v>
      </c>
      <c r="E13" s="94">
        <v>149674</v>
      </c>
      <c r="F13" s="94">
        <v>142101</v>
      </c>
      <c r="G13" s="94">
        <v>143191</v>
      </c>
      <c r="H13" s="94">
        <v>1090</v>
      </c>
      <c r="R13" s="94">
        <v>9835</v>
      </c>
      <c r="S13" s="94">
        <v>8080</v>
      </c>
      <c r="T13" s="94">
        <v>4252</v>
      </c>
      <c r="U13" s="94">
        <v>3805</v>
      </c>
      <c r="V13" s="94">
        <v>-2743</v>
      </c>
      <c r="W13" s="94">
        <v>-21195</v>
      </c>
      <c r="X13" s="94">
        <v>-584</v>
      </c>
    </row>
    <row r="14" spans="1:24">
      <c r="A14" s="85" t="s">
        <v>115</v>
      </c>
      <c r="B14" s="87">
        <v>42198</v>
      </c>
      <c r="C14" s="88" t="s">
        <v>393</v>
      </c>
      <c r="D14" s="89" t="s">
        <v>394</v>
      </c>
      <c r="E14" s="94">
        <v>161676</v>
      </c>
      <c r="F14" s="94">
        <v>155175</v>
      </c>
      <c r="G14" s="94">
        <v>136836</v>
      </c>
      <c r="H14" s="94">
        <v>-18339</v>
      </c>
      <c r="R14" s="94">
        <v>9462</v>
      </c>
      <c r="S14" s="94">
        <v>4604</v>
      </c>
      <c r="T14" s="94">
        <v>-567</v>
      </c>
      <c r="U14" s="94">
        <v>3010</v>
      </c>
      <c r="V14" s="94">
        <v>-3486</v>
      </c>
      <c r="W14" s="94">
        <v>-23641</v>
      </c>
      <c r="X14" s="94">
        <v>-10109</v>
      </c>
    </row>
    <row r="15" spans="1:24">
      <c r="A15" s="85" t="s">
        <v>115</v>
      </c>
      <c r="B15" s="87">
        <v>42199</v>
      </c>
      <c r="C15" s="88" t="s">
        <v>393</v>
      </c>
      <c r="D15" s="89" t="s">
        <v>394</v>
      </c>
      <c r="E15" s="94">
        <v>157616</v>
      </c>
      <c r="F15" s="94">
        <v>156377</v>
      </c>
      <c r="G15" s="94">
        <v>124946</v>
      </c>
      <c r="H15" s="94">
        <v>-31431</v>
      </c>
    </row>
    <row r="16" spans="1:24">
      <c r="A16" s="85" t="s">
        <v>115</v>
      </c>
      <c r="B16" s="87">
        <v>42200</v>
      </c>
      <c r="C16" s="88" t="s">
        <v>393</v>
      </c>
      <c r="D16" s="89" t="s">
        <v>394</v>
      </c>
      <c r="E16" s="94">
        <v>158483</v>
      </c>
      <c r="F16" s="94">
        <v>158483</v>
      </c>
      <c r="G16" s="94">
        <v>125049</v>
      </c>
    </row>
    <row r="17" spans="1:24">
      <c r="A17" s="85" t="s">
        <v>115</v>
      </c>
      <c r="B17" s="87">
        <v>42201</v>
      </c>
      <c r="C17" s="88" t="s">
        <v>393</v>
      </c>
      <c r="D17" s="89" t="s">
        <v>394</v>
      </c>
    </row>
    <row r="18" spans="1:24">
      <c r="A18" s="85" t="s">
        <v>115</v>
      </c>
      <c r="B18" s="87">
        <v>42202</v>
      </c>
      <c r="C18" s="88" t="s">
        <v>393</v>
      </c>
      <c r="D18" s="89" t="s">
        <v>394</v>
      </c>
    </row>
    <row r="19" spans="1:24">
      <c r="A19" s="85" t="s">
        <v>115</v>
      </c>
      <c r="B19" s="87">
        <v>42203</v>
      </c>
      <c r="C19" s="88" t="s">
        <v>393</v>
      </c>
      <c r="D19" s="89" t="s">
        <v>394</v>
      </c>
    </row>
    <row r="20" spans="1:24">
      <c r="A20" s="85" t="s">
        <v>115</v>
      </c>
      <c r="B20" s="87">
        <v>42204</v>
      </c>
      <c r="C20" s="88" t="s">
        <v>393</v>
      </c>
      <c r="D20" s="89" t="s">
        <v>394</v>
      </c>
    </row>
    <row r="21" spans="1:24">
      <c r="A21" s="85" t="s">
        <v>115</v>
      </c>
      <c r="B21" s="87">
        <v>42205</v>
      </c>
      <c r="C21" s="88" t="s">
        <v>393</v>
      </c>
      <c r="D21" s="89" t="s">
        <v>394</v>
      </c>
    </row>
    <row r="22" spans="1:24">
      <c r="A22" s="85" t="s">
        <v>115</v>
      </c>
      <c r="B22" s="87">
        <v>42206</v>
      </c>
      <c r="C22" s="88" t="s">
        <v>393</v>
      </c>
      <c r="D22" s="89" t="s">
        <v>394</v>
      </c>
    </row>
    <row r="23" spans="1:24">
      <c r="A23" s="85" t="s">
        <v>115</v>
      </c>
      <c r="B23" s="87">
        <v>42207</v>
      </c>
      <c r="C23" s="88" t="s">
        <v>393</v>
      </c>
      <c r="D23" s="89" t="s">
        <v>394</v>
      </c>
      <c r="R23" s="94">
        <v>7965</v>
      </c>
      <c r="S23" s="94">
        <v>6922</v>
      </c>
      <c r="T23" s="94">
        <v>2308</v>
      </c>
      <c r="U23" s="94">
        <v>4472</v>
      </c>
      <c r="V23" s="94">
        <v>-1915</v>
      </c>
      <c r="W23" s="94">
        <v>-25886</v>
      </c>
      <c r="X23" s="94">
        <v>-11638</v>
      </c>
    </row>
    <row r="24" spans="1:24">
      <c r="A24" s="85" t="s">
        <v>115</v>
      </c>
      <c r="B24" s="87">
        <v>42208</v>
      </c>
      <c r="C24" s="88" t="s">
        <v>393</v>
      </c>
      <c r="D24" s="89" t="s">
        <v>394</v>
      </c>
      <c r="F24" s="94">
        <v>151110</v>
      </c>
      <c r="G24" s="94">
        <v>144454</v>
      </c>
      <c r="H24" s="94">
        <v>-6656</v>
      </c>
      <c r="R24" s="94">
        <v>9214</v>
      </c>
      <c r="S24" s="94">
        <v>7862</v>
      </c>
      <c r="T24" s="94">
        <v>2922</v>
      </c>
      <c r="U24" s="94">
        <v>5583</v>
      </c>
      <c r="V24" s="94">
        <v>-1207</v>
      </c>
      <c r="W24" s="94">
        <v>-30403</v>
      </c>
      <c r="X24" s="94">
        <v>-518</v>
      </c>
    </row>
    <row r="25" spans="1:24">
      <c r="A25" s="85" t="s">
        <v>115</v>
      </c>
      <c r="B25" s="87">
        <v>42209</v>
      </c>
      <c r="C25" s="88" t="s">
        <v>393</v>
      </c>
      <c r="D25" s="89" t="s">
        <v>394</v>
      </c>
      <c r="E25" s="94">
        <v>145521</v>
      </c>
      <c r="F25" s="94">
        <v>148339</v>
      </c>
      <c r="G25" s="94">
        <v>135435</v>
      </c>
      <c r="H25" s="94">
        <v>-12904</v>
      </c>
      <c r="R25" s="94">
        <v>9625</v>
      </c>
      <c r="S25" s="94">
        <v>7216</v>
      </c>
      <c r="T25" s="94">
        <v>3341</v>
      </c>
      <c r="U25" s="94">
        <v>4972</v>
      </c>
      <c r="V25" s="94">
        <v>-3617</v>
      </c>
      <c r="W25" s="94">
        <v>-30669</v>
      </c>
      <c r="X25" s="94">
        <v>-6824</v>
      </c>
    </row>
    <row r="26" spans="1:24">
      <c r="A26" s="85" t="s">
        <v>115</v>
      </c>
      <c r="B26" s="87">
        <v>42210</v>
      </c>
      <c r="C26" s="88" t="s">
        <v>393</v>
      </c>
      <c r="D26" s="89" t="s">
        <v>394</v>
      </c>
      <c r="E26" s="94">
        <v>144117</v>
      </c>
      <c r="F26" s="94">
        <v>144383</v>
      </c>
      <c r="G26" s="94">
        <v>136980</v>
      </c>
      <c r="H26" s="94">
        <v>-7403</v>
      </c>
      <c r="R26" s="94">
        <v>10368</v>
      </c>
      <c r="S26" s="94">
        <v>6711</v>
      </c>
      <c r="T26" s="94">
        <v>2295</v>
      </c>
      <c r="U26" s="94">
        <v>4452</v>
      </c>
      <c r="V26" s="94">
        <v>-4191</v>
      </c>
      <c r="W26" s="94">
        <v>-26870</v>
      </c>
      <c r="X26" s="94">
        <v>356</v>
      </c>
    </row>
    <row r="27" spans="1:24">
      <c r="A27" s="85" t="s">
        <v>115</v>
      </c>
      <c r="B27" s="87">
        <v>42211</v>
      </c>
      <c r="C27" s="88" t="s">
        <v>393</v>
      </c>
      <c r="D27" s="89" t="s">
        <v>394</v>
      </c>
      <c r="E27" s="94">
        <v>142894</v>
      </c>
      <c r="F27" s="94">
        <v>142894</v>
      </c>
      <c r="G27" s="94">
        <v>136723</v>
      </c>
      <c r="R27" s="94">
        <v>9189</v>
      </c>
      <c r="S27" s="94">
        <v>6531</v>
      </c>
      <c r="T27" s="94">
        <v>32</v>
      </c>
      <c r="U27" s="94">
        <v>3913</v>
      </c>
      <c r="V27" s="94">
        <v>-3540</v>
      </c>
      <c r="W27" s="94">
        <v>-26945</v>
      </c>
      <c r="X27" s="94">
        <v>-3349</v>
      </c>
    </row>
    <row r="28" spans="1:24">
      <c r="A28" s="85" t="s">
        <v>115</v>
      </c>
      <c r="B28" s="87">
        <v>42212</v>
      </c>
      <c r="C28" s="88" t="s">
        <v>393</v>
      </c>
      <c r="D28" s="89" t="s">
        <v>394</v>
      </c>
      <c r="E28" s="94">
        <v>149731</v>
      </c>
      <c r="F28" s="94">
        <v>149358</v>
      </c>
      <c r="G28" s="94">
        <v>171337</v>
      </c>
      <c r="H28" s="94">
        <v>-1447</v>
      </c>
      <c r="R28" s="94">
        <v>9193</v>
      </c>
      <c r="S28" s="94">
        <v>7540</v>
      </c>
      <c r="T28" s="94">
        <v>3746</v>
      </c>
      <c r="U28" s="94">
        <v>4857</v>
      </c>
      <c r="V28" s="94">
        <v>-1704</v>
      </c>
      <c r="W28" s="94">
        <v>-22569</v>
      </c>
      <c r="X28" s="94">
        <v>-7861</v>
      </c>
    </row>
    <row r="29" spans="1:24">
      <c r="A29" s="85" t="s">
        <v>115</v>
      </c>
      <c r="B29" s="87">
        <v>42213</v>
      </c>
      <c r="C29" s="88" t="s">
        <v>393</v>
      </c>
      <c r="D29" s="89" t="s">
        <v>394</v>
      </c>
      <c r="E29" s="94">
        <v>146034</v>
      </c>
      <c r="F29" s="94">
        <v>146436</v>
      </c>
      <c r="G29" s="94">
        <v>168902</v>
      </c>
      <c r="H29" s="94">
        <v>-111</v>
      </c>
      <c r="R29" s="94">
        <v>9787</v>
      </c>
      <c r="S29" s="94">
        <v>7170</v>
      </c>
      <c r="T29" s="94">
        <v>3570</v>
      </c>
      <c r="U29" s="94">
        <v>6370</v>
      </c>
      <c r="V29" s="94">
        <v>-1612</v>
      </c>
      <c r="W29" s="94">
        <v>-18790</v>
      </c>
      <c r="X29" s="94">
        <v>-6022</v>
      </c>
    </row>
    <row r="30" spans="1:24">
      <c r="A30" s="85" t="s">
        <v>115</v>
      </c>
      <c r="B30" s="87">
        <v>42214</v>
      </c>
      <c r="C30" s="88" t="s">
        <v>393</v>
      </c>
      <c r="D30" s="89" t="s">
        <v>394</v>
      </c>
      <c r="E30" s="94">
        <v>147817</v>
      </c>
      <c r="F30" s="94">
        <v>146955</v>
      </c>
      <c r="G30" s="94">
        <v>154283</v>
      </c>
      <c r="H30" s="94">
        <v>-15657</v>
      </c>
      <c r="R30" s="94">
        <v>4619</v>
      </c>
      <c r="S30" s="94">
        <v>6139</v>
      </c>
      <c r="T30" s="94">
        <v>-304</v>
      </c>
      <c r="U30" s="94">
        <v>5391</v>
      </c>
      <c r="V30" s="94">
        <v>-622</v>
      </c>
      <c r="W30" s="94">
        <v>-19146</v>
      </c>
      <c r="X30" s="94">
        <v>-17673</v>
      </c>
    </row>
    <row r="31" spans="1:24">
      <c r="A31" s="85" t="s">
        <v>115</v>
      </c>
      <c r="B31" s="87">
        <v>42215</v>
      </c>
      <c r="C31" s="88" t="s">
        <v>393</v>
      </c>
      <c r="D31" s="89" t="s">
        <v>394</v>
      </c>
      <c r="E31" s="94">
        <v>149596</v>
      </c>
      <c r="F31" s="94">
        <v>149151</v>
      </c>
      <c r="G31" s="94">
        <v>138659</v>
      </c>
      <c r="H31" s="94">
        <v>-10492</v>
      </c>
      <c r="R31" s="94">
        <v>7454</v>
      </c>
      <c r="S31" s="94">
        <v>8021</v>
      </c>
      <c r="T31" s="94">
        <v>1303</v>
      </c>
      <c r="U31" s="94">
        <v>4277</v>
      </c>
      <c r="V31" s="94">
        <v>-220</v>
      </c>
      <c r="W31" s="94">
        <v>-20490</v>
      </c>
      <c r="X31" s="94">
        <v>-16754</v>
      </c>
    </row>
    <row r="32" spans="1:24">
      <c r="A32" s="85" t="s">
        <v>115</v>
      </c>
      <c r="B32" s="87">
        <v>42216</v>
      </c>
      <c r="C32" s="88" t="s">
        <v>393</v>
      </c>
      <c r="D32" s="89" t="s">
        <v>394</v>
      </c>
      <c r="E32" s="94">
        <v>152312</v>
      </c>
      <c r="F32" s="94">
        <v>149850</v>
      </c>
      <c r="G32" s="94">
        <v>146416</v>
      </c>
      <c r="H32" s="94">
        <v>-3434</v>
      </c>
      <c r="R32" s="94">
        <v>9117</v>
      </c>
      <c r="S32" s="94">
        <v>7164</v>
      </c>
      <c r="T32" s="94">
        <v>502</v>
      </c>
      <c r="U32" s="94">
        <v>5325</v>
      </c>
      <c r="V32" s="94">
        <v>938</v>
      </c>
      <c r="W32" s="94">
        <v>-18332</v>
      </c>
      <c r="X32" s="94">
        <v>-14099</v>
      </c>
    </row>
    <row r="33" spans="1:24">
      <c r="A33" s="85" t="s">
        <v>115</v>
      </c>
      <c r="B33" s="87">
        <v>42217</v>
      </c>
      <c r="C33" s="88" t="s">
        <v>393</v>
      </c>
      <c r="D33" s="89" t="s">
        <v>394</v>
      </c>
      <c r="E33" s="94">
        <v>147746</v>
      </c>
      <c r="F33" s="94">
        <v>147440</v>
      </c>
      <c r="G33" s="94">
        <v>144247</v>
      </c>
      <c r="H33" s="94">
        <v>-3193</v>
      </c>
      <c r="R33" s="94">
        <v>9810</v>
      </c>
      <c r="S33" s="94">
        <v>6970</v>
      </c>
      <c r="T33" s="94">
        <v>1611</v>
      </c>
      <c r="U33" s="94">
        <v>5086</v>
      </c>
      <c r="V33" s="94">
        <v>-194</v>
      </c>
      <c r="W33" s="94">
        <v>-18783</v>
      </c>
      <c r="X33" s="94">
        <v>-13596</v>
      </c>
    </row>
    <row r="34" spans="1:24">
      <c r="A34" s="85" t="s">
        <v>115</v>
      </c>
      <c r="B34" s="87">
        <v>42218</v>
      </c>
      <c r="C34" s="88" t="s">
        <v>393</v>
      </c>
      <c r="D34" s="89" t="s">
        <v>394</v>
      </c>
      <c r="E34" s="94">
        <v>145040</v>
      </c>
      <c r="F34" s="94">
        <v>145040</v>
      </c>
      <c r="G34" s="94">
        <v>144638</v>
      </c>
      <c r="R34" s="94">
        <v>9827</v>
      </c>
      <c r="S34" s="94">
        <v>7836</v>
      </c>
      <c r="T34" s="94">
        <v>3306</v>
      </c>
      <c r="U34" s="94">
        <v>5014</v>
      </c>
      <c r="V34" s="94">
        <v>-785</v>
      </c>
      <c r="W34" s="94">
        <v>-22278</v>
      </c>
      <c r="X34" s="94">
        <v>-11123</v>
      </c>
    </row>
    <row r="35" spans="1:24">
      <c r="A35" s="85" t="s">
        <v>115</v>
      </c>
      <c r="B35" s="87">
        <v>42219</v>
      </c>
      <c r="C35" s="88" t="s">
        <v>393</v>
      </c>
      <c r="D35" s="89" t="s">
        <v>394</v>
      </c>
      <c r="E35" s="94">
        <v>156174</v>
      </c>
      <c r="F35" s="94">
        <v>147412</v>
      </c>
      <c r="G35" s="94">
        <v>171501</v>
      </c>
      <c r="H35" s="94">
        <v>-3130</v>
      </c>
      <c r="R35" s="94">
        <v>11157</v>
      </c>
      <c r="S35" s="94">
        <v>6508</v>
      </c>
      <c r="T35" s="94">
        <v>3268</v>
      </c>
      <c r="U35" s="94">
        <v>6699</v>
      </c>
      <c r="V35" s="94">
        <v>-1869</v>
      </c>
      <c r="W35" s="94">
        <v>-18155</v>
      </c>
      <c r="X35" s="94">
        <v>-10619</v>
      </c>
    </row>
    <row r="36" spans="1:24">
      <c r="A36" s="85" t="s">
        <v>115</v>
      </c>
      <c r="B36" s="87">
        <v>42220</v>
      </c>
      <c r="C36" s="88" t="s">
        <v>393</v>
      </c>
      <c r="D36" s="89" t="s">
        <v>394</v>
      </c>
      <c r="E36" s="94">
        <v>151638</v>
      </c>
      <c r="F36" s="94">
        <v>154403</v>
      </c>
      <c r="G36" s="94">
        <v>176372</v>
      </c>
      <c r="H36" s="94">
        <v>-5072</v>
      </c>
      <c r="R36" s="94">
        <v>12058</v>
      </c>
      <c r="S36" s="94">
        <v>6506</v>
      </c>
      <c r="T36" s="94">
        <v>3917</v>
      </c>
      <c r="U36" s="94">
        <v>6636</v>
      </c>
      <c r="V36" s="94">
        <v>-3612</v>
      </c>
      <c r="W36" s="94">
        <v>-21395</v>
      </c>
      <c r="X36" s="94">
        <v>-8832</v>
      </c>
    </row>
    <row r="37" spans="1:24">
      <c r="A37" s="85" t="s">
        <v>115</v>
      </c>
      <c r="B37" s="87">
        <v>42221</v>
      </c>
      <c r="C37" s="88" t="s">
        <v>393</v>
      </c>
      <c r="D37" s="89" t="s">
        <v>394</v>
      </c>
      <c r="E37" s="94">
        <v>153669</v>
      </c>
      <c r="F37" s="94">
        <v>145777</v>
      </c>
      <c r="G37" s="94">
        <v>144102</v>
      </c>
      <c r="H37" s="94">
        <v>-1958</v>
      </c>
      <c r="R37" s="94">
        <v>8494</v>
      </c>
      <c r="S37" s="94">
        <v>7674</v>
      </c>
      <c r="T37" s="94">
        <v>2280</v>
      </c>
      <c r="U37" s="94">
        <v>6557</v>
      </c>
      <c r="V37" s="94">
        <v>-5064</v>
      </c>
      <c r="W37" s="94">
        <v>-21154</v>
      </c>
      <c r="X37" s="94">
        <v>-6741</v>
      </c>
    </row>
    <row r="38" spans="1:24">
      <c r="A38" s="85" t="s">
        <v>115</v>
      </c>
      <c r="B38" s="87">
        <v>42222</v>
      </c>
      <c r="C38" s="88" t="s">
        <v>393</v>
      </c>
      <c r="D38" s="89" t="s">
        <v>394</v>
      </c>
      <c r="E38" s="94">
        <v>148400</v>
      </c>
      <c r="F38" s="94">
        <v>151262</v>
      </c>
      <c r="G38" s="94">
        <v>137866</v>
      </c>
      <c r="H38" s="94">
        <v>-13396</v>
      </c>
      <c r="R38" s="94">
        <v>1574</v>
      </c>
      <c r="S38" s="94">
        <v>10548</v>
      </c>
      <c r="T38" s="94">
        <v>1887</v>
      </c>
      <c r="U38" s="94">
        <v>6024</v>
      </c>
      <c r="V38" s="94">
        <v>-4610</v>
      </c>
      <c r="W38" s="94">
        <v>-21970</v>
      </c>
      <c r="X38" s="94">
        <v>-6508</v>
      </c>
    </row>
    <row r="39" spans="1:24">
      <c r="A39" s="85" t="s">
        <v>115</v>
      </c>
      <c r="B39" s="87">
        <v>42223</v>
      </c>
      <c r="C39" s="88" t="s">
        <v>393</v>
      </c>
      <c r="D39" s="89" t="s">
        <v>394</v>
      </c>
      <c r="E39" s="94">
        <v>142785</v>
      </c>
      <c r="F39" s="94">
        <v>146852</v>
      </c>
      <c r="G39" s="94">
        <v>129544</v>
      </c>
      <c r="H39" s="94">
        <v>-17308</v>
      </c>
      <c r="R39" s="94">
        <v>262</v>
      </c>
      <c r="S39" s="94">
        <v>8336</v>
      </c>
      <c r="T39" s="94">
        <v>1783</v>
      </c>
      <c r="U39" s="94">
        <v>5067</v>
      </c>
      <c r="V39" s="94">
        <v>-3071</v>
      </c>
      <c r="W39" s="94">
        <v>-17280</v>
      </c>
      <c r="X39" s="94">
        <v>-12006</v>
      </c>
    </row>
    <row r="40" spans="1:24">
      <c r="A40" s="85" t="s">
        <v>115</v>
      </c>
      <c r="B40" s="87">
        <v>42224</v>
      </c>
      <c r="C40" s="88" t="s">
        <v>393</v>
      </c>
      <c r="D40" s="89" t="s">
        <v>394</v>
      </c>
      <c r="E40" s="94">
        <v>138718</v>
      </c>
      <c r="F40" s="94">
        <v>137334</v>
      </c>
      <c r="G40" s="94">
        <v>136654</v>
      </c>
      <c r="H40" s="94">
        <v>-680</v>
      </c>
      <c r="R40" s="94">
        <v>2874</v>
      </c>
      <c r="S40" s="94">
        <v>9011</v>
      </c>
      <c r="T40" s="94">
        <v>3740</v>
      </c>
      <c r="U40" s="94">
        <v>6843</v>
      </c>
      <c r="V40" s="94">
        <v>-1294</v>
      </c>
      <c r="W40" s="94">
        <v>-13440</v>
      </c>
      <c r="X40" s="94">
        <v>-8025</v>
      </c>
    </row>
    <row r="41" spans="1:24">
      <c r="A41" s="85" t="s">
        <v>115</v>
      </c>
      <c r="B41" s="87">
        <v>42225</v>
      </c>
      <c r="C41" s="88" t="s">
        <v>393</v>
      </c>
      <c r="D41" s="89" t="s">
        <v>394</v>
      </c>
      <c r="E41" s="94">
        <v>135825</v>
      </c>
      <c r="F41" s="94">
        <v>135825</v>
      </c>
      <c r="G41" s="94">
        <v>137457</v>
      </c>
      <c r="R41" s="94">
        <v>6157</v>
      </c>
      <c r="S41" s="94">
        <v>8542</v>
      </c>
      <c r="T41" s="94">
        <v>2931</v>
      </c>
      <c r="U41" s="94">
        <v>5677</v>
      </c>
      <c r="V41" s="94">
        <v>-1809</v>
      </c>
      <c r="W41" s="94">
        <v>-14737</v>
      </c>
      <c r="X41" s="94">
        <v>-6265</v>
      </c>
    </row>
    <row r="42" spans="1:24">
      <c r="A42" s="85" t="s">
        <v>115</v>
      </c>
      <c r="B42" s="87">
        <v>42226</v>
      </c>
      <c r="C42" s="88" t="s">
        <v>393</v>
      </c>
      <c r="D42" s="89" t="s">
        <v>394</v>
      </c>
      <c r="E42" s="94">
        <v>147251</v>
      </c>
      <c r="F42" s="94">
        <v>155885</v>
      </c>
      <c r="G42" s="94">
        <v>177857</v>
      </c>
      <c r="H42" s="94">
        <v>-8098</v>
      </c>
      <c r="R42" s="94">
        <v>10173</v>
      </c>
      <c r="S42" s="94">
        <v>7037</v>
      </c>
      <c r="T42" s="94">
        <v>778</v>
      </c>
      <c r="U42" s="94">
        <v>2744</v>
      </c>
      <c r="V42" s="94">
        <v>-2047</v>
      </c>
      <c r="W42" s="94">
        <v>-18644</v>
      </c>
      <c r="X42" s="94">
        <v>-7778</v>
      </c>
    </row>
    <row r="43" spans="1:24">
      <c r="A43" s="85" t="s">
        <v>115</v>
      </c>
      <c r="B43" s="87">
        <v>42227</v>
      </c>
      <c r="C43" s="88" t="s">
        <v>393</v>
      </c>
      <c r="D43" s="89" t="s">
        <v>394</v>
      </c>
      <c r="E43" s="94">
        <v>154221</v>
      </c>
      <c r="F43" s="94">
        <v>159576</v>
      </c>
      <c r="G43" s="94">
        <v>173191</v>
      </c>
      <c r="R43" s="94">
        <v>8887</v>
      </c>
      <c r="S43" s="94">
        <v>5109</v>
      </c>
      <c r="T43" s="94">
        <v>865</v>
      </c>
      <c r="U43" s="94">
        <v>1605</v>
      </c>
      <c r="V43" s="94">
        <v>-344</v>
      </c>
      <c r="W43" s="94">
        <v>-17532</v>
      </c>
      <c r="X43" s="94">
        <v>-78365</v>
      </c>
    </row>
    <row r="44" spans="1:24">
      <c r="A44" s="85" t="s">
        <v>115</v>
      </c>
      <c r="B44" s="87">
        <v>42228</v>
      </c>
      <c r="C44" s="88" t="s">
        <v>393</v>
      </c>
      <c r="D44" s="89" t="s">
        <v>394</v>
      </c>
      <c r="E44" s="94">
        <v>155169</v>
      </c>
      <c r="F44" s="94">
        <v>160108</v>
      </c>
      <c r="G44" s="94">
        <v>175657</v>
      </c>
      <c r="H44" s="94">
        <v>-15776</v>
      </c>
      <c r="R44" s="94">
        <v>9642</v>
      </c>
      <c r="S44" s="94">
        <v>3934</v>
      </c>
      <c r="T44" s="94">
        <v>-296</v>
      </c>
      <c r="U44" s="94">
        <v>2636</v>
      </c>
      <c r="V44" s="94">
        <v>-1393</v>
      </c>
      <c r="W44" s="94">
        <v>-14710</v>
      </c>
      <c r="X44" s="94">
        <v>-15201</v>
      </c>
    </row>
    <row r="45" spans="1:24">
      <c r="A45" s="85" t="s">
        <v>115</v>
      </c>
      <c r="B45" s="87">
        <v>42229</v>
      </c>
      <c r="C45" s="88" t="s">
        <v>393</v>
      </c>
      <c r="D45" s="89" t="s">
        <v>394</v>
      </c>
      <c r="E45" s="94">
        <v>156405</v>
      </c>
      <c r="F45" s="94">
        <v>166863</v>
      </c>
      <c r="G45" s="94">
        <v>146479</v>
      </c>
      <c r="R45" s="94">
        <v>10189</v>
      </c>
      <c r="S45" s="94">
        <v>5552</v>
      </c>
      <c r="T45" s="94">
        <v>-119</v>
      </c>
      <c r="U45" s="94">
        <v>3444</v>
      </c>
      <c r="V45" s="94">
        <v>-3820</v>
      </c>
      <c r="W45" s="94">
        <v>-16674</v>
      </c>
      <c r="X45" s="94">
        <v>-81958</v>
      </c>
    </row>
    <row r="46" spans="1:24">
      <c r="A46" s="85" t="s">
        <v>115</v>
      </c>
      <c r="B46" s="87">
        <v>42230</v>
      </c>
      <c r="C46" s="88" t="s">
        <v>393</v>
      </c>
      <c r="D46" s="89" t="s">
        <v>394</v>
      </c>
      <c r="E46" s="94">
        <v>155102</v>
      </c>
      <c r="F46" s="94">
        <v>168299</v>
      </c>
      <c r="G46" s="94">
        <v>149243</v>
      </c>
      <c r="H46" s="94">
        <v>-19056</v>
      </c>
      <c r="R46" s="94">
        <v>12352</v>
      </c>
      <c r="S46" s="94">
        <v>4045</v>
      </c>
      <c r="T46" s="94">
        <v>110</v>
      </c>
      <c r="U46" s="94">
        <v>3378</v>
      </c>
      <c r="V46" s="94">
        <v>-4273</v>
      </c>
      <c r="W46" s="94">
        <v>-22309</v>
      </c>
      <c r="X46" s="94">
        <v>-12033</v>
      </c>
    </row>
    <row r="47" spans="1:24">
      <c r="A47" s="85" t="s">
        <v>115</v>
      </c>
      <c r="B47" s="87">
        <v>42231</v>
      </c>
      <c r="C47" s="88" t="s">
        <v>393</v>
      </c>
      <c r="D47" s="89" t="s">
        <v>394</v>
      </c>
      <c r="E47" s="94">
        <v>147921</v>
      </c>
      <c r="F47" s="94">
        <v>160559</v>
      </c>
      <c r="G47" s="94">
        <v>149712</v>
      </c>
      <c r="H47" s="94">
        <v>-10847</v>
      </c>
      <c r="R47" s="94">
        <v>11670</v>
      </c>
      <c r="S47" s="94">
        <v>5364</v>
      </c>
      <c r="T47" s="94">
        <v>1160</v>
      </c>
      <c r="U47" s="94">
        <v>6975</v>
      </c>
      <c r="V47" s="94">
        <v>-3604</v>
      </c>
      <c r="W47" s="94">
        <v>-22078</v>
      </c>
      <c r="X47" s="94">
        <v>-10018</v>
      </c>
    </row>
    <row r="48" spans="1:24">
      <c r="A48" s="85" t="s">
        <v>115</v>
      </c>
      <c r="B48" s="87">
        <v>42232</v>
      </c>
      <c r="C48" s="88" t="s">
        <v>393</v>
      </c>
      <c r="D48" s="89" t="s">
        <v>394</v>
      </c>
      <c r="E48" s="94">
        <v>144562</v>
      </c>
      <c r="F48" s="94">
        <v>149538</v>
      </c>
      <c r="G48" s="94">
        <v>146036</v>
      </c>
      <c r="H48" s="94">
        <v>-3502</v>
      </c>
      <c r="R48" s="94">
        <v>10786</v>
      </c>
      <c r="S48" s="94">
        <v>8756</v>
      </c>
      <c r="T48" s="94">
        <v>3373</v>
      </c>
      <c r="U48" s="94">
        <v>7227</v>
      </c>
      <c r="V48" s="94">
        <v>-4273</v>
      </c>
      <c r="W48" s="94">
        <v>-18007</v>
      </c>
      <c r="X48" s="94">
        <v>-11058</v>
      </c>
    </row>
    <row r="49" spans="1:24">
      <c r="A49" s="85" t="s">
        <v>115</v>
      </c>
      <c r="B49" s="87">
        <v>42233</v>
      </c>
      <c r="C49" s="88" t="s">
        <v>393</v>
      </c>
      <c r="D49" s="89" t="s">
        <v>394</v>
      </c>
      <c r="E49" s="94">
        <v>153155</v>
      </c>
      <c r="F49" s="94">
        <v>155201</v>
      </c>
      <c r="G49" s="94">
        <v>144068</v>
      </c>
      <c r="H49" s="94">
        <v>-11133</v>
      </c>
      <c r="R49" s="94">
        <v>7500</v>
      </c>
      <c r="S49" s="94">
        <v>9436</v>
      </c>
      <c r="T49" s="94">
        <v>2410</v>
      </c>
      <c r="U49" s="94">
        <v>4190</v>
      </c>
      <c r="V49" s="94">
        <v>-3188</v>
      </c>
      <c r="W49" s="94">
        <v>-17043</v>
      </c>
      <c r="X49" s="94">
        <v>-14200</v>
      </c>
    </row>
    <row r="50" spans="1:24">
      <c r="A50" s="85" t="s">
        <v>115</v>
      </c>
      <c r="B50" s="87">
        <v>42234</v>
      </c>
      <c r="C50" s="88" t="s">
        <v>393</v>
      </c>
      <c r="D50" s="89" t="s">
        <v>394</v>
      </c>
      <c r="E50" s="94">
        <v>143678</v>
      </c>
      <c r="F50" s="94">
        <v>149981</v>
      </c>
      <c r="G50" s="94">
        <v>133368</v>
      </c>
      <c r="H50" s="94">
        <v>-16613</v>
      </c>
      <c r="R50" s="94">
        <v>5654</v>
      </c>
      <c r="S50" s="94">
        <v>6834</v>
      </c>
      <c r="T50" s="94">
        <v>-518</v>
      </c>
      <c r="U50" s="94">
        <v>4611</v>
      </c>
      <c r="V50" s="94">
        <v>-2064</v>
      </c>
      <c r="W50" s="94">
        <v>-12447</v>
      </c>
      <c r="X50" s="94">
        <v>-18366</v>
      </c>
    </row>
    <row r="51" spans="1:24">
      <c r="A51" s="85" t="s">
        <v>115</v>
      </c>
      <c r="B51" s="87">
        <v>42235</v>
      </c>
      <c r="C51" s="88" t="s">
        <v>393</v>
      </c>
      <c r="D51" s="89" t="s">
        <v>394</v>
      </c>
      <c r="E51" s="94">
        <v>146335</v>
      </c>
      <c r="F51" s="94">
        <v>146335</v>
      </c>
      <c r="G51" s="94">
        <v>132851</v>
      </c>
      <c r="R51" s="94">
        <v>5213</v>
      </c>
      <c r="S51" s="94">
        <v>6849</v>
      </c>
      <c r="T51" s="94">
        <v>940</v>
      </c>
      <c r="U51" s="94">
        <v>4732</v>
      </c>
      <c r="V51" s="94">
        <v>-1469</v>
      </c>
      <c r="W51" s="94">
        <v>-12177</v>
      </c>
      <c r="X51" s="94">
        <v>-19750</v>
      </c>
    </row>
    <row r="52" spans="1:24">
      <c r="A52" s="85" t="s">
        <v>115</v>
      </c>
      <c r="B52" s="87">
        <v>42236</v>
      </c>
      <c r="C52" s="88" t="s">
        <v>393</v>
      </c>
      <c r="D52" s="89" t="s">
        <v>394</v>
      </c>
      <c r="E52" s="94">
        <v>150130</v>
      </c>
      <c r="F52" s="94">
        <v>152666</v>
      </c>
      <c r="G52" s="94">
        <v>165221</v>
      </c>
      <c r="H52" s="94">
        <v>-15856</v>
      </c>
      <c r="R52" s="94">
        <v>8151</v>
      </c>
      <c r="S52" s="94">
        <v>5722</v>
      </c>
      <c r="T52" s="94">
        <v>2052</v>
      </c>
      <c r="U52" s="94">
        <v>6651</v>
      </c>
      <c r="V52" s="94">
        <v>-3617</v>
      </c>
      <c r="W52" s="94">
        <v>-19884</v>
      </c>
      <c r="X52" s="94">
        <v>-14581</v>
      </c>
    </row>
    <row r="53" spans="1:24">
      <c r="A53" s="85" t="s">
        <v>115</v>
      </c>
      <c r="B53" s="87">
        <v>42237</v>
      </c>
      <c r="C53" s="88" t="s">
        <v>393</v>
      </c>
      <c r="D53" s="89" t="s">
        <v>394</v>
      </c>
      <c r="E53" s="94">
        <v>152520</v>
      </c>
      <c r="F53" s="94">
        <v>159936</v>
      </c>
      <c r="G53" s="94">
        <v>149713</v>
      </c>
      <c r="R53" s="94">
        <v>9270</v>
      </c>
      <c r="S53" s="94">
        <v>10465</v>
      </c>
      <c r="T53" s="94">
        <v>1014</v>
      </c>
      <c r="U53" s="94">
        <v>8369</v>
      </c>
      <c r="V53" s="94">
        <v>-1771</v>
      </c>
      <c r="W53" s="94">
        <v>-20497</v>
      </c>
      <c r="X53" s="94">
        <v>-76783</v>
      </c>
    </row>
    <row r="54" spans="1:24">
      <c r="A54" s="85" t="s">
        <v>115</v>
      </c>
      <c r="B54" s="87">
        <v>42238</v>
      </c>
      <c r="C54" s="88" t="s">
        <v>393</v>
      </c>
      <c r="D54" s="89" t="s">
        <v>394</v>
      </c>
      <c r="E54" s="94">
        <v>140787</v>
      </c>
      <c r="F54" s="94">
        <v>144091</v>
      </c>
      <c r="G54" s="94">
        <v>149840</v>
      </c>
      <c r="H54" s="94">
        <v>5749</v>
      </c>
      <c r="R54" s="94">
        <v>10540</v>
      </c>
      <c r="S54" s="94">
        <v>10477</v>
      </c>
      <c r="T54" s="94">
        <v>4754</v>
      </c>
      <c r="U54" s="94">
        <v>7980</v>
      </c>
      <c r="V54" s="94">
        <v>-2266</v>
      </c>
      <c r="W54" s="94">
        <v>-16220</v>
      </c>
      <c r="X54" s="94">
        <v>-9178</v>
      </c>
    </row>
    <row r="55" spans="1:24">
      <c r="A55" s="85" t="s">
        <v>115</v>
      </c>
      <c r="B55" s="87">
        <v>42239</v>
      </c>
      <c r="C55" s="88" t="s">
        <v>393</v>
      </c>
      <c r="D55" s="89" t="s">
        <v>394</v>
      </c>
      <c r="E55" s="94">
        <v>137565</v>
      </c>
      <c r="F55" s="94">
        <v>142416</v>
      </c>
      <c r="G55" s="94">
        <v>143910</v>
      </c>
      <c r="H55" s="94">
        <v>1494</v>
      </c>
      <c r="R55" s="94">
        <v>11170</v>
      </c>
      <c r="S55" s="94">
        <v>9006</v>
      </c>
      <c r="T55" s="94">
        <v>6683</v>
      </c>
      <c r="U55" s="94">
        <v>8948</v>
      </c>
      <c r="V55" s="94">
        <v>-2874</v>
      </c>
      <c r="W55" s="94">
        <v>-18599</v>
      </c>
      <c r="X55" s="94">
        <v>-12495</v>
      </c>
    </row>
    <row r="56" spans="1:24">
      <c r="A56" s="85" t="s">
        <v>115</v>
      </c>
      <c r="B56" s="87">
        <v>42240</v>
      </c>
      <c r="C56" s="88" t="s">
        <v>393</v>
      </c>
      <c r="D56" s="89" t="s">
        <v>394</v>
      </c>
      <c r="E56" s="94">
        <v>149783</v>
      </c>
      <c r="F56" s="94">
        <v>162051</v>
      </c>
      <c r="G56" s="94">
        <v>147882</v>
      </c>
      <c r="H56" s="94">
        <v>-14169</v>
      </c>
      <c r="R56" s="94">
        <v>10734</v>
      </c>
      <c r="S56" s="94">
        <v>7759</v>
      </c>
      <c r="T56" s="94">
        <v>3240</v>
      </c>
      <c r="U56" s="94">
        <v>6131</v>
      </c>
      <c r="V56" s="94">
        <v>-3488</v>
      </c>
      <c r="W56" s="94">
        <v>-24509</v>
      </c>
      <c r="X56" s="94">
        <v>-13717</v>
      </c>
    </row>
    <row r="57" spans="1:24">
      <c r="A57" s="85" t="s">
        <v>115</v>
      </c>
      <c r="B57" s="87">
        <v>42241</v>
      </c>
      <c r="C57" s="88" t="s">
        <v>393</v>
      </c>
      <c r="D57" s="89" t="s">
        <v>394</v>
      </c>
      <c r="E57" s="94">
        <v>152938</v>
      </c>
      <c r="F57" s="94">
        <v>163042</v>
      </c>
      <c r="G57" s="94">
        <v>145431</v>
      </c>
      <c r="H57" s="94">
        <v>-17611</v>
      </c>
      <c r="R57" s="94">
        <v>9680</v>
      </c>
      <c r="S57" s="94">
        <v>7150</v>
      </c>
      <c r="T57" s="94">
        <v>2380</v>
      </c>
      <c r="U57" s="94">
        <v>3839</v>
      </c>
      <c r="V57" s="94">
        <v>-3276</v>
      </c>
      <c r="W57" s="94">
        <v>-24237</v>
      </c>
      <c r="X57" s="94">
        <v>-12786</v>
      </c>
    </row>
    <row r="58" spans="1:24">
      <c r="A58" s="85" t="s">
        <v>115</v>
      </c>
      <c r="B58" s="87">
        <v>42242</v>
      </c>
      <c r="C58" s="88" t="s">
        <v>393</v>
      </c>
      <c r="D58" s="89" t="s">
        <v>394</v>
      </c>
      <c r="E58" s="94">
        <v>146043</v>
      </c>
      <c r="F58" s="94">
        <v>153791</v>
      </c>
      <c r="G58" s="94">
        <v>147578</v>
      </c>
      <c r="H58" s="94">
        <v>-6213</v>
      </c>
      <c r="R58" s="94">
        <v>8522</v>
      </c>
      <c r="S58" s="94">
        <v>9092</v>
      </c>
      <c r="T58" s="94">
        <v>3297</v>
      </c>
      <c r="U58" s="94">
        <v>5648</v>
      </c>
      <c r="V58" s="94">
        <v>-1731</v>
      </c>
      <c r="W58" s="94">
        <v>-21558</v>
      </c>
      <c r="X58" s="94">
        <v>-9127</v>
      </c>
    </row>
    <row r="59" spans="1:24">
      <c r="A59" s="85" t="s">
        <v>115</v>
      </c>
      <c r="B59" s="87">
        <v>42243</v>
      </c>
      <c r="C59" s="88" t="s">
        <v>393</v>
      </c>
      <c r="D59" s="89" t="s">
        <v>394</v>
      </c>
      <c r="E59" s="94">
        <v>144312</v>
      </c>
      <c r="F59" s="94">
        <v>156011</v>
      </c>
      <c r="G59" s="94">
        <v>147067</v>
      </c>
      <c r="H59" s="94">
        <v>-8944</v>
      </c>
      <c r="R59" s="94">
        <v>5573</v>
      </c>
      <c r="S59" s="94">
        <v>8792</v>
      </c>
      <c r="T59" s="94">
        <v>5019</v>
      </c>
      <c r="U59" s="94">
        <v>6555</v>
      </c>
      <c r="V59" s="94">
        <v>-2078</v>
      </c>
      <c r="W59" s="94">
        <v>-21039</v>
      </c>
      <c r="X59" s="94">
        <v>-11383</v>
      </c>
    </row>
    <row r="60" spans="1:24">
      <c r="A60" s="85" t="s">
        <v>115</v>
      </c>
      <c r="B60" s="87">
        <v>42244</v>
      </c>
      <c r="C60" s="88" t="s">
        <v>393</v>
      </c>
      <c r="D60" s="89" t="s">
        <v>394</v>
      </c>
      <c r="E60" s="94">
        <v>147301</v>
      </c>
      <c r="F60" s="94">
        <v>154745</v>
      </c>
      <c r="G60" s="94">
        <v>146704</v>
      </c>
      <c r="H60" s="94">
        <v>-8041</v>
      </c>
      <c r="R60" s="94">
        <v>7926</v>
      </c>
      <c r="S60" s="94">
        <v>10792</v>
      </c>
      <c r="T60" s="94">
        <v>5373</v>
      </c>
      <c r="U60" s="94">
        <v>7468</v>
      </c>
      <c r="V60" s="94">
        <v>-3710</v>
      </c>
      <c r="W60" s="94">
        <v>-25705</v>
      </c>
      <c r="X60" s="94">
        <v>-9829</v>
      </c>
    </row>
    <row r="61" spans="1:24">
      <c r="A61" s="85" t="s">
        <v>115</v>
      </c>
      <c r="B61" s="87">
        <v>42245</v>
      </c>
      <c r="C61" s="88" t="s">
        <v>393</v>
      </c>
      <c r="D61" s="89" t="s">
        <v>394</v>
      </c>
      <c r="E61" s="94">
        <v>149903</v>
      </c>
      <c r="F61" s="94">
        <v>159703</v>
      </c>
      <c r="G61" s="94">
        <v>157251</v>
      </c>
      <c r="H61" s="94">
        <v>-2452</v>
      </c>
      <c r="R61" s="94">
        <v>11140</v>
      </c>
      <c r="S61" s="94">
        <v>12571</v>
      </c>
      <c r="T61" s="94">
        <v>4974</v>
      </c>
      <c r="U61" s="94">
        <v>7763</v>
      </c>
      <c r="V61" s="94">
        <v>-2571</v>
      </c>
      <c r="W61" s="94">
        <v>-26691</v>
      </c>
      <c r="X61" s="94">
        <v>-9311</v>
      </c>
    </row>
    <row r="62" spans="1:24">
      <c r="A62" s="85" t="s">
        <v>115</v>
      </c>
      <c r="B62" s="87">
        <v>42246</v>
      </c>
      <c r="C62" s="88" t="s">
        <v>393</v>
      </c>
      <c r="D62" s="89" t="s">
        <v>394</v>
      </c>
      <c r="E62" s="94">
        <v>141416</v>
      </c>
      <c r="F62" s="94">
        <v>149785</v>
      </c>
      <c r="G62" s="94">
        <v>150164</v>
      </c>
      <c r="H62" s="94">
        <v>379</v>
      </c>
      <c r="R62" s="94">
        <v>11103</v>
      </c>
      <c r="S62" s="94">
        <v>12938</v>
      </c>
      <c r="T62" s="94">
        <v>5470</v>
      </c>
      <c r="U62" s="94">
        <v>7875</v>
      </c>
      <c r="V62" s="94">
        <v>-1182</v>
      </c>
      <c r="W62" s="94">
        <v>-27898</v>
      </c>
      <c r="X62" s="94">
        <v>-7590</v>
      </c>
    </row>
    <row r="63" spans="1:24">
      <c r="A63" s="85" t="s">
        <v>115</v>
      </c>
      <c r="B63" s="87">
        <v>42247</v>
      </c>
      <c r="C63" s="88" t="s">
        <v>393</v>
      </c>
      <c r="D63" s="89" t="s">
        <v>394</v>
      </c>
      <c r="E63" s="94">
        <v>149059</v>
      </c>
      <c r="F63" s="94">
        <v>154942</v>
      </c>
      <c r="G63" s="94">
        <v>151169</v>
      </c>
      <c r="H63" s="94">
        <v>-3773</v>
      </c>
      <c r="R63" s="94">
        <v>10789</v>
      </c>
      <c r="S63" s="94">
        <v>10829</v>
      </c>
      <c r="T63" s="94">
        <v>4394</v>
      </c>
      <c r="U63" s="94">
        <v>7920</v>
      </c>
      <c r="V63" s="94">
        <v>-3286</v>
      </c>
      <c r="W63" s="94">
        <v>-25604</v>
      </c>
      <c r="X63" s="94">
        <v>-8458</v>
      </c>
    </row>
    <row r="64" spans="1:24">
      <c r="A64" s="85" t="s">
        <v>115</v>
      </c>
      <c r="B64" s="87">
        <v>42248</v>
      </c>
      <c r="C64" s="88" t="s">
        <v>393</v>
      </c>
      <c r="D64" s="89" t="s">
        <v>394</v>
      </c>
      <c r="E64" s="94">
        <v>149692</v>
      </c>
      <c r="F64" s="94">
        <v>162397</v>
      </c>
      <c r="G64" s="94">
        <v>159490</v>
      </c>
      <c r="H64" s="94">
        <v>-2907</v>
      </c>
      <c r="R64" s="94">
        <v>9930</v>
      </c>
      <c r="S64" s="94">
        <v>11499</v>
      </c>
      <c r="T64" s="94">
        <v>4233</v>
      </c>
      <c r="U64" s="94">
        <v>6753</v>
      </c>
      <c r="V64" s="94">
        <v>-2324</v>
      </c>
      <c r="W64" s="94">
        <v>-25258</v>
      </c>
      <c r="X64" s="94">
        <v>-7398</v>
      </c>
    </row>
    <row r="65" spans="1:24">
      <c r="A65" s="85" t="s">
        <v>115</v>
      </c>
      <c r="B65" s="87">
        <v>42249</v>
      </c>
      <c r="C65" s="88" t="s">
        <v>393</v>
      </c>
      <c r="D65" s="89" t="s">
        <v>394</v>
      </c>
      <c r="E65" s="94">
        <v>150718</v>
      </c>
      <c r="F65" s="94">
        <v>168162</v>
      </c>
      <c r="G65" s="94">
        <v>166835</v>
      </c>
      <c r="H65" s="94">
        <v>-1327</v>
      </c>
      <c r="R65" s="94">
        <v>9791</v>
      </c>
      <c r="S65" s="94">
        <v>12789</v>
      </c>
      <c r="T65" s="94">
        <v>5606</v>
      </c>
      <c r="U65" s="94">
        <v>6886</v>
      </c>
      <c r="V65" s="94">
        <v>-2698</v>
      </c>
      <c r="W65" s="94">
        <v>-27881</v>
      </c>
      <c r="X65" s="94">
        <v>-5459</v>
      </c>
    </row>
    <row r="66" spans="1:24">
      <c r="A66" s="85" t="s">
        <v>115</v>
      </c>
      <c r="B66" s="87">
        <v>42250</v>
      </c>
      <c r="C66" s="88" t="s">
        <v>393</v>
      </c>
      <c r="D66" s="89" t="s">
        <v>394</v>
      </c>
      <c r="E66" s="94">
        <v>150114</v>
      </c>
      <c r="F66" s="94">
        <v>157748</v>
      </c>
      <c r="G66" s="94">
        <v>151508</v>
      </c>
      <c r="H66" s="94">
        <v>-6240</v>
      </c>
      <c r="R66" s="94">
        <v>8697</v>
      </c>
      <c r="S66" s="94">
        <v>5203</v>
      </c>
      <c r="T66" s="94">
        <v>3765</v>
      </c>
      <c r="U66" s="94">
        <v>5987</v>
      </c>
      <c r="V66" s="94">
        <v>-1751</v>
      </c>
      <c r="W66" s="94">
        <v>-18086</v>
      </c>
      <c r="X66" s="94">
        <v>-9680</v>
      </c>
    </row>
    <row r="67" spans="1:24">
      <c r="A67" s="85" t="s">
        <v>115</v>
      </c>
      <c r="B67" s="87">
        <v>42251</v>
      </c>
      <c r="C67" s="88" t="s">
        <v>393</v>
      </c>
      <c r="D67" s="89" t="s">
        <v>394</v>
      </c>
      <c r="E67" s="94">
        <v>144628</v>
      </c>
      <c r="F67" s="94">
        <v>144628</v>
      </c>
      <c r="G67" s="94">
        <v>152174</v>
      </c>
      <c r="R67" s="94">
        <v>9333</v>
      </c>
      <c r="S67" s="94">
        <v>8540</v>
      </c>
      <c r="T67" s="94">
        <v>4623</v>
      </c>
      <c r="U67" s="94">
        <v>6884</v>
      </c>
      <c r="V67" s="94">
        <v>-2053</v>
      </c>
      <c r="W67" s="94">
        <v>-21075</v>
      </c>
      <c r="X67" s="94">
        <v>-5159</v>
      </c>
    </row>
    <row r="68" spans="1:24">
      <c r="A68" s="85" t="s">
        <v>115</v>
      </c>
      <c r="B68" s="87">
        <v>42252</v>
      </c>
      <c r="C68" s="88" t="s">
        <v>393</v>
      </c>
      <c r="D68" s="89" t="s">
        <v>394</v>
      </c>
      <c r="E68" s="94">
        <v>134882</v>
      </c>
      <c r="F68" s="94">
        <v>135783</v>
      </c>
      <c r="G68" s="94">
        <v>175542</v>
      </c>
      <c r="H68" s="94">
        <v>14245</v>
      </c>
      <c r="R68" s="94">
        <v>11726</v>
      </c>
      <c r="S68" s="94">
        <v>8815</v>
      </c>
      <c r="T68" s="94">
        <v>5692</v>
      </c>
      <c r="U68" s="94">
        <v>6286</v>
      </c>
      <c r="V68" s="94">
        <v>-2514</v>
      </c>
      <c r="W68" s="94">
        <v>-12073</v>
      </c>
      <c r="X68" s="94">
        <v>-3266</v>
      </c>
    </row>
    <row r="69" spans="1:24">
      <c r="A69" s="85" t="s">
        <v>115</v>
      </c>
      <c r="B69" s="87">
        <v>42253</v>
      </c>
      <c r="C69" s="88" t="s">
        <v>393</v>
      </c>
      <c r="D69" s="89" t="s">
        <v>394</v>
      </c>
      <c r="E69" s="94">
        <v>127079</v>
      </c>
      <c r="F69" s="94">
        <v>127079</v>
      </c>
      <c r="G69" s="94">
        <v>175966</v>
      </c>
      <c r="R69" s="94">
        <v>14676</v>
      </c>
      <c r="S69" s="94">
        <v>8452</v>
      </c>
      <c r="T69" s="94">
        <v>6997</v>
      </c>
      <c r="U69" s="94">
        <v>9217</v>
      </c>
      <c r="V69" s="94">
        <v>-5380</v>
      </c>
      <c r="W69" s="94">
        <v>-10695</v>
      </c>
      <c r="X69" s="94">
        <v>-67936</v>
      </c>
    </row>
    <row r="70" spans="1:24">
      <c r="A70" s="85" t="s">
        <v>115</v>
      </c>
      <c r="B70" s="87">
        <v>42254</v>
      </c>
      <c r="C70" s="88" t="s">
        <v>393</v>
      </c>
      <c r="D70" s="89" t="s">
        <v>394</v>
      </c>
      <c r="E70" s="94">
        <v>125927</v>
      </c>
      <c r="F70" s="94">
        <v>133538</v>
      </c>
      <c r="G70" s="94">
        <v>180904</v>
      </c>
      <c r="H70" s="94">
        <v>19932</v>
      </c>
      <c r="R70" s="94">
        <v>15267</v>
      </c>
      <c r="S70" s="94">
        <v>9305</v>
      </c>
      <c r="T70" s="94">
        <v>6203</v>
      </c>
      <c r="U70" s="94">
        <v>10136</v>
      </c>
      <c r="V70" s="94">
        <v>-4619</v>
      </c>
      <c r="W70" s="94">
        <v>-14006</v>
      </c>
      <c r="X70" s="94">
        <v>-1960</v>
      </c>
    </row>
    <row r="71" spans="1:24">
      <c r="A71" s="85" t="s">
        <v>115</v>
      </c>
      <c r="B71" s="87">
        <v>42255</v>
      </c>
      <c r="C71" s="88" t="s">
        <v>393</v>
      </c>
      <c r="D71" s="89" t="s">
        <v>394</v>
      </c>
      <c r="E71" s="94">
        <v>140684</v>
      </c>
      <c r="F71" s="94">
        <v>142704</v>
      </c>
      <c r="G71" s="94">
        <v>155184</v>
      </c>
      <c r="R71" s="94">
        <v>14775</v>
      </c>
      <c r="S71" s="94">
        <v>9165</v>
      </c>
      <c r="T71" s="94">
        <v>5006</v>
      </c>
      <c r="U71" s="94">
        <v>9749</v>
      </c>
      <c r="V71" s="94">
        <v>-3990</v>
      </c>
      <c r="W71" s="94">
        <v>-17681</v>
      </c>
      <c r="X71" s="94">
        <v>-68428</v>
      </c>
    </row>
    <row r="72" spans="1:24">
      <c r="A72" s="85" t="s">
        <v>115</v>
      </c>
      <c r="B72" s="87">
        <v>42256</v>
      </c>
      <c r="C72" s="88" t="s">
        <v>393</v>
      </c>
      <c r="D72" s="89" t="s">
        <v>394</v>
      </c>
      <c r="E72" s="94">
        <v>141210</v>
      </c>
      <c r="F72" s="94">
        <v>144523</v>
      </c>
      <c r="G72" s="94">
        <v>152555</v>
      </c>
      <c r="H72" s="94">
        <v>8032</v>
      </c>
      <c r="R72" s="94">
        <v>12209</v>
      </c>
      <c r="S72" s="94">
        <v>8918</v>
      </c>
      <c r="T72" s="94">
        <v>5895</v>
      </c>
      <c r="U72" s="94">
        <v>9061</v>
      </c>
      <c r="V72" s="94">
        <v>-2754</v>
      </c>
      <c r="W72" s="94">
        <v>-17230</v>
      </c>
      <c r="X72" s="94">
        <v>-7684</v>
      </c>
    </row>
    <row r="73" spans="1:24">
      <c r="A73" s="85" t="s">
        <v>115</v>
      </c>
      <c r="B73" s="87">
        <v>42257</v>
      </c>
      <c r="C73" s="88" t="s">
        <v>393</v>
      </c>
      <c r="D73" s="89" t="s">
        <v>394</v>
      </c>
      <c r="E73" s="94">
        <v>141083</v>
      </c>
      <c r="F73" s="94">
        <v>146384</v>
      </c>
      <c r="G73" s="94">
        <v>143839</v>
      </c>
      <c r="H73" s="94">
        <v>-2545</v>
      </c>
      <c r="R73" s="94">
        <v>4108</v>
      </c>
      <c r="S73" s="94">
        <v>7183</v>
      </c>
      <c r="T73" s="94">
        <v>5601</v>
      </c>
      <c r="U73" s="94">
        <v>8563</v>
      </c>
      <c r="V73" s="94">
        <v>-4156</v>
      </c>
      <c r="W73" s="94">
        <v>-16983</v>
      </c>
      <c r="X73" s="94">
        <v>-6488</v>
      </c>
    </row>
    <row r="74" spans="1:24">
      <c r="A74" s="85" t="s">
        <v>115</v>
      </c>
      <c r="B74" s="87">
        <v>42258</v>
      </c>
      <c r="C74" s="88" t="s">
        <v>393</v>
      </c>
      <c r="D74" s="89" t="s">
        <v>394</v>
      </c>
      <c r="E74" s="94">
        <v>140859</v>
      </c>
      <c r="F74" s="94">
        <v>146451</v>
      </c>
      <c r="G74" s="94">
        <v>139834</v>
      </c>
      <c r="H74" s="94">
        <v>-6617</v>
      </c>
      <c r="R74" s="94">
        <v>3578</v>
      </c>
      <c r="S74" s="94">
        <v>5471</v>
      </c>
      <c r="T74" s="94">
        <v>4513</v>
      </c>
      <c r="U74" s="94">
        <v>7053</v>
      </c>
      <c r="V74" s="94">
        <v>-4207</v>
      </c>
      <c r="W74" s="94">
        <v>-17359</v>
      </c>
      <c r="X74" s="94">
        <v>-5301</v>
      </c>
    </row>
    <row r="75" spans="1:24">
      <c r="A75" s="85" t="s">
        <v>115</v>
      </c>
      <c r="B75" s="87">
        <v>42259</v>
      </c>
      <c r="C75" s="88" t="s">
        <v>393</v>
      </c>
      <c r="D75" s="89" t="s">
        <v>394</v>
      </c>
      <c r="E75" s="94">
        <v>132694</v>
      </c>
      <c r="F75" s="94">
        <v>138575</v>
      </c>
      <c r="G75" s="94">
        <v>133527</v>
      </c>
      <c r="H75" s="94">
        <v>-5048</v>
      </c>
      <c r="R75" s="94">
        <v>5563</v>
      </c>
      <c r="S75" s="94">
        <v>5111</v>
      </c>
      <c r="T75" s="94">
        <v>3794</v>
      </c>
      <c r="U75" s="94">
        <v>8331</v>
      </c>
      <c r="V75" s="94">
        <v>-5003</v>
      </c>
      <c r="W75" s="94">
        <v>-15840</v>
      </c>
      <c r="X75" s="94">
        <v>-6646</v>
      </c>
    </row>
    <row r="76" spans="1:24">
      <c r="A76" s="85" t="s">
        <v>115</v>
      </c>
      <c r="B76" s="87">
        <v>42260</v>
      </c>
      <c r="C76" s="88" t="s">
        <v>393</v>
      </c>
      <c r="D76" s="89" t="s">
        <v>394</v>
      </c>
      <c r="E76" s="94">
        <v>131398</v>
      </c>
      <c r="F76" s="94">
        <v>131398</v>
      </c>
      <c r="G76" s="94">
        <v>134116</v>
      </c>
      <c r="R76" s="94">
        <v>12399</v>
      </c>
      <c r="S76" s="94">
        <v>10422</v>
      </c>
      <c r="T76" s="94">
        <v>5673</v>
      </c>
      <c r="U76" s="94">
        <v>8448</v>
      </c>
      <c r="V76" s="94">
        <v>-6069</v>
      </c>
      <c r="W76" s="94">
        <v>-19315</v>
      </c>
      <c r="X76" s="94">
        <v>-1038</v>
      </c>
    </row>
    <row r="77" spans="1:24">
      <c r="A77" s="85" t="s">
        <v>115</v>
      </c>
      <c r="B77" s="87">
        <v>42261</v>
      </c>
      <c r="C77" s="88" t="s">
        <v>393</v>
      </c>
      <c r="D77" s="89" t="s">
        <v>394</v>
      </c>
      <c r="E77" s="94">
        <v>140147</v>
      </c>
      <c r="F77" s="94">
        <v>142118</v>
      </c>
      <c r="G77" s="94">
        <v>180346</v>
      </c>
      <c r="H77" s="94">
        <v>10094</v>
      </c>
      <c r="R77" s="94">
        <v>11497</v>
      </c>
      <c r="S77" s="94">
        <v>9107</v>
      </c>
      <c r="T77" s="94">
        <v>5647</v>
      </c>
      <c r="U77" s="94">
        <v>7979</v>
      </c>
      <c r="V77" s="94">
        <v>-4640</v>
      </c>
      <c r="W77" s="94">
        <v>-19832</v>
      </c>
      <c r="X77" s="94">
        <v>715</v>
      </c>
    </row>
    <row r="78" spans="1:24">
      <c r="A78" s="85" t="s">
        <v>115</v>
      </c>
      <c r="B78" s="87">
        <v>42262</v>
      </c>
      <c r="C78" s="88" t="s">
        <v>393</v>
      </c>
      <c r="D78" s="89" t="s">
        <v>394</v>
      </c>
      <c r="E78" s="94">
        <v>133831</v>
      </c>
      <c r="F78" s="94">
        <v>133831</v>
      </c>
      <c r="G78" s="94">
        <v>180730</v>
      </c>
      <c r="R78" s="94">
        <v>12162</v>
      </c>
      <c r="S78" s="94">
        <v>9302</v>
      </c>
      <c r="T78" s="94">
        <v>6960</v>
      </c>
      <c r="U78" s="94">
        <v>8519</v>
      </c>
      <c r="V78" s="94">
        <v>-2619</v>
      </c>
      <c r="W78" s="94">
        <v>-21321</v>
      </c>
      <c r="X78" s="94">
        <v>4837</v>
      </c>
    </row>
    <row r="79" spans="1:24">
      <c r="A79" s="85" t="s">
        <v>115</v>
      </c>
      <c r="B79" s="87">
        <v>42263</v>
      </c>
      <c r="C79" s="88" t="s">
        <v>393</v>
      </c>
      <c r="D79" s="89" t="s">
        <v>394</v>
      </c>
      <c r="E79" s="94">
        <v>128547</v>
      </c>
      <c r="F79" s="94">
        <v>129171</v>
      </c>
      <c r="G79" s="94">
        <v>154302</v>
      </c>
      <c r="H79" s="94">
        <v>10590</v>
      </c>
      <c r="R79" s="94">
        <v>10449</v>
      </c>
      <c r="S79" s="94">
        <v>9605</v>
      </c>
      <c r="T79" s="94">
        <v>6360</v>
      </c>
      <c r="U79" s="94">
        <v>6288</v>
      </c>
      <c r="V79" s="94">
        <v>-2433</v>
      </c>
      <c r="W79" s="94">
        <v>-20231</v>
      </c>
      <c r="X79" s="94">
        <v>909</v>
      </c>
    </row>
    <row r="80" spans="1:24">
      <c r="A80" s="85" t="s">
        <v>115</v>
      </c>
      <c r="B80" s="87">
        <v>42264</v>
      </c>
      <c r="C80" s="88" t="s">
        <v>393</v>
      </c>
      <c r="D80" s="89" t="s">
        <v>394</v>
      </c>
      <c r="E80" s="94">
        <v>126458</v>
      </c>
      <c r="F80" s="94">
        <v>133311</v>
      </c>
      <c r="G80" s="94">
        <v>156534</v>
      </c>
      <c r="R80" s="94">
        <v>12785</v>
      </c>
      <c r="S80" s="94">
        <v>7510</v>
      </c>
      <c r="T80" s="94">
        <v>5262</v>
      </c>
      <c r="U80" s="94">
        <v>6887</v>
      </c>
      <c r="V80" s="94">
        <v>-2646</v>
      </c>
      <c r="W80" s="94">
        <v>-21793</v>
      </c>
      <c r="X80" s="94">
        <v>-2416</v>
      </c>
    </row>
    <row r="81" spans="1:24">
      <c r="A81" s="85" t="s">
        <v>115</v>
      </c>
      <c r="B81" s="87">
        <v>42265</v>
      </c>
      <c r="C81" s="88" t="s">
        <v>393</v>
      </c>
      <c r="D81" s="89" t="s">
        <v>394</v>
      </c>
      <c r="E81" s="94">
        <v>123782</v>
      </c>
      <c r="F81" s="94">
        <v>125347</v>
      </c>
      <c r="G81" s="94">
        <v>132775</v>
      </c>
      <c r="R81" s="94">
        <v>13431</v>
      </c>
      <c r="S81" s="94">
        <v>6076</v>
      </c>
      <c r="T81" s="94">
        <v>4162</v>
      </c>
      <c r="U81" s="94">
        <v>8376</v>
      </c>
      <c r="V81" s="94">
        <v>-5505</v>
      </c>
      <c r="W81" s="94">
        <v>-21943</v>
      </c>
      <c r="X81" s="94">
        <v>-194902</v>
      </c>
    </row>
    <row r="82" spans="1:24">
      <c r="A82" s="85" t="s">
        <v>115</v>
      </c>
      <c r="B82" s="87">
        <v>42266</v>
      </c>
      <c r="C82" s="88" t="s">
        <v>393</v>
      </c>
      <c r="D82" s="89" t="s">
        <v>394</v>
      </c>
      <c r="E82" s="94">
        <v>119843</v>
      </c>
      <c r="F82" s="94">
        <v>115162</v>
      </c>
      <c r="G82" s="94">
        <v>119917</v>
      </c>
      <c r="H82" s="94">
        <v>4755</v>
      </c>
      <c r="R82" s="94">
        <v>11810</v>
      </c>
      <c r="S82" s="94">
        <v>5187</v>
      </c>
      <c r="T82" s="94">
        <v>4176</v>
      </c>
      <c r="U82" s="94">
        <v>7809</v>
      </c>
      <c r="V82" s="94">
        <v>-5481</v>
      </c>
      <c r="W82" s="94">
        <v>-24514</v>
      </c>
      <c r="X82" s="94">
        <v>6135</v>
      </c>
    </row>
    <row r="83" spans="1:24">
      <c r="A83" s="85" t="s">
        <v>115</v>
      </c>
      <c r="B83" s="87">
        <v>42267</v>
      </c>
      <c r="C83" s="88" t="s">
        <v>393</v>
      </c>
      <c r="D83" s="89" t="s">
        <v>394</v>
      </c>
      <c r="E83" s="94">
        <v>122164</v>
      </c>
      <c r="F83" s="94">
        <v>118020</v>
      </c>
      <c r="G83" s="94">
        <v>119038</v>
      </c>
      <c r="H83" s="94">
        <v>1018</v>
      </c>
      <c r="R83" s="94">
        <v>10203</v>
      </c>
      <c r="S83" s="94">
        <v>6053</v>
      </c>
      <c r="T83" s="94">
        <v>6229</v>
      </c>
      <c r="U83" s="94">
        <v>7373</v>
      </c>
      <c r="V83" s="94">
        <v>-4777</v>
      </c>
      <c r="W83" s="94">
        <v>-25613</v>
      </c>
      <c r="X83" s="94">
        <v>1892</v>
      </c>
    </row>
    <row r="84" spans="1:24">
      <c r="A84" s="85" t="s">
        <v>115</v>
      </c>
      <c r="B84" s="87">
        <v>42268</v>
      </c>
      <c r="C84" s="88" t="s">
        <v>393</v>
      </c>
      <c r="D84" s="89" t="s">
        <v>394</v>
      </c>
      <c r="E84" s="94">
        <v>132555</v>
      </c>
      <c r="F84" s="94">
        <v>132555</v>
      </c>
      <c r="G84" s="94">
        <v>119505</v>
      </c>
      <c r="R84" s="94">
        <v>8587</v>
      </c>
      <c r="S84" s="94">
        <v>3922</v>
      </c>
      <c r="T84" s="94">
        <v>3353</v>
      </c>
      <c r="U84" s="94">
        <v>5682</v>
      </c>
      <c r="V84" s="94">
        <v>-4233</v>
      </c>
      <c r="W84" s="94">
        <v>-23039</v>
      </c>
      <c r="X84" s="94">
        <v>-3356</v>
      </c>
    </row>
    <row r="85" spans="1:24">
      <c r="A85" s="85" t="s">
        <v>115</v>
      </c>
      <c r="B85" s="87">
        <v>42269</v>
      </c>
      <c r="C85" s="88" t="s">
        <v>393</v>
      </c>
      <c r="D85" s="89" t="s">
        <v>394</v>
      </c>
      <c r="E85" s="94">
        <v>133381</v>
      </c>
      <c r="F85" s="94">
        <v>141772</v>
      </c>
      <c r="G85" s="94">
        <v>150660</v>
      </c>
      <c r="H85" s="94">
        <v>-14679</v>
      </c>
      <c r="R85" s="94">
        <v>8512</v>
      </c>
      <c r="S85" s="94">
        <v>3322</v>
      </c>
      <c r="T85" s="94">
        <v>1095</v>
      </c>
      <c r="U85" s="94">
        <v>4813</v>
      </c>
      <c r="V85" s="94">
        <v>-5331</v>
      </c>
      <c r="W85" s="94">
        <v>-24118</v>
      </c>
      <c r="X85" s="94">
        <v>-2661</v>
      </c>
    </row>
    <row r="86" spans="1:24">
      <c r="A86" s="85" t="s">
        <v>115</v>
      </c>
      <c r="B86" s="87">
        <v>42270</v>
      </c>
      <c r="C86" s="88" t="s">
        <v>393</v>
      </c>
      <c r="D86" s="89" t="s">
        <v>394</v>
      </c>
      <c r="E86" s="94">
        <v>136988</v>
      </c>
      <c r="F86" s="94">
        <v>143052</v>
      </c>
      <c r="G86" s="94">
        <v>157691</v>
      </c>
      <c r="H86" s="94">
        <v>-10682</v>
      </c>
      <c r="R86" s="94">
        <v>8986</v>
      </c>
      <c r="S86" s="94">
        <v>4193</v>
      </c>
      <c r="T86" s="94">
        <v>614</v>
      </c>
      <c r="U86" s="94">
        <v>4977</v>
      </c>
      <c r="V86" s="94">
        <v>-3992</v>
      </c>
      <c r="W86" s="94">
        <v>-23918</v>
      </c>
      <c r="X86" s="94">
        <v>-1291</v>
      </c>
    </row>
    <row r="87" spans="1:24">
      <c r="A87" s="85" t="s">
        <v>115</v>
      </c>
      <c r="B87" s="87">
        <v>42271</v>
      </c>
      <c r="C87" s="88" t="s">
        <v>393</v>
      </c>
      <c r="D87" s="89" t="s">
        <v>394</v>
      </c>
      <c r="E87" s="94">
        <v>138414</v>
      </c>
      <c r="F87" s="94">
        <v>140128</v>
      </c>
      <c r="G87" s="94">
        <v>131541</v>
      </c>
      <c r="H87" s="94">
        <v>-10511</v>
      </c>
      <c r="R87" s="94">
        <v>9576</v>
      </c>
      <c r="S87" s="94">
        <v>3437</v>
      </c>
      <c r="T87" s="94">
        <v>998</v>
      </c>
      <c r="U87" s="94">
        <v>6141</v>
      </c>
      <c r="V87" s="94">
        <v>-4317</v>
      </c>
      <c r="W87" s="94">
        <v>-24705</v>
      </c>
      <c r="X87" s="94">
        <v>-1416</v>
      </c>
    </row>
    <row r="88" spans="1:24">
      <c r="A88" s="85" t="s">
        <v>115</v>
      </c>
      <c r="B88" s="87">
        <v>42272</v>
      </c>
      <c r="C88" s="88" t="s">
        <v>393</v>
      </c>
      <c r="D88" s="89" t="s">
        <v>394</v>
      </c>
      <c r="E88" s="94">
        <v>137191</v>
      </c>
      <c r="F88" s="94">
        <v>145729</v>
      </c>
      <c r="G88" s="94">
        <v>137537</v>
      </c>
      <c r="H88" s="94">
        <v>-8192</v>
      </c>
      <c r="R88" s="94">
        <v>8644</v>
      </c>
      <c r="S88" s="94">
        <v>4902</v>
      </c>
      <c r="T88" s="94">
        <v>2877</v>
      </c>
      <c r="U88" s="94">
        <v>7611</v>
      </c>
      <c r="V88" s="94">
        <v>-3046</v>
      </c>
      <c r="W88" s="94">
        <v>-25645</v>
      </c>
      <c r="X88" s="94">
        <v>-3194</v>
      </c>
    </row>
    <row r="89" spans="1:24">
      <c r="A89" s="85" t="s">
        <v>115</v>
      </c>
      <c r="B89" s="87">
        <v>42273</v>
      </c>
      <c r="C89" s="88" t="s">
        <v>393</v>
      </c>
      <c r="D89" s="89" t="s">
        <v>394</v>
      </c>
      <c r="E89" s="94">
        <v>134554</v>
      </c>
      <c r="F89" s="94">
        <v>140571</v>
      </c>
      <c r="G89" s="94">
        <v>135716</v>
      </c>
      <c r="H89" s="94">
        <v>-4855</v>
      </c>
      <c r="R89" s="94">
        <v>9117</v>
      </c>
      <c r="S89" s="94">
        <v>4380</v>
      </c>
      <c r="T89" s="94">
        <v>5742</v>
      </c>
      <c r="U89" s="94">
        <v>7507</v>
      </c>
      <c r="V89" s="94">
        <v>-3875</v>
      </c>
      <c r="W89" s="94">
        <v>-23814</v>
      </c>
      <c r="X89" s="94">
        <v>-3568</v>
      </c>
    </row>
    <row r="90" spans="1:24">
      <c r="A90" s="85" t="s">
        <v>115</v>
      </c>
      <c r="B90" s="87">
        <v>42274</v>
      </c>
      <c r="C90" s="88" t="s">
        <v>393</v>
      </c>
      <c r="D90" s="89" t="s">
        <v>394</v>
      </c>
      <c r="E90" s="94">
        <v>131214</v>
      </c>
      <c r="F90" s="94">
        <v>137077</v>
      </c>
      <c r="G90" s="94">
        <v>127114</v>
      </c>
      <c r="H90" s="94">
        <v>-9963</v>
      </c>
      <c r="R90" s="94">
        <v>8711</v>
      </c>
      <c r="S90" s="94">
        <v>3961</v>
      </c>
      <c r="T90" s="94">
        <v>4788</v>
      </c>
      <c r="U90" s="94">
        <v>5683</v>
      </c>
      <c r="V90" s="94">
        <v>-3263</v>
      </c>
      <c r="W90" s="94">
        <v>-22823</v>
      </c>
      <c r="X90" s="94">
        <v>-6662</v>
      </c>
    </row>
    <row r="91" spans="1:24">
      <c r="A91" s="85" t="s">
        <v>115</v>
      </c>
      <c r="B91" s="87">
        <v>42275</v>
      </c>
      <c r="C91" s="88" t="s">
        <v>393</v>
      </c>
      <c r="D91" s="89" t="s">
        <v>394</v>
      </c>
      <c r="E91" s="94">
        <v>136511</v>
      </c>
      <c r="F91" s="94">
        <v>136511</v>
      </c>
      <c r="G91" s="94">
        <v>127471</v>
      </c>
      <c r="R91" s="94">
        <v>8625</v>
      </c>
      <c r="S91" s="94">
        <v>4050</v>
      </c>
      <c r="T91" s="94">
        <v>3959</v>
      </c>
      <c r="U91" s="94">
        <v>5409</v>
      </c>
      <c r="V91" s="94">
        <v>-3648</v>
      </c>
      <c r="W91" s="94">
        <v>-25255</v>
      </c>
      <c r="X91" s="94">
        <v>-8520</v>
      </c>
    </row>
    <row r="92" spans="1:24">
      <c r="A92" s="85" t="s">
        <v>115</v>
      </c>
      <c r="B92" s="87">
        <v>42276</v>
      </c>
      <c r="C92" s="88" t="s">
        <v>393</v>
      </c>
      <c r="D92" s="89" t="s">
        <v>394</v>
      </c>
      <c r="E92" s="94">
        <v>137002</v>
      </c>
      <c r="F92" s="94">
        <v>143471</v>
      </c>
      <c r="G92" s="94">
        <v>154531</v>
      </c>
      <c r="H92" s="94">
        <v>-12692</v>
      </c>
      <c r="R92" s="94">
        <v>9331</v>
      </c>
      <c r="S92" s="94">
        <v>3980</v>
      </c>
      <c r="T92" s="94">
        <v>4009</v>
      </c>
      <c r="U92" s="94">
        <v>5473</v>
      </c>
      <c r="V92" s="94">
        <v>-4125</v>
      </c>
      <c r="W92" s="94">
        <v>-22031</v>
      </c>
      <c r="X92" s="94">
        <v>-8972</v>
      </c>
    </row>
    <row r="93" spans="1:24">
      <c r="A93" s="85" t="s">
        <v>115</v>
      </c>
      <c r="B93" s="87">
        <v>42277</v>
      </c>
      <c r="C93" s="88" t="s">
        <v>393</v>
      </c>
      <c r="D93" s="89" t="s">
        <v>394</v>
      </c>
      <c r="E93" s="94">
        <v>140541</v>
      </c>
      <c r="F93" s="94">
        <v>147957</v>
      </c>
      <c r="G93" s="94">
        <v>136474</v>
      </c>
      <c r="H93" s="94">
        <v>-11239</v>
      </c>
      <c r="R93" s="94">
        <v>9433</v>
      </c>
      <c r="S93" s="94">
        <v>4301</v>
      </c>
      <c r="T93" s="94">
        <v>4259</v>
      </c>
      <c r="U93" s="94">
        <v>6348</v>
      </c>
      <c r="V93" s="94">
        <v>-3449</v>
      </c>
      <c r="W93" s="94">
        <v>-21757</v>
      </c>
      <c r="X93" s="94">
        <v>-10015</v>
      </c>
    </row>
    <row r="94" spans="1:24">
      <c r="A94" s="85" t="s">
        <v>115</v>
      </c>
      <c r="B94" s="87">
        <v>42278</v>
      </c>
      <c r="C94" s="88" t="s">
        <v>393</v>
      </c>
      <c r="D94" s="89" t="s">
        <v>394</v>
      </c>
      <c r="E94" s="94">
        <v>135779</v>
      </c>
      <c r="F94" s="94">
        <v>145805</v>
      </c>
      <c r="G94" s="94">
        <v>127070</v>
      </c>
      <c r="H94" s="94">
        <v>-18735</v>
      </c>
      <c r="R94" s="94">
        <v>8701</v>
      </c>
      <c r="S94" s="94">
        <v>4380</v>
      </c>
      <c r="T94" s="94">
        <v>4566</v>
      </c>
      <c r="U94" s="94">
        <v>4535</v>
      </c>
      <c r="V94" s="94">
        <v>-3934</v>
      </c>
      <c r="W94" s="94">
        <v>-23704</v>
      </c>
      <c r="X94" s="94">
        <v>-12924</v>
      </c>
    </row>
    <row r="95" spans="1:24">
      <c r="A95" s="85" t="s">
        <v>115</v>
      </c>
      <c r="B95" s="87">
        <v>42279</v>
      </c>
      <c r="C95" s="88" t="s">
        <v>393</v>
      </c>
      <c r="D95" s="89" t="s">
        <v>394</v>
      </c>
      <c r="E95" s="94">
        <v>125935</v>
      </c>
      <c r="F95" s="94">
        <v>133221</v>
      </c>
      <c r="G95" s="94">
        <v>122318</v>
      </c>
      <c r="H95" s="94">
        <v>-10903</v>
      </c>
      <c r="R95" s="94">
        <v>7669</v>
      </c>
      <c r="S95" s="94">
        <v>6744</v>
      </c>
      <c r="T95" s="94">
        <v>5793</v>
      </c>
      <c r="U95" s="94">
        <v>6184</v>
      </c>
      <c r="V95" s="94">
        <v>-2540</v>
      </c>
      <c r="W95" s="94">
        <v>-22184</v>
      </c>
      <c r="X95" s="94">
        <v>-12148</v>
      </c>
    </row>
    <row r="96" spans="1:24">
      <c r="A96" s="85" t="s">
        <v>115</v>
      </c>
      <c r="B96" s="87">
        <v>42280</v>
      </c>
      <c r="C96" s="88" t="s">
        <v>393</v>
      </c>
      <c r="D96" s="89" t="s">
        <v>394</v>
      </c>
      <c r="E96" s="94">
        <v>116824</v>
      </c>
      <c r="F96" s="94">
        <v>124789</v>
      </c>
      <c r="G96" s="94">
        <v>120542</v>
      </c>
      <c r="H96" s="94">
        <v>-4247</v>
      </c>
      <c r="R96" s="94">
        <v>8952</v>
      </c>
      <c r="S96" s="94">
        <v>5284</v>
      </c>
      <c r="T96" s="94">
        <v>6096</v>
      </c>
      <c r="U96" s="94">
        <v>7313</v>
      </c>
      <c r="V96" s="94">
        <v>-3264</v>
      </c>
      <c r="W96" s="94">
        <v>-16517</v>
      </c>
      <c r="X96" s="94">
        <v>-11651</v>
      </c>
    </row>
    <row r="97" spans="1:24">
      <c r="A97" s="85" t="s">
        <v>115</v>
      </c>
      <c r="B97" s="87">
        <v>42281</v>
      </c>
      <c r="C97" s="88" t="s">
        <v>393</v>
      </c>
      <c r="D97" s="89" t="s">
        <v>394</v>
      </c>
      <c r="E97" s="94">
        <v>114430</v>
      </c>
      <c r="F97" s="94">
        <v>123756</v>
      </c>
      <c r="G97" s="94">
        <v>120620</v>
      </c>
      <c r="H97" s="94">
        <v>-3136</v>
      </c>
      <c r="R97" s="94">
        <v>8893</v>
      </c>
      <c r="S97" s="94">
        <v>6012</v>
      </c>
      <c r="T97" s="94">
        <v>4907</v>
      </c>
      <c r="U97" s="94">
        <v>7269</v>
      </c>
      <c r="V97" s="94">
        <v>-1259</v>
      </c>
      <c r="W97" s="94">
        <v>-17954</v>
      </c>
      <c r="X97" s="94">
        <v>-10562</v>
      </c>
    </row>
    <row r="98" spans="1:24">
      <c r="A98" s="85" t="s">
        <v>115</v>
      </c>
      <c r="B98" s="87">
        <v>42282</v>
      </c>
      <c r="C98" s="88" t="s">
        <v>393</v>
      </c>
      <c r="D98" s="89" t="s">
        <v>394</v>
      </c>
      <c r="E98" s="94">
        <v>122168</v>
      </c>
      <c r="F98" s="94">
        <v>132735</v>
      </c>
      <c r="G98" s="94">
        <v>121605</v>
      </c>
      <c r="H98" s="94">
        <v>-11130</v>
      </c>
      <c r="R98" s="94">
        <v>7768</v>
      </c>
      <c r="S98" s="94">
        <v>5757</v>
      </c>
      <c r="T98" s="94">
        <v>5296</v>
      </c>
      <c r="U98" s="94">
        <v>5647</v>
      </c>
      <c r="V98" s="94">
        <v>-3142</v>
      </c>
      <c r="W98" s="94">
        <v>-20277</v>
      </c>
      <c r="X98" s="94">
        <v>-11725</v>
      </c>
    </row>
    <row r="99" spans="1:24">
      <c r="A99" s="85" t="s">
        <v>115</v>
      </c>
      <c r="B99" s="87">
        <v>42283</v>
      </c>
      <c r="C99" s="88" t="s">
        <v>393</v>
      </c>
      <c r="D99" s="89" t="s">
        <v>394</v>
      </c>
      <c r="E99" s="94">
        <v>124096</v>
      </c>
      <c r="F99" s="94">
        <v>131591</v>
      </c>
      <c r="G99" s="94">
        <v>120807</v>
      </c>
      <c r="H99" s="94">
        <v>-10784</v>
      </c>
      <c r="R99" s="94">
        <v>7791</v>
      </c>
      <c r="S99" s="94">
        <v>5499</v>
      </c>
      <c r="T99" s="94">
        <v>4843</v>
      </c>
      <c r="U99" s="94">
        <v>5637</v>
      </c>
      <c r="V99" s="94">
        <v>-3018</v>
      </c>
      <c r="W99" s="94">
        <v>-19756</v>
      </c>
      <c r="X99" s="94">
        <v>-11323</v>
      </c>
    </row>
    <row r="100" spans="1:24">
      <c r="A100" s="85" t="s">
        <v>115</v>
      </c>
      <c r="B100" s="87">
        <v>42284</v>
      </c>
      <c r="C100" s="88" t="s">
        <v>393</v>
      </c>
      <c r="D100" s="89" t="s">
        <v>394</v>
      </c>
      <c r="E100" s="94">
        <v>123862</v>
      </c>
      <c r="F100" s="94">
        <v>131139</v>
      </c>
      <c r="G100" s="94">
        <v>120988</v>
      </c>
      <c r="H100" s="94">
        <v>-10151</v>
      </c>
      <c r="R100" s="94">
        <v>6990</v>
      </c>
      <c r="S100" s="94">
        <v>6568</v>
      </c>
      <c r="T100" s="94">
        <v>6365</v>
      </c>
      <c r="U100" s="94">
        <v>5025</v>
      </c>
      <c r="V100" s="94">
        <v>-2859</v>
      </c>
      <c r="W100" s="94">
        <v>-21526</v>
      </c>
      <c r="X100" s="94">
        <v>-10269</v>
      </c>
    </row>
    <row r="101" spans="1:24">
      <c r="A101" s="85" t="s">
        <v>115</v>
      </c>
      <c r="B101" s="87">
        <v>42285</v>
      </c>
      <c r="C101" s="88" t="s">
        <v>393</v>
      </c>
      <c r="D101" s="89" t="s">
        <v>394</v>
      </c>
      <c r="E101" s="94">
        <v>125227</v>
      </c>
      <c r="F101" s="94">
        <v>131753</v>
      </c>
      <c r="G101" s="94">
        <v>117862</v>
      </c>
      <c r="H101" s="94">
        <v>-13891</v>
      </c>
      <c r="R101" s="94">
        <v>5763</v>
      </c>
      <c r="S101" s="94">
        <v>5075</v>
      </c>
      <c r="T101" s="94">
        <v>6181</v>
      </c>
      <c r="U101" s="94">
        <v>4155</v>
      </c>
      <c r="V101" s="94">
        <v>-2009</v>
      </c>
      <c r="W101" s="94">
        <v>-20441</v>
      </c>
      <c r="X101" s="94">
        <v>-12187</v>
      </c>
    </row>
    <row r="102" spans="1:24">
      <c r="A102" s="85" t="s">
        <v>115</v>
      </c>
      <c r="B102" s="87">
        <v>42286</v>
      </c>
      <c r="C102" s="88" t="s">
        <v>393</v>
      </c>
      <c r="D102" s="89" t="s">
        <v>394</v>
      </c>
      <c r="E102" s="94">
        <v>125771</v>
      </c>
      <c r="F102" s="94">
        <v>130854</v>
      </c>
      <c r="G102" s="94">
        <v>121987</v>
      </c>
      <c r="H102" s="94">
        <v>-8867</v>
      </c>
      <c r="R102" s="94">
        <v>5288</v>
      </c>
      <c r="S102" s="94">
        <v>6268</v>
      </c>
      <c r="T102" s="94">
        <v>7343</v>
      </c>
      <c r="U102" s="94">
        <v>5896</v>
      </c>
      <c r="V102" s="94">
        <v>-2743</v>
      </c>
      <c r="W102" s="94">
        <v>-23594</v>
      </c>
      <c r="X102" s="94">
        <v>-6900</v>
      </c>
    </row>
    <row r="103" spans="1:24">
      <c r="A103" s="85" t="s">
        <v>115</v>
      </c>
      <c r="B103" s="87">
        <v>42287</v>
      </c>
      <c r="C103" s="88" t="s">
        <v>393</v>
      </c>
      <c r="D103" s="89" t="s">
        <v>394</v>
      </c>
      <c r="E103" s="94">
        <v>122511</v>
      </c>
      <c r="F103" s="94">
        <v>127079</v>
      </c>
      <c r="G103" s="94">
        <v>137441</v>
      </c>
      <c r="H103" s="94">
        <v>10362</v>
      </c>
      <c r="R103" s="94">
        <v>6803</v>
      </c>
      <c r="S103" s="94">
        <v>7405</v>
      </c>
      <c r="T103" s="94">
        <v>8627</v>
      </c>
      <c r="U103" s="94">
        <v>6812</v>
      </c>
      <c r="V103" s="94">
        <v>-5138</v>
      </c>
      <c r="W103" s="94">
        <v>-16181</v>
      </c>
      <c r="X103" s="94">
        <v>2428</v>
      </c>
    </row>
    <row r="104" spans="1:24">
      <c r="A104" s="85" t="s">
        <v>115</v>
      </c>
      <c r="B104" s="87">
        <v>42288</v>
      </c>
      <c r="C104" s="88" t="s">
        <v>393</v>
      </c>
      <c r="D104" s="89" t="s">
        <v>394</v>
      </c>
      <c r="E104" s="94">
        <v>119001</v>
      </c>
      <c r="F104" s="94">
        <v>124961</v>
      </c>
      <c r="G104" s="94">
        <v>138267</v>
      </c>
      <c r="H104" s="94">
        <v>13306</v>
      </c>
      <c r="R104" s="94">
        <v>9008</v>
      </c>
      <c r="S104" s="94">
        <v>9234</v>
      </c>
      <c r="T104" s="94">
        <v>8864</v>
      </c>
      <c r="U104" s="94">
        <v>9036</v>
      </c>
      <c r="V104" s="94">
        <v>-4049</v>
      </c>
      <c r="W104" s="94">
        <v>-19417</v>
      </c>
      <c r="X104" s="94">
        <v>1007</v>
      </c>
    </row>
    <row r="105" spans="1:24">
      <c r="A105" s="85" t="s">
        <v>115</v>
      </c>
      <c r="B105" s="87">
        <v>42289</v>
      </c>
      <c r="C105" s="88" t="s">
        <v>393</v>
      </c>
      <c r="D105" s="89" t="s">
        <v>394</v>
      </c>
      <c r="E105" s="94">
        <v>125814</v>
      </c>
      <c r="F105" s="94">
        <v>125814</v>
      </c>
      <c r="G105" s="94">
        <v>138341</v>
      </c>
      <c r="R105" s="94">
        <v>8329</v>
      </c>
      <c r="S105" s="94">
        <v>6336</v>
      </c>
      <c r="T105" s="94">
        <v>9307</v>
      </c>
      <c r="U105" s="94">
        <v>9113</v>
      </c>
      <c r="V105" s="94">
        <v>-3595</v>
      </c>
      <c r="W105" s="94">
        <v>-21574</v>
      </c>
      <c r="X105" s="94">
        <v>-7759</v>
      </c>
    </row>
    <row r="106" spans="1:24">
      <c r="A106" s="85" t="s">
        <v>115</v>
      </c>
      <c r="B106" s="87">
        <v>42290</v>
      </c>
      <c r="C106" s="88" t="s">
        <v>393</v>
      </c>
      <c r="D106" s="89" t="s">
        <v>394</v>
      </c>
      <c r="E106" s="94">
        <v>125719</v>
      </c>
      <c r="F106" s="94">
        <v>134996</v>
      </c>
      <c r="G106" s="94">
        <v>155742</v>
      </c>
      <c r="H106" s="94">
        <v>530</v>
      </c>
      <c r="R106" s="94">
        <v>7656</v>
      </c>
      <c r="S106" s="94">
        <v>5138</v>
      </c>
      <c r="T106" s="94">
        <v>9072</v>
      </c>
      <c r="U106" s="94">
        <v>10278</v>
      </c>
      <c r="V106" s="94">
        <v>-1752</v>
      </c>
      <c r="W106" s="94">
        <v>-23928</v>
      </c>
      <c r="X106" s="94">
        <v>-5543</v>
      </c>
    </row>
    <row r="107" spans="1:24">
      <c r="A107" s="85" t="s">
        <v>115</v>
      </c>
      <c r="B107" s="87">
        <v>42291</v>
      </c>
      <c r="C107" s="88" t="s">
        <v>393</v>
      </c>
      <c r="D107" s="89" t="s">
        <v>394</v>
      </c>
      <c r="E107" s="94">
        <v>129751</v>
      </c>
      <c r="F107" s="94">
        <v>129751</v>
      </c>
      <c r="G107" s="94">
        <v>156212</v>
      </c>
      <c r="R107" s="94">
        <v>7448</v>
      </c>
      <c r="S107" s="94">
        <v>6972</v>
      </c>
      <c r="T107" s="94">
        <v>8067</v>
      </c>
      <c r="U107" s="94">
        <v>9488</v>
      </c>
      <c r="V107" s="94">
        <v>-3485</v>
      </c>
      <c r="W107" s="94">
        <v>-23701</v>
      </c>
      <c r="X107" s="94">
        <v>-6571</v>
      </c>
    </row>
    <row r="108" spans="1:24">
      <c r="A108" s="85" t="s">
        <v>115</v>
      </c>
      <c r="B108" s="87">
        <v>42292</v>
      </c>
      <c r="C108" s="88" t="s">
        <v>393</v>
      </c>
      <c r="D108" s="89" t="s">
        <v>394</v>
      </c>
      <c r="E108" s="94">
        <v>126634</v>
      </c>
      <c r="F108" s="94">
        <v>132607</v>
      </c>
      <c r="G108" s="94">
        <v>127360</v>
      </c>
      <c r="H108" s="94">
        <v>-5247</v>
      </c>
      <c r="R108" s="94">
        <v>9095</v>
      </c>
      <c r="S108" s="94">
        <v>5726</v>
      </c>
      <c r="T108" s="94">
        <v>6586</v>
      </c>
      <c r="U108" s="94">
        <v>7213</v>
      </c>
      <c r="V108" s="94">
        <v>-3022</v>
      </c>
      <c r="W108" s="94">
        <v>-21347</v>
      </c>
      <c r="X108" s="94">
        <v>-9107</v>
      </c>
    </row>
    <row r="109" spans="1:24">
      <c r="A109" s="85" t="s">
        <v>115</v>
      </c>
      <c r="B109" s="87">
        <v>42293</v>
      </c>
      <c r="C109" s="88" t="s">
        <v>393</v>
      </c>
      <c r="D109" s="89" t="s">
        <v>394</v>
      </c>
      <c r="E109" s="94">
        <v>125060</v>
      </c>
      <c r="F109" s="94">
        <v>130262</v>
      </c>
      <c r="G109" s="94">
        <v>127581</v>
      </c>
      <c r="H109" s="94">
        <v>-2681</v>
      </c>
      <c r="R109" s="94">
        <v>9774</v>
      </c>
      <c r="S109" s="94">
        <v>7011</v>
      </c>
      <c r="T109" s="94">
        <v>8427</v>
      </c>
      <c r="U109" s="94">
        <v>7762</v>
      </c>
      <c r="V109" s="94">
        <v>-2821</v>
      </c>
      <c r="W109" s="94">
        <v>-22155</v>
      </c>
      <c r="X109" s="94">
        <v>-10264</v>
      </c>
    </row>
    <row r="110" spans="1:24">
      <c r="A110" s="85" t="s">
        <v>115</v>
      </c>
      <c r="B110" s="87">
        <v>42294</v>
      </c>
      <c r="C110" s="88" t="s">
        <v>393</v>
      </c>
      <c r="D110" s="89" t="s">
        <v>394</v>
      </c>
      <c r="E110" s="94">
        <v>120191</v>
      </c>
      <c r="F110" s="94">
        <v>123801</v>
      </c>
      <c r="G110" s="94">
        <v>124805</v>
      </c>
      <c r="H110" s="94">
        <v>1004</v>
      </c>
      <c r="R110" s="94">
        <v>11431</v>
      </c>
      <c r="S110" s="94">
        <v>6268</v>
      </c>
      <c r="T110" s="94">
        <v>8337</v>
      </c>
      <c r="U110" s="94">
        <v>8058</v>
      </c>
      <c r="V110" s="94">
        <v>-2722</v>
      </c>
      <c r="W110" s="94">
        <v>-22829</v>
      </c>
      <c r="X110" s="94">
        <v>-7096</v>
      </c>
    </row>
    <row r="111" spans="1:24">
      <c r="A111" s="85" t="s">
        <v>115</v>
      </c>
      <c r="B111" s="87">
        <v>42295</v>
      </c>
      <c r="C111" s="88" t="s">
        <v>393</v>
      </c>
      <c r="D111" s="89" t="s">
        <v>394</v>
      </c>
      <c r="E111" s="94">
        <v>118626</v>
      </c>
      <c r="F111" s="94">
        <v>121090</v>
      </c>
      <c r="G111" s="94">
        <v>129523</v>
      </c>
      <c r="H111" s="94">
        <v>8433</v>
      </c>
      <c r="R111" s="94">
        <v>11834</v>
      </c>
      <c r="S111" s="94">
        <v>6127</v>
      </c>
      <c r="T111" s="94">
        <v>8020</v>
      </c>
      <c r="U111" s="94">
        <v>8331</v>
      </c>
      <c r="V111" s="94">
        <v>-2293</v>
      </c>
      <c r="W111" s="94">
        <v>-20556</v>
      </c>
      <c r="X111" s="94">
        <v>-2571</v>
      </c>
    </row>
    <row r="112" spans="1:24">
      <c r="A112" s="85" t="s">
        <v>115</v>
      </c>
      <c r="B112" s="87">
        <v>42296</v>
      </c>
      <c r="C112" s="88" t="s">
        <v>393</v>
      </c>
      <c r="D112" s="89" t="s">
        <v>394</v>
      </c>
      <c r="E112" s="94">
        <v>123351</v>
      </c>
      <c r="F112" s="94">
        <v>126515</v>
      </c>
      <c r="G112" s="94">
        <v>119885</v>
      </c>
      <c r="H112" s="94">
        <v>-6630</v>
      </c>
      <c r="R112" s="94">
        <v>9125</v>
      </c>
      <c r="S112" s="94">
        <v>4352</v>
      </c>
      <c r="T112" s="94">
        <v>5905</v>
      </c>
      <c r="U112" s="94">
        <v>5976</v>
      </c>
      <c r="V112" s="94">
        <v>-3632</v>
      </c>
      <c r="W112" s="94">
        <v>-20913</v>
      </c>
      <c r="X112" s="94">
        <v>-6977</v>
      </c>
    </row>
    <row r="113" spans="1:24">
      <c r="A113" s="85" t="s">
        <v>115</v>
      </c>
      <c r="B113" s="87">
        <v>42297</v>
      </c>
      <c r="C113" s="88" t="s">
        <v>393</v>
      </c>
      <c r="D113" s="89" t="s">
        <v>394</v>
      </c>
      <c r="E113" s="94">
        <v>123284</v>
      </c>
      <c r="F113" s="94">
        <v>126257</v>
      </c>
      <c r="G113" s="94">
        <v>118127</v>
      </c>
      <c r="H113" s="94">
        <v>-8130</v>
      </c>
      <c r="R113" s="94">
        <v>9738</v>
      </c>
      <c r="S113" s="94">
        <v>3670</v>
      </c>
      <c r="T113" s="94">
        <v>4655</v>
      </c>
      <c r="U113" s="94">
        <v>5378</v>
      </c>
      <c r="V113" s="94">
        <v>-5493</v>
      </c>
      <c r="W113" s="94">
        <v>-20615</v>
      </c>
      <c r="X113" s="94">
        <v>-4973</v>
      </c>
    </row>
    <row r="114" spans="1:24">
      <c r="A114" s="85" t="s">
        <v>115</v>
      </c>
      <c r="B114" s="87">
        <v>42298</v>
      </c>
      <c r="C114" s="88" t="s">
        <v>393</v>
      </c>
      <c r="D114" s="89" t="s">
        <v>394</v>
      </c>
      <c r="E114" s="94">
        <v>121472</v>
      </c>
      <c r="F114" s="94">
        <v>126495</v>
      </c>
      <c r="G114" s="94">
        <v>115627</v>
      </c>
      <c r="H114" s="94">
        <v>-10868</v>
      </c>
      <c r="R114" s="94">
        <v>7973</v>
      </c>
      <c r="S114" s="94">
        <v>2755</v>
      </c>
      <c r="T114" s="94">
        <v>4165</v>
      </c>
      <c r="U114" s="94">
        <v>3539</v>
      </c>
      <c r="V114" s="94">
        <v>-5854</v>
      </c>
      <c r="W114" s="94">
        <v>-15774</v>
      </c>
      <c r="X114" s="94">
        <v>-7181</v>
      </c>
    </row>
    <row r="115" spans="1:24">
      <c r="A115" s="85" t="s">
        <v>115</v>
      </c>
      <c r="B115" s="87">
        <v>42299</v>
      </c>
      <c r="C115" s="88" t="s">
        <v>393</v>
      </c>
      <c r="D115" s="89" t="s">
        <v>394</v>
      </c>
      <c r="E115" s="94">
        <v>122594</v>
      </c>
      <c r="F115" s="94">
        <v>121993</v>
      </c>
      <c r="G115" s="94">
        <v>114862</v>
      </c>
      <c r="H115" s="94">
        <v>-7131</v>
      </c>
      <c r="R115" s="94">
        <v>8054</v>
      </c>
      <c r="S115" s="94">
        <v>1789</v>
      </c>
      <c r="T115" s="94">
        <v>4280</v>
      </c>
      <c r="U115" s="94">
        <v>4732</v>
      </c>
      <c r="V115" s="94">
        <v>-7244</v>
      </c>
      <c r="W115" s="94">
        <v>-17431</v>
      </c>
      <c r="X115" s="94">
        <v>-826</v>
      </c>
    </row>
    <row r="116" spans="1:24">
      <c r="A116" s="85" t="s">
        <v>115</v>
      </c>
      <c r="B116" s="87">
        <v>42300</v>
      </c>
      <c r="C116" s="88" t="s">
        <v>393</v>
      </c>
      <c r="D116" s="89" t="s">
        <v>394</v>
      </c>
      <c r="E116" s="94">
        <v>121970</v>
      </c>
      <c r="F116" s="94">
        <v>120684</v>
      </c>
      <c r="G116" s="94">
        <v>120005</v>
      </c>
      <c r="H116" s="94">
        <v>-679</v>
      </c>
      <c r="R116" s="94">
        <v>8008</v>
      </c>
      <c r="S116" s="94">
        <v>3920</v>
      </c>
      <c r="T116" s="94">
        <v>6248</v>
      </c>
      <c r="U116" s="94">
        <v>4332</v>
      </c>
      <c r="V116" s="94">
        <v>-6014</v>
      </c>
      <c r="W116" s="94">
        <v>-15690</v>
      </c>
      <c r="X116" s="94">
        <v>-1001</v>
      </c>
    </row>
    <row r="117" spans="1:24">
      <c r="A117" s="85" t="s">
        <v>115</v>
      </c>
      <c r="B117" s="87">
        <v>42301</v>
      </c>
      <c r="C117" s="88" t="s">
        <v>393</v>
      </c>
      <c r="D117" s="89" t="s">
        <v>394</v>
      </c>
      <c r="E117" s="94">
        <v>117237</v>
      </c>
      <c r="F117" s="94">
        <v>116169</v>
      </c>
      <c r="G117" s="94">
        <v>121913</v>
      </c>
      <c r="H117" s="94">
        <v>5744</v>
      </c>
      <c r="R117" s="94">
        <v>8326</v>
      </c>
      <c r="S117" s="94">
        <v>2785</v>
      </c>
      <c r="T117" s="94">
        <v>6454</v>
      </c>
      <c r="U117" s="94">
        <v>4400</v>
      </c>
      <c r="V117" s="94">
        <v>-4552</v>
      </c>
      <c r="W117" s="94">
        <v>-6255</v>
      </c>
      <c r="X117" s="94">
        <v>-4931</v>
      </c>
    </row>
    <row r="118" spans="1:24">
      <c r="A118" s="85" t="s">
        <v>115</v>
      </c>
      <c r="B118" s="87">
        <v>42302</v>
      </c>
      <c r="C118" s="88" t="s">
        <v>393</v>
      </c>
      <c r="D118" s="89" t="s">
        <v>394</v>
      </c>
      <c r="E118" s="94">
        <v>115765</v>
      </c>
      <c r="F118" s="94">
        <v>114261</v>
      </c>
      <c r="G118" s="94">
        <v>119163</v>
      </c>
      <c r="H118" s="94">
        <v>4902</v>
      </c>
      <c r="R118" s="94">
        <v>9000</v>
      </c>
      <c r="S118" s="94">
        <v>4054</v>
      </c>
      <c r="T118" s="94">
        <v>5961</v>
      </c>
      <c r="U118" s="94">
        <v>4919</v>
      </c>
      <c r="V118" s="94">
        <v>-4594</v>
      </c>
      <c r="W118" s="94">
        <v>-7173</v>
      </c>
      <c r="X118" s="94">
        <v>-6765</v>
      </c>
    </row>
    <row r="119" spans="1:24">
      <c r="A119" s="85" t="s">
        <v>115</v>
      </c>
      <c r="B119" s="87">
        <v>42303</v>
      </c>
      <c r="C119" s="88" t="s">
        <v>393</v>
      </c>
      <c r="D119" s="89" t="s">
        <v>394</v>
      </c>
      <c r="E119" s="94">
        <v>123615</v>
      </c>
      <c r="F119" s="94">
        <v>127158</v>
      </c>
      <c r="G119" s="94">
        <v>126641</v>
      </c>
      <c r="H119" s="94">
        <v>-517</v>
      </c>
      <c r="R119" s="94">
        <v>7476</v>
      </c>
      <c r="S119" s="94">
        <v>6077</v>
      </c>
      <c r="T119" s="94">
        <v>7889</v>
      </c>
      <c r="U119" s="94">
        <v>5561</v>
      </c>
      <c r="V119" s="94">
        <v>-3408</v>
      </c>
      <c r="W119" s="94">
        <v>-16115</v>
      </c>
      <c r="X119" s="94">
        <v>-7514</v>
      </c>
    </row>
    <row r="120" spans="1:24">
      <c r="A120" s="85" t="s">
        <v>115</v>
      </c>
      <c r="B120" s="87">
        <v>42304</v>
      </c>
      <c r="C120" s="88" t="s">
        <v>393</v>
      </c>
      <c r="D120" s="89" t="s">
        <v>394</v>
      </c>
      <c r="E120" s="94">
        <v>121987</v>
      </c>
      <c r="F120" s="94">
        <v>129210</v>
      </c>
      <c r="G120" s="94">
        <v>120963</v>
      </c>
      <c r="H120" s="94">
        <v>-8247</v>
      </c>
      <c r="R120" s="94">
        <v>3182</v>
      </c>
      <c r="S120" s="94">
        <v>3361</v>
      </c>
      <c r="T120" s="94">
        <v>6230</v>
      </c>
      <c r="U120" s="94">
        <v>5062</v>
      </c>
      <c r="V120" s="94">
        <v>-3930</v>
      </c>
      <c r="W120" s="94">
        <v>-13768</v>
      </c>
      <c r="X120" s="94">
        <v>-7938</v>
      </c>
    </row>
    <row r="121" spans="1:24">
      <c r="A121" s="85" t="s">
        <v>115</v>
      </c>
      <c r="B121" s="87">
        <v>42305</v>
      </c>
      <c r="C121" s="88" t="s">
        <v>393</v>
      </c>
      <c r="D121" s="89" t="s">
        <v>394</v>
      </c>
      <c r="E121" s="94">
        <v>122035</v>
      </c>
      <c r="F121" s="94">
        <v>130979</v>
      </c>
      <c r="G121" s="94">
        <v>115438</v>
      </c>
      <c r="H121" s="94">
        <v>-15541</v>
      </c>
      <c r="R121" s="94">
        <v>-1379</v>
      </c>
      <c r="S121" s="94">
        <v>-2414</v>
      </c>
      <c r="T121" s="94">
        <v>6236</v>
      </c>
      <c r="U121" s="94">
        <v>3602</v>
      </c>
      <c r="V121" s="94">
        <v>-3837</v>
      </c>
      <c r="W121" s="94">
        <v>-7759</v>
      </c>
      <c r="X121" s="94">
        <v>-9550</v>
      </c>
    </row>
    <row r="122" spans="1:24">
      <c r="A122" s="85" t="s">
        <v>115</v>
      </c>
      <c r="B122" s="87">
        <v>42306</v>
      </c>
      <c r="C122" s="88" t="s">
        <v>393</v>
      </c>
      <c r="D122" s="89" t="s">
        <v>394</v>
      </c>
      <c r="E122" s="94">
        <v>123554</v>
      </c>
      <c r="F122" s="94">
        <v>132584</v>
      </c>
      <c r="G122" s="94">
        <v>105023</v>
      </c>
      <c r="H122" s="94">
        <v>-27561</v>
      </c>
      <c r="R122" s="94">
        <v>-1232</v>
      </c>
      <c r="S122" s="94">
        <v>-6453</v>
      </c>
      <c r="T122" s="94">
        <v>3877</v>
      </c>
      <c r="U122" s="94">
        <v>2996</v>
      </c>
      <c r="V122" s="94">
        <v>-5281</v>
      </c>
      <c r="W122" s="94">
        <v>-7990</v>
      </c>
      <c r="X122" s="94">
        <v>-12925</v>
      </c>
    </row>
    <row r="123" spans="1:24">
      <c r="A123" s="85" t="s">
        <v>115</v>
      </c>
      <c r="B123" s="87">
        <v>42307</v>
      </c>
      <c r="C123" s="88" t="s">
        <v>393</v>
      </c>
      <c r="D123" s="89" t="s">
        <v>394</v>
      </c>
      <c r="E123" s="94">
        <v>123837</v>
      </c>
      <c r="F123" s="94">
        <v>130295</v>
      </c>
      <c r="G123" s="94">
        <v>118793</v>
      </c>
      <c r="H123" s="94">
        <v>-11502</v>
      </c>
      <c r="R123" s="94">
        <v>-316</v>
      </c>
      <c r="S123" s="94">
        <v>2261</v>
      </c>
      <c r="T123" s="94">
        <v>6651</v>
      </c>
      <c r="U123" s="94">
        <v>5821</v>
      </c>
      <c r="V123" s="94">
        <v>-4259</v>
      </c>
      <c r="W123" s="94">
        <v>-12722</v>
      </c>
      <c r="X123" s="94">
        <v>-8391</v>
      </c>
    </row>
    <row r="124" spans="1:24">
      <c r="A124" s="85" t="s">
        <v>115</v>
      </c>
      <c r="B124" s="87">
        <v>42308</v>
      </c>
      <c r="C124" s="88" t="s">
        <v>393</v>
      </c>
      <c r="D124" s="89" t="s">
        <v>394</v>
      </c>
      <c r="E124" s="94">
        <v>118956</v>
      </c>
      <c r="F124" s="94">
        <v>118956</v>
      </c>
      <c r="G124" s="94">
        <v>119966</v>
      </c>
      <c r="R124" s="94">
        <v>2030</v>
      </c>
      <c r="S124" s="94">
        <v>10111</v>
      </c>
      <c r="T124" s="94">
        <v>8926</v>
      </c>
      <c r="U124" s="94">
        <v>8038</v>
      </c>
      <c r="V124" s="94">
        <v>-2681</v>
      </c>
      <c r="W124" s="94">
        <v>-14670</v>
      </c>
      <c r="X124" s="94">
        <v>266</v>
      </c>
    </row>
    <row r="125" spans="1:24">
      <c r="A125" s="85" t="s">
        <v>115</v>
      </c>
      <c r="B125" s="87">
        <v>42309</v>
      </c>
      <c r="C125" s="88" t="s">
        <v>393</v>
      </c>
      <c r="D125" s="89" t="s">
        <v>394</v>
      </c>
      <c r="E125" s="94">
        <v>125998</v>
      </c>
      <c r="F125" s="94">
        <v>126800</v>
      </c>
      <c r="G125" s="94">
        <v>153293</v>
      </c>
      <c r="H125" s="94">
        <v>5216</v>
      </c>
      <c r="R125" s="94">
        <v>-175</v>
      </c>
      <c r="S125" s="94">
        <v>9525</v>
      </c>
      <c r="T125" s="94">
        <v>8485</v>
      </c>
      <c r="U125" s="94">
        <v>6159</v>
      </c>
      <c r="V125" s="94">
        <v>-3097</v>
      </c>
      <c r="W125" s="94">
        <v>-13128</v>
      </c>
      <c r="X125" s="94">
        <v>-2073</v>
      </c>
    </row>
    <row r="126" spans="1:24">
      <c r="A126" s="85" t="s">
        <v>115</v>
      </c>
      <c r="B126" s="87">
        <v>42310</v>
      </c>
      <c r="C126" s="88" t="s">
        <v>393</v>
      </c>
      <c r="D126" s="89" t="s">
        <v>394</v>
      </c>
      <c r="E126" s="94">
        <v>129410</v>
      </c>
      <c r="F126" s="94">
        <v>131897</v>
      </c>
      <c r="G126" s="94">
        <v>121768</v>
      </c>
      <c r="H126" s="94">
        <v>-11450</v>
      </c>
      <c r="R126" s="94">
        <v>-455</v>
      </c>
      <c r="S126" s="94">
        <v>5040</v>
      </c>
      <c r="T126" s="94">
        <v>4418</v>
      </c>
      <c r="U126" s="94">
        <v>4420</v>
      </c>
      <c r="V126" s="94">
        <v>-3292</v>
      </c>
      <c r="W126" s="94">
        <v>-11714</v>
      </c>
      <c r="X126" s="94">
        <v>-9401</v>
      </c>
    </row>
    <row r="127" spans="1:24">
      <c r="A127" s="85" t="s">
        <v>115</v>
      </c>
      <c r="B127" s="87">
        <v>42311</v>
      </c>
      <c r="C127" s="88" t="s">
        <v>393</v>
      </c>
      <c r="D127" s="89" t="s">
        <v>394</v>
      </c>
      <c r="E127" s="94">
        <v>129466</v>
      </c>
      <c r="F127" s="94">
        <v>133300</v>
      </c>
      <c r="G127" s="94">
        <v>127413</v>
      </c>
      <c r="H127" s="94">
        <v>-5887</v>
      </c>
      <c r="R127" s="94">
        <v>-1511</v>
      </c>
      <c r="S127" s="94">
        <v>6458</v>
      </c>
      <c r="T127" s="94">
        <v>5820</v>
      </c>
      <c r="U127" s="94">
        <v>3027</v>
      </c>
      <c r="V127" s="94">
        <v>-1420</v>
      </c>
      <c r="W127" s="94">
        <v>-9875</v>
      </c>
      <c r="X127" s="94">
        <v>-7861</v>
      </c>
    </row>
    <row r="128" spans="1:24">
      <c r="A128" s="85" t="s">
        <v>115</v>
      </c>
      <c r="B128" s="87">
        <v>42312</v>
      </c>
      <c r="C128" s="88" t="s">
        <v>393</v>
      </c>
      <c r="D128" s="89" t="s">
        <v>394</v>
      </c>
      <c r="E128" s="94">
        <v>128532</v>
      </c>
      <c r="F128" s="94">
        <v>143121</v>
      </c>
      <c r="G128" s="94">
        <v>116420</v>
      </c>
      <c r="H128" s="94">
        <v>-26701</v>
      </c>
      <c r="R128" s="94">
        <v>-1422</v>
      </c>
      <c r="S128" s="94">
        <v>9300</v>
      </c>
      <c r="T128" s="94">
        <v>3335</v>
      </c>
      <c r="U128" s="94">
        <v>2523</v>
      </c>
      <c r="V128" s="94">
        <v>-3921</v>
      </c>
      <c r="W128" s="94">
        <v>-18597</v>
      </c>
      <c r="X128" s="94">
        <v>-9991</v>
      </c>
    </row>
    <row r="129" spans="1:24">
      <c r="A129" s="85" t="s">
        <v>115</v>
      </c>
      <c r="B129" s="87">
        <v>42313</v>
      </c>
      <c r="C129" s="88" t="s">
        <v>393</v>
      </c>
      <c r="D129" s="89" t="s">
        <v>394</v>
      </c>
      <c r="E129" s="94">
        <v>130990</v>
      </c>
      <c r="F129" s="94">
        <v>137438</v>
      </c>
      <c r="G129" s="94">
        <v>126104</v>
      </c>
      <c r="H129" s="94">
        <v>-11334</v>
      </c>
      <c r="R129" s="94">
        <v>-8</v>
      </c>
      <c r="S129" s="94">
        <v>9401</v>
      </c>
      <c r="T129" s="94">
        <v>6633</v>
      </c>
      <c r="U129" s="94">
        <v>3391</v>
      </c>
      <c r="V129" s="94">
        <v>-3527</v>
      </c>
      <c r="W129" s="94">
        <v>-21979</v>
      </c>
      <c r="X129" s="94">
        <v>-3577</v>
      </c>
    </row>
    <row r="130" spans="1:24">
      <c r="A130" s="85" t="s">
        <v>115</v>
      </c>
      <c r="B130" s="87">
        <v>42314</v>
      </c>
      <c r="C130" s="88" t="s">
        <v>393</v>
      </c>
      <c r="D130" s="89" t="s">
        <v>394</v>
      </c>
      <c r="E130" s="94">
        <v>130885</v>
      </c>
      <c r="F130" s="94">
        <v>126935</v>
      </c>
      <c r="G130" s="94">
        <v>118559</v>
      </c>
      <c r="H130" s="94">
        <v>-8376</v>
      </c>
      <c r="R130" s="94">
        <v>-601</v>
      </c>
      <c r="S130" s="94">
        <v>19367</v>
      </c>
      <c r="T130" s="94">
        <v>5495</v>
      </c>
      <c r="U130" s="94">
        <v>3057</v>
      </c>
      <c r="V130" s="94">
        <v>-4707</v>
      </c>
      <c r="W130" s="94">
        <v>-22454</v>
      </c>
      <c r="X130" s="94">
        <v>-8100</v>
      </c>
    </row>
    <row r="131" spans="1:24">
      <c r="A131" s="85" t="s">
        <v>115</v>
      </c>
      <c r="B131" s="87">
        <v>42315</v>
      </c>
      <c r="C131" s="88" t="s">
        <v>393</v>
      </c>
      <c r="D131" s="89" t="s">
        <v>394</v>
      </c>
      <c r="E131" s="94">
        <v>126152</v>
      </c>
      <c r="F131" s="94">
        <v>123331</v>
      </c>
      <c r="G131" s="94">
        <v>119196</v>
      </c>
      <c r="H131" s="94">
        <v>-4135</v>
      </c>
      <c r="R131" s="94">
        <v>971</v>
      </c>
      <c r="S131" s="94">
        <v>19875</v>
      </c>
      <c r="T131" s="94">
        <v>5273</v>
      </c>
      <c r="U131" s="94">
        <v>6121</v>
      </c>
      <c r="V131" s="94">
        <v>-3811</v>
      </c>
      <c r="W131" s="94">
        <v>-23937</v>
      </c>
      <c r="X131" s="94">
        <v>-8075</v>
      </c>
    </row>
    <row r="132" spans="1:24">
      <c r="A132" s="85" t="s">
        <v>115</v>
      </c>
      <c r="B132" s="87">
        <v>42316</v>
      </c>
      <c r="C132" s="88" t="s">
        <v>393</v>
      </c>
      <c r="D132" s="89" t="s">
        <v>394</v>
      </c>
      <c r="E132" s="94">
        <v>123274</v>
      </c>
      <c r="F132" s="94">
        <v>120214</v>
      </c>
      <c r="G132" s="94">
        <v>120025</v>
      </c>
      <c r="H132" s="94">
        <v>-189</v>
      </c>
      <c r="R132" s="94">
        <v>-531</v>
      </c>
      <c r="S132" s="94">
        <v>21436</v>
      </c>
      <c r="T132" s="94">
        <v>6286</v>
      </c>
      <c r="U132" s="94">
        <v>5064</v>
      </c>
      <c r="V132" s="94">
        <v>-2530</v>
      </c>
      <c r="W132" s="94">
        <v>-22313</v>
      </c>
      <c r="X132" s="94">
        <v>-7075</v>
      </c>
    </row>
    <row r="133" spans="1:24">
      <c r="A133" s="85" t="s">
        <v>115</v>
      </c>
      <c r="B133" s="87">
        <v>42317</v>
      </c>
      <c r="C133" s="88" t="s">
        <v>393</v>
      </c>
      <c r="D133" s="89" t="s">
        <v>394</v>
      </c>
      <c r="E133" s="94">
        <v>131318</v>
      </c>
      <c r="F133" s="94">
        <v>125707</v>
      </c>
      <c r="G133" s="94">
        <v>123843</v>
      </c>
      <c r="H133" s="94">
        <v>-1864</v>
      </c>
      <c r="R133" s="94">
        <v>620</v>
      </c>
      <c r="S133" s="94">
        <v>23379</v>
      </c>
      <c r="T133" s="94">
        <v>6053</v>
      </c>
      <c r="U133" s="94">
        <v>4834</v>
      </c>
      <c r="V133" s="94">
        <v>-2917</v>
      </c>
      <c r="W133" s="94">
        <v>-21913</v>
      </c>
      <c r="X133" s="94">
        <v>-11399</v>
      </c>
    </row>
    <row r="134" spans="1:24">
      <c r="A134" s="85" t="s">
        <v>115</v>
      </c>
      <c r="B134" s="87">
        <v>42318</v>
      </c>
      <c r="C134" s="88" t="s">
        <v>393</v>
      </c>
      <c r="D134" s="89" t="s">
        <v>394</v>
      </c>
      <c r="E134" s="94">
        <v>125747</v>
      </c>
      <c r="F134" s="94">
        <v>130195</v>
      </c>
      <c r="G134" s="94">
        <v>118735</v>
      </c>
      <c r="H134" s="94">
        <v>-11460</v>
      </c>
      <c r="R134" s="94">
        <v>4403</v>
      </c>
      <c r="S134" s="94">
        <v>17953</v>
      </c>
      <c r="T134" s="94">
        <v>4309</v>
      </c>
      <c r="U134" s="94">
        <v>2566</v>
      </c>
      <c r="V134" s="94">
        <v>-2655</v>
      </c>
      <c r="W134" s="94">
        <v>-22844</v>
      </c>
      <c r="X134" s="94">
        <v>-14636</v>
      </c>
    </row>
    <row r="135" spans="1:24">
      <c r="A135" s="85" t="s">
        <v>115</v>
      </c>
      <c r="B135" s="87">
        <v>42319</v>
      </c>
      <c r="C135" s="88" t="s">
        <v>393</v>
      </c>
      <c r="D135" s="89" t="s">
        <v>394</v>
      </c>
      <c r="E135" s="94">
        <v>130598</v>
      </c>
      <c r="F135" s="94">
        <v>125131</v>
      </c>
      <c r="G135" s="94">
        <v>131527</v>
      </c>
      <c r="H135" s="94">
        <v>6396</v>
      </c>
      <c r="R135" s="94">
        <v>8510</v>
      </c>
      <c r="S135" s="94">
        <v>17769</v>
      </c>
      <c r="T135" s="94">
        <v>7984</v>
      </c>
      <c r="U135" s="94">
        <v>4842</v>
      </c>
      <c r="V135" s="94">
        <v>-2426</v>
      </c>
      <c r="W135" s="94">
        <v>-21126</v>
      </c>
      <c r="X135" s="94">
        <v>-8591</v>
      </c>
    </row>
    <row r="136" spans="1:24">
      <c r="A136" s="85" t="s">
        <v>115</v>
      </c>
      <c r="B136" s="87">
        <v>42320</v>
      </c>
      <c r="C136" s="88" t="s">
        <v>393</v>
      </c>
      <c r="D136" s="89" t="s">
        <v>394</v>
      </c>
      <c r="E136" s="94">
        <v>132489</v>
      </c>
      <c r="F136" s="94">
        <v>126409</v>
      </c>
      <c r="G136" s="94">
        <v>131087</v>
      </c>
      <c r="H136" s="94">
        <v>4678</v>
      </c>
      <c r="R136" s="94">
        <v>7601</v>
      </c>
      <c r="S136" s="94">
        <v>20247</v>
      </c>
      <c r="T136" s="94">
        <v>7150</v>
      </c>
      <c r="U136" s="94">
        <v>6231</v>
      </c>
      <c r="V136" s="94">
        <v>-3482</v>
      </c>
      <c r="W136" s="94">
        <v>-22939</v>
      </c>
      <c r="X136" s="94">
        <v>-9570</v>
      </c>
    </row>
    <row r="137" spans="1:24">
      <c r="A137" s="85" t="s">
        <v>115</v>
      </c>
      <c r="B137" s="87">
        <v>42321</v>
      </c>
      <c r="C137" s="88" t="s">
        <v>393</v>
      </c>
      <c r="D137" s="89" t="s">
        <v>394</v>
      </c>
      <c r="E137" s="94">
        <v>138154</v>
      </c>
      <c r="F137" s="94">
        <v>123166</v>
      </c>
      <c r="G137" s="94">
        <v>135878</v>
      </c>
      <c r="H137" s="94">
        <v>12712</v>
      </c>
      <c r="R137" s="94">
        <v>8386</v>
      </c>
      <c r="S137" s="94">
        <v>18062</v>
      </c>
      <c r="T137" s="94">
        <v>7039</v>
      </c>
      <c r="U137" s="94">
        <v>5369</v>
      </c>
      <c r="V137" s="94">
        <v>-1811</v>
      </c>
      <c r="W137" s="94">
        <v>-19990</v>
      </c>
      <c r="X137" s="94">
        <v>-3811</v>
      </c>
    </row>
    <row r="138" spans="1:24">
      <c r="A138" s="85" t="s">
        <v>115</v>
      </c>
      <c r="B138" s="87">
        <v>42322</v>
      </c>
      <c r="C138" s="88" t="s">
        <v>393</v>
      </c>
      <c r="D138" s="89" t="s">
        <v>394</v>
      </c>
      <c r="E138" s="94">
        <v>130698</v>
      </c>
      <c r="F138" s="94">
        <v>118704</v>
      </c>
      <c r="G138" s="94">
        <v>130856</v>
      </c>
      <c r="H138" s="94">
        <v>12152</v>
      </c>
      <c r="R138" s="94">
        <v>9692</v>
      </c>
      <c r="S138" s="94">
        <v>17735</v>
      </c>
      <c r="T138" s="94">
        <v>7341</v>
      </c>
      <c r="U138" s="94">
        <v>5244</v>
      </c>
      <c r="V138" s="94">
        <v>-2292</v>
      </c>
      <c r="W138" s="94">
        <v>-21201</v>
      </c>
      <c r="X138" s="94">
        <v>-3904</v>
      </c>
    </row>
    <row r="139" spans="1:24">
      <c r="A139" s="85" t="s">
        <v>115</v>
      </c>
      <c r="B139" s="87">
        <v>42323</v>
      </c>
      <c r="C139" s="88" t="s">
        <v>393</v>
      </c>
      <c r="D139" s="89" t="s">
        <v>394</v>
      </c>
      <c r="E139" s="94">
        <v>126162</v>
      </c>
      <c r="F139" s="94">
        <v>126162</v>
      </c>
      <c r="G139" s="94">
        <v>130808</v>
      </c>
      <c r="R139" s="94">
        <v>9452</v>
      </c>
      <c r="S139" s="94">
        <v>12913</v>
      </c>
      <c r="T139" s="94">
        <v>6165</v>
      </c>
      <c r="U139" s="94">
        <v>4546</v>
      </c>
      <c r="V139" s="94">
        <v>-2196</v>
      </c>
      <c r="W139" s="94">
        <v>-11330</v>
      </c>
      <c r="X139" s="94">
        <v>-6844</v>
      </c>
    </row>
    <row r="140" spans="1:24">
      <c r="A140" s="85" t="s">
        <v>115</v>
      </c>
      <c r="B140" s="87">
        <v>42324</v>
      </c>
      <c r="C140" s="88" t="s">
        <v>393</v>
      </c>
      <c r="D140" s="89" t="s">
        <v>394</v>
      </c>
      <c r="E140" s="94">
        <v>137601</v>
      </c>
      <c r="F140" s="94">
        <v>138426</v>
      </c>
      <c r="G140" s="94">
        <v>160022</v>
      </c>
      <c r="H140" s="94">
        <v>-2625</v>
      </c>
      <c r="R140" s="94">
        <v>8320</v>
      </c>
      <c r="S140" s="94">
        <v>10129</v>
      </c>
      <c r="T140" s="94">
        <v>5282</v>
      </c>
      <c r="U140" s="94">
        <v>2738</v>
      </c>
      <c r="V140" s="94">
        <v>-2317</v>
      </c>
      <c r="W140" s="94">
        <v>-13454</v>
      </c>
      <c r="X140" s="94">
        <v>-12327</v>
      </c>
    </row>
    <row r="141" spans="1:24">
      <c r="A141" s="85" t="s">
        <v>115</v>
      </c>
      <c r="B141" s="87">
        <v>42325</v>
      </c>
      <c r="C141" s="88" t="s">
        <v>393</v>
      </c>
      <c r="D141" s="89" t="s">
        <v>394</v>
      </c>
      <c r="E141" s="94">
        <v>139274</v>
      </c>
      <c r="F141" s="94">
        <v>137434</v>
      </c>
      <c r="G141" s="94">
        <v>135272</v>
      </c>
      <c r="H141" s="94">
        <v>1377</v>
      </c>
      <c r="R141" s="94">
        <v>8306</v>
      </c>
      <c r="S141" s="94">
        <v>8454</v>
      </c>
      <c r="T141" s="94">
        <v>6980</v>
      </c>
      <c r="U141" s="94">
        <v>3930</v>
      </c>
      <c r="V141" s="94">
        <v>-3515</v>
      </c>
      <c r="W141" s="94">
        <v>-13823</v>
      </c>
      <c r="X141" s="94">
        <v>-8980</v>
      </c>
    </row>
    <row r="142" spans="1:24">
      <c r="A142" s="85" t="s">
        <v>115</v>
      </c>
      <c r="B142" s="87">
        <v>42326</v>
      </c>
      <c r="C142" s="88" t="s">
        <v>393</v>
      </c>
      <c r="D142" s="89" t="s">
        <v>394</v>
      </c>
      <c r="E142" s="94">
        <v>135051</v>
      </c>
      <c r="F142" s="94">
        <v>128833</v>
      </c>
      <c r="G142" s="94">
        <v>132286</v>
      </c>
      <c r="H142" s="94">
        <v>3453</v>
      </c>
      <c r="R142" s="94">
        <v>7890</v>
      </c>
      <c r="S142" s="94">
        <v>7857</v>
      </c>
      <c r="T142" s="94">
        <v>8429</v>
      </c>
      <c r="U142" s="94">
        <v>4380</v>
      </c>
      <c r="V142" s="94">
        <v>-3951</v>
      </c>
      <c r="W142" s="94">
        <v>-14124</v>
      </c>
      <c r="X142" s="94">
        <v>-6837</v>
      </c>
    </row>
    <row r="143" spans="1:24">
      <c r="A143" s="85" t="s">
        <v>115</v>
      </c>
      <c r="B143" s="87">
        <v>42327</v>
      </c>
      <c r="C143" s="88" t="s">
        <v>393</v>
      </c>
      <c r="D143" s="89" t="s">
        <v>394</v>
      </c>
      <c r="E143" s="94">
        <v>133050</v>
      </c>
      <c r="F143" s="94">
        <v>131168</v>
      </c>
      <c r="G143" s="94">
        <v>128117</v>
      </c>
      <c r="H143" s="94">
        <v>-3051</v>
      </c>
      <c r="R143" s="94">
        <v>7238</v>
      </c>
      <c r="S143" s="94">
        <v>10940</v>
      </c>
      <c r="T143" s="94">
        <v>7220</v>
      </c>
      <c r="U143" s="94">
        <v>1847</v>
      </c>
      <c r="V143" s="94">
        <v>-4235</v>
      </c>
      <c r="W143" s="94">
        <v>-15503</v>
      </c>
      <c r="X143" s="94">
        <v>-10132</v>
      </c>
    </row>
    <row r="144" spans="1:24">
      <c r="A144" s="85" t="s">
        <v>115</v>
      </c>
      <c r="B144" s="87">
        <v>42328</v>
      </c>
      <c r="C144" s="88" t="s">
        <v>393</v>
      </c>
      <c r="D144" s="89" t="s">
        <v>394</v>
      </c>
      <c r="E144" s="94">
        <v>130351</v>
      </c>
      <c r="F144" s="94">
        <v>133484</v>
      </c>
      <c r="G144" s="94">
        <v>116397</v>
      </c>
      <c r="H144" s="94">
        <v>-17087</v>
      </c>
      <c r="R144" s="94">
        <v>5888</v>
      </c>
      <c r="S144" s="94">
        <v>8242</v>
      </c>
      <c r="T144" s="94">
        <v>3600</v>
      </c>
      <c r="U144" s="94">
        <v>111</v>
      </c>
      <c r="V144" s="94">
        <v>-3338</v>
      </c>
      <c r="W144" s="94">
        <v>-15449</v>
      </c>
      <c r="X144" s="94">
        <v>-15813</v>
      </c>
    </row>
    <row r="145" spans="1:24">
      <c r="A145" s="85" t="s">
        <v>115</v>
      </c>
      <c r="B145" s="87">
        <v>42329</v>
      </c>
      <c r="C145" s="88" t="s">
        <v>393</v>
      </c>
      <c r="D145" s="89" t="s">
        <v>394</v>
      </c>
      <c r="E145" s="94">
        <v>129774</v>
      </c>
      <c r="F145" s="94">
        <v>126756</v>
      </c>
      <c r="G145" s="94">
        <v>123210</v>
      </c>
      <c r="H145" s="94">
        <v>-3546</v>
      </c>
      <c r="R145" s="94">
        <v>2818</v>
      </c>
      <c r="S145" s="94">
        <v>15446</v>
      </c>
      <c r="T145" s="94">
        <v>2425</v>
      </c>
      <c r="U145" s="94">
        <v>2233</v>
      </c>
      <c r="V145" s="94">
        <v>-2707</v>
      </c>
      <c r="W145" s="94">
        <v>-15451</v>
      </c>
      <c r="X145" s="94">
        <v>-7974</v>
      </c>
    </row>
    <row r="146" spans="1:24">
      <c r="A146" s="85" t="s">
        <v>115</v>
      </c>
      <c r="B146" s="87">
        <v>42330</v>
      </c>
      <c r="C146" s="88" t="s">
        <v>393</v>
      </c>
      <c r="D146" s="89" t="s">
        <v>394</v>
      </c>
      <c r="E146" s="94">
        <v>128698</v>
      </c>
      <c r="F146" s="94">
        <v>124022</v>
      </c>
      <c r="G146" s="94">
        <v>130979</v>
      </c>
      <c r="H146" s="94">
        <v>6957</v>
      </c>
      <c r="R146" s="94">
        <v>1629</v>
      </c>
      <c r="S146" s="94">
        <v>21073</v>
      </c>
      <c r="T146" s="94">
        <v>4305</v>
      </c>
      <c r="U146" s="94">
        <v>5328</v>
      </c>
      <c r="V146" s="94">
        <v>-1808</v>
      </c>
      <c r="W146" s="94">
        <v>-15795</v>
      </c>
      <c r="X146" s="94">
        <v>-7413</v>
      </c>
    </row>
    <row r="147" spans="1:24">
      <c r="A147" s="85" t="s">
        <v>115</v>
      </c>
      <c r="B147" s="87">
        <v>42331</v>
      </c>
      <c r="C147" s="88" t="s">
        <v>393</v>
      </c>
      <c r="D147" s="89" t="s">
        <v>394</v>
      </c>
      <c r="E147" s="94">
        <v>134888</v>
      </c>
      <c r="F147" s="94">
        <v>135420</v>
      </c>
      <c r="G147" s="94">
        <v>138099</v>
      </c>
      <c r="H147" s="94">
        <v>2679</v>
      </c>
      <c r="R147" s="94">
        <v>1367</v>
      </c>
      <c r="S147" s="94">
        <v>19835</v>
      </c>
      <c r="T147" s="94">
        <v>5205</v>
      </c>
      <c r="U147" s="94">
        <v>3949</v>
      </c>
      <c r="V147" s="94">
        <v>-576</v>
      </c>
      <c r="W147" s="94">
        <v>-15789</v>
      </c>
      <c r="X147" s="94">
        <v>-10999</v>
      </c>
    </row>
    <row r="148" spans="1:24">
      <c r="A148" s="85" t="s">
        <v>115</v>
      </c>
      <c r="B148" s="87">
        <v>42332</v>
      </c>
      <c r="C148" s="88" t="s">
        <v>393</v>
      </c>
      <c r="D148" s="89" t="s">
        <v>394</v>
      </c>
      <c r="E148" s="94">
        <v>133356</v>
      </c>
      <c r="F148" s="94">
        <v>132453</v>
      </c>
      <c r="G148" s="94">
        <v>135945</v>
      </c>
      <c r="H148" s="94">
        <v>3492</v>
      </c>
      <c r="R148" s="94">
        <v>1461</v>
      </c>
      <c r="S148" s="94">
        <v>24472</v>
      </c>
      <c r="T148" s="94">
        <v>5951</v>
      </c>
      <c r="U148" s="94">
        <v>3541</v>
      </c>
      <c r="V148" s="94">
        <v>-899</v>
      </c>
      <c r="W148" s="94">
        <v>-21642</v>
      </c>
      <c r="X148" s="94">
        <v>-9079</v>
      </c>
    </row>
    <row r="149" spans="1:24">
      <c r="A149" s="85" t="s">
        <v>115</v>
      </c>
      <c r="B149" s="87">
        <v>42333</v>
      </c>
      <c r="C149" s="88" t="s">
        <v>393</v>
      </c>
      <c r="D149" s="89" t="s">
        <v>394</v>
      </c>
      <c r="E149" s="94">
        <v>132738</v>
      </c>
      <c r="F149" s="94">
        <v>129443</v>
      </c>
      <c r="G149" s="94">
        <v>126944</v>
      </c>
      <c r="H149" s="94">
        <v>-2499</v>
      </c>
      <c r="R149" s="94">
        <v>192</v>
      </c>
      <c r="S149" s="94">
        <v>26371</v>
      </c>
      <c r="T149" s="94">
        <v>5981</v>
      </c>
      <c r="U149" s="94">
        <v>2245</v>
      </c>
      <c r="V149" s="94">
        <v>-388</v>
      </c>
      <c r="W149" s="94">
        <v>-24358</v>
      </c>
      <c r="X149" s="94">
        <v>-12214</v>
      </c>
    </row>
    <row r="150" spans="1:24">
      <c r="A150" s="85" t="s">
        <v>115</v>
      </c>
      <c r="B150" s="87">
        <v>42334</v>
      </c>
      <c r="C150" s="88" t="s">
        <v>393</v>
      </c>
      <c r="D150" s="89" t="s">
        <v>394</v>
      </c>
      <c r="E150" s="94">
        <v>131132</v>
      </c>
      <c r="F150" s="94">
        <v>123282</v>
      </c>
      <c r="G150" s="94">
        <v>129492</v>
      </c>
      <c r="H150" s="94">
        <v>6210</v>
      </c>
      <c r="R150" s="94">
        <v>49</v>
      </c>
      <c r="S150" s="94">
        <v>30026</v>
      </c>
      <c r="T150" s="94">
        <v>6139</v>
      </c>
      <c r="U150" s="94">
        <v>5888</v>
      </c>
      <c r="V150" s="94">
        <v>-567</v>
      </c>
      <c r="W150" s="94">
        <v>-27606</v>
      </c>
      <c r="X150" s="94">
        <v>-7386</v>
      </c>
    </row>
    <row r="151" spans="1:24">
      <c r="A151" s="85" t="s">
        <v>115</v>
      </c>
      <c r="B151" s="87">
        <v>42335</v>
      </c>
      <c r="C151" s="88" t="s">
        <v>393</v>
      </c>
      <c r="D151" s="89" t="s">
        <v>394</v>
      </c>
      <c r="E151" s="94">
        <v>133698</v>
      </c>
      <c r="F151" s="94">
        <v>126074</v>
      </c>
      <c r="G151" s="94">
        <v>129710</v>
      </c>
      <c r="H151" s="94">
        <v>3636</v>
      </c>
      <c r="R151" s="94">
        <v>-67</v>
      </c>
      <c r="S151" s="94">
        <v>30825</v>
      </c>
      <c r="T151" s="94">
        <v>5359</v>
      </c>
      <c r="U151" s="94">
        <v>4400</v>
      </c>
      <c r="V151" s="94">
        <v>-536</v>
      </c>
      <c r="W151" s="94">
        <v>-25680</v>
      </c>
      <c r="X151" s="94">
        <v>-10328</v>
      </c>
    </row>
    <row r="152" spans="1:24">
      <c r="A152" s="85" t="s">
        <v>115</v>
      </c>
      <c r="B152" s="87">
        <v>42336</v>
      </c>
      <c r="C152" s="88" t="s">
        <v>393</v>
      </c>
      <c r="D152" s="89" t="s">
        <v>394</v>
      </c>
      <c r="E152" s="94">
        <v>134941</v>
      </c>
      <c r="F152" s="94">
        <v>134941</v>
      </c>
      <c r="G152" s="94">
        <v>130018</v>
      </c>
      <c r="R152" s="94">
        <v>1036</v>
      </c>
      <c r="S152" s="94">
        <v>30887</v>
      </c>
      <c r="T152" s="94">
        <v>4235</v>
      </c>
      <c r="U152" s="94">
        <v>4650</v>
      </c>
      <c r="V152" s="94">
        <v>-1005</v>
      </c>
      <c r="W152" s="94">
        <v>-27483</v>
      </c>
      <c r="X152" s="94">
        <v>-8751</v>
      </c>
    </row>
    <row r="153" spans="1:24">
      <c r="A153" s="85" t="s">
        <v>115</v>
      </c>
      <c r="B153" s="87">
        <v>42337</v>
      </c>
      <c r="C153" s="88" t="s">
        <v>393</v>
      </c>
      <c r="D153" s="89" t="s">
        <v>394</v>
      </c>
      <c r="E153" s="94">
        <v>134545</v>
      </c>
      <c r="F153" s="94">
        <v>121838</v>
      </c>
      <c r="G153" s="94">
        <v>155032</v>
      </c>
      <c r="H153" s="94">
        <v>7611</v>
      </c>
      <c r="R153" s="94">
        <v>659</v>
      </c>
      <c r="S153" s="94">
        <v>34054</v>
      </c>
      <c r="T153" s="94">
        <v>4313</v>
      </c>
      <c r="U153" s="94">
        <v>4502</v>
      </c>
      <c r="V153" s="94">
        <v>779</v>
      </c>
      <c r="W153" s="94">
        <v>-27942</v>
      </c>
      <c r="X153" s="94">
        <v>-8412</v>
      </c>
    </row>
    <row r="154" spans="1:24">
      <c r="A154" s="85" t="s">
        <v>115</v>
      </c>
      <c r="B154" s="87">
        <v>42338</v>
      </c>
      <c r="C154" s="88" t="s">
        <v>393</v>
      </c>
      <c r="D154" s="89" t="s">
        <v>394</v>
      </c>
      <c r="E154" s="94">
        <v>144688</v>
      </c>
      <c r="F154" s="94">
        <v>139846</v>
      </c>
      <c r="G154" s="94">
        <v>144690</v>
      </c>
      <c r="H154" s="94">
        <v>5877</v>
      </c>
      <c r="R154" s="94">
        <v>-1583</v>
      </c>
      <c r="S154" s="94">
        <v>34992</v>
      </c>
      <c r="T154" s="94">
        <v>5567</v>
      </c>
      <c r="U154" s="94">
        <v>2882</v>
      </c>
      <c r="V154" s="94">
        <v>2216</v>
      </c>
      <c r="W154" s="94">
        <v>-28578</v>
      </c>
      <c r="X154" s="94">
        <v>-8995</v>
      </c>
    </row>
    <row r="155" spans="1:24">
      <c r="A155" s="85" t="s">
        <v>115</v>
      </c>
      <c r="B155" s="87">
        <v>42339</v>
      </c>
      <c r="C155" s="88" t="s">
        <v>393</v>
      </c>
      <c r="D155" s="89" t="s">
        <v>394</v>
      </c>
      <c r="E155" s="94">
        <v>144040</v>
      </c>
      <c r="F155" s="94">
        <v>141009</v>
      </c>
      <c r="G155" s="94">
        <v>149384</v>
      </c>
      <c r="H155" s="94">
        <v>8375</v>
      </c>
      <c r="R155" s="94">
        <v>73</v>
      </c>
      <c r="S155" s="94">
        <v>33443</v>
      </c>
      <c r="T155" s="94">
        <v>5515</v>
      </c>
      <c r="U155" s="94">
        <v>3877</v>
      </c>
      <c r="V155" s="94">
        <v>537</v>
      </c>
      <c r="W155" s="94">
        <v>-27815</v>
      </c>
      <c r="X155" s="94">
        <v>-6926</v>
      </c>
    </row>
    <row r="156" spans="1:24">
      <c r="A156" s="85" t="s">
        <v>115</v>
      </c>
      <c r="B156" s="87">
        <v>42340</v>
      </c>
      <c r="C156" s="88" t="s">
        <v>393</v>
      </c>
      <c r="D156" s="89" t="s">
        <v>394</v>
      </c>
      <c r="E156" s="94">
        <v>140997</v>
      </c>
      <c r="F156" s="94">
        <v>136915</v>
      </c>
      <c r="G156" s="94">
        <v>152032</v>
      </c>
      <c r="H156" s="94">
        <v>15117</v>
      </c>
      <c r="R156" s="94">
        <v>2572</v>
      </c>
      <c r="S156" s="94">
        <v>32249</v>
      </c>
      <c r="T156" s="94">
        <v>6989</v>
      </c>
      <c r="U156" s="94">
        <v>5866</v>
      </c>
      <c r="V156" s="94">
        <v>-170</v>
      </c>
      <c r="W156" s="94">
        <v>-28256</v>
      </c>
      <c r="X156" s="94">
        <v>-3812</v>
      </c>
    </row>
    <row r="157" spans="1:24">
      <c r="A157" s="85" t="s">
        <v>115</v>
      </c>
      <c r="B157" s="87">
        <v>42341</v>
      </c>
      <c r="C157" s="88" t="s">
        <v>393</v>
      </c>
      <c r="D157" s="89" t="s">
        <v>394</v>
      </c>
      <c r="E157" s="94">
        <v>141680</v>
      </c>
      <c r="F157" s="94">
        <v>136569</v>
      </c>
      <c r="G157" s="94">
        <v>147447</v>
      </c>
      <c r="H157" s="94">
        <v>10878</v>
      </c>
      <c r="R157" s="94">
        <v>7690</v>
      </c>
      <c r="S157" s="94">
        <v>22521</v>
      </c>
      <c r="T157" s="94">
        <v>5395</v>
      </c>
      <c r="U157" s="94">
        <v>5178</v>
      </c>
      <c r="V157" s="94">
        <v>-2047</v>
      </c>
      <c r="W157" s="94">
        <v>-22635</v>
      </c>
      <c r="X157" s="94">
        <v>-4914</v>
      </c>
    </row>
    <row r="158" spans="1:24">
      <c r="A158" s="85" t="s">
        <v>115</v>
      </c>
      <c r="B158" s="87">
        <v>42342</v>
      </c>
      <c r="C158" s="88" t="s">
        <v>393</v>
      </c>
      <c r="D158" s="89" t="s">
        <v>394</v>
      </c>
      <c r="E158" s="94">
        <v>139910</v>
      </c>
      <c r="F158" s="94">
        <v>133177</v>
      </c>
      <c r="G158" s="94">
        <v>154587</v>
      </c>
      <c r="H158" s="94">
        <v>21410</v>
      </c>
      <c r="R158" s="94">
        <v>11720</v>
      </c>
      <c r="S158" s="94">
        <v>21041</v>
      </c>
      <c r="T158" s="94">
        <v>6418</v>
      </c>
      <c r="U158" s="94">
        <v>4161</v>
      </c>
      <c r="V158" s="94">
        <v>-1395</v>
      </c>
      <c r="W158" s="94">
        <v>-19126</v>
      </c>
      <c r="X158" s="94">
        <v>-1063</v>
      </c>
    </row>
    <row r="159" spans="1:24">
      <c r="A159" s="85" t="s">
        <v>115</v>
      </c>
      <c r="B159" s="87">
        <v>42343</v>
      </c>
      <c r="C159" s="88" t="s">
        <v>393</v>
      </c>
      <c r="D159" s="89" t="s">
        <v>394</v>
      </c>
      <c r="E159" s="94">
        <v>135963</v>
      </c>
      <c r="F159" s="94">
        <v>129246</v>
      </c>
      <c r="G159" s="94">
        <v>151512</v>
      </c>
      <c r="H159" s="94">
        <v>22266</v>
      </c>
      <c r="R159" s="94">
        <v>11888</v>
      </c>
      <c r="S159" s="94">
        <v>24451</v>
      </c>
      <c r="T159" s="94">
        <v>6133</v>
      </c>
      <c r="U159" s="94">
        <v>5222</v>
      </c>
      <c r="V159" s="94">
        <v>73</v>
      </c>
      <c r="W159" s="94">
        <v>-21863</v>
      </c>
      <c r="X159" s="94">
        <v>-3175</v>
      </c>
    </row>
    <row r="160" spans="1:24">
      <c r="A160" s="85" t="s">
        <v>115</v>
      </c>
      <c r="B160" s="87">
        <v>42344</v>
      </c>
      <c r="C160" s="88" t="s">
        <v>393</v>
      </c>
      <c r="D160" s="89" t="s">
        <v>394</v>
      </c>
      <c r="E160" s="94">
        <v>133684</v>
      </c>
      <c r="F160" s="94">
        <v>133684</v>
      </c>
      <c r="G160" s="94">
        <v>151791</v>
      </c>
      <c r="R160" s="94">
        <v>12428</v>
      </c>
      <c r="S160" s="94">
        <v>24993</v>
      </c>
      <c r="T160" s="94">
        <v>5649</v>
      </c>
      <c r="U160" s="94">
        <v>4544</v>
      </c>
      <c r="V160" s="94">
        <v>-226</v>
      </c>
      <c r="W160" s="94">
        <v>-20336</v>
      </c>
      <c r="X160" s="94">
        <v>-1346</v>
      </c>
    </row>
    <row r="161" spans="1:24">
      <c r="A161" s="85" t="s">
        <v>115</v>
      </c>
      <c r="B161" s="87">
        <v>42345</v>
      </c>
      <c r="C161" s="88" t="s">
        <v>393</v>
      </c>
      <c r="D161" s="89" t="s">
        <v>394</v>
      </c>
      <c r="E161" s="94">
        <v>143796</v>
      </c>
      <c r="F161" s="94">
        <v>135201</v>
      </c>
      <c r="G161" s="94">
        <v>186919</v>
      </c>
      <c r="H161" s="94">
        <v>25894</v>
      </c>
      <c r="R161" s="94">
        <v>10542</v>
      </c>
      <c r="S161" s="94">
        <v>26649</v>
      </c>
      <c r="T161" s="94">
        <v>6214</v>
      </c>
      <c r="U161" s="94">
        <v>3273</v>
      </c>
      <c r="V161" s="94">
        <v>-419</v>
      </c>
      <c r="W161" s="94">
        <v>-19333</v>
      </c>
      <c r="X161" s="94">
        <v>-480</v>
      </c>
    </row>
    <row r="162" spans="1:24">
      <c r="A162" s="85" t="s">
        <v>115</v>
      </c>
      <c r="B162" s="87">
        <v>42346</v>
      </c>
      <c r="C162" s="88" t="s">
        <v>393</v>
      </c>
      <c r="D162" s="89" t="s">
        <v>394</v>
      </c>
      <c r="E162" s="94">
        <v>138459</v>
      </c>
      <c r="F162" s="94">
        <v>131310</v>
      </c>
      <c r="G162" s="94">
        <v>147880</v>
      </c>
      <c r="H162" s="94">
        <v>23466</v>
      </c>
      <c r="R162" s="94">
        <v>7789</v>
      </c>
      <c r="S162" s="94">
        <v>27070</v>
      </c>
      <c r="T162" s="94">
        <v>7094</v>
      </c>
      <c r="U162" s="94">
        <v>3449</v>
      </c>
      <c r="V162" s="94">
        <v>-1255</v>
      </c>
      <c r="W162" s="94">
        <v>-16188</v>
      </c>
      <c r="X162" s="94">
        <v>-3933</v>
      </c>
    </row>
    <row r="163" spans="1:24">
      <c r="A163" s="85" t="s">
        <v>115</v>
      </c>
      <c r="B163" s="87">
        <v>42347</v>
      </c>
      <c r="C163" s="88" t="s">
        <v>393</v>
      </c>
      <c r="D163" s="89" t="s">
        <v>394</v>
      </c>
      <c r="E163" s="94">
        <v>136190</v>
      </c>
      <c r="F163" s="94">
        <v>130219</v>
      </c>
      <c r="G163" s="94">
        <v>153840</v>
      </c>
      <c r="H163" s="94">
        <v>23621</v>
      </c>
      <c r="R163" s="94">
        <v>9831</v>
      </c>
      <c r="S163" s="94">
        <v>22092</v>
      </c>
      <c r="T163" s="94">
        <v>7135</v>
      </c>
      <c r="U163" s="94">
        <v>2722</v>
      </c>
      <c r="V163" s="94">
        <v>-1534</v>
      </c>
      <c r="W163" s="94">
        <v>-15582</v>
      </c>
      <c r="X163" s="94">
        <v>-579</v>
      </c>
    </row>
    <row r="164" spans="1:24">
      <c r="A164" s="85" t="s">
        <v>115</v>
      </c>
      <c r="B164" s="87">
        <v>42348</v>
      </c>
      <c r="C164" s="88" t="s">
        <v>393</v>
      </c>
      <c r="D164" s="89" t="s">
        <v>394</v>
      </c>
      <c r="E164" s="94">
        <v>136110</v>
      </c>
      <c r="F164" s="94">
        <v>130676</v>
      </c>
      <c r="G164" s="94">
        <v>148076</v>
      </c>
      <c r="H164" s="94">
        <v>17400</v>
      </c>
      <c r="R164" s="94">
        <v>11354</v>
      </c>
      <c r="S164" s="94">
        <v>25570</v>
      </c>
      <c r="T164" s="94">
        <v>6247</v>
      </c>
      <c r="U164" s="94">
        <v>2783</v>
      </c>
      <c r="V164" s="94">
        <v>-628</v>
      </c>
      <c r="W164" s="94">
        <v>-22437</v>
      </c>
      <c r="X164" s="94">
        <v>-5009</v>
      </c>
    </row>
    <row r="165" spans="1:24">
      <c r="A165" s="85" t="s">
        <v>115</v>
      </c>
      <c r="B165" s="87">
        <v>42349</v>
      </c>
      <c r="C165" s="88" t="s">
        <v>393</v>
      </c>
      <c r="D165" s="89" t="s">
        <v>394</v>
      </c>
      <c r="E165" s="94">
        <v>135378</v>
      </c>
      <c r="F165" s="94">
        <v>128928</v>
      </c>
      <c r="G165" s="94">
        <v>130907</v>
      </c>
      <c r="H165" s="94">
        <v>1979</v>
      </c>
      <c r="R165" s="94">
        <v>11541</v>
      </c>
      <c r="S165" s="94">
        <v>24716</v>
      </c>
      <c r="T165" s="94">
        <v>4105</v>
      </c>
      <c r="U165" s="94">
        <v>2568</v>
      </c>
      <c r="V165" s="94">
        <v>-1754</v>
      </c>
      <c r="W165" s="94">
        <v>-26857</v>
      </c>
      <c r="X165" s="94">
        <v>-11787</v>
      </c>
    </row>
    <row r="166" spans="1:24">
      <c r="A166" s="85" t="s">
        <v>115</v>
      </c>
      <c r="B166" s="87">
        <v>42350</v>
      </c>
      <c r="C166" s="88" t="s">
        <v>393</v>
      </c>
      <c r="D166" s="89" t="s">
        <v>394</v>
      </c>
      <c r="E166" s="94">
        <v>131494</v>
      </c>
      <c r="F166" s="94">
        <v>125965</v>
      </c>
      <c r="G166" s="94">
        <v>125518</v>
      </c>
      <c r="H166" s="94">
        <v>-447</v>
      </c>
      <c r="R166" s="94">
        <v>13131</v>
      </c>
      <c r="S166" s="94">
        <v>20405</v>
      </c>
      <c r="T166" s="94">
        <v>2918</v>
      </c>
      <c r="U166" s="94">
        <v>2460</v>
      </c>
      <c r="V166" s="94">
        <v>-1565</v>
      </c>
      <c r="W166" s="94">
        <v>-26513</v>
      </c>
      <c r="X166" s="94">
        <v>-10730</v>
      </c>
    </row>
    <row r="167" spans="1:24">
      <c r="A167" s="85" t="s">
        <v>115</v>
      </c>
      <c r="B167" s="87">
        <v>42351</v>
      </c>
      <c r="C167" s="88" t="s">
        <v>393</v>
      </c>
      <c r="D167" s="89" t="s">
        <v>394</v>
      </c>
      <c r="E167" s="94">
        <v>129004</v>
      </c>
      <c r="F167" s="94">
        <v>128722</v>
      </c>
      <c r="G167" s="94">
        <v>142380</v>
      </c>
      <c r="H167" s="94">
        <v>13658</v>
      </c>
      <c r="R167" s="94">
        <v>13296</v>
      </c>
      <c r="S167" s="94">
        <v>22023</v>
      </c>
      <c r="T167" s="94">
        <v>4272</v>
      </c>
      <c r="U167" s="94">
        <v>4648</v>
      </c>
      <c r="V167" s="94">
        <v>-1419</v>
      </c>
      <c r="W167" s="94">
        <v>-23022</v>
      </c>
      <c r="X167" s="94">
        <v>-5518</v>
      </c>
    </row>
    <row r="168" spans="1:24">
      <c r="A168" s="85" t="s">
        <v>115</v>
      </c>
      <c r="B168" s="87">
        <v>42352</v>
      </c>
      <c r="C168" s="88" t="s">
        <v>393</v>
      </c>
      <c r="D168" s="89" t="s">
        <v>394</v>
      </c>
      <c r="E168" s="94">
        <v>145610</v>
      </c>
      <c r="F168" s="94">
        <v>138823</v>
      </c>
      <c r="G168" s="94">
        <v>138710</v>
      </c>
      <c r="H168" s="94">
        <v>-113</v>
      </c>
      <c r="R168" s="94">
        <v>13532</v>
      </c>
      <c r="S168" s="94">
        <v>14912</v>
      </c>
      <c r="T168" s="94">
        <v>3895</v>
      </c>
      <c r="U168" s="94">
        <v>2370</v>
      </c>
      <c r="V168" s="94">
        <v>-2401</v>
      </c>
      <c r="W168" s="94">
        <v>-21006</v>
      </c>
      <c r="X168" s="94">
        <v>-10930</v>
      </c>
    </row>
    <row r="169" spans="1:24">
      <c r="A169" s="85" t="s">
        <v>115</v>
      </c>
      <c r="B169" s="87">
        <v>42353</v>
      </c>
      <c r="C169" s="88" t="s">
        <v>393</v>
      </c>
      <c r="D169" s="89" t="s">
        <v>394</v>
      </c>
      <c r="E169" s="94">
        <v>147022</v>
      </c>
      <c r="F169" s="94">
        <v>136611</v>
      </c>
      <c r="G169" s="94">
        <v>141272</v>
      </c>
      <c r="H169" s="94">
        <v>4661</v>
      </c>
      <c r="R169" s="94">
        <v>14233</v>
      </c>
      <c r="S169" s="94">
        <v>8568</v>
      </c>
      <c r="T169" s="94">
        <v>4653</v>
      </c>
      <c r="U169" s="94">
        <v>1985</v>
      </c>
      <c r="V169" s="94">
        <v>-3595</v>
      </c>
      <c r="W169" s="94">
        <v>-16050</v>
      </c>
      <c r="X169" s="94">
        <v>-4669</v>
      </c>
    </row>
    <row r="170" spans="1:24">
      <c r="A170" s="85" t="s">
        <v>115</v>
      </c>
      <c r="B170" s="87">
        <v>42354</v>
      </c>
      <c r="C170" s="88" t="s">
        <v>393</v>
      </c>
      <c r="D170" s="89" t="s">
        <v>394</v>
      </c>
      <c r="E170" s="94">
        <v>151240</v>
      </c>
      <c r="F170" s="94">
        <v>126826</v>
      </c>
      <c r="G170" s="94">
        <v>139872</v>
      </c>
      <c r="H170" s="94">
        <v>13046</v>
      </c>
      <c r="R170" s="94">
        <v>15303</v>
      </c>
      <c r="S170" s="94">
        <v>18863</v>
      </c>
      <c r="T170" s="94">
        <v>6079</v>
      </c>
      <c r="U170" s="94">
        <v>3212</v>
      </c>
      <c r="V170" s="94">
        <v>-2268</v>
      </c>
      <c r="W170" s="94">
        <v>-22668</v>
      </c>
      <c r="X170" s="94">
        <v>-5003</v>
      </c>
    </row>
    <row r="171" spans="1:24">
      <c r="A171" s="85" t="s">
        <v>115</v>
      </c>
      <c r="B171" s="87">
        <v>42355</v>
      </c>
      <c r="C171" s="88" t="s">
        <v>393</v>
      </c>
      <c r="D171" s="89" t="s">
        <v>394</v>
      </c>
      <c r="E171" s="94">
        <v>152785</v>
      </c>
      <c r="F171" s="94">
        <v>123559</v>
      </c>
      <c r="G171" s="94">
        <v>137307</v>
      </c>
      <c r="H171" s="94">
        <v>13748</v>
      </c>
      <c r="R171" s="94">
        <v>14981</v>
      </c>
      <c r="S171" s="94">
        <v>24367</v>
      </c>
      <c r="T171" s="94">
        <v>5818</v>
      </c>
      <c r="U171" s="94">
        <v>3543</v>
      </c>
      <c r="V171" s="94">
        <v>-857</v>
      </c>
      <c r="W171" s="94">
        <v>-26970</v>
      </c>
      <c r="X171" s="94">
        <v>-6622</v>
      </c>
    </row>
    <row r="172" spans="1:24">
      <c r="A172" s="85" t="s">
        <v>115</v>
      </c>
      <c r="B172" s="87">
        <v>42356</v>
      </c>
      <c r="C172" s="88" t="s">
        <v>393</v>
      </c>
      <c r="D172" s="89" t="s">
        <v>394</v>
      </c>
      <c r="E172" s="94">
        <v>148806</v>
      </c>
      <c r="F172" s="94">
        <v>120850</v>
      </c>
      <c r="G172" s="94">
        <v>141896</v>
      </c>
      <c r="H172" s="94">
        <v>21046</v>
      </c>
      <c r="R172" s="94">
        <v>15831</v>
      </c>
      <c r="S172" s="94">
        <v>23296</v>
      </c>
      <c r="T172" s="94">
        <v>5311</v>
      </c>
      <c r="U172" s="94">
        <v>4275</v>
      </c>
      <c r="V172" s="94">
        <v>-1683</v>
      </c>
      <c r="W172" s="94">
        <v>-24985</v>
      </c>
      <c r="X172" s="94">
        <v>-522</v>
      </c>
    </row>
    <row r="173" spans="1:24">
      <c r="A173" s="85" t="s">
        <v>115</v>
      </c>
      <c r="B173" s="87">
        <v>42357</v>
      </c>
      <c r="C173" s="88" t="s">
        <v>393</v>
      </c>
      <c r="D173" s="89" t="s">
        <v>394</v>
      </c>
      <c r="E173" s="94">
        <v>137091</v>
      </c>
      <c r="F173" s="94">
        <v>113135</v>
      </c>
      <c r="G173" s="94">
        <v>140989</v>
      </c>
      <c r="H173" s="94">
        <v>27854</v>
      </c>
      <c r="R173" s="94">
        <v>16957</v>
      </c>
      <c r="S173" s="94">
        <v>21915</v>
      </c>
      <c r="T173" s="94">
        <v>5102</v>
      </c>
      <c r="U173" s="94">
        <v>4515</v>
      </c>
      <c r="V173" s="94">
        <v>-2164</v>
      </c>
      <c r="W173" s="94">
        <v>-18478</v>
      </c>
      <c r="X173" s="94">
        <v>526</v>
      </c>
    </row>
    <row r="174" spans="1:24">
      <c r="A174" s="85" t="s">
        <v>115</v>
      </c>
      <c r="B174" s="87">
        <v>42358</v>
      </c>
      <c r="C174" s="88" t="s">
        <v>393</v>
      </c>
      <c r="D174" s="89" t="s">
        <v>394</v>
      </c>
      <c r="E174" s="94">
        <v>135728</v>
      </c>
      <c r="F174" s="94">
        <v>135728</v>
      </c>
      <c r="G174" s="94">
        <v>141091</v>
      </c>
      <c r="R174" s="94">
        <v>16252</v>
      </c>
      <c r="S174" s="94">
        <v>24887</v>
      </c>
      <c r="T174" s="94">
        <v>5279</v>
      </c>
      <c r="U174" s="94">
        <v>4498</v>
      </c>
      <c r="V174" s="94">
        <v>-3034</v>
      </c>
      <c r="W174" s="94">
        <v>-20520</v>
      </c>
      <c r="X174" s="94">
        <v>-5321</v>
      </c>
    </row>
    <row r="175" spans="1:24">
      <c r="A175" s="85" t="s">
        <v>115</v>
      </c>
      <c r="B175" s="87">
        <v>42359</v>
      </c>
      <c r="C175" s="88" t="s">
        <v>393</v>
      </c>
      <c r="D175" s="89" t="s">
        <v>394</v>
      </c>
      <c r="E175" s="94">
        <v>147252</v>
      </c>
      <c r="F175" s="94">
        <v>138931</v>
      </c>
      <c r="G175" s="94">
        <v>185751</v>
      </c>
      <c r="H175" s="94">
        <v>19703</v>
      </c>
      <c r="R175" s="94">
        <v>14516</v>
      </c>
      <c r="S175" s="94">
        <v>21115</v>
      </c>
      <c r="T175" s="94">
        <v>5609</v>
      </c>
      <c r="U175" s="94">
        <v>2637</v>
      </c>
      <c r="V175" s="94">
        <v>-1173</v>
      </c>
      <c r="W175" s="94">
        <v>-20576</v>
      </c>
      <c r="X175" s="94">
        <v>-1900</v>
      </c>
    </row>
    <row r="176" spans="1:24">
      <c r="A176" s="85" t="s">
        <v>115</v>
      </c>
      <c r="B176" s="87">
        <v>42360</v>
      </c>
      <c r="C176" s="88" t="s">
        <v>393</v>
      </c>
      <c r="D176" s="89" t="s">
        <v>394</v>
      </c>
      <c r="E176" s="94">
        <v>141459</v>
      </c>
      <c r="F176" s="94">
        <v>139409</v>
      </c>
      <c r="G176" s="94">
        <v>184712</v>
      </c>
      <c r="H176" s="94">
        <v>17266</v>
      </c>
      <c r="R176" s="94">
        <v>15765</v>
      </c>
      <c r="S176" s="94">
        <v>15692</v>
      </c>
      <c r="T176" s="94">
        <v>5574</v>
      </c>
      <c r="U176" s="94">
        <v>3242</v>
      </c>
      <c r="V176" s="94">
        <v>-1709</v>
      </c>
      <c r="W176" s="94">
        <v>-18173</v>
      </c>
      <c r="X176" s="94">
        <v>-2590</v>
      </c>
    </row>
    <row r="177" spans="1:24">
      <c r="A177" s="85" t="s">
        <v>115</v>
      </c>
      <c r="B177" s="87">
        <v>42361</v>
      </c>
      <c r="C177" s="88" t="s">
        <v>393</v>
      </c>
      <c r="D177" s="89" t="s">
        <v>394</v>
      </c>
      <c r="E177" s="94">
        <v>142290</v>
      </c>
      <c r="F177" s="94">
        <v>139500</v>
      </c>
      <c r="G177" s="94">
        <v>177853</v>
      </c>
      <c r="H177" s="94">
        <v>11689</v>
      </c>
      <c r="R177" s="94">
        <v>13356</v>
      </c>
      <c r="S177" s="94">
        <v>15381</v>
      </c>
      <c r="T177" s="94">
        <v>5918</v>
      </c>
      <c r="U177" s="94">
        <v>2343</v>
      </c>
      <c r="V177" s="94">
        <v>-1384</v>
      </c>
      <c r="W177" s="94">
        <v>-15065</v>
      </c>
      <c r="X177" s="94">
        <v>-8310</v>
      </c>
    </row>
    <row r="178" spans="1:24">
      <c r="A178" s="85" t="s">
        <v>115</v>
      </c>
      <c r="B178" s="87">
        <v>42362</v>
      </c>
      <c r="C178" s="88" t="s">
        <v>393</v>
      </c>
      <c r="D178" s="89" t="s">
        <v>394</v>
      </c>
      <c r="E178" s="94">
        <v>137949</v>
      </c>
      <c r="F178" s="94">
        <v>131423</v>
      </c>
      <c r="G178" s="94">
        <v>172034</v>
      </c>
      <c r="H178" s="94">
        <v>14444</v>
      </c>
      <c r="R178" s="94">
        <v>12602</v>
      </c>
      <c r="S178" s="94">
        <v>21713</v>
      </c>
      <c r="T178" s="94">
        <v>4342</v>
      </c>
      <c r="U178" s="94">
        <v>3101</v>
      </c>
      <c r="V178" s="94">
        <v>-1596</v>
      </c>
      <c r="W178" s="94">
        <v>-17725</v>
      </c>
      <c r="X178" s="94">
        <v>-7455</v>
      </c>
    </row>
    <row r="179" spans="1:24">
      <c r="A179" s="85" t="s">
        <v>115</v>
      </c>
      <c r="B179" s="87">
        <v>42363</v>
      </c>
      <c r="C179" s="88" t="s">
        <v>393</v>
      </c>
      <c r="D179" s="89" t="s">
        <v>394</v>
      </c>
      <c r="E179" s="94">
        <v>131887</v>
      </c>
      <c r="F179" s="94">
        <v>125653</v>
      </c>
      <c r="G179" s="94">
        <v>163153</v>
      </c>
      <c r="H179" s="94">
        <v>9597</v>
      </c>
      <c r="R179" s="94">
        <v>12754</v>
      </c>
      <c r="S179" s="94">
        <v>22757</v>
      </c>
      <c r="T179" s="94">
        <v>3363</v>
      </c>
      <c r="U179" s="94">
        <v>4152</v>
      </c>
      <c r="V179" s="94">
        <v>-1229</v>
      </c>
      <c r="W179" s="94">
        <v>-18854</v>
      </c>
      <c r="X179" s="94">
        <v>-12791</v>
      </c>
    </row>
    <row r="180" spans="1:24">
      <c r="A180" s="85" t="s">
        <v>115</v>
      </c>
      <c r="B180" s="87">
        <v>42364</v>
      </c>
      <c r="C180" s="88" t="s">
        <v>393</v>
      </c>
      <c r="D180" s="89" t="s">
        <v>394</v>
      </c>
      <c r="E180" s="94">
        <v>142185</v>
      </c>
      <c r="F180" s="94">
        <v>129419</v>
      </c>
      <c r="G180" s="94">
        <v>165269</v>
      </c>
      <c r="H180" s="94">
        <v>7087</v>
      </c>
      <c r="R180" s="94">
        <v>13451</v>
      </c>
      <c r="S180" s="94">
        <v>23423</v>
      </c>
      <c r="T180" s="94">
        <v>3640</v>
      </c>
      <c r="U180" s="94">
        <v>4029</v>
      </c>
      <c r="V180" s="94">
        <v>-1937</v>
      </c>
      <c r="W180" s="94">
        <v>-19889</v>
      </c>
      <c r="X180" s="94">
        <v>-15081</v>
      </c>
    </row>
    <row r="181" spans="1:24">
      <c r="A181" s="85" t="s">
        <v>115</v>
      </c>
      <c r="B181" s="87">
        <v>42365</v>
      </c>
      <c r="C181" s="88" t="s">
        <v>393</v>
      </c>
      <c r="D181" s="89" t="s">
        <v>394</v>
      </c>
      <c r="E181" s="94">
        <v>143208</v>
      </c>
      <c r="F181" s="94">
        <v>134752</v>
      </c>
      <c r="G181" s="94">
        <v>174205</v>
      </c>
      <c r="H181" s="94">
        <v>8469</v>
      </c>
      <c r="R181" s="94">
        <v>15254</v>
      </c>
      <c r="S181" s="94">
        <v>23225</v>
      </c>
      <c r="T181" s="94">
        <v>5408</v>
      </c>
      <c r="U181" s="94">
        <v>7047</v>
      </c>
      <c r="V181" s="94">
        <v>-1161</v>
      </c>
      <c r="W181" s="94">
        <v>-25431</v>
      </c>
      <c r="X181" s="94">
        <v>-15321</v>
      </c>
    </row>
    <row r="182" spans="1:24">
      <c r="A182" s="85" t="s">
        <v>115</v>
      </c>
      <c r="B182" s="87">
        <v>42366</v>
      </c>
      <c r="C182" s="88" t="s">
        <v>393</v>
      </c>
      <c r="D182" s="89" t="s">
        <v>394</v>
      </c>
      <c r="E182" s="94">
        <v>148715</v>
      </c>
      <c r="F182" s="94">
        <v>140162</v>
      </c>
      <c r="G182" s="94">
        <v>179740</v>
      </c>
      <c r="H182" s="94">
        <v>8774</v>
      </c>
      <c r="R182" s="94">
        <v>14066</v>
      </c>
      <c r="S182" s="94">
        <v>23605</v>
      </c>
      <c r="T182" s="94">
        <v>5110</v>
      </c>
      <c r="U182" s="94">
        <v>5677</v>
      </c>
      <c r="V182" s="94">
        <v>-1492</v>
      </c>
      <c r="W182" s="94">
        <v>-25420</v>
      </c>
      <c r="X182" s="94">
        <v>-12229</v>
      </c>
    </row>
    <row r="183" spans="1:24">
      <c r="A183" s="85" t="s">
        <v>115</v>
      </c>
      <c r="B183" s="87">
        <v>42367</v>
      </c>
      <c r="C183" s="88" t="s">
        <v>393</v>
      </c>
      <c r="D183" s="89" t="s">
        <v>394</v>
      </c>
      <c r="E183" s="94">
        <v>147621</v>
      </c>
      <c r="F183" s="94">
        <v>136581</v>
      </c>
      <c r="G183" s="94">
        <v>139120</v>
      </c>
      <c r="H183" s="94">
        <v>2001</v>
      </c>
      <c r="R183" s="94">
        <v>15647</v>
      </c>
      <c r="S183" s="94">
        <v>21992</v>
      </c>
      <c r="T183" s="94">
        <v>4787</v>
      </c>
      <c r="U183" s="94">
        <v>5223</v>
      </c>
      <c r="V183" s="94">
        <v>-2123</v>
      </c>
      <c r="W183" s="94">
        <v>-29801</v>
      </c>
      <c r="X183" s="94">
        <v>-13169</v>
      </c>
    </row>
    <row r="184" spans="1:24">
      <c r="A184" s="85" t="s">
        <v>115</v>
      </c>
      <c r="B184" s="87">
        <v>42368</v>
      </c>
      <c r="C184" s="88" t="s">
        <v>393</v>
      </c>
      <c r="D184" s="89" t="s">
        <v>394</v>
      </c>
      <c r="E184" s="94">
        <v>146596</v>
      </c>
      <c r="F184" s="94">
        <v>136157</v>
      </c>
      <c r="G184" s="94">
        <v>144179</v>
      </c>
      <c r="H184" s="94">
        <v>8022</v>
      </c>
      <c r="R184" s="94">
        <v>12013</v>
      </c>
      <c r="S184" s="94">
        <v>23227</v>
      </c>
      <c r="T184" s="94">
        <v>4653</v>
      </c>
      <c r="U184" s="94">
        <v>5660</v>
      </c>
      <c r="V184" s="94">
        <v>-2706</v>
      </c>
      <c r="W184" s="94">
        <v>-27262</v>
      </c>
      <c r="X184" s="94">
        <v>-7008</v>
      </c>
    </row>
    <row r="185" spans="1:24">
      <c r="A185" s="85" t="s">
        <v>115</v>
      </c>
      <c r="B185" s="87">
        <v>42369</v>
      </c>
      <c r="C185" s="88" t="s">
        <v>393</v>
      </c>
      <c r="D185" s="89" t="s">
        <v>394</v>
      </c>
      <c r="E185" s="94">
        <v>144721</v>
      </c>
      <c r="F185" s="94">
        <v>135924</v>
      </c>
      <c r="G185" s="94">
        <v>137958</v>
      </c>
      <c r="H185" s="94">
        <v>2034</v>
      </c>
      <c r="R185" s="94">
        <v>9566</v>
      </c>
      <c r="S185" s="94">
        <v>24935</v>
      </c>
      <c r="T185" s="94">
        <v>3523</v>
      </c>
      <c r="U185" s="94">
        <v>5182</v>
      </c>
      <c r="V185" s="94">
        <v>-1911</v>
      </c>
      <c r="W185" s="94">
        <v>-28129</v>
      </c>
      <c r="X185" s="94">
        <v>-10572</v>
      </c>
    </row>
    <row r="186" spans="1:24">
      <c r="A186" s="85" t="s">
        <v>115</v>
      </c>
      <c r="B186" s="87">
        <v>42370</v>
      </c>
      <c r="C186" s="88" t="s">
        <v>393</v>
      </c>
      <c r="D186" s="89" t="s">
        <v>394</v>
      </c>
      <c r="E186" s="94">
        <v>138340</v>
      </c>
      <c r="F186" s="94">
        <v>132555</v>
      </c>
      <c r="G186" s="94">
        <v>140856</v>
      </c>
      <c r="H186" s="94">
        <v>8301</v>
      </c>
      <c r="R186" s="94">
        <v>9130</v>
      </c>
      <c r="S186" s="94">
        <v>23169</v>
      </c>
      <c r="T186" s="94">
        <v>4714</v>
      </c>
      <c r="U186" s="94">
        <v>4830</v>
      </c>
      <c r="V186" s="94">
        <v>-321</v>
      </c>
      <c r="W186" s="94">
        <v>-21348</v>
      </c>
      <c r="X186" s="94">
        <v>-11248</v>
      </c>
    </row>
    <row r="187" spans="1:24">
      <c r="A187" s="85" t="s">
        <v>115</v>
      </c>
      <c r="B187" s="87">
        <v>42371</v>
      </c>
      <c r="C187" s="88" t="s">
        <v>393</v>
      </c>
      <c r="D187" s="89" t="s">
        <v>394</v>
      </c>
      <c r="E187" s="94">
        <v>142759</v>
      </c>
      <c r="F187" s="94">
        <v>142759</v>
      </c>
      <c r="G187" s="94">
        <v>141204</v>
      </c>
      <c r="R187" s="94">
        <v>8919</v>
      </c>
      <c r="S187" s="94">
        <v>22431</v>
      </c>
      <c r="T187" s="94">
        <v>4155</v>
      </c>
      <c r="U187" s="94">
        <v>4753</v>
      </c>
      <c r="V187" s="94">
        <v>343</v>
      </c>
      <c r="W187" s="94">
        <v>-19363</v>
      </c>
      <c r="X187" s="94">
        <v>-11849</v>
      </c>
    </row>
    <row r="188" spans="1:24">
      <c r="A188" s="85" t="s">
        <v>115</v>
      </c>
      <c r="B188" s="87">
        <v>42372</v>
      </c>
      <c r="C188" s="88" t="s">
        <v>393</v>
      </c>
      <c r="D188" s="89" t="s">
        <v>394</v>
      </c>
      <c r="E188" s="94">
        <v>137544</v>
      </c>
      <c r="F188" s="94">
        <v>137544</v>
      </c>
      <c r="R188" s="94">
        <v>10274</v>
      </c>
      <c r="S188" s="94">
        <v>15465</v>
      </c>
      <c r="T188" s="94">
        <v>5224</v>
      </c>
      <c r="U188" s="94">
        <v>5188</v>
      </c>
      <c r="V188" s="94">
        <v>-1302</v>
      </c>
      <c r="W188" s="94">
        <v>-16830</v>
      </c>
      <c r="X188" s="94">
        <v>-14098</v>
      </c>
    </row>
    <row r="189" spans="1:24">
      <c r="A189" s="85" t="s">
        <v>115</v>
      </c>
      <c r="B189" s="87">
        <v>42373</v>
      </c>
      <c r="C189" s="88" t="s">
        <v>393</v>
      </c>
      <c r="D189" s="89" t="s">
        <v>394</v>
      </c>
      <c r="E189" s="94">
        <v>143509</v>
      </c>
      <c r="F189" s="94">
        <v>142703</v>
      </c>
      <c r="G189" s="94">
        <v>144451</v>
      </c>
      <c r="H189" s="94">
        <v>1748</v>
      </c>
      <c r="R189" s="94">
        <v>10812</v>
      </c>
      <c r="S189" s="94">
        <v>13960</v>
      </c>
      <c r="T189" s="94">
        <v>6366</v>
      </c>
      <c r="U189" s="94">
        <v>6475</v>
      </c>
      <c r="V189" s="94">
        <v>-686</v>
      </c>
      <c r="W189" s="94">
        <v>-21294</v>
      </c>
      <c r="X189" s="94">
        <v>-13363</v>
      </c>
    </row>
    <row r="190" spans="1:24">
      <c r="A190" s="85" t="s">
        <v>115</v>
      </c>
      <c r="B190" s="87">
        <v>42374</v>
      </c>
      <c r="C190" s="88" t="s">
        <v>393</v>
      </c>
      <c r="D190" s="89" t="s">
        <v>394</v>
      </c>
      <c r="E190" s="94">
        <v>141667</v>
      </c>
      <c r="F190" s="94">
        <v>142596</v>
      </c>
      <c r="G190" s="94">
        <v>154324</v>
      </c>
      <c r="H190" s="94">
        <v>11728</v>
      </c>
      <c r="R190" s="94">
        <v>10640</v>
      </c>
      <c r="S190" s="94">
        <v>15904</v>
      </c>
      <c r="T190" s="94">
        <v>8462</v>
      </c>
      <c r="U190" s="94">
        <v>7847</v>
      </c>
      <c r="V190" s="94">
        <v>350</v>
      </c>
      <c r="W190" s="94">
        <v>-22065</v>
      </c>
      <c r="X190" s="94">
        <v>-8873</v>
      </c>
    </row>
    <row r="191" spans="1:24">
      <c r="A191" s="85" t="s">
        <v>115</v>
      </c>
      <c r="B191" s="87">
        <v>42375</v>
      </c>
      <c r="C191" s="88" t="s">
        <v>393</v>
      </c>
      <c r="D191" s="89" t="s">
        <v>394</v>
      </c>
      <c r="E191" s="94">
        <v>141126</v>
      </c>
      <c r="F191" s="94">
        <v>141126</v>
      </c>
      <c r="G191" s="94">
        <v>155313</v>
      </c>
      <c r="R191" s="94">
        <v>10126</v>
      </c>
      <c r="S191" s="94">
        <v>24116</v>
      </c>
      <c r="T191" s="94">
        <v>6430</v>
      </c>
      <c r="U191" s="94">
        <v>8381</v>
      </c>
      <c r="V191" s="94">
        <v>-418</v>
      </c>
      <c r="W191" s="94">
        <v>-26461</v>
      </c>
      <c r="X191" s="94">
        <v>-9421</v>
      </c>
    </row>
    <row r="192" spans="1:24">
      <c r="A192" s="85" t="s">
        <v>115</v>
      </c>
      <c r="B192" s="87">
        <v>42376</v>
      </c>
      <c r="C192" s="88" t="s">
        <v>393</v>
      </c>
      <c r="D192" s="89" t="s">
        <v>394</v>
      </c>
      <c r="E192" s="94">
        <v>141626</v>
      </c>
      <c r="F192" s="94">
        <v>141626</v>
      </c>
      <c r="R192" s="94">
        <v>9246</v>
      </c>
      <c r="S192" s="94">
        <v>23491</v>
      </c>
      <c r="T192" s="94">
        <v>5402</v>
      </c>
      <c r="U192" s="94">
        <v>6900</v>
      </c>
      <c r="V192" s="94">
        <v>-2783</v>
      </c>
      <c r="W192" s="94">
        <v>-27554</v>
      </c>
      <c r="X192" s="94">
        <v>-7505</v>
      </c>
    </row>
    <row r="193" spans="1:24">
      <c r="A193" s="85" t="s">
        <v>115</v>
      </c>
      <c r="B193" s="87">
        <v>42377</v>
      </c>
      <c r="C193" s="88" t="s">
        <v>393</v>
      </c>
      <c r="D193" s="89" t="s">
        <v>394</v>
      </c>
      <c r="E193" s="94">
        <v>141383</v>
      </c>
      <c r="F193" s="94">
        <v>132073</v>
      </c>
      <c r="G193" s="94">
        <v>139343</v>
      </c>
      <c r="H193" s="94">
        <v>7270</v>
      </c>
      <c r="R193" s="94">
        <v>9503</v>
      </c>
      <c r="S193" s="94">
        <v>24998</v>
      </c>
      <c r="T193" s="94">
        <v>5487</v>
      </c>
      <c r="U193" s="94">
        <v>6086</v>
      </c>
      <c r="V193" s="94">
        <v>9</v>
      </c>
      <c r="W193" s="94">
        <v>-28528</v>
      </c>
      <c r="X193" s="94">
        <v>-9726</v>
      </c>
    </row>
    <row r="194" spans="1:24">
      <c r="A194" s="85" t="s">
        <v>115</v>
      </c>
      <c r="B194" s="87">
        <v>42378</v>
      </c>
      <c r="C194" s="88" t="s">
        <v>393</v>
      </c>
      <c r="D194" s="89" t="s">
        <v>394</v>
      </c>
      <c r="E194" s="94">
        <v>136724</v>
      </c>
      <c r="F194" s="94">
        <v>126505</v>
      </c>
      <c r="G194" s="94">
        <v>146035</v>
      </c>
      <c r="H194" s="94">
        <v>19530</v>
      </c>
      <c r="R194" s="94">
        <v>10277</v>
      </c>
      <c r="S194" s="94">
        <v>26049</v>
      </c>
      <c r="T194" s="94">
        <v>8964</v>
      </c>
      <c r="U194" s="94">
        <v>9313</v>
      </c>
      <c r="V194" s="94">
        <v>-574</v>
      </c>
      <c r="W194" s="94">
        <v>-27409</v>
      </c>
      <c r="X194" s="94">
        <v>-6534</v>
      </c>
    </row>
    <row r="195" spans="1:24">
      <c r="A195" s="85" t="s">
        <v>115</v>
      </c>
      <c r="B195" s="87">
        <v>42379</v>
      </c>
      <c r="C195" s="88" t="s">
        <v>393</v>
      </c>
      <c r="D195" s="89" t="s">
        <v>394</v>
      </c>
      <c r="E195" s="94">
        <v>134631</v>
      </c>
      <c r="F195" s="94">
        <v>134631</v>
      </c>
      <c r="G195" s="94">
        <v>146434</v>
      </c>
      <c r="R195" s="94">
        <v>9525</v>
      </c>
      <c r="S195" s="94">
        <v>28481</v>
      </c>
      <c r="T195" s="94">
        <v>8955</v>
      </c>
      <c r="U195" s="94">
        <v>10500</v>
      </c>
      <c r="V195" s="94">
        <v>-593</v>
      </c>
      <c r="W195" s="94">
        <v>-28091</v>
      </c>
      <c r="X195" s="94">
        <v>-4601</v>
      </c>
    </row>
    <row r="196" spans="1:24">
      <c r="A196" s="85" t="s">
        <v>115</v>
      </c>
      <c r="B196" s="87">
        <v>42380</v>
      </c>
      <c r="C196" s="88" t="s">
        <v>393</v>
      </c>
      <c r="D196" s="89" t="s">
        <v>394</v>
      </c>
      <c r="E196" s="94">
        <v>145181</v>
      </c>
      <c r="F196" s="94">
        <v>134589</v>
      </c>
      <c r="G196" s="94">
        <v>157899</v>
      </c>
      <c r="H196" s="94">
        <v>23310</v>
      </c>
      <c r="R196" s="94">
        <v>10577</v>
      </c>
      <c r="S196" s="94">
        <v>23567</v>
      </c>
      <c r="T196" s="94">
        <v>10942</v>
      </c>
      <c r="U196" s="94">
        <v>9167</v>
      </c>
      <c r="V196" s="94">
        <v>-599</v>
      </c>
      <c r="W196" s="94">
        <v>-25397</v>
      </c>
      <c r="X196" s="94">
        <v>-4386</v>
      </c>
    </row>
    <row r="197" spans="1:24">
      <c r="A197" s="85" t="s">
        <v>115</v>
      </c>
      <c r="B197" s="87">
        <v>42381</v>
      </c>
      <c r="C197" s="88" t="s">
        <v>393</v>
      </c>
      <c r="D197" s="89" t="s">
        <v>394</v>
      </c>
      <c r="E197" s="94">
        <v>145765</v>
      </c>
      <c r="F197" s="94">
        <v>136832</v>
      </c>
      <c r="G197" s="94">
        <v>151518</v>
      </c>
      <c r="H197" s="94">
        <v>14686</v>
      </c>
      <c r="R197" s="94">
        <v>10404</v>
      </c>
      <c r="S197" s="94">
        <v>16108</v>
      </c>
      <c r="T197" s="94">
        <v>9162</v>
      </c>
      <c r="U197" s="94">
        <v>8723</v>
      </c>
      <c r="V197" s="94">
        <v>-2489</v>
      </c>
      <c r="W197" s="94">
        <v>-21057</v>
      </c>
      <c r="X197" s="94">
        <v>-5683</v>
      </c>
    </row>
    <row r="198" spans="1:24">
      <c r="A198" s="85" t="s">
        <v>115</v>
      </c>
      <c r="B198" s="87">
        <v>42382</v>
      </c>
      <c r="C198" s="88" t="s">
        <v>393</v>
      </c>
      <c r="D198" s="89" t="s">
        <v>394</v>
      </c>
      <c r="E198" s="94">
        <v>143020</v>
      </c>
      <c r="F198" s="94">
        <v>138673</v>
      </c>
      <c r="G198" s="94">
        <v>155174</v>
      </c>
      <c r="H198" s="94">
        <v>16501</v>
      </c>
      <c r="R198" s="94">
        <v>10749</v>
      </c>
      <c r="S198" s="94">
        <v>13917</v>
      </c>
      <c r="T198" s="94">
        <v>8005</v>
      </c>
      <c r="U198" s="94">
        <v>8253</v>
      </c>
      <c r="V198" s="94">
        <v>-1331</v>
      </c>
      <c r="W198" s="94">
        <v>-18979</v>
      </c>
      <c r="X198" s="94">
        <v>-3579</v>
      </c>
    </row>
    <row r="199" spans="1:24">
      <c r="A199" s="85" t="s">
        <v>115</v>
      </c>
      <c r="B199" s="87">
        <v>42383</v>
      </c>
      <c r="C199" s="88" t="s">
        <v>393</v>
      </c>
      <c r="D199" s="89" t="s">
        <v>394</v>
      </c>
      <c r="E199" s="94">
        <v>143981</v>
      </c>
      <c r="F199" s="94">
        <v>138515</v>
      </c>
      <c r="G199" s="94">
        <v>155560</v>
      </c>
      <c r="H199" s="94">
        <v>17045</v>
      </c>
      <c r="R199" s="94">
        <v>9452</v>
      </c>
      <c r="S199" s="94">
        <v>19720</v>
      </c>
      <c r="T199" s="94">
        <v>8260</v>
      </c>
      <c r="U199" s="94">
        <v>8426</v>
      </c>
      <c r="V199" s="94">
        <v>-1347</v>
      </c>
      <c r="W199" s="94">
        <v>-19908</v>
      </c>
      <c r="X199" s="94">
        <v>-7010</v>
      </c>
    </row>
    <row r="200" spans="1:24">
      <c r="A200" s="85" t="s">
        <v>115</v>
      </c>
      <c r="B200" s="87">
        <v>42384</v>
      </c>
      <c r="C200" s="88" t="s">
        <v>393</v>
      </c>
      <c r="D200" s="89" t="s">
        <v>394</v>
      </c>
      <c r="E200" s="94">
        <v>141583</v>
      </c>
      <c r="F200" s="94">
        <v>141583</v>
      </c>
      <c r="G200" s="94">
        <v>155207</v>
      </c>
      <c r="R200" s="94">
        <v>11769</v>
      </c>
      <c r="S200" s="94">
        <v>16552</v>
      </c>
      <c r="T200" s="94">
        <v>7174</v>
      </c>
      <c r="U200" s="94">
        <v>7347</v>
      </c>
      <c r="V200" s="94">
        <v>-1428</v>
      </c>
      <c r="W200" s="94">
        <v>-21243</v>
      </c>
      <c r="X200" s="94">
        <v>-12257</v>
      </c>
    </row>
    <row r="201" spans="1:24">
      <c r="A201" s="85" t="s">
        <v>115</v>
      </c>
      <c r="B201" s="87">
        <v>42385</v>
      </c>
      <c r="C201" s="88" t="s">
        <v>393</v>
      </c>
      <c r="D201" s="89" t="s">
        <v>394</v>
      </c>
      <c r="E201" s="94">
        <v>135713</v>
      </c>
      <c r="F201" s="94">
        <v>131836</v>
      </c>
      <c r="G201" s="94">
        <v>146135</v>
      </c>
      <c r="H201" s="94">
        <v>14299</v>
      </c>
      <c r="R201" s="94">
        <v>7555</v>
      </c>
      <c r="S201" s="94">
        <v>17226</v>
      </c>
      <c r="T201" s="94">
        <v>7462</v>
      </c>
      <c r="U201" s="94">
        <v>7057</v>
      </c>
      <c r="V201" s="94">
        <v>-1054</v>
      </c>
      <c r="W201" s="94">
        <v>-21733</v>
      </c>
      <c r="X201" s="94">
        <v>-1664</v>
      </c>
    </row>
    <row r="202" spans="1:24">
      <c r="A202" s="85" t="s">
        <v>115</v>
      </c>
      <c r="B202" s="87">
        <v>42386</v>
      </c>
      <c r="C202" s="88" t="s">
        <v>393</v>
      </c>
      <c r="D202" s="89" t="s">
        <v>394</v>
      </c>
      <c r="E202" s="94">
        <v>131846</v>
      </c>
      <c r="F202" s="94">
        <v>126806</v>
      </c>
      <c r="G202" s="94">
        <v>139297</v>
      </c>
      <c r="H202" s="94">
        <v>12491</v>
      </c>
      <c r="R202" s="94">
        <v>3864</v>
      </c>
      <c r="S202" s="94">
        <v>19431</v>
      </c>
      <c r="T202" s="94">
        <v>6106</v>
      </c>
      <c r="U202" s="94">
        <v>7308</v>
      </c>
      <c r="V202" s="94">
        <v>-2068</v>
      </c>
      <c r="W202" s="94">
        <v>-20216</v>
      </c>
      <c r="X202" s="94">
        <v>-1392</v>
      </c>
    </row>
    <row r="203" spans="1:24">
      <c r="A203" s="85" t="s">
        <v>115</v>
      </c>
      <c r="B203" s="87">
        <v>42387</v>
      </c>
      <c r="C203" s="88" t="s">
        <v>393</v>
      </c>
      <c r="D203" s="89" t="s">
        <v>394</v>
      </c>
      <c r="E203" s="94">
        <v>138601</v>
      </c>
      <c r="F203" s="94">
        <v>132458</v>
      </c>
      <c r="G203" s="94">
        <v>144317</v>
      </c>
      <c r="H203" s="94">
        <v>11859</v>
      </c>
      <c r="R203" s="94">
        <v>2847</v>
      </c>
      <c r="S203" s="94">
        <v>20426</v>
      </c>
      <c r="T203" s="94">
        <v>6177</v>
      </c>
      <c r="U203" s="94">
        <v>7221</v>
      </c>
      <c r="V203" s="94">
        <v>-996</v>
      </c>
      <c r="W203" s="94">
        <v>-23131</v>
      </c>
      <c r="X203" s="94">
        <v>-147</v>
      </c>
    </row>
    <row r="204" spans="1:24">
      <c r="A204" s="85" t="s">
        <v>115</v>
      </c>
      <c r="B204" s="87">
        <v>42388</v>
      </c>
      <c r="C204" s="88" t="s">
        <v>393</v>
      </c>
      <c r="D204" s="89" t="s">
        <v>394</v>
      </c>
      <c r="E204" s="94">
        <v>141002</v>
      </c>
      <c r="F204" s="94">
        <v>133192</v>
      </c>
      <c r="G204" s="94">
        <v>136541</v>
      </c>
      <c r="H204" s="94">
        <v>3349</v>
      </c>
      <c r="R204" s="94">
        <v>6126</v>
      </c>
      <c r="S204" s="94">
        <v>15811</v>
      </c>
      <c r="T204" s="94">
        <v>6104</v>
      </c>
      <c r="U204" s="94">
        <v>7402</v>
      </c>
      <c r="V204" s="94">
        <v>-1746</v>
      </c>
      <c r="W204" s="94">
        <v>-25132</v>
      </c>
      <c r="X204" s="94">
        <v>-4673</v>
      </c>
    </row>
    <row r="205" spans="1:24">
      <c r="A205" s="85" t="s">
        <v>115</v>
      </c>
      <c r="B205" s="87">
        <v>42389</v>
      </c>
      <c r="C205" s="88" t="s">
        <v>393</v>
      </c>
      <c r="D205" s="89" t="s">
        <v>394</v>
      </c>
      <c r="E205" s="94">
        <v>143546</v>
      </c>
      <c r="F205" s="94">
        <v>133344</v>
      </c>
      <c r="G205" s="94">
        <v>144263</v>
      </c>
      <c r="H205" s="94">
        <v>10919</v>
      </c>
      <c r="R205" s="94">
        <v>6379</v>
      </c>
      <c r="S205" s="94">
        <v>17593</v>
      </c>
      <c r="T205" s="94">
        <v>7495</v>
      </c>
      <c r="U205" s="94">
        <v>7045</v>
      </c>
      <c r="V205" s="94">
        <v>325</v>
      </c>
      <c r="W205" s="94">
        <v>-23250</v>
      </c>
      <c r="X205" s="94">
        <v>-4116</v>
      </c>
    </row>
    <row r="206" spans="1:24">
      <c r="A206" s="85" t="s">
        <v>115</v>
      </c>
      <c r="B206" s="87">
        <v>42390</v>
      </c>
      <c r="C206" s="88" t="s">
        <v>393</v>
      </c>
      <c r="D206" s="89" t="s">
        <v>394</v>
      </c>
      <c r="E206" s="94">
        <v>140723</v>
      </c>
      <c r="F206" s="94">
        <v>130094</v>
      </c>
      <c r="G206" s="94">
        <v>144188</v>
      </c>
      <c r="H206" s="94">
        <v>14094</v>
      </c>
      <c r="R206" s="94">
        <v>9805</v>
      </c>
      <c r="S206" s="94">
        <v>19239</v>
      </c>
      <c r="T206" s="94">
        <v>5933</v>
      </c>
      <c r="U206" s="94">
        <v>6590</v>
      </c>
      <c r="V206" s="94">
        <v>188</v>
      </c>
      <c r="W206" s="94">
        <v>-24470</v>
      </c>
      <c r="X206" s="94">
        <v>-2636</v>
      </c>
    </row>
    <row r="207" spans="1:24">
      <c r="A207" s="85" t="s">
        <v>115</v>
      </c>
      <c r="B207" s="87">
        <v>42391</v>
      </c>
      <c r="C207" s="88" t="s">
        <v>393</v>
      </c>
      <c r="D207" s="89" t="s">
        <v>394</v>
      </c>
      <c r="E207" s="94">
        <v>138895</v>
      </c>
      <c r="F207" s="94">
        <v>127928</v>
      </c>
      <c r="G207" s="94">
        <v>139352</v>
      </c>
      <c r="H207" s="94">
        <v>11424</v>
      </c>
      <c r="R207" s="94">
        <v>9589</v>
      </c>
      <c r="S207" s="94">
        <v>18417</v>
      </c>
      <c r="T207" s="94">
        <v>5121</v>
      </c>
      <c r="U207" s="94">
        <v>5791</v>
      </c>
      <c r="V207" s="94">
        <v>-1497</v>
      </c>
      <c r="W207" s="94">
        <v>-26801</v>
      </c>
      <c r="X207" s="94">
        <v>1341</v>
      </c>
    </row>
    <row r="208" spans="1:24">
      <c r="A208" s="85" t="s">
        <v>115</v>
      </c>
      <c r="B208" s="87">
        <v>42392</v>
      </c>
      <c r="C208" s="88" t="s">
        <v>393</v>
      </c>
      <c r="D208" s="89" t="s">
        <v>394</v>
      </c>
      <c r="E208" s="94">
        <v>133272</v>
      </c>
      <c r="F208" s="94">
        <v>127005</v>
      </c>
      <c r="G208" s="94">
        <v>131403</v>
      </c>
      <c r="H208" s="94">
        <v>4398</v>
      </c>
      <c r="R208" s="94">
        <v>9685</v>
      </c>
      <c r="S208" s="94">
        <v>13650</v>
      </c>
      <c r="T208" s="94">
        <v>5169</v>
      </c>
      <c r="U208" s="94">
        <v>4944</v>
      </c>
      <c r="V208" s="94">
        <v>-1644</v>
      </c>
      <c r="W208" s="94">
        <v>-25473</v>
      </c>
      <c r="X208" s="94">
        <v>-1394</v>
      </c>
    </row>
    <row r="209" spans="1:24">
      <c r="A209" s="85" t="s">
        <v>115</v>
      </c>
      <c r="B209" s="87">
        <v>42393</v>
      </c>
      <c r="C209" s="88" t="s">
        <v>393</v>
      </c>
      <c r="D209" s="89" t="s">
        <v>394</v>
      </c>
      <c r="E209" s="94">
        <v>132140</v>
      </c>
      <c r="F209" s="94">
        <v>125554</v>
      </c>
      <c r="G209" s="94">
        <v>124580</v>
      </c>
      <c r="H209" s="94">
        <v>-974</v>
      </c>
      <c r="R209" s="94">
        <v>7390</v>
      </c>
      <c r="S209" s="94">
        <v>12665</v>
      </c>
      <c r="T209" s="94">
        <v>5361</v>
      </c>
      <c r="U209" s="94">
        <v>4634</v>
      </c>
      <c r="V209" s="94">
        <v>-2271</v>
      </c>
      <c r="W209" s="94">
        <v>-22237</v>
      </c>
      <c r="X209" s="94">
        <v>-5958</v>
      </c>
    </row>
    <row r="210" spans="1:24">
      <c r="A210" s="85" t="s">
        <v>115</v>
      </c>
      <c r="B210" s="87">
        <v>42394</v>
      </c>
      <c r="C210" s="88" t="s">
        <v>393</v>
      </c>
      <c r="D210" s="89" t="s">
        <v>394</v>
      </c>
      <c r="E210" s="94">
        <v>141512</v>
      </c>
      <c r="F210" s="94">
        <v>141512</v>
      </c>
      <c r="G210" s="94">
        <v>125216</v>
      </c>
      <c r="R210" s="94">
        <v>7172</v>
      </c>
      <c r="S210" s="94">
        <v>18775</v>
      </c>
      <c r="T210" s="94">
        <v>4914</v>
      </c>
      <c r="U210" s="94">
        <v>5878</v>
      </c>
      <c r="V210" s="94">
        <v>-995</v>
      </c>
      <c r="W210" s="94">
        <v>-20894</v>
      </c>
      <c r="X210" s="94">
        <v>-11980</v>
      </c>
    </row>
    <row r="211" spans="1:24">
      <c r="A211" s="85" t="s">
        <v>115</v>
      </c>
      <c r="B211" s="87">
        <v>42395</v>
      </c>
      <c r="C211" s="88" t="s">
        <v>393</v>
      </c>
      <c r="D211" s="89" t="s">
        <v>394</v>
      </c>
      <c r="E211" s="94">
        <v>142741</v>
      </c>
      <c r="F211" s="94">
        <v>136061</v>
      </c>
      <c r="G211" s="94">
        <v>141244</v>
      </c>
      <c r="H211" s="94">
        <v>5183</v>
      </c>
      <c r="R211" s="94">
        <v>12213</v>
      </c>
      <c r="S211" s="94">
        <v>16218</v>
      </c>
      <c r="T211" s="94">
        <v>7117</v>
      </c>
      <c r="U211" s="94">
        <v>5210</v>
      </c>
      <c r="V211" s="94">
        <v>-766</v>
      </c>
      <c r="W211" s="94">
        <v>-25732</v>
      </c>
      <c r="X211" s="94">
        <v>-8502</v>
      </c>
    </row>
    <row r="212" spans="1:24">
      <c r="A212" s="85" t="s">
        <v>115</v>
      </c>
      <c r="B212" s="87">
        <v>42396</v>
      </c>
      <c r="C212" s="88" t="s">
        <v>393</v>
      </c>
      <c r="D212" s="89" t="s">
        <v>394</v>
      </c>
      <c r="E212" s="94">
        <v>142214</v>
      </c>
      <c r="F212" s="94">
        <v>138101</v>
      </c>
      <c r="G212" s="94">
        <v>143402</v>
      </c>
      <c r="H212" s="94">
        <v>5301</v>
      </c>
      <c r="R212" s="94">
        <v>12023</v>
      </c>
      <c r="S212" s="94">
        <v>14111</v>
      </c>
      <c r="T212" s="94">
        <v>6456</v>
      </c>
      <c r="U212" s="94">
        <v>7089</v>
      </c>
      <c r="V212" s="94">
        <v>-1455</v>
      </c>
      <c r="W212" s="94">
        <v>-26731</v>
      </c>
      <c r="X212" s="94">
        <v>-5633</v>
      </c>
    </row>
    <row r="213" spans="1:24">
      <c r="A213" s="85" t="s">
        <v>115</v>
      </c>
      <c r="B213" s="87">
        <v>42397</v>
      </c>
      <c r="C213" s="88" t="s">
        <v>393</v>
      </c>
      <c r="D213" s="89" t="s">
        <v>394</v>
      </c>
      <c r="E213" s="94">
        <v>141545</v>
      </c>
      <c r="F213" s="94">
        <v>141545</v>
      </c>
      <c r="G213" s="94">
        <v>143141</v>
      </c>
      <c r="R213" s="94">
        <v>8336</v>
      </c>
      <c r="S213" s="94">
        <v>10984</v>
      </c>
      <c r="T213" s="94">
        <v>8980</v>
      </c>
      <c r="U213" s="94">
        <v>6771</v>
      </c>
      <c r="V213" s="94">
        <v>-1328</v>
      </c>
      <c r="W213" s="94">
        <v>-24340</v>
      </c>
      <c r="X213" s="94">
        <v>-2502</v>
      </c>
    </row>
    <row r="214" spans="1:24">
      <c r="A214" s="85" t="s">
        <v>115</v>
      </c>
      <c r="B214" s="87">
        <v>42398</v>
      </c>
      <c r="C214" s="88" t="s">
        <v>393</v>
      </c>
      <c r="D214" s="89" t="s">
        <v>394</v>
      </c>
      <c r="E214" s="94">
        <v>138244</v>
      </c>
      <c r="F214" s="94">
        <v>131625</v>
      </c>
      <c r="G214" s="94">
        <v>146927</v>
      </c>
      <c r="H214" s="94">
        <v>15302</v>
      </c>
      <c r="R214" s="94">
        <v>9034</v>
      </c>
      <c r="S214" s="94">
        <v>18572</v>
      </c>
      <c r="T214" s="94">
        <v>9320</v>
      </c>
      <c r="U214" s="94">
        <v>6823</v>
      </c>
      <c r="V214" s="94">
        <v>-997</v>
      </c>
      <c r="W214" s="94">
        <v>-25861</v>
      </c>
      <c r="X214" s="94">
        <v>-1066</v>
      </c>
    </row>
    <row r="215" spans="1:24">
      <c r="A215" s="85" t="s">
        <v>115</v>
      </c>
      <c r="B215" s="87">
        <v>42399</v>
      </c>
      <c r="C215" s="88" t="s">
        <v>393</v>
      </c>
      <c r="D215" s="89" t="s">
        <v>394</v>
      </c>
      <c r="E215" s="94">
        <v>133167</v>
      </c>
      <c r="F215" s="94">
        <v>132847</v>
      </c>
      <c r="G215" s="94">
        <v>134214</v>
      </c>
      <c r="H215" s="94">
        <v>1367</v>
      </c>
      <c r="R215" s="94">
        <v>9708</v>
      </c>
      <c r="S215" s="94">
        <v>10677</v>
      </c>
      <c r="T215" s="94">
        <v>6207</v>
      </c>
      <c r="U215" s="94">
        <v>5247</v>
      </c>
      <c r="V215" s="94">
        <v>-1908</v>
      </c>
      <c r="W215" s="94">
        <v>-22949</v>
      </c>
      <c r="X215" s="94">
        <v>-5080</v>
      </c>
    </row>
    <row r="216" spans="1:24">
      <c r="A216" s="85" t="s">
        <v>115</v>
      </c>
      <c r="B216" s="87">
        <v>42400</v>
      </c>
      <c r="C216" s="88" t="s">
        <v>393</v>
      </c>
      <c r="D216" s="89" t="s">
        <v>394</v>
      </c>
      <c r="E216" s="94">
        <v>133271</v>
      </c>
      <c r="F216" s="94">
        <v>133271</v>
      </c>
      <c r="G216" s="94">
        <v>133788</v>
      </c>
      <c r="R216" s="94">
        <v>8310</v>
      </c>
      <c r="S216" s="94">
        <v>18548</v>
      </c>
      <c r="T216" s="94">
        <v>5030</v>
      </c>
      <c r="U216" s="94">
        <v>8133</v>
      </c>
      <c r="V216" s="94">
        <v>-2341</v>
      </c>
      <c r="W216" s="94">
        <v>-26430</v>
      </c>
      <c r="X216" s="94">
        <v>-4126</v>
      </c>
    </row>
    <row r="217" spans="1:24">
      <c r="A217" s="85" t="s">
        <v>115</v>
      </c>
      <c r="B217" s="87">
        <v>42401</v>
      </c>
      <c r="C217" s="88" t="s">
        <v>393</v>
      </c>
      <c r="D217" s="89" t="s">
        <v>394</v>
      </c>
      <c r="E217" s="94">
        <v>145709</v>
      </c>
      <c r="F217" s="94">
        <v>140493</v>
      </c>
      <c r="G217" s="94">
        <v>173497</v>
      </c>
      <c r="H217" s="94">
        <v>8522</v>
      </c>
      <c r="R217" s="94">
        <v>8860</v>
      </c>
      <c r="S217" s="94">
        <v>17851</v>
      </c>
      <c r="T217" s="94">
        <v>5386</v>
      </c>
      <c r="U217" s="94">
        <v>6981</v>
      </c>
      <c r="V217" s="94">
        <v>-192</v>
      </c>
      <c r="W217" s="94">
        <v>-26535</v>
      </c>
      <c r="X217" s="94">
        <v>-3250</v>
      </c>
    </row>
    <row r="218" spans="1:24">
      <c r="A218" s="85" t="s">
        <v>115</v>
      </c>
      <c r="B218" s="87">
        <v>42402</v>
      </c>
      <c r="C218" s="88" t="s">
        <v>393</v>
      </c>
      <c r="D218" s="89" t="s">
        <v>394</v>
      </c>
      <c r="E218" s="94">
        <v>146834</v>
      </c>
      <c r="F218" s="94">
        <v>137499</v>
      </c>
      <c r="G218" s="94">
        <v>139880</v>
      </c>
      <c r="H218" s="94">
        <v>1926</v>
      </c>
      <c r="R218" s="94">
        <v>9628</v>
      </c>
      <c r="S218" s="94">
        <v>18423</v>
      </c>
      <c r="T218" s="94">
        <v>3715</v>
      </c>
      <c r="U218" s="94">
        <v>6290</v>
      </c>
      <c r="V218" s="94">
        <v>-520</v>
      </c>
      <c r="W218" s="94">
        <v>-27097</v>
      </c>
      <c r="X218" s="94">
        <v>-7984</v>
      </c>
    </row>
    <row r="219" spans="1:24">
      <c r="A219" s="85" t="s">
        <v>115</v>
      </c>
      <c r="B219" s="87">
        <v>42403</v>
      </c>
      <c r="C219" s="88" t="s">
        <v>393</v>
      </c>
      <c r="D219" s="89" t="s">
        <v>394</v>
      </c>
      <c r="E219" s="94">
        <v>145177</v>
      </c>
      <c r="F219" s="94">
        <v>133481</v>
      </c>
      <c r="G219" s="94">
        <v>149525</v>
      </c>
      <c r="H219" s="94">
        <v>16044</v>
      </c>
      <c r="R219" s="94">
        <v>9832</v>
      </c>
      <c r="S219" s="94">
        <v>21997</v>
      </c>
      <c r="T219" s="94">
        <v>6910</v>
      </c>
      <c r="U219" s="94">
        <v>6967</v>
      </c>
      <c r="V219" s="94">
        <v>169</v>
      </c>
      <c r="W219" s="94">
        <v>-27450</v>
      </c>
      <c r="X219" s="94">
        <v>-1810</v>
      </c>
    </row>
    <row r="220" spans="1:24">
      <c r="A220" s="85" t="s">
        <v>115</v>
      </c>
      <c r="B220" s="87">
        <v>42404</v>
      </c>
      <c r="C220" s="88" t="s">
        <v>393</v>
      </c>
      <c r="D220" s="89" t="s">
        <v>394</v>
      </c>
      <c r="E220" s="94">
        <v>144837</v>
      </c>
      <c r="F220" s="94">
        <v>132333</v>
      </c>
      <c r="G220" s="94">
        <v>147314</v>
      </c>
      <c r="H220" s="94">
        <v>14981</v>
      </c>
      <c r="R220" s="94">
        <v>8559</v>
      </c>
      <c r="S220" s="94">
        <v>22229</v>
      </c>
      <c r="T220" s="94">
        <v>7080</v>
      </c>
      <c r="U220" s="94">
        <v>5744</v>
      </c>
      <c r="V220" s="94">
        <v>-1627</v>
      </c>
      <c r="W220" s="94">
        <v>-25034</v>
      </c>
      <c r="X220" s="94">
        <v>-1413</v>
      </c>
    </row>
    <row r="221" spans="1:24">
      <c r="A221" s="85" t="s">
        <v>115</v>
      </c>
      <c r="B221" s="87">
        <v>42405</v>
      </c>
      <c r="C221" s="88" t="s">
        <v>393</v>
      </c>
      <c r="D221" s="89" t="s">
        <v>394</v>
      </c>
      <c r="E221" s="94">
        <v>141176</v>
      </c>
      <c r="F221" s="94">
        <v>129559</v>
      </c>
      <c r="G221" s="94">
        <v>148439</v>
      </c>
      <c r="H221" s="94">
        <v>18880</v>
      </c>
      <c r="R221" s="94">
        <v>8246</v>
      </c>
      <c r="S221" s="94">
        <v>25215</v>
      </c>
      <c r="T221" s="94">
        <v>6252</v>
      </c>
      <c r="U221" s="94">
        <v>6402</v>
      </c>
      <c r="V221" s="94">
        <v>-381</v>
      </c>
      <c r="W221" s="94">
        <v>-23720</v>
      </c>
      <c r="X221" s="94">
        <v>-2580</v>
      </c>
    </row>
    <row r="222" spans="1:24">
      <c r="A222" s="85" t="s">
        <v>115</v>
      </c>
      <c r="B222" s="87">
        <v>42406</v>
      </c>
      <c r="C222" s="88" t="s">
        <v>393</v>
      </c>
      <c r="D222" s="89" t="s">
        <v>394</v>
      </c>
      <c r="E222" s="94">
        <v>134694</v>
      </c>
      <c r="F222" s="94">
        <v>126251</v>
      </c>
      <c r="G222" s="94">
        <v>152104</v>
      </c>
      <c r="H222" s="94">
        <v>25853</v>
      </c>
      <c r="R222" s="94">
        <v>9214</v>
      </c>
      <c r="S222" s="94">
        <v>25299</v>
      </c>
      <c r="T222" s="94">
        <v>7419</v>
      </c>
      <c r="U222" s="94">
        <v>7617</v>
      </c>
      <c r="V222" s="94">
        <v>-760</v>
      </c>
      <c r="W222" s="94">
        <v>-19609</v>
      </c>
      <c r="X222" s="94">
        <v>-2774</v>
      </c>
    </row>
    <row r="223" spans="1:24">
      <c r="A223" s="85" t="s">
        <v>115</v>
      </c>
      <c r="B223" s="87">
        <v>42407</v>
      </c>
      <c r="C223" s="88" t="s">
        <v>393</v>
      </c>
      <c r="D223" s="89" t="s">
        <v>394</v>
      </c>
      <c r="E223" s="94">
        <v>131038</v>
      </c>
      <c r="F223" s="94">
        <v>131038</v>
      </c>
      <c r="G223" s="94">
        <v>151861</v>
      </c>
      <c r="R223" s="94">
        <v>9421</v>
      </c>
      <c r="S223" s="94">
        <v>30485</v>
      </c>
      <c r="T223" s="94">
        <v>6815</v>
      </c>
      <c r="U223" s="94">
        <v>6657</v>
      </c>
      <c r="V223" s="94">
        <v>-87</v>
      </c>
      <c r="W223" s="94">
        <v>-23573</v>
      </c>
      <c r="X223" s="94">
        <v>-5815</v>
      </c>
    </row>
    <row r="224" spans="1:24">
      <c r="A224" s="85" t="s">
        <v>115</v>
      </c>
      <c r="B224" s="87">
        <v>42408</v>
      </c>
      <c r="C224" s="88" t="s">
        <v>393</v>
      </c>
      <c r="D224" s="89" t="s">
        <v>394</v>
      </c>
      <c r="E224" s="94">
        <v>139661</v>
      </c>
      <c r="F224" s="94">
        <v>139661</v>
      </c>
      <c r="R224" s="94">
        <v>9839</v>
      </c>
      <c r="S224" s="94">
        <v>26529</v>
      </c>
      <c r="T224" s="94">
        <v>5912</v>
      </c>
      <c r="U224" s="94">
        <v>6673</v>
      </c>
      <c r="V224" s="94">
        <v>-2267</v>
      </c>
      <c r="W224" s="94">
        <v>-24272</v>
      </c>
      <c r="X224" s="94">
        <v>-5990</v>
      </c>
    </row>
    <row r="225" spans="1:24">
      <c r="A225" s="85" t="s">
        <v>115</v>
      </c>
      <c r="B225" s="87">
        <v>42409</v>
      </c>
      <c r="C225" s="88" t="s">
        <v>393</v>
      </c>
      <c r="D225" s="89" t="s">
        <v>394</v>
      </c>
      <c r="E225" s="94">
        <v>138651</v>
      </c>
      <c r="F225" s="94">
        <v>128145</v>
      </c>
      <c r="G225" s="94">
        <v>142325</v>
      </c>
      <c r="H225" s="94">
        <v>14180</v>
      </c>
      <c r="R225" s="94">
        <v>9537</v>
      </c>
      <c r="S225" s="94">
        <v>24223</v>
      </c>
      <c r="T225" s="94">
        <v>6068</v>
      </c>
      <c r="U225" s="94">
        <v>6716</v>
      </c>
      <c r="V225" s="94">
        <v>-2764</v>
      </c>
      <c r="W225" s="94">
        <v>-24466</v>
      </c>
      <c r="X225" s="94">
        <v>-4579</v>
      </c>
    </row>
    <row r="226" spans="1:24">
      <c r="A226" s="85" t="s">
        <v>115</v>
      </c>
      <c r="B226" s="87">
        <v>42410</v>
      </c>
      <c r="C226" s="88" t="s">
        <v>393</v>
      </c>
      <c r="D226" s="89" t="s">
        <v>394</v>
      </c>
      <c r="E226" s="94">
        <v>109740</v>
      </c>
      <c r="F226" s="94">
        <v>109740</v>
      </c>
      <c r="G226" s="94">
        <v>142494</v>
      </c>
      <c r="R226" s="94">
        <v>6098</v>
      </c>
      <c r="S226" s="94">
        <v>24096</v>
      </c>
      <c r="T226" s="94">
        <v>7638</v>
      </c>
      <c r="U226" s="94">
        <v>8618</v>
      </c>
      <c r="V226" s="94">
        <v>-3644</v>
      </c>
      <c r="W226" s="94">
        <v>-25354</v>
      </c>
      <c r="X226" s="94">
        <v>-5547</v>
      </c>
    </row>
    <row r="227" spans="1:24">
      <c r="A227" s="85" t="s">
        <v>115</v>
      </c>
      <c r="B227" s="87">
        <v>42411</v>
      </c>
      <c r="C227" s="88" t="s">
        <v>393</v>
      </c>
      <c r="D227" s="89" t="s">
        <v>394</v>
      </c>
      <c r="E227" s="94">
        <v>109873</v>
      </c>
      <c r="F227" s="94">
        <v>109873</v>
      </c>
      <c r="R227" s="94">
        <v>411</v>
      </c>
      <c r="S227" s="94">
        <v>22818</v>
      </c>
      <c r="T227" s="94">
        <v>7304</v>
      </c>
      <c r="U227" s="94">
        <v>8295</v>
      </c>
      <c r="V227" s="94">
        <v>-3435</v>
      </c>
      <c r="W227" s="94">
        <v>-24255</v>
      </c>
      <c r="X227" s="94">
        <v>-7324</v>
      </c>
    </row>
    <row r="228" spans="1:24">
      <c r="A228" s="85" t="s">
        <v>115</v>
      </c>
      <c r="B228" s="87">
        <v>42412</v>
      </c>
      <c r="C228" s="88" t="s">
        <v>393</v>
      </c>
      <c r="D228" s="89" t="s">
        <v>394</v>
      </c>
      <c r="E228" s="94">
        <v>107978</v>
      </c>
      <c r="F228" s="94">
        <v>129354</v>
      </c>
      <c r="G228" s="94">
        <v>132633</v>
      </c>
      <c r="H228" s="94">
        <v>3279</v>
      </c>
      <c r="R228" s="94">
        <v>1699</v>
      </c>
      <c r="S228" s="94">
        <v>18078</v>
      </c>
      <c r="T228" s="94">
        <v>7422</v>
      </c>
      <c r="U228" s="94">
        <v>9724</v>
      </c>
      <c r="V228" s="94">
        <v>-3174</v>
      </c>
      <c r="W228" s="94">
        <v>-23800</v>
      </c>
      <c r="X228" s="94">
        <v>-6137</v>
      </c>
    </row>
    <row r="229" spans="1:24">
      <c r="A229" s="85" t="s">
        <v>115</v>
      </c>
      <c r="B229" s="87">
        <v>42413</v>
      </c>
      <c r="C229" s="88" t="s">
        <v>393</v>
      </c>
      <c r="D229" s="89" t="s">
        <v>394</v>
      </c>
      <c r="E229" s="94">
        <v>129242</v>
      </c>
      <c r="F229" s="94">
        <v>129242</v>
      </c>
      <c r="G229" s="94">
        <v>132732</v>
      </c>
      <c r="R229" s="94">
        <v>288</v>
      </c>
      <c r="S229" s="94">
        <v>19804</v>
      </c>
      <c r="T229" s="94">
        <v>7909</v>
      </c>
      <c r="U229" s="94">
        <v>7633</v>
      </c>
      <c r="V229" s="94">
        <v>-1429</v>
      </c>
      <c r="W229" s="94">
        <v>-23055</v>
      </c>
      <c r="X229" s="94">
        <v>-3407</v>
      </c>
    </row>
    <row r="230" spans="1:24">
      <c r="A230" s="85" t="s">
        <v>115</v>
      </c>
      <c r="B230" s="87">
        <v>42414</v>
      </c>
      <c r="C230" s="88" t="s">
        <v>393</v>
      </c>
      <c r="D230" s="89" t="s">
        <v>394</v>
      </c>
      <c r="E230" s="94">
        <v>127855</v>
      </c>
      <c r="F230" s="94">
        <v>124975</v>
      </c>
      <c r="G230" s="94">
        <v>129921</v>
      </c>
      <c r="H230" s="94">
        <v>4946</v>
      </c>
      <c r="R230" s="94">
        <v>276</v>
      </c>
      <c r="S230" s="94">
        <v>16375</v>
      </c>
      <c r="T230" s="94">
        <v>7277</v>
      </c>
      <c r="U230" s="94">
        <v>6630</v>
      </c>
      <c r="V230" s="94">
        <v>-1526</v>
      </c>
      <c r="W230" s="94">
        <v>-21006</v>
      </c>
      <c r="X230" s="94">
        <v>-2538</v>
      </c>
    </row>
    <row r="231" spans="1:24">
      <c r="A231" s="85" t="s">
        <v>115</v>
      </c>
      <c r="B231" s="87">
        <v>42415</v>
      </c>
      <c r="C231" s="88" t="s">
        <v>393</v>
      </c>
      <c r="D231" s="89" t="s">
        <v>394</v>
      </c>
      <c r="E231" s="94">
        <v>132079</v>
      </c>
      <c r="F231" s="94">
        <v>130496</v>
      </c>
      <c r="G231" s="94">
        <v>130125</v>
      </c>
      <c r="H231" s="94">
        <v>-371</v>
      </c>
      <c r="R231" s="94">
        <v>-577</v>
      </c>
      <c r="S231" s="94">
        <v>9911</v>
      </c>
      <c r="T231" s="94">
        <v>10185</v>
      </c>
      <c r="U231" s="94">
        <v>6019</v>
      </c>
      <c r="V231" s="94">
        <v>-1604</v>
      </c>
      <c r="W231" s="94">
        <v>-20589</v>
      </c>
      <c r="X231" s="94">
        <v>-3227</v>
      </c>
    </row>
    <row r="232" spans="1:24">
      <c r="A232" s="85" t="s">
        <v>115</v>
      </c>
      <c r="B232" s="87">
        <v>42416</v>
      </c>
      <c r="C232" s="88" t="s">
        <v>393</v>
      </c>
      <c r="D232" s="89" t="s">
        <v>394</v>
      </c>
      <c r="E232" s="94">
        <v>132797</v>
      </c>
      <c r="F232" s="94">
        <v>132797</v>
      </c>
      <c r="G232" s="94">
        <v>129995</v>
      </c>
      <c r="R232" s="94">
        <v>296</v>
      </c>
      <c r="S232" s="94">
        <v>14186</v>
      </c>
      <c r="T232" s="94">
        <v>10636</v>
      </c>
      <c r="U232" s="94">
        <v>9690</v>
      </c>
      <c r="V232" s="94">
        <v>-2919</v>
      </c>
      <c r="W232" s="94">
        <v>-21825</v>
      </c>
      <c r="X232" s="94">
        <v>34</v>
      </c>
    </row>
    <row r="233" spans="1:24">
      <c r="A233" s="85" t="s">
        <v>115</v>
      </c>
      <c r="B233" s="87">
        <v>42417</v>
      </c>
      <c r="C233" s="88" t="s">
        <v>393</v>
      </c>
      <c r="D233" s="89" t="s">
        <v>394</v>
      </c>
      <c r="E233" s="94">
        <v>130221</v>
      </c>
      <c r="F233" s="94">
        <v>128964</v>
      </c>
      <c r="G233" s="94">
        <v>153422</v>
      </c>
      <c r="H233" s="94">
        <v>1551</v>
      </c>
      <c r="R233" s="94">
        <v>5575</v>
      </c>
      <c r="S233" s="94">
        <v>12251</v>
      </c>
      <c r="T233" s="94">
        <v>5773</v>
      </c>
      <c r="U233" s="94">
        <v>8573</v>
      </c>
      <c r="V233" s="94">
        <v>-1647</v>
      </c>
      <c r="W233" s="94">
        <v>-25770</v>
      </c>
      <c r="X233" s="94">
        <v>-2764</v>
      </c>
    </row>
    <row r="234" spans="1:24">
      <c r="A234" s="85" t="s">
        <v>115</v>
      </c>
      <c r="B234" s="87">
        <v>42418</v>
      </c>
      <c r="C234" s="88" t="s">
        <v>393</v>
      </c>
      <c r="D234" s="89" t="s">
        <v>394</v>
      </c>
      <c r="E234" s="94">
        <v>132766</v>
      </c>
      <c r="F234" s="94">
        <v>132766</v>
      </c>
      <c r="G234" s="94">
        <v>153708</v>
      </c>
      <c r="R234" s="94">
        <v>6728</v>
      </c>
      <c r="S234" s="94">
        <v>12781</v>
      </c>
      <c r="T234" s="94">
        <v>7193</v>
      </c>
      <c r="U234" s="94">
        <v>5434</v>
      </c>
      <c r="V234" s="94">
        <v>-1571</v>
      </c>
      <c r="W234" s="94">
        <v>-19432</v>
      </c>
      <c r="X234" s="94">
        <v>-4939</v>
      </c>
    </row>
    <row r="235" spans="1:24">
      <c r="A235" s="85" t="s">
        <v>115</v>
      </c>
      <c r="B235" s="87">
        <v>42419</v>
      </c>
      <c r="C235" s="88" t="s">
        <v>393</v>
      </c>
      <c r="D235" s="89" t="s">
        <v>394</v>
      </c>
      <c r="E235" s="94">
        <v>132110</v>
      </c>
      <c r="F235" s="94">
        <v>125552</v>
      </c>
      <c r="G235" s="94">
        <v>128047</v>
      </c>
      <c r="H235" s="94">
        <v>2495</v>
      </c>
      <c r="R235" s="94">
        <v>8644</v>
      </c>
      <c r="S235" s="94">
        <v>11693</v>
      </c>
      <c r="T235" s="94">
        <v>4809</v>
      </c>
      <c r="U235" s="94">
        <v>4249</v>
      </c>
      <c r="V235" s="94">
        <v>-2234</v>
      </c>
      <c r="W235" s="94">
        <v>-22067</v>
      </c>
      <c r="X235" s="94">
        <v>-2216</v>
      </c>
    </row>
    <row r="236" spans="1:24">
      <c r="A236" s="85" t="s">
        <v>115</v>
      </c>
      <c r="B236" s="87">
        <v>42420</v>
      </c>
      <c r="C236" s="88" t="s">
        <v>393</v>
      </c>
      <c r="D236" s="89" t="s">
        <v>394</v>
      </c>
      <c r="E236" s="94">
        <v>126513</v>
      </c>
      <c r="F236" s="94">
        <v>121038</v>
      </c>
      <c r="G236" s="94">
        <v>117832</v>
      </c>
      <c r="H236" s="94">
        <v>-3206</v>
      </c>
      <c r="R236" s="94">
        <v>6471</v>
      </c>
      <c r="S236" s="94">
        <v>10399</v>
      </c>
      <c r="T236" s="94">
        <v>4521</v>
      </c>
      <c r="U236" s="94">
        <v>4047</v>
      </c>
      <c r="V236" s="94">
        <v>-3637</v>
      </c>
      <c r="W236" s="94">
        <v>-20321</v>
      </c>
      <c r="X236" s="94">
        <v>-4302</v>
      </c>
    </row>
    <row r="237" spans="1:24">
      <c r="A237" s="85" t="s">
        <v>115</v>
      </c>
      <c r="B237" s="87">
        <v>42421</v>
      </c>
      <c r="C237" s="88" t="s">
        <v>393</v>
      </c>
      <c r="D237" s="89" t="s">
        <v>394</v>
      </c>
      <c r="E237" s="94">
        <v>123782</v>
      </c>
      <c r="F237" s="94">
        <v>123782</v>
      </c>
      <c r="G237" s="94">
        <v>117899</v>
      </c>
      <c r="R237" s="94">
        <v>5762</v>
      </c>
      <c r="S237" s="94">
        <v>9594</v>
      </c>
      <c r="T237" s="94">
        <v>2200</v>
      </c>
      <c r="U237" s="94">
        <v>2463</v>
      </c>
      <c r="V237" s="94">
        <v>-5643</v>
      </c>
      <c r="W237" s="94">
        <v>-19850</v>
      </c>
      <c r="X237" s="94">
        <v>-10750</v>
      </c>
    </row>
    <row r="238" spans="1:24">
      <c r="A238" s="85" t="s">
        <v>115</v>
      </c>
      <c r="B238" s="87">
        <v>42422</v>
      </c>
      <c r="C238" s="88" t="s">
        <v>393</v>
      </c>
      <c r="D238" s="89" t="s">
        <v>394</v>
      </c>
      <c r="E238" s="94">
        <v>134840</v>
      </c>
      <c r="F238" s="94">
        <v>133784</v>
      </c>
      <c r="G238" s="94">
        <v>136523</v>
      </c>
      <c r="H238" s="94">
        <v>-20341</v>
      </c>
      <c r="R238" s="94">
        <v>5968</v>
      </c>
      <c r="S238" s="94">
        <v>4678</v>
      </c>
      <c r="T238" s="94">
        <v>3966</v>
      </c>
      <c r="U238" s="94">
        <v>2543</v>
      </c>
      <c r="V238" s="94">
        <v>-5477</v>
      </c>
      <c r="W238" s="94">
        <v>-23496</v>
      </c>
      <c r="X238" s="94">
        <v>-8120</v>
      </c>
    </row>
    <row r="239" spans="1:24">
      <c r="A239" s="85" t="s">
        <v>115</v>
      </c>
      <c r="B239" s="87">
        <v>42423</v>
      </c>
      <c r="C239" s="88" t="s">
        <v>393</v>
      </c>
      <c r="D239" s="89" t="s">
        <v>394</v>
      </c>
      <c r="E239" s="94">
        <v>135750</v>
      </c>
      <c r="F239" s="94">
        <v>135750</v>
      </c>
      <c r="G239" s="94">
        <v>137821</v>
      </c>
      <c r="R239" s="94">
        <v>7581</v>
      </c>
      <c r="S239" s="94">
        <v>12473</v>
      </c>
      <c r="T239" s="94">
        <v>3653</v>
      </c>
      <c r="U239" s="94">
        <v>6063</v>
      </c>
      <c r="V239" s="94">
        <v>-2517</v>
      </c>
      <c r="W239" s="94">
        <v>-22685</v>
      </c>
      <c r="X239" s="94">
        <v>-7535</v>
      </c>
    </row>
    <row r="240" spans="1:24">
      <c r="A240" s="85" t="s">
        <v>115</v>
      </c>
      <c r="B240" s="87">
        <v>42424</v>
      </c>
      <c r="C240" s="88" t="s">
        <v>393</v>
      </c>
      <c r="D240" s="89" t="s">
        <v>394</v>
      </c>
      <c r="E240" s="94">
        <v>133134</v>
      </c>
      <c r="F240" s="94">
        <v>133134</v>
      </c>
      <c r="R240" s="94">
        <v>7096</v>
      </c>
      <c r="S240" s="94">
        <v>12149</v>
      </c>
      <c r="T240" s="94">
        <v>4993</v>
      </c>
      <c r="U240" s="94">
        <v>5255</v>
      </c>
      <c r="V240" s="94">
        <v>-3815</v>
      </c>
      <c r="W240" s="94">
        <v>-20646</v>
      </c>
      <c r="X240" s="94">
        <v>-4466</v>
      </c>
    </row>
    <row r="241" spans="1:24">
      <c r="A241" s="85" t="s">
        <v>115</v>
      </c>
      <c r="B241" s="87">
        <v>42425</v>
      </c>
      <c r="C241" s="88" t="s">
        <v>393</v>
      </c>
      <c r="D241" s="89" t="s">
        <v>394</v>
      </c>
      <c r="E241" s="94">
        <v>132251</v>
      </c>
      <c r="F241" s="94">
        <v>132251</v>
      </c>
      <c r="R241" s="94">
        <v>5659</v>
      </c>
      <c r="S241" s="94">
        <v>9608</v>
      </c>
      <c r="T241" s="94">
        <v>3672</v>
      </c>
      <c r="U241" s="94">
        <v>5286</v>
      </c>
      <c r="V241" s="94">
        <v>-4811</v>
      </c>
      <c r="W241" s="94">
        <v>-19027</v>
      </c>
      <c r="X241" s="94">
        <v>-5718</v>
      </c>
    </row>
    <row r="242" spans="1:24">
      <c r="A242" s="85" t="s">
        <v>115</v>
      </c>
      <c r="B242" s="87">
        <v>42426</v>
      </c>
      <c r="C242" s="88" t="s">
        <v>393</v>
      </c>
      <c r="D242" s="89" t="s">
        <v>394</v>
      </c>
      <c r="E242" s="94">
        <v>130533</v>
      </c>
      <c r="F242" s="94">
        <v>129696</v>
      </c>
      <c r="G242" s="94">
        <v>137840</v>
      </c>
      <c r="H242" s="94">
        <v>-14466</v>
      </c>
      <c r="R242" s="94">
        <v>3978</v>
      </c>
      <c r="S242" s="94">
        <v>2423</v>
      </c>
      <c r="T242" s="94">
        <v>3820</v>
      </c>
      <c r="U242" s="94">
        <v>3789</v>
      </c>
      <c r="V242" s="94">
        <v>-3044</v>
      </c>
      <c r="W242" s="94">
        <v>-19602</v>
      </c>
      <c r="X242" s="94">
        <v>-5454</v>
      </c>
    </row>
    <row r="243" spans="1:24">
      <c r="A243" s="85" t="s">
        <v>115</v>
      </c>
      <c r="B243" s="87">
        <v>42427</v>
      </c>
      <c r="C243" s="88" t="s">
        <v>393</v>
      </c>
      <c r="D243" s="89" t="s">
        <v>394</v>
      </c>
      <c r="E243" s="94">
        <v>125216</v>
      </c>
      <c r="F243" s="94">
        <v>123405</v>
      </c>
      <c r="G243" s="94">
        <v>131913</v>
      </c>
      <c r="H243" s="94">
        <v>-10279</v>
      </c>
      <c r="R243" s="94">
        <v>2732</v>
      </c>
      <c r="S243" s="94">
        <v>2591</v>
      </c>
      <c r="T243" s="94">
        <v>5175</v>
      </c>
      <c r="U243" s="94">
        <v>2284</v>
      </c>
      <c r="V243" s="94">
        <v>-3080</v>
      </c>
      <c r="W243" s="94">
        <v>-13391</v>
      </c>
      <c r="X243" s="94">
        <v>-6227</v>
      </c>
    </row>
    <row r="244" spans="1:24">
      <c r="A244" s="85" t="s">
        <v>115</v>
      </c>
      <c r="B244" s="87">
        <v>42428</v>
      </c>
      <c r="C244" s="88" t="s">
        <v>393</v>
      </c>
      <c r="D244" s="89" t="s">
        <v>394</v>
      </c>
      <c r="E244" s="94">
        <v>119106</v>
      </c>
      <c r="F244" s="94">
        <v>119079</v>
      </c>
      <c r="G244" s="94">
        <v>108071</v>
      </c>
      <c r="H244" s="94">
        <v>-11008</v>
      </c>
      <c r="R244" s="94">
        <v>3653</v>
      </c>
      <c r="S244" s="94">
        <v>3671</v>
      </c>
      <c r="T244" s="94">
        <v>4835</v>
      </c>
      <c r="U244" s="94">
        <v>3183</v>
      </c>
      <c r="V244" s="94">
        <v>-4236</v>
      </c>
      <c r="W244" s="94">
        <v>-14345</v>
      </c>
      <c r="X244" s="94">
        <v>-7385</v>
      </c>
    </row>
    <row r="245" spans="1:24">
      <c r="A245" s="85" t="s">
        <v>115</v>
      </c>
      <c r="B245" s="87">
        <v>42429</v>
      </c>
      <c r="C245" s="88" t="s">
        <v>393</v>
      </c>
      <c r="D245" s="89" t="s">
        <v>394</v>
      </c>
      <c r="E245" s="94">
        <v>131249</v>
      </c>
      <c r="F245" s="94">
        <v>123314</v>
      </c>
      <c r="G245" s="94">
        <v>120768</v>
      </c>
      <c r="H245" s="94">
        <v>-2546</v>
      </c>
      <c r="R245" s="94">
        <v>3862</v>
      </c>
      <c r="S245" s="94">
        <v>8898</v>
      </c>
      <c r="T245" s="94">
        <v>4602</v>
      </c>
      <c r="U245" s="94">
        <v>3445</v>
      </c>
      <c r="V245" s="94">
        <v>-3139</v>
      </c>
      <c r="W245" s="94">
        <v>-15822</v>
      </c>
      <c r="X245" s="94">
        <v>-4046</v>
      </c>
    </row>
    <row r="246" spans="1:24">
      <c r="A246" s="85" t="s">
        <v>115</v>
      </c>
      <c r="B246" s="87">
        <v>42430</v>
      </c>
      <c r="C246" s="88" t="s">
        <v>393</v>
      </c>
      <c r="D246" s="89" t="s">
        <v>394</v>
      </c>
      <c r="E246" s="94">
        <v>127865</v>
      </c>
      <c r="F246" s="94">
        <v>121381</v>
      </c>
      <c r="G246" s="94">
        <v>117990</v>
      </c>
      <c r="H246" s="94">
        <v>-3391</v>
      </c>
      <c r="R246" s="94">
        <v>2748</v>
      </c>
      <c r="S246" s="94">
        <v>8086</v>
      </c>
      <c r="T246" s="94">
        <v>4943</v>
      </c>
      <c r="U246" s="94">
        <v>2556</v>
      </c>
      <c r="V246" s="94">
        <v>-1485</v>
      </c>
      <c r="W246" s="94">
        <v>-16253</v>
      </c>
      <c r="X246" s="94">
        <v>-3616</v>
      </c>
    </row>
    <row r="247" spans="1:24">
      <c r="A247" s="85" t="s">
        <v>115</v>
      </c>
      <c r="B247" s="87">
        <v>42431</v>
      </c>
      <c r="C247" s="88" t="s">
        <v>393</v>
      </c>
      <c r="D247" s="89" t="s">
        <v>394</v>
      </c>
      <c r="E247" s="94">
        <v>126003</v>
      </c>
      <c r="F247" s="94">
        <v>126003</v>
      </c>
      <c r="G247" s="94">
        <v>118276</v>
      </c>
      <c r="R247" s="94">
        <v>2297</v>
      </c>
      <c r="S247" s="94">
        <v>7602</v>
      </c>
      <c r="T247" s="94">
        <v>5195</v>
      </c>
      <c r="U247" s="94">
        <v>2271</v>
      </c>
      <c r="V247" s="94">
        <v>-1591</v>
      </c>
      <c r="W247" s="94">
        <v>-16136</v>
      </c>
      <c r="X247" s="94">
        <v>-3107</v>
      </c>
    </row>
    <row r="248" spans="1:24">
      <c r="A248" s="85" t="s">
        <v>115</v>
      </c>
      <c r="B248" s="87">
        <v>42432</v>
      </c>
      <c r="C248" s="88" t="s">
        <v>393</v>
      </c>
      <c r="D248" s="89" t="s">
        <v>394</v>
      </c>
      <c r="E248" s="94">
        <v>124307</v>
      </c>
      <c r="F248" s="94">
        <v>121575</v>
      </c>
      <c r="G248" s="94">
        <v>115741</v>
      </c>
      <c r="H248" s="94">
        <v>-5834</v>
      </c>
      <c r="R248" s="94">
        <v>5779</v>
      </c>
      <c r="S248" s="94">
        <v>7734</v>
      </c>
      <c r="T248" s="94">
        <v>3156</v>
      </c>
      <c r="U248" s="94">
        <v>2099</v>
      </c>
      <c r="V248" s="94">
        <v>-2176</v>
      </c>
      <c r="W248" s="94">
        <v>-19306</v>
      </c>
      <c r="X248" s="94">
        <v>-2753</v>
      </c>
    </row>
    <row r="249" spans="1:24">
      <c r="A249" s="85" t="s">
        <v>115</v>
      </c>
      <c r="B249" s="87">
        <v>42433</v>
      </c>
      <c r="C249" s="88" t="s">
        <v>393</v>
      </c>
      <c r="D249" s="89" t="s">
        <v>394</v>
      </c>
      <c r="E249" s="94">
        <v>123634</v>
      </c>
      <c r="F249" s="94">
        <v>121834</v>
      </c>
      <c r="G249" s="94">
        <v>108471</v>
      </c>
      <c r="H249" s="94">
        <v>-13363</v>
      </c>
      <c r="R249" s="94">
        <v>4510</v>
      </c>
      <c r="S249" s="94">
        <v>5997</v>
      </c>
      <c r="T249" s="94">
        <v>2140</v>
      </c>
      <c r="U249" s="94">
        <v>2839</v>
      </c>
      <c r="V249" s="94">
        <v>-4099</v>
      </c>
      <c r="W249" s="94">
        <v>-17390</v>
      </c>
      <c r="X249" s="94">
        <v>-6988</v>
      </c>
    </row>
    <row r="250" spans="1:24">
      <c r="A250" s="85" t="s">
        <v>115</v>
      </c>
      <c r="B250" s="87">
        <v>42434</v>
      </c>
      <c r="C250" s="88" t="s">
        <v>393</v>
      </c>
      <c r="D250" s="89" t="s">
        <v>394</v>
      </c>
      <c r="E250" s="94">
        <v>118807</v>
      </c>
      <c r="F250" s="94">
        <v>119798</v>
      </c>
      <c r="G250" s="94">
        <v>106760</v>
      </c>
      <c r="H250" s="94">
        <v>-13038</v>
      </c>
      <c r="R250" s="94">
        <v>2762</v>
      </c>
      <c r="S250" s="94">
        <v>4658</v>
      </c>
      <c r="T250" s="94">
        <v>3342</v>
      </c>
      <c r="U250" s="94">
        <v>2782</v>
      </c>
      <c r="V250" s="94">
        <v>-4174</v>
      </c>
      <c r="W250" s="94">
        <v>-15483</v>
      </c>
      <c r="X250" s="94">
        <v>-6462</v>
      </c>
    </row>
    <row r="251" spans="1:24">
      <c r="A251" s="85" t="s">
        <v>115</v>
      </c>
      <c r="B251" s="87">
        <v>42435</v>
      </c>
      <c r="C251" s="88" t="s">
        <v>393</v>
      </c>
      <c r="D251" s="89" t="s">
        <v>394</v>
      </c>
      <c r="E251" s="94">
        <v>122247</v>
      </c>
      <c r="F251" s="94">
        <v>119047</v>
      </c>
      <c r="G251" s="94">
        <v>99847</v>
      </c>
      <c r="H251" s="94">
        <v>-19200</v>
      </c>
      <c r="R251" s="94">
        <v>142</v>
      </c>
      <c r="S251" s="94">
        <v>-386</v>
      </c>
      <c r="T251" s="94">
        <v>1420</v>
      </c>
      <c r="U251" s="94">
        <v>-478</v>
      </c>
      <c r="V251" s="94">
        <v>-3061</v>
      </c>
      <c r="W251" s="94">
        <v>-9888</v>
      </c>
      <c r="X251" s="94">
        <v>-6460</v>
      </c>
    </row>
    <row r="252" spans="1:24">
      <c r="A252" s="85" t="s">
        <v>115</v>
      </c>
      <c r="B252" s="87">
        <v>42436</v>
      </c>
      <c r="C252" s="88" t="s">
        <v>393</v>
      </c>
      <c r="D252" s="89" t="s">
        <v>394</v>
      </c>
      <c r="E252" s="94">
        <v>129582</v>
      </c>
      <c r="F252" s="94">
        <v>126196</v>
      </c>
      <c r="G252" s="94">
        <v>108357</v>
      </c>
      <c r="H252" s="94">
        <v>-17839</v>
      </c>
      <c r="R252" s="94">
        <v>2564</v>
      </c>
      <c r="S252" s="94">
        <v>4028</v>
      </c>
      <c r="T252" s="94">
        <v>3467</v>
      </c>
      <c r="U252" s="94">
        <v>2167</v>
      </c>
      <c r="V252" s="94">
        <v>-4875</v>
      </c>
      <c r="W252" s="94">
        <v>-14917</v>
      </c>
      <c r="X252" s="94">
        <v>-9767</v>
      </c>
    </row>
    <row r="253" spans="1:24">
      <c r="A253" s="85" t="s">
        <v>115</v>
      </c>
      <c r="B253" s="87">
        <v>42437</v>
      </c>
      <c r="C253" s="88" t="s">
        <v>393</v>
      </c>
      <c r="D253" s="89" t="s">
        <v>394</v>
      </c>
      <c r="E253" s="94">
        <v>129712</v>
      </c>
      <c r="F253" s="94">
        <v>129712</v>
      </c>
      <c r="G253" s="94">
        <v>108635</v>
      </c>
      <c r="R253" s="94">
        <v>4266</v>
      </c>
      <c r="S253" s="94">
        <v>1651</v>
      </c>
      <c r="T253" s="94">
        <v>1924</v>
      </c>
      <c r="U253" s="94">
        <v>835</v>
      </c>
      <c r="V253" s="94">
        <v>-5953</v>
      </c>
      <c r="W253" s="94">
        <v>-13987</v>
      </c>
      <c r="X253" s="94">
        <v>-13927</v>
      </c>
    </row>
    <row r="254" spans="1:24">
      <c r="A254" s="85" t="s">
        <v>115</v>
      </c>
      <c r="B254" s="87">
        <v>42438</v>
      </c>
      <c r="C254" s="88" t="s">
        <v>393</v>
      </c>
      <c r="D254" s="89" t="s">
        <v>394</v>
      </c>
      <c r="E254" s="94">
        <v>128500</v>
      </c>
      <c r="F254" s="94">
        <v>128500</v>
      </c>
      <c r="R254" s="94">
        <v>4767</v>
      </c>
      <c r="S254" s="94">
        <v>3095</v>
      </c>
      <c r="T254" s="94">
        <v>3602</v>
      </c>
      <c r="U254" s="94">
        <v>1733</v>
      </c>
      <c r="V254" s="94">
        <v>-6693</v>
      </c>
      <c r="W254" s="94">
        <v>-12754</v>
      </c>
      <c r="X254" s="94">
        <v>-7935</v>
      </c>
    </row>
    <row r="255" spans="1:24">
      <c r="A255" s="85" t="s">
        <v>115</v>
      </c>
      <c r="B255" s="87">
        <v>42439</v>
      </c>
      <c r="C255" s="88" t="s">
        <v>393</v>
      </c>
      <c r="D255" s="89" t="s">
        <v>394</v>
      </c>
      <c r="E255" s="94">
        <v>126265</v>
      </c>
      <c r="F255" s="94">
        <v>126356</v>
      </c>
      <c r="G255" s="94">
        <v>129191</v>
      </c>
      <c r="H255" s="94">
        <v>-13858</v>
      </c>
      <c r="R255" s="94">
        <v>3675</v>
      </c>
      <c r="S255" s="94">
        <v>1781</v>
      </c>
      <c r="T255" s="94">
        <v>2403</v>
      </c>
      <c r="U255" s="94">
        <v>1841</v>
      </c>
      <c r="V255" s="94">
        <v>-5265</v>
      </c>
      <c r="W255" s="94">
        <v>-13253</v>
      </c>
      <c r="X255" s="94">
        <v>-4572</v>
      </c>
    </row>
    <row r="256" spans="1:24">
      <c r="A256" s="85" t="s">
        <v>115</v>
      </c>
      <c r="B256" s="87">
        <v>42440</v>
      </c>
      <c r="C256" s="88" t="s">
        <v>393</v>
      </c>
      <c r="D256" s="89" t="s">
        <v>394</v>
      </c>
      <c r="E256" s="94">
        <v>120690</v>
      </c>
      <c r="F256" s="94">
        <v>120690</v>
      </c>
      <c r="G256" s="94">
        <v>129096</v>
      </c>
      <c r="R256" s="94">
        <v>2526</v>
      </c>
      <c r="S256" s="94">
        <v>1613</v>
      </c>
      <c r="T256" s="94">
        <v>2927</v>
      </c>
      <c r="U256" s="94">
        <v>2057</v>
      </c>
      <c r="V256" s="94">
        <v>-5291</v>
      </c>
      <c r="W256" s="94">
        <v>-12213</v>
      </c>
      <c r="X256" s="94">
        <v>-10811</v>
      </c>
    </row>
    <row r="257" spans="1:24">
      <c r="A257" s="85" t="s">
        <v>115</v>
      </c>
      <c r="B257" s="87">
        <v>42441</v>
      </c>
      <c r="C257" s="88" t="s">
        <v>393</v>
      </c>
      <c r="D257" s="89" t="s">
        <v>394</v>
      </c>
      <c r="E257" s="94">
        <v>116694</v>
      </c>
      <c r="F257" s="94">
        <v>116694</v>
      </c>
      <c r="R257" s="94">
        <v>-2630</v>
      </c>
      <c r="S257" s="94">
        <v>7030</v>
      </c>
      <c r="T257" s="94">
        <v>2510</v>
      </c>
      <c r="U257" s="94">
        <v>1363</v>
      </c>
      <c r="V257" s="94">
        <v>-3350</v>
      </c>
      <c r="W257" s="94">
        <v>-11536</v>
      </c>
      <c r="X257" s="94">
        <v>-12578</v>
      </c>
    </row>
    <row r="258" spans="1:24">
      <c r="A258" s="85" t="s">
        <v>115</v>
      </c>
      <c r="B258" s="87">
        <v>42442</v>
      </c>
      <c r="C258" s="88" t="s">
        <v>393</v>
      </c>
      <c r="D258" s="89" t="s">
        <v>394</v>
      </c>
      <c r="E258" s="94">
        <v>111456</v>
      </c>
      <c r="F258" s="94">
        <v>108934</v>
      </c>
      <c r="G258" s="94">
        <v>101458</v>
      </c>
      <c r="H258" s="94">
        <v>-7476</v>
      </c>
      <c r="R258" s="94">
        <v>-2988</v>
      </c>
      <c r="S258" s="94">
        <v>9772</v>
      </c>
      <c r="T258" s="94">
        <v>3805</v>
      </c>
      <c r="U258" s="94">
        <v>1277</v>
      </c>
      <c r="V258" s="94">
        <v>-3342</v>
      </c>
      <c r="W258" s="94">
        <v>-6881</v>
      </c>
      <c r="X258" s="94">
        <v>-8694</v>
      </c>
    </row>
    <row r="259" spans="1:24">
      <c r="A259" s="85" t="s">
        <v>115</v>
      </c>
      <c r="B259" s="87">
        <v>42443</v>
      </c>
      <c r="C259" s="88" t="s">
        <v>393</v>
      </c>
      <c r="D259" s="89" t="s">
        <v>394</v>
      </c>
      <c r="E259" s="94">
        <v>126784</v>
      </c>
      <c r="F259" s="94">
        <v>123869</v>
      </c>
      <c r="G259" s="94">
        <v>110107</v>
      </c>
      <c r="H259" s="94">
        <v>-13762</v>
      </c>
      <c r="R259" s="94">
        <v>-1818</v>
      </c>
      <c r="S259" s="94">
        <v>2811</v>
      </c>
      <c r="T259" s="94">
        <v>5046</v>
      </c>
      <c r="U259" s="94">
        <v>2995</v>
      </c>
      <c r="V259" s="94">
        <v>-6857</v>
      </c>
      <c r="W259" s="94">
        <v>-8870</v>
      </c>
      <c r="X259" s="94">
        <v>-6588</v>
      </c>
    </row>
    <row r="260" spans="1:24">
      <c r="A260" s="85" t="s">
        <v>115</v>
      </c>
      <c r="B260" s="87">
        <v>42444</v>
      </c>
      <c r="C260" s="88" t="s">
        <v>393</v>
      </c>
      <c r="D260" s="89" t="s">
        <v>394</v>
      </c>
      <c r="E260" s="94">
        <v>129179</v>
      </c>
      <c r="F260" s="94">
        <v>127100</v>
      </c>
      <c r="G260" s="94">
        <v>113510</v>
      </c>
      <c r="H260" s="94">
        <v>-13590</v>
      </c>
      <c r="R260" s="94">
        <v>-1256</v>
      </c>
      <c r="S260" s="94">
        <v>5064</v>
      </c>
      <c r="T260" s="94">
        <v>4045</v>
      </c>
      <c r="U260" s="94">
        <v>3397</v>
      </c>
      <c r="V260" s="94">
        <v>-5758</v>
      </c>
      <c r="W260" s="94">
        <v>-12221</v>
      </c>
      <c r="X260" s="94">
        <v>-6367</v>
      </c>
    </row>
    <row r="261" spans="1:24">
      <c r="A261" s="85" t="s">
        <v>115</v>
      </c>
      <c r="B261" s="87">
        <v>42445</v>
      </c>
      <c r="C261" s="88" t="s">
        <v>393</v>
      </c>
      <c r="D261" s="89" t="s">
        <v>394</v>
      </c>
      <c r="E261" s="94">
        <v>126604</v>
      </c>
      <c r="F261" s="94">
        <v>124596</v>
      </c>
      <c r="G261" s="94">
        <v>111712</v>
      </c>
      <c r="H261" s="94">
        <v>-12884</v>
      </c>
      <c r="R261" s="94">
        <v>490</v>
      </c>
      <c r="S261" s="94">
        <v>3733</v>
      </c>
      <c r="T261" s="94">
        <v>5495</v>
      </c>
      <c r="U261" s="94">
        <v>3953</v>
      </c>
      <c r="V261" s="94">
        <v>-6356</v>
      </c>
      <c r="W261" s="94">
        <v>-15916</v>
      </c>
      <c r="X261" s="94">
        <v>-3790</v>
      </c>
    </row>
    <row r="262" spans="1:24">
      <c r="A262" s="85" t="s">
        <v>115</v>
      </c>
      <c r="B262" s="87">
        <v>42446</v>
      </c>
      <c r="C262" s="88" t="s">
        <v>393</v>
      </c>
      <c r="D262" s="89" t="s">
        <v>394</v>
      </c>
      <c r="E262" s="94">
        <v>123992</v>
      </c>
      <c r="F262" s="94">
        <v>122809</v>
      </c>
      <c r="G262" s="94">
        <v>102300</v>
      </c>
      <c r="H262" s="94">
        <v>-20509</v>
      </c>
      <c r="R262" s="94">
        <v>1301</v>
      </c>
      <c r="S262" s="94">
        <v>-389</v>
      </c>
      <c r="T262" s="94">
        <v>4190</v>
      </c>
      <c r="U262" s="94">
        <v>3201</v>
      </c>
      <c r="V262" s="94">
        <v>-9198</v>
      </c>
      <c r="W262" s="94">
        <v>-15353</v>
      </c>
      <c r="X262" s="94">
        <v>-3772</v>
      </c>
    </row>
    <row r="263" spans="1:24">
      <c r="A263" s="85" t="s">
        <v>115</v>
      </c>
      <c r="B263" s="87">
        <v>42447</v>
      </c>
      <c r="C263" s="88" t="s">
        <v>393</v>
      </c>
      <c r="D263" s="89" t="s">
        <v>394</v>
      </c>
      <c r="E263" s="94">
        <v>122271</v>
      </c>
      <c r="F263" s="94">
        <v>124502</v>
      </c>
      <c r="G263" s="94">
        <v>101336</v>
      </c>
      <c r="H263" s="94">
        <v>-23166</v>
      </c>
      <c r="R263" s="94">
        <v>533</v>
      </c>
      <c r="S263" s="94">
        <v>-982</v>
      </c>
      <c r="T263" s="94">
        <v>975</v>
      </c>
      <c r="U263" s="94">
        <v>3594</v>
      </c>
      <c r="V263" s="94">
        <v>-8719</v>
      </c>
      <c r="W263" s="94">
        <v>-12552</v>
      </c>
      <c r="X263" s="94">
        <v>-5518</v>
      </c>
    </row>
    <row r="264" spans="1:24">
      <c r="A264" s="85" t="s">
        <v>115</v>
      </c>
      <c r="B264" s="87">
        <v>42448</v>
      </c>
      <c r="C264" s="88" t="s">
        <v>393</v>
      </c>
      <c r="D264" s="89" t="s">
        <v>394</v>
      </c>
      <c r="E264" s="94">
        <v>116697</v>
      </c>
      <c r="F264" s="94">
        <v>119960</v>
      </c>
      <c r="G264" s="94">
        <v>96613</v>
      </c>
      <c r="H264" s="94">
        <v>-23347</v>
      </c>
      <c r="R264" s="94">
        <v>1633</v>
      </c>
      <c r="S264" s="94">
        <v>-3898</v>
      </c>
      <c r="T264" s="94">
        <v>1062</v>
      </c>
      <c r="U264" s="94">
        <v>2800</v>
      </c>
      <c r="V264" s="94">
        <v>-7812</v>
      </c>
      <c r="W264" s="94">
        <v>-13872</v>
      </c>
      <c r="X264" s="94">
        <v>-2775</v>
      </c>
    </row>
    <row r="265" spans="1:24">
      <c r="A265" s="85" t="s">
        <v>115</v>
      </c>
      <c r="B265" s="87">
        <v>42449</v>
      </c>
      <c r="C265" s="88" t="s">
        <v>393</v>
      </c>
      <c r="D265" s="89" t="s">
        <v>394</v>
      </c>
      <c r="E265" s="94">
        <v>116069</v>
      </c>
      <c r="F265" s="94">
        <v>116069</v>
      </c>
      <c r="G265" s="94">
        <v>97127</v>
      </c>
      <c r="R265" s="94">
        <v>3232</v>
      </c>
      <c r="S265" s="94">
        <v>-649</v>
      </c>
      <c r="T265" s="94">
        <v>2001</v>
      </c>
      <c r="U265" s="94">
        <v>3118</v>
      </c>
      <c r="V265" s="94">
        <v>-6678</v>
      </c>
      <c r="W265" s="94">
        <v>-15640</v>
      </c>
      <c r="X265" s="94">
        <v>548</v>
      </c>
    </row>
    <row r="266" spans="1:24">
      <c r="A266" s="85" t="s">
        <v>115</v>
      </c>
      <c r="B266" s="87">
        <v>42450</v>
      </c>
      <c r="C266" s="88" t="s">
        <v>393</v>
      </c>
      <c r="D266" s="89" t="s">
        <v>394</v>
      </c>
      <c r="E266" s="94">
        <v>123690</v>
      </c>
      <c r="F266" s="94">
        <v>125324</v>
      </c>
      <c r="G266" s="94">
        <v>143962</v>
      </c>
      <c r="H266" s="94">
        <v>-6273</v>
      </c>
      <c r="R266" s="94">
        <v>3546</v>
      </c>
      <c r="S266" s="94">
        <v>4182</v>
      </c>
      <c r="T266" s="94">
        <v>4472</v>
      </c>
      <c r="U266" s="94">
        <v>3964</v>
      </c>
      <c r="V266" s="94">
        <v>-6184</v>
      </c>
      <c r="W266" s="94">
        <v>-14193</v>
      </c>
      <c r="X266" s="94">
        <v>-1630</v>
      </c>
    </row>
    <row r="267" spans="1:24">
      <c r="A267" s="85" t="s">
        <v>115</v>
      </c>
      <c r="B267" s="87">
        <v>42451</v>
      </c>
      <c r="C267" s="88" t="s">
        <v>393</v>
      </c>
      <c r="D267" s="89" t="s">
        <v>394</v>
      </c>
      <c r="E267" s="94">
        <v>125815</v>
      </c>
      <c r="F267" s="94">
        <v>126682</v>
      </c>
      <c r="G267" s="94">
        <v>110873</v>
      </c>
      <c r="H267" s="94">
        <v>-18107</v>
      </c>
      <c r="R267" s="94">
        <v>1551</v>
      </c>
      <c r="S267" s="94">
        <v>1078</v>
      </c>
      <c r="T267" s="94">
        <v>4371</v>
      </c>
      <c r="U267" s="94">
        <v>1827</v>
      </c>
      <c r="V267" s="94">
        <v>-5238</v>
      </c>
      <c r="W267" s="94">
        <v>-13291</v>
      </c>
      <c r="X267" s="94">
        <v>-7909</v>
      </c>
    </row>
    <row r="268" spans="1:24">
      <c r="A268" s="85" t="s">
        <v>115</v>
      </c>
      <c r="B268" s="87">
        <v>42452</v>
      </c>
      <c r="C268" s="88" t="s">
        <v>393</v>
      </c>
      <c r="D268" s="89" t="s">
        <v>394</v>
      </c>
      <c r="E268" s="94">
        <v>126888</v>
      </c>
      <c r="F268" s="94">
        <v>124827</v>
      </c>
      <c r="G268" s="94">
        <v>108864</v>
      </c>
      <c r="H268" s="94">
        <v>-15963</v>
      </c>
      <c r="R268" s="94">
        <v>2761</v>
      </c>
      <c r="S268" s="94">
        <v>2048</v>
      </c>
      <c r="T268" s="94">
        <v>4110</v>
      </c>
      <c r="U268" s="94">
        <v>3226</v>
      </c>
      <c r="V268" s="94">
        <v>-7145</v>
      </c>
      <c r="W268" s="94">
        <v>-13360</v>
      </c>
      <c r="X268" s="94">
        <v>-7099</v>
      </c>
    </row>
    <row r="269" spans="1:24">
      <c r="A269" s="85" t="s">
        <v>115</v>
      </c>
      <c r="B269" s="87">
        <v>42453</v>
      </c>
      <c r="C269" s="88" t="s">
        <v>393</v>
      </c>
      <c r="D269" s="89" t="s">
        <v>394</v>
      </c>
      <c r="E269" s="94">
        <v>126208</v>
      </c>
      <c r="F269" s="94">
        <v>125302</v>
      </c>
      <c r="G269" s="94">
        <v>116787</v>
      </c>
      <c r="H269" s="94">
        <v>-8515</v>
      </c>
      <c r="R269" s="94">
        <v>3506</v>
      </c>
      <c r="S269" s="94">
        <v>1647</v>
      </c>
      <c r="T269" s="94">
        <v>4968</v>
      </c>
      <c r="U269" s="94">
        <v>3599</v>
      </c>
      <c r="V269" s="94">
        <v>-6427</v>
      </c>
      <c r="W269" s="94">
        <v>-12998</v>
      </c>
      <c r="X269" s="94">
        <v>-2319</v>
      </c>
    </row>
    <row r="270" spans="1:24">
      <c r="A270" s="85" t="s">
        <v>115</v>
      </c>
      <c r="B270" s="87">
        <v>42454</v>
      </c>
      <c r="C270" s="88" t="s">
        <v>393</v>
      </c>
      <c r="D270" s="89" t="s">
        <v>394</v>
      </c>
      <c r="E270" s="94">
        <v>126669</v>
      </c>
      <c r="F270" s="94">
        <v>122758</v>
      </c>
      <c r="G270" s="94">
        <v>102447</v>
      </c>
      <c r="H270" s="94">
        <v>-20311</v>
      </c>
      <c r="R270" s="94">
        <v>3342</v>
      </c>
      <c r="S270" s="94">
        <v>-1012</v>
      </c>
      <c r="T270" s="94">
        <v>2847</v>
      </c>
      <c r="U270" s="94">
        <v>2184</v>
      </c>
      <c r="V270" s="94">
        <v>-6542</v>
      </c>
      <c r="W270" s="94">
        <v>-14144</v>
      </c>
      <c r="X270" s="94">
        <v>-6487</v>
      </c>
    </row>
    <row r="271" spans="1:24">
      <c r="A271" s="85" t="s">
        <v>115</v>
      </c>
      <c r="B271" s="87">
        <v>42455</v>
      </c>
      <c r="C271" s="88" t="s">
        <v>393</v>
      </c>
      <c r="D271" s="89" t="s">
        <v>394</v>
      </c>
      <c r="E271" s="94">
        <v>121614</v>
      </c>
      <c r="F271" s="94">
        <v>117714</v>
      </c>
      <c r="G271" s="94">
        <v>92373</v>
      </c>
      <c r="H271" s="94">
        <v>-25341</v>
      </c>
      <c r="R271" s="94">
        <v>2412</v>
      </c>
      <c r="S271" s="94">
        <v>1981</v>
      </c>
      <c r="T271" s="94">
        <v>1255</v>
      </c>
      <c r="U271" s="94">
        <v>1552</v>
      </c>
      <c r="V271" s="94">
        <v>-7734</v>
      </c>
      <c r="W271" s="94">
        <v>-15248</v>
      </c>
      <c r="X271" s="94">
        <v>-9051</v>
      </c>
    </row>
    <row r="272" spans="1:24">
      <c r="A272" s="85" t="s">
        <v>115</v>
      </c>
      <c r="B272" s="87">
        <v>42456</v>
      </c>
      <c r="C272" s="88" t="s">
        <v>393</v>
      </c>
      <c r="D272" s="89" t="s">
        <v>394</v>
      </c>
      <c r="E272" s="94">
        <v>116539</v>
      </c>
      <c r="F272" s="94">
        <v>116539</v>
      </c>
      <c r="G272" s="94">
        <v>92723</v>
      </c>
      <c r="R272" s="94">
        <v>2976</v>
      </c>
      <c r="S272" s="94">
        <v>-389</v>
      </c>
      <c r="T272" s="94">
        <v>2232</v>
      </c>
      <c r="U272" s="94">
        <v>2252</v>
      </c>
      <c r="V272" s="94">
        <v>-5309</v>
      </c>
      <c r="W272" s="94">
        <v>-14912</v>
      </c>
      <c r="X272" s="94">
        <v>-880</v>
      </c>
    </row>
    <row r="273" spans="1:24">
      <c r="A273" s="85" t="s">
        <v>115</v>
      </c>
      <c r="B273" s="87">
        <v>42457</v>
      </c>
      <c r="C273" s="88" t="s">
        <v>393</v>
      </c>
      <c r="D273" s="89" t="s">
        <v>394</v>
      </c>
      <c r="E273" s="94">
        <v>125664</v>
      </c>
      <c r="F273" s="94">
        <v>124092</v>
      </c>
      <c r="G273" s="94">
        <v>104786</v>
      </c>
      <c r="H273" s="94">
        <v>-19306</v>
      </c>
      <c r="R273" s="94">
        <v>2510</v>
      </c>
      <c r="S273" s="94">
        <v>1524</v>
      </c>
      <c r="T273" s="94">
        <v>3344</v>
      </c>
      <c r="U273" s="94">
        <v>1561</v>
      </c>
      <c r="V273" s="94">
        <v>-6724</v>
      </c>
      <c r="W273" s="94">
        <v>-14663</v>
      </c>
      <c r="X273" s="94">
        <v>-6379</v>
      </c>
    </row>
    <row r="274" spans="1:24">
      <c r="A274" s="85" t="s">
        <v>115</v>
      </c>
      <c r="B274" s="87">
        <v>42458</v>
      </c>
      <c r="C274" s="88" t="s">
        <v>393</v>
      </c>
      <c r="D274" s="89" t="s">
        <v>394</v>
      </c>
      <c r="E274" s="94">
        <v>129116</v>
      </c>
      <c r="F274" s="94">
        <v>122302</v>
      </c>
      <c r="G274" s="94">
        <v>100491</v>
      </c>
      <c r="H274" s="94">
        <v>-21811</v>
      </c>
      <c r="R274" s="94">
        <v>1197</v>
      </c>
      <c r="S274" s="94">
        <v>1884</v>
      </c>
      <c r="T274" s="94">
        <v>2655</v>
      </c>
      <c r="U274" s="94">
        <v>555</v>
      </c>
      <c r="V274" s="94">
        <v>-7243</v>
      </c>
      <c r="W274" s="94">
        <v>-15151</v>
      </c>
      <c r="X274" s="94">
        <v>-5202</v>
      </c>
    </row>
    <row r="275" spans="1:24">
      <c r="A275" s="85" t="s">
        <v>115</v>
      </c>
      <c r="B275" s="87">
        <v>42459</v>
      </c>
      <c r="C275" s="88" t="s">
        <v>393</v>
      </c>
      <c r="D275" s="89" t="s">
        <v>394</v>
      </c>
      <c r="E275" s="94">
        <v>126884</v>
      </c>
      <c r="F275" s="94">
        <v>126884</v>
      </c>
      <c r="G275" s="94">
        <v>100337</v>
      </c>
      <c r="R275" s="94">
        <v>2058</v>
      </c>
      <c r="S275" s="94">
        <v>3030</v>
      </c>
      <c r="T275" s="94">
        <v>3228</v>
      </c>
      <c r="U275" s="94">
        <v>1981</v>
      </c>
      <c r="V275" s="94">
        <v>-8327</v>
      </c>
      <c r="W275" s="94">
        <v>-15193</v>
      </c>
      <c r="X275" s="94">
        <v>-2870</v>
      </c>
    </row>
    <row r="276" spans="1:24">
      <c r="A276" s="85" t="s">
        <v>115</v>
      </c>
      <c r="B276" s="87">
        <v>42460</v>
      </c>
      <c r="C276" s="88" t="s">
        <v>393</v>
      </c>
      <c r="D276" s="89" t="s">
        <v>394</v>
      </c>
      <c r="E276" s="94">
        <v>126122</v>
      </c>
      <c r="F276" s="94">
        <v>126122</v>
      </c>
      <c r="R276" s="94">
        <v>1434</v>
      </c>
      <c r="S276" s="94">
        <v>3694</v>
      </c>
      <c r="T276" s="94">
        <v>3198</v>
      </c>
      <c r="U276" s="94">
        <v>533</v>
      </c>
      <c r="V276" s="94">
        <v>-5848</v>
      </c>
      <c r="W276" s="94">
        <v>-14376</v>
      </c>
      <c r="X276" s="94">
        <v>-7267</v>
      </c>
    </row>
    <row r="277" spans="1:24">
      <c r="A277" s="85" t="s">
        <v>115</v>
      </c>
      <c r="B277" s="87">
        <v>42461</v>
      </c>
      <c r="C277" s="88" t="s">
        <v>393</v>
      </c>
      <c r="D277" s="89" t="s">
        <v>394</v>
      </c>
      <c r="E277" s="94">
        <v>123362</v>
      </c>
      <c r="F277" s="94">
        <v>122689</v>
      </c>
      <c r="G277" s="94">
        <v>139171</v>
      </c>
      <c r="H277" s="94">
        <v>-10246</v>
      </c>
      <c r="R277" s="94">
        <v>3562</v>
      </c>
      <c r="S277" s="94">
        <v>5636</v>
      </c>
      <c r="T277" s="94">
        <v>3240</v>
      </c>
      <c r="U277" s="94">
        <v>3109</v>
      </c>
      <c r="V277" s="94">
        <v>-7084</v>
      </c>
      <c r="W277" s="94">
        <v>-14783</v>
      </c>
      <c r="X277" s="94">
        <v>-3435</v>
      </c>
    </row>
    <row r="278" spans="1:24">
      <c r="A278" s="85" t="s">
        <v>115</v>
      </c>
      <c r="B278" s="87">
        <v>42462</v>
      </c>
      <c r="C278" s="88" t="s">
        <v>393</v>
      </c>
      <c r="D278" s="89" t="s">
        <v>394</v>
      </c>
      <c r="E278" s="94">
        <v>116504</v>
      </c>
      <c r="F278" s="94">
        <v>115032</v>
      </c>
      <c r="G278" s="94">
        <v>114252</v>
      </c>
      <c r="H278" s="94">
        <v>-274</v>
      </c>
      <c r="R278" s="94">
        <v>3981</v>
      </c>
      <c r="S278" s="94">
        <v>6438</v>
      </c>
      <c r="T278" s="94">
        <v>3197</v>
      </c>
      <c r="U278" s="94">
        <v>2345</v>
      </c>
      <c r="V278" s="94">
        <v>-3798</v>
      </c>
      <c r="W278" s="94">
        <v>-11228</v>
      </c>
      <c r="X278" s="94">
        <v>-728</v>
      </c>
    </row>
    <row r="279" spans="1:24">
      <c r="A279" s="85" t="s">
        <v>115</v>
      </c>
      <c r="B279" s="87">
        <v>42463</v>
      </c>
      <c r="C279" s="88" t="s">
        <v>393</v>
      </c>
      <c r="D279" s="89" t="s">
        <v>394</v>
      </c>
      <c r="E279" s="94">
        <v>114083</v>
      </c>
      <c r="F279" s="94">
        <v>111955</v>
      </c>
      <c r="G279" s="94">
        <v>109556</v>
      </c>
      <c r="H279" s="94">
        <v>-2399</v>
      </c>
      <c r="R279" s="94">
        <v>3146</v>
      </c>
      <c r="S279" s="94">
        <v>6788</v>
      </c>
      <c r="T279" s="94">
        <v>4442</v>
      </c>
      <c r="U279" s="94">
        <v>2671</v>
      </c>
      <c r="V279" s="94">
        <v>-4830</v>
      </c>
      <c r="W279" s="94">
        <v>-8751</v>
      </c>
      <c r="X279" s="94">
        <v>-5407</v>
      </c>
    </row>
    <row r="280" spans="1:24">
      <c r="A280" s="85" t="s">
        <v>115</v>
      </c>
      <c r="B280" s="87">
        <v>42464</v>
      </c>
      <c r="C280" s="88" t="s">
        <v>393</v>
      </c>
      <c r="D280" s="89" t="s">
        <v>394</v>
      </c>
      <c r="E280" s="94">
        <v>123164</v>
      </c>
      <c r="F280" s="94">
        <v>123164</v>
      </c>
      <c r="G280" s="94">
        <v>109086</v>
      </c>
      <c r="R280" s="94">
        <v>3033</v>
      </c>
      <c r="S280" s="94">
        <v>3306</v>
      </c>
      <c r="T280" s="94">
        <v>4444</v>
      </c>
      <c r="U280" s="94">
        <v>2638</v>
      </c>
      <c r="V280" s="94">
        <v>-7368</v>
      </c>
      <c r="W280" s="94">
        <v>-14322</v>
      </c>
      <c r="X280" s="94">
        <v>-4912</v>
      </c>
    </row>
    <row r="281" spans="1:24">
      <c r="A281" s="85" t="s">
        <v>115</v>
      </c>
      <c r="B281" s="87">
        <v>42465</v>
      </c>
      <c r="C281" s="88" t="s">
        <v>393</v>
      </c>
      <c r="D281" s="89" t="s">
        <v>394</v>
      </c>
      <c r="E281" s="94">
        <v>124269</v>
      </c>
      <c r="F281" s="94">
        <v>124269</v>
      </c>
      <c r="R281" s="94">
        <v>4156</v>
      </c>
      <c r="S281" s="94">
        <v>4068</v>
      </c>
      <c r="T281" s="94">
        <v>4673</v>
      </c>
      <c r="U281" s="94">
        <v>4153</v>
      </c>
      <c r="V281" s="94">
        <v>-5865</v>
      </c>
      <c r="W281" s="94">
        <v>-13496</v>
      </c>
      <c r="X281" s="94">
        <v>-1008</v>
      </c>
    </row>
    <row r="282" spans="1:24">
      <c r="A282" s="85" t="s">
        <v>115</v>
      </c>
      <c r="B282" s="87">
        <v>42466</v>
      </c>
      <c r="C282" s="88" t="s">
        <v>393</v>
      </c>
      <c r="D282" s="89" t="s">
        <v>394</v>
      </c>
      <c r="E282" s="94">
        <v>123156</v>
      </c>
      <c r="F282" s="94">
        <v>122283</v>
      </c>
      <c r="G282" s="94">
        <v>145635</v>
      </c>
      <c r="H282" s="94">
        <v>-3732</v>
      </c>
      <c r="R282" s="94">
        <v>5756</v>
      </c>
      <c r="S282" s="94">
        <v>4697</v>
      </c>
      <c r="T282" s="94">
        <v>3913</v>
      </c>
      <c r="U282" s="94">
        <v>5568</v>
      </c>
      <c r="V282" s="94">
        <v>-7017</v>
      </c>
      <c r="W282" s="94">
        <v>-12494</v>
      </c>
      <c r="X282" s="94">
        <v>-3795</v>
      </c>
    </row>
    <row r="283" spans="1:24">
      <c r="A283" s="85" t="s">
        <v>115</v>
      </c>
      <c r="B283" s="87">
        <v>42467</v>
      </c>
      <c r="C283" s="88" t="s">
        <v>393</v>
      </c>
      <c r="D283" s="89" t="s">
        <v>394</v>
      </c>
      <c r="E283" s="94">
        <v>123113</v>
      </c>
      <c r="F283" s="94">
        <v>118766</v>
      </c>
      <c r="G283" s="94">
        <v>143195</v>
      </c>
      <c r="H283" s="94">
        <v>-6648</v>
      </c>
      <c r="R283" s="94">
        <v>4980</v>
      </c>
      <c r="S283" s="94">
        <v>5300</v>
      </c>
      <c r="T283" s="94">
        <v>2453</v>
      </c>
      <c r="U283" s="94">
        <v>4861</v>
      </c>
      <c r="V283" s="94">
        <v>-7668</v>
      </c>
      <c r="W283" s="94">
        <v>-14438</v>
      </c>
      <c r="X283" s="94">
        <v>-1801</v>
      </c>
    </row>
    <row r="284" spans="1:24">
      <c r="A284" s="85" t="s">
        <v>115</v>
      </c>
      <c r="B284" s="87">
        <v>42468</v>
      </c>
      <c r="C284" s="88" t="s">
        <v>393</v>
      </c>
      <c r="D284" s="89" t="s">
        <v>394</v>
      </c>
      <c r="E284" s="94">
        <v>121476</v>
      </c>
      <c r="F284" s="94">
        <v>121476</v>
      </c>
      <c r="G284" s="94">
        <v>143225</v>
      </c>
      <c r="R284" s="94">
        <v>6553</v>
      </c>
      <c r="S284" s="94">
        <v>7202</v>
      </c>
      <c r="T284" s="94">
        <v>3019</v>
      </c>
      <c r="U284" s="94">
        <v>4505</v>
      </c>
      <c r="V284" s="94">
        <v>-6688</v>
      </c>
      <c r="W284" s="94">
        <v>-13745</v>
      </c>
      <c r="X284" s="94">
        <v>-2923</v>
      </c>
    </row>
    <row r="285" spans="1:24">
      <c r="A285" s="85" t="s">
        <v>115</v>
      </c>
      <c r="B285" s="87">
        <v>42469</v>
      </c>
      <c r="C285" s="88" t="s">
        <v>393</v>
      </c>
      <c r="D285" s="89" t="s">
        <v>394</v>
      </c>
      <c r="E285" s="94">
        <v>115463</v>
      </c>
      <c r="F285" s="94">
        <v>114921</v>
      </c>
      <c r="G285" s="94">
        <v>113144</v>
      </c>
      <c r="H285" s="94">
        <v>-1777</v>
      </c>
      <c r="R285" s="94">
        <v>6111</v>
      </c>
      <c r="S285" s="94">
        <v>1564</v>
      </c>
      <c r="T285" s="94">
        <v>3779</v>
      </c>
      <c r="U285" s="94">
        <v>5452</v>
      </c>
      <c r="V285" s="94">
        <v>-7082</v>
      </c>
      <c r="W285" s="94">
        <v>-12128</v>
      </c>
      <c r="X285" s="94">
        <v>882</v>
      </c>
    </row>
    <row r="286" spans="1:24">
      <c r="A286" s="85" t="s">
        <v>115</v>
      </c>
      <c r="B286" s="87">
        <v>42470</v>
      </c>
      <c r="C286" s="88" t="s">
        <v>393</v>
      </c>
      <c r="D286" s="89" t="s">
        <v>394</v>
      </c>
      <c r="E286" s="94">
        <v>114344</v>
      </c>
      <c r="F286" s="94">
        <v>111840</v>
      </c>
      <c r="G286" s="94">
        <v>99645</v>
      </c>
      <c r="H286" s="94">
        <v>-12195</v>
      </c>
      <c r="R286" s="94">
        <v>3336</v>
      </c>
      <c r="S286" s="94">
        <v>1419</v>
      </c>
      <c r="T286" s="94">
        <v>3396</v>
      </c>
      <c r="U286" s="94">
        <v>3214</v>
      </c>
      <c r="V286" s="94">
        <v>-8170</v>
      </c>
      <c r="W286" s="94">
        <v>-11330</v>
      </c>
      <c r="X286" s="94">
        <v>-3712</v>
      </c>
    </row>
    <row r="287" spans="1:24">
      <c r="A287" s="85" t="s">
        <v>115</v>
      </c>
      <c r="B287" s="87">
        <v>42471</v>
      </c>
      <c r="C287" s="88" t="s">
        <v>393</v>
      </c>
      <c r="D287" s="89" t="s">
        <v>394</v>
      </c>
      <c r="E287" s="94">
        <v>122153</v>
      </c>
      <c r="F287" s="94">
        <v>122153</v>
      </c>
      <c r="G287" s="94">
        <v>99593</v>
      </c>
      <c r="R287" s="94">
        <v>3634</v>
      </c>
      <c r="S287" s="94">
        <v>-1136</v>
      </c>
      <c r="T287" s="94">
        <v>1731</v>
      </c>
      <c r="U287" s="94">
        <v>3348</v>
      </c>
      <c r="V287" s="94">
        <v>-7139</v>
      </c>
      <c r="W287" s="94">
        <v>-14283</v>
      </c>
      <c r="X287" s="94">
        <v>-6967</v>
      </c>
    </row>
    <row r="288" spans="1:24">
      <c r="A288" s="85" t="s">
        <v>115</v>
      </c>
      <c r="B288" s="87">
        <v>42472</v>
      </c>
      <c r="C288" s="88" t="s">
        <v>393</v>
      </c>
      <c r="D288" s="89" t="s">
        <v>394</v>
      </c>
      <c r="E288" s="94">
        <v>123506</v>
      </c>
      <c r="F288" s="94">
        <v>123506</v>
      </c>
      <c r="R288" s="94">
        <v>3675</v>
      </c>
      <c r="S288" s="94">
        <v>-1078</v>
      </c>
      <c r="T288" s="94">
        <v>1489</v>
      </c>
      <c r="U288" s="94">
        <v>3336</v>
      </c>
      <c r="V288" s="94">
        <v>-8892</v>
      </c>
      <c r="W288" s="94">
        <v>-12042</v>
      </c>
      <c r="X288" s="94">
        <v>-6096</v>
      </c>
    </row>
    <row r="289" spans="1:24">
      <c r="A289" s="85" t="s">
        <v>115</v>
      </c>
      <c r="B289" s="87">
        <v>42473</v>
      </c>
      <c r="C289" s="88" t="s">
        <v>393</v>
      </c>
      <c r="D289" s="89" t="s">
        <v>394</v>
      </c>
      <c r="E289" s="94">
        <v>121969</v>
      </c>
      <c r="F289" s="94">
        <v>121969</v>
      </c>
      <c r="R289" s="94">
        <v>2717</v>
      </c>
      <c r="S289" s="94">
        <v>-1856</v>
      </c>
      <c r="T289" s="94">
        <v>1251</v>
      </c>
      <c r="U289" s="94">
        <v>2880</v>
      </c>
      <c r="V289" s="94">
        <v>-10482</v>
      </c>
      <c r="W289" s="94">
        <v>-12198</v>
      </c>
      <c r="X289" s="94">
        <v>-4140</v>
      </c>
    </row>
    <row r="290" spans="1:24">
      <c r="A290" s="85" t="s">
        <v>115</v>
      </c>
      <c r="B290" s="87">
        <v>42474</v>
      </c>
      <c r="C290" s="88" t="s">
        <v>393</v>
      </c>
      <c r="D290" s="89" t="s">
        <v>394</v>
      </c>
      <c r="E290" s="94">
        <v>123023</v>
      </c>
      <c r="F290" s="94">
        <v>124976</v>
      </c>
      <c r="G290" s="94">
        <v>133234</v>
      </c>
      <c r="H290" s="94">
        <v>-19661</v>
      </c>
      <c r="R290" s="94">
        <v>2650</v>
      </c>
      <c r="S290" s="94">
        <v>-2033</v>
      </c>
      <c r="T290" s="94">
        <v>1554</v>
      </c>
      <c r="U290" s="94">
        <v>3376</v>
      </c>
      <c r="V290" s="94">
        <v>-6795</v>
      </c>
      <c r="W290" s="94">
        <v>-10303</v>
      </c>
      <c r="X290" s="94">
        <v>-7757</v>
      </c>
    </row>
    <row r="291" spans="1:24">
      <c r="A291" s="85" t="s">
        <v>115</v>
      </c>
      <c r="B291" s="87">
        <v>42475</v>
      </c>
      <c r="C291" s="88" t="s">
        <v>393</v>
      </c>
      <c r="D291" s="89" t="s">
        <v>394</v>
      </c>
      <c r="E291" s="94">
        <v>122483</v>
      </c>
      <c r="F291" s="94">
        <v>122448</v>
      </c>
      <c r="G291" s="94">
        <v>102119</v>
      </c>
      <c r="H291" s="94">
        <v>-20329</v>
      </c>
      <c r="R291" s="94">
        <v>2955</v>
      </c>
      <c r="S291" s="94">
        <v>-6201</v>
      </c>
      <c r="T291" s="94">
        <v>1346</v>
      </c>
      <c r="U291" s="94">
        <v>2833</v>
      </c>
      <c r="V291" s="94">
        <v>-6701</v>
      </c>
      <c r="W291" s="94">
        <v>-8841</v>
      </c>
      <c r="X291" s="94">
        <v>-5343</v>
      </c>
    </row>
    <row r="292" spans="1:24">
      <c r="A292" s="85" t="s">
        <v>115</v>
      </c>
      <c r="B292" s="87">
        <v>42476</v>
      </c>
      <c r="C292" s="88" t="s">
        <v>393</v>
      </c>
      <c r="D292" s="89" t="s">
        <v>394</v>
      </c>
      <c r="E292" s="94">
        <v>117564</v>
      </c>
      <c r="F292" s="94">
        <v>112842</v>
      </c>
      <c r="G292" s="94">
        <v>105768</v>
      </c>
      <c r="H292" s="94">
        <v>-7074</v>
      </c>
      <c r="R292" s="94">
        <v>3990</v>
      </c>
      <c r="S292" s="94">
        <v>-1902</v>
      </c>
      <c r="T292" s="94">
        <v>1832</v>
      </c>
      <c r="U292" s="94">
        <v>4034</v>
      </c>
      <c r="V292" s="94">
        <v>-8253</v>
      </c>
      <c r="W292" s="94">
        <v>-9247</v>
      </c>
      <c r="X292" s="94">
        <v>2914</v>
      </c>
    </row>
    <row r="293" spans="1:24">
      <c r="A293" s="85" t="s">
        <v>115</v>
      </c>
      <c r="B293" s="87">
        <v>42477</v>
      </c>
      <c r="C293" s="88" t="s">
        <v>393</v>
      </c>
      <c r="D293" s="89" t="s">
        <v>394</v>
      </c>
      <c r="E293" s="94">
        <v>114873</v>
      </c>
      <c r="F293" s="94">
        <v>111541</v>
      </c>
      <c r="G293" s="94">
        <v>101442</v>
      </c>
      <c r="H293" s="94">
        <v>-10099</v>
      </c>
      <c r="R293" s="94">
        <v>2893</v>
      </c>
      <c r="S293" s="94">
        <v>-2814</v>
      </c>
      <c r="T293" s="94">
        <v>3106</v>
      </c>
      <c r="U293" s="94">
        <v>3280</v>
      </c>
      <c r="V293" s="94">
        <v>-9901</v>
      </c>
      <c r="W293" s="94">
        <v>-8377</v>
      </c>
      <c r="X293" s="94">
        <v>2213</v>
      </c>
    </row>
    <row r="294" spans="1:24">
      <c r="A294" s="85" t="s">
        <v>115</v>
      </c>
      <c r="B294" s="87">
        <v>42478</v>
      </c>
      <c r="C294" s="88" t="s">
        <v>393</v>
      </c>
      <c r="D294" s="89" t="s">
        <v>394</v>
      </c>
      <c r="E294" s="94">
        <v>122166</v>
      </c>
      <c r="F294" s="94">
        <v>116342</v>
      </c>
      <c r="G294" s="94">
        <v>98610</v>
      </c>
      <c r="H294" s="94">
        <v>-17732</v>
      </c>
      <c r="R294" s="94">
        <v>3018</v>
      </c>
      <c r="S294" s="94">
        <v>-3484</v>
      </c>
      <c r="T294" s="94">
        <v>91</v>
      </c>
      <c r="U294" s="94">
        <v>3707</v>
      </c>
      <c r="V294" s="94">
        <v>-11695</v>
      </c>
      <c r="W294" s="94">
        <v>-9189</v>
      </c>
      <c r="X294" s="94">
        <v>324</v>
      </c>
    </row>
    <row r="295" spans="1:24">
      <c r="A295" s="85" t="s">
        <v>115</v>
      </c>
      <c r="B295" s="87">
        <v>42479</v>
      </c>
      <c r="C295" s="88" t="s">
        <v>393</v>
      </c>
      <c r="D295" s="89" t="s">
        <v>394</v>
      </c>
      <c r="E295" s="94">
        <v>123171</v>
      </c>
      <c r="F295" s="94">
        <v>123171</v>
      </c>
      <c r="G295" s="94">
        <v>98170</v>
      </c>
      <c r="R295" s="94">
        <v>3348</v>
      </c>
      <c r="S295" s="94">
        <v>-1439</v>
      </c>
      <c r="T295" s="94">
        <v>-1442</v>
      </c>
      <c r="U295" s="94">
        <v>3962</v>
      </c>
      <c r="V295" s="94">
        <v>-11673</v>
      </c>
      <c r="W295" s="94">
        <v>-9021</v>
      </c>
      <c r="X295" s="94">
        <v>1823</v>
      </c>
    </row>
    <row r="296" spans="1:24">
      <c r="A296" s="85" t="s">
        <v>115</v>
      </c>
      <c r="B296" s="87">
        <v>42480</v>
      </c>
      <c r="C296" s="88" t="s">
        <v>393</v>
      </c>
      <c r="D296" s="89" t="s">
        <v>394</v>
      </c>
      <c r="E296" s="94">
        <v>122801</v>
      </c>
      <c r="F296" s="94">
        <v>117567</v>
      </c>
      <c r="G296" s="94">
        <v>129014</v>
      </c>
      <c r="H296" s="94">
        <v>-16143</v>
      </c>
      <c r="R296" s="94">
        <v>2366</v>
      </c>
      <c r="S296" s="94">
        <v>-3455</v>
      </c>
      <c r="T296" s="94">
        <v>2072</v>
      </c>
      <c r="U296" s="94">
        <v>3588</v>
      </c>
      <c r="V296" s="94">
        <v>-10319</v>
      </c>
      <c r="W296" s="94">
        <v>-9835</v>
      </c>
      <c r="X296" s="94">
        <v>-122</v>
      </c>
    </row>
    <row r="297" spans="1:24">
      <c r="A297" s="85" t="s">
        <v>115</v>
      </c>
      <c r="B297" s="87">
        <v>42481</v>
      </c>
      <c r="C297" s="88" t="s">
        <v>393</v>
      </c>
      <c r="D297" s="89" t="s">
        <v>394</v>
      </c>
      <c r="E297" s="94">
        <v>122458</v>
      </c>
      <c r="F297" s="94">
        <v>119504</v>
      </c>
      <c r="G297" s="94">
        <v>126525</v>
      </c>
      <c r="H297" s="94">
        <v>-18735</v>
      </c>
      <c r="R297" s="94">
        <v>2207</v>
      </c>
      <c r="S297" s="94">
        <v>-5991</v>
      </c>
      <c r="T297" s="94">
        <v>2076</v>
      </c>
      <c r="U297" s="94">
        <v>2912</v>
      </c>
      <c r="V297" s="94">
        <v>-10550</v>
      </c>
      <c r="W297" s="94">
        <v>-8232</v>
      </c>
      <c r="X297" s="94">
        <v>-720</v>
      </c>
    </row>
    <row r="298" spans="1:24">
      <c r="A298" s="85" t="s">
        <v>115</v>
      </c>
      <c r="B298" s="87">
        <v>42482</v>
      </c>
      <c r="C298" s="88" t="s">
        <v>393</v>
      </c>
      <c r="D298" s="89" t="s">
        <v>394</v>
      </c>
      <c r="E298" s="94">
        <v>123103</v>
      </c>
      <c r="F298" s="94">
        <v>118079</v>
      </c>
      <c r="G298" s="94">
        <v>105096</v>
      </c>
      <c r="H298" s="94">
        <v>-13003</v>
      </c>
      <c r="R298" s="94">
        <v>2816</v>
      </c>
      <c r="S298" s="94">
        <v>-3704</v>
      </c>
      <c r="T298" s="94">
        <v>2940</v>
      </c>
      <c r="U298" s="94">
        <v>2995</v>
      </c>
      <c r="V298" s="94">
        <v>-9251</v>
      </c>
      <c r="W298" s="94">
        <v>-7822</v>
      </c>
      <c r="X298" s="94">
        <v>-550</v>
      </c>
    </row>
    <row r="299" spans="1:24">
      <c r="A299" s="85" t="s">
        <v>115</v>
      </c>
      <c r="B299" s="87">
        <v>42483</v>
      </c>
      <c r="C299" s="88" t="s">
        <v>393</v>
      </c>
      <c r="D299" s="89" t="s">
        <v>394</v>
      </c>
      <c r="E299" s="94">
        <v>116409</v>
      </c>
      <c r="F299" s="94">
        <v>110235</v>
      </c>
      <c r="G299" s="94">
        <v>91188</v>
      </c>
      <c r="H299" s="94">
        <v>-19047</v>
      </c>
      <c r="R299" s="94">
        <v>3218</v>
      </c>
      <c r="S299" s="94">
        <v>-10985</v>
      </c>
      <c r="T299" s="94">
        <v>2955</v>
      </c>
      <c r="U299" s="94">
        <v>1913</v>
      </c>
      <c r="V299" s="94">
        <v>-8751</v>
      </c>
      <c r="W299" s="94">
        <v>-8162</v>
      </c>
      <c r="X299" s="94">
        <v>1282</v>
      </c>
    </row>
    <row r="300" spans="1:24">
      <c r="A300" s="85" t="s">
        <v>115</v>
      </c>
      <c r="B300" s="87">
        <v>42484</v>
      </c>
      <c r="C300" s="88" t="s">
        <v>393</v>
      </c>
      <c r="D300" s="89" t="s">
        <v>394</v>
      </c>
      <c r="E300" s="94">
        <v>113628</v>
      </c>
      <c r="F300" s="94">
        <v>107640</v>
      </c>
      <c r="G300" s="94">
        <v>98029</v>
      </c>
      <c r="H300" s="94">
        <v>-9611</v>
      </c>
      <c r="R300" s="94">
        <v>4338</v>
      </c>
      <c r="S300" s="94">
        <v>-7235</v>
      </c>
      <c r="T300" s="94">
        <v>4176</v>
      </c>
      <c r="U300" s="94">
        <v>2403</v>
      </c>
      <c r="V300" s="94">
        <v>-8062</v>
      </c>
      <c r="W300" s="94">
        <v>-7141</v>
      </c>
      <c r="X300" s="94">
        <v>2431</v>
      </c>
    </row>
    <row r="301" spans="1:24">
      <c r="A301" s="85" t="s">
        <v>115</v>
      </c>
      <c r="B301" s="87">
        <v>42485</v>
      </c>
      <c r="C301" s="88" t="s">
        <v>393</v>
      </c>
      <c r="D301" s="89" t="s">
        <v>394</v>
      </c>
      <c r="E301" s="94">
        <v>121981</v>
      </c>
      <c r="F301" s="94">
        <v>117040</v>
      </c>
      <c r="G301" s="94">
        <v>101718</v>
      </c>
      <c r="H301" s="94">
        <v>-15322</v>
      </c>
      <c r="R301" s="94">
        <v>3975</v>
      </c>
      <c r="S301" s="94">
        <v>-7087</v>
      </c>
      <c r="T301" s="94">
        <v>2444</v>
      </c>
      <c r="U301" s="94">
        <v>2518</v>
      </c>
      <c r="V301" s="94">
        <v>-9018</v>
      </c>
      <c r="W301" s="94">
        <v>-7872</v>
      </c>
      <c r="X301" s="94">
        <v>286</v>
      </c>
    </row>
    <row r="302" spans="1:24">
      <c r="A302" s="85" t="s">
        <v>115</v>
      </c>
      <c r="B302" s="87">
        <v>42486</v>
      </c>
      <c r="C302" s="88" t="s">
        <v>393</v>
      </c>
      <c r="D302" s="89" t="s">
        <v>394</v>
      </c>
      <c r="E302" s="94">
        <v>124034</v>
      </c>
      <c r="F302" s="94">
        <v>124034</v>
      </c>
      <c r="G302" s="94">
        <v>102639</v>
      </c>
      <c r="R302" s="94">
        <v>5523</v>
      </c>
      <c r="S302" s="94">
        <v>-8941</v>
      </c>
      <c r="T302" s="94">
        <v>1831</v>
      </c>
      <c r="U302" s="94">
        <v>1694</v>
      </c>
      <c r="V302" s="94">
        <v>-10192</v>
      </c>
      <c r="W302" s="94">
        <v>-9055</v>
      </c>
      <c r="X302" s="94">
        <v>441</v>
      </c>
    </row>
    <row r="303" spans="1:24">
      <c r="A303" s="85" t="s">
        <v>115</v>
      </c>
      <c r="B303" s="87">
        <v>42487</v>
      </c>
      <c r="C303" s="88" t="s">
        <v>393</v>
      </c>
      <c r="D303" s="89" t="s">
        <v>394</v>
      </c>
      <c r="E303" s="94">
        <v>122582</v>
      </c>
      <c r="F303" s="94">
        <v>122582</v>
      </c>
      <c r="R303" s="94">
        <v>3788</v>
      </c>
      <c r="S303" s="94">
        <v>-7072</v>
      </c>
      <c r="T303" s="94">
        <v>-19</v>
      </c>
      <c r="U303" s="94">
        <v>648</v>
      </c>
      <c r="V303" s="94">
        <v>-9620</v>
      </c>
      <c r="W303" s="94">
        <v>-12167</v>
      </c>
      <c r="X303" s="94">
        <v>-3329</v>
      </c>
    </row>
    <row r="304" spans="1:24">
      <c r="A304" s="85" t="s">
        <v>115</v>
      </c>
      <c r="B304" s="87">
        <v>42488</v>
      </c>
      <c r="C304" s="88" t="s">
        <v>393</v>
      </c>
      <c r="D304" s="89" t="s">
        <v>394</v>
      </c>
      <c r="E304" s="94">
        <v>122305</v>
      </c>
      <c r="F304" s="94">
        <v>115604</v>
      </c>
      <c r="G304" s="94">
        <v>92490</v>
      </c>
      <c r="H304" s="94">
        <v>-23114</v>
      </c>
      <c r="R304" s="94">
        <v>4866</v>
      </c>
      <c r="S304" s="94">
        <v>-5942</v>
      </c>
      <c r="T304" s="94">
        <v>576</v>
      </c>
      <c r="U304" s="94">
        <v>1324</v>
      </c>
      <c r="V304" s="94">
        <v>-9595</v>
      </c>
      <c r="W304" s="94">
        <v>-13043</v>
      </c>
      <c r="X304" s="94">
        <v>-742</v>
      </c>
    </row>
    <row r="305" spans="1:24">
      <c r="A305" s="85" t="s">
        <v>115</v>
      </c>
      <c r="B305" s="87">
        <v>42489</v>
      </c>
      <c r="C305" s="88" t="s">
        <v>393</v>
      </c>
      <c r="D305" s="89" t="s">
        <v>394</v>
      </c>
      <c r="E305" s="94">
        <v>120413</v>
      </c>
      <c r="F305" s="94">
        <v>120413</v>
      </c>
      <c r="G305" s="94">
        <v>92871</v>
      </c>
      <c r="R305" s="94">
        <v>5293</v>
      </c>
      <c r="S305" s="94">
        <v>-6528</v>
      </c>
      <c r="T305" s="94">
        <v>935</v>
      </c>
      <c r="U305" s="94">
        <v>1519</v>
      </c>
      <c r="V305" s="94">
        <v>-9171</v>
      </c>
      <c r="W305" s="94">
        <v>-12204</v>
      </c>
      <c r="X305" s="94">
        <v>879</v>
      </c>
    </row>
    <row r="306" spans="1:24">
      <c r="A306" s="85" t="s">
        <v>115</v>
      </c>
      <c r="B306" s="87">
        <v>42490</v>
      </c>
      <c r="C306" s="88" t="s">
        <v>393</v>
      </c>
      <c r="D306" s="89" t="s">
        <v>394</v>
      </c>
      <c r="E306" s="94">
        <v>115171</v>
      </c>
      <c r="F306" s="94">
        <v>104388</v>
      </c>
      <c r="G306" s="94">
        <v>100865</v>
      </c>
      <c r="H306" s="94">
        <v>-3523</v>
      </c>
      <c r="R306" s="94">
        <v>9034</v>
      </c>
      <c r="S306" s="94">
        <v>2460</v>
      </c>
      <c r="T306" s="94">
        <v>2016</v>
      </c>
      <c r="U306" s="94">
        <v>3905</v>
      </c>
      <c r="V306" s="94">
        <v>-8751</v>
      </c>
      <c r="W306" s="94">
        <v>-12547</v>
      </c>
      <c r="X306" s="94">
        <v>899</v>
      </c>
    </row>
    <row r="307" spans="1:24">
      <c r="A307" s="85" t="s">
        <v>115</v>
      </c>
      <c r="B307" s="87">
        <v>42491</v>
      </c>
      <c r="C307" s="88" t="s">
        <v>393</v>
      </c>
      <c r="D307" s="89" t="s">
        <v>394</v>
      </c>
      <c r="E307" s="94">
        <v>112393</v>
      </c>
      <c r="F307" s="94">
        <v>112393</v>
      </c>
      <c r="G307" s="94">
        <v>101365</v>
      </c>
    </row>
    <row r="308" spans="1:24">
      <c r="A308" s="85" t="s">
        <v>115</v>
      </c>
      <c r="B308" s="87">
        <v>42492</v>
      </c>
      <c r="C308" s="88" t="s">
        <v>393</v>
      </c>
      <c r="D308" s="89" t="s">
        <v>394</v>
      </c>
      <c r="E308" s="94">
        <v>121338</v>
      </c>
      <c r="F308" s="94">
        <v>121338</v>
      </c>
      <c r="R308" s="94">
        <v>7069</v>
      </c>
      <c r="S308" s="94">
        <v>3337</v>
      </c>
      <c r="T308" s="94">
        <v>2016</v>
      </c>
      <c r="U308" s="94">
        <v>2946</v>
      </c>
      <c r="V308" s="94">
        <v>-9432</v>
      </c>
      <c r="W308" s="94">
        <v>-16417</v>
      </c>
      <c r="X308" s="94">
        <v>1625</v>
      </c>
    </row>
    <row r="309" spans="1:24">
      <c r="A309" s="85" t="s">
        <v>115</v>
      </c>
      <c r="B309" s="87">
        <v>42493</v>
      </c>
      <c r="C309" s="88" t="s">
        <v>393</v>
      </c>
      <c r="D309" s="89" t="s">
        <v>394</v>
      </c>
      <c r="F309" s="94">
        <v>111253</v>
      </c>
      <c r="G309" s="94">
        <v>97154</v>
      </c>
      <c r="H309" s="94">
        <v>-14099</v>
      </c>
      <c r="R309" s="94">
        <v>5947</v>
      </c>
      <c r="S309" s="94">
        <v>3822</v>
      </c>
      <c r="T309" s="94">
        <v>301</v>
      </c>
      <c r="U309" s="94">
        <v>3051</v>
      </c>
      <c r="V309" s="94">
        <v>-9838</v>
      </c>
      <c r="W309" s="94">
        <v>-15764</v>
      </c>
      <c r="X309" s="94">
        <v>-1120</v>
      </c>
    </row>
    <row r="310" spans="1:24">
      <c r="A310" s="85" t="s">
        <v>115</v>
      </c>
      <c r="B310" s="87">
        <v>42494</v>
      </c>
      <c r="C310" s="88" t="s">
        <v>393</v>
      </c>
      <c r="D310" s="89" t="s">
        <v>394</v>
      </c>
      <c r="E310" s="94">
        <v>124553</v>
      </c>
      <c r="F310" s="94">
        <v>124553</v>
      </c>
      <c r="G310" s="94">
        <v>96937</v>
      </c>
      <c r="R310" s="94">
        <v>2300</v>
      </c>
      <c r="S310" s="94">
        <v>934</v>
      </c>
      <c r="T310" s="94">
        <v>-673</v>
      </c>
      <c r="U310" s="94">
        <v>1629</v>
      </c>
      <c r="V310" s="94">
        <v>-9780</v>
      </c>
      <c r="W310" s="94">
        <v>-14525</v>
      </c>
      <c r="X310" s="94">
        <v>-5150</v>
      </c>
    </row>
    <row r="311" spans="1:24">
      <c r="A311" s="85" t="s">
        <v>115</v>
      </c>
      <c r="B311" s="87">
        <v>42495</v>
      </c>
      <c r="C311" s="88" t="s">
        <v>393</v>
      </c>
      <c r="D311" s="89" t="s">
        <v>394</v>
      </c>
      <c r="E311" s="94">
        <v>126832</v>
      </c>
      <c r="F311" s="94">
        <v>120466</v>
      </c>
      <c r="G311" s="94">
        <v>125382</v>
      </c>
      <c r="H311" s="94">
        <v>-21143</v>
      </c>
      <c r="R311" s="94">
        <v>950</v>
      </c>
      <c r="S311" s="94">
        <v>3996</v>
      </c>
      <c r="T311" s="94">
        <v>914</v>
      </c>
      <c r="U311" s="94">
        <v>1787</v>
      </c>
      <c r="V311" s="94">
        <v>-9163</v>
      </c>
      <c r="W311" s="94">
        <v>-12304</v>
      </c>
      <c r="X311" s="94">
        <v>-6888</v>
      </c>
    </row>
    <row r="312" spans="1:24">
      <c r="A312" s="85" t="s">
        <v>115</v>
      </c>
      <c r="B312" s="87">
        <v>42496</v>
      </c>
      <c r="C312" s="88" t="s">
        <v>393</v>
      </c>
      <c r="D312" s="89" t="s">
        <v>394</v>
      </c>
      <c r="E312" s="94">
        <v>121375</v>
      </c>
      <c r="F312" s="94">
        <v>121375</v>
      </c>
      <c r="G312" s="94">
        <v>125746</v>
      </c>
      <c r="R312" s="94">
        <v>1951</v>
      </c>
      <c r="S312" s="94">
        <v>3333</v>
      </c>
      <c r="T312" s="94">
        <v>2024</v>
      </c>
      <c r="U312" s="94">
        <v>1932</v>
      </c>
      <c r="V312" s="94">
        <v>-6306</v>
      </c>
      <c r="W312" s="94">
        <v>-15045</v>
      </c>
      <c r="X312" s="94">
        <v>-5849</v>
      </c>
    </row>
    <row r="313" spans="1:24">
      <c r="A313" s="85" t="s">
        <v>115</v>
      </c>
      <c r="B313" s="87">
        <v>42497</v>
      </c>
      <c r="C313" s="88" t="s">
        <v>393</v>
      </c>
      <c r="D313" s="89" t="s">
        <v>394</v>
      </c>
      <c r="E313" s="94">
        <v>115021</v>
      </c>
      <c r="F313" s="94">
        <v>106518</v>
      </c>
      <c r="G313" s="94">
        <v>94653</v>
      </c>
      <c r="H313" s="94">
        <v>-11865</v>
      </c>
      <c r="R313" s="94">
        <v>1519</v>
      </c>
      <c r="S313" s="94">
        <v>2846</v>
      </c>
      <c r="T313" s="94">
        <v>1473</v>
      </c>
      <c r="U313" s="94">
        <v>2053</v>
      </c>
      <c r="V313" s="94">
        <v>-4147</v>
      </c>
      <c r="W313" s="94">
        <v>-11427</v>
      </c>
      <c r="X313" s="94">
        <v>-3644</v>
      </c>
    </row>
    <row r="314" spans="1:24">
      <c r="A314" s="85" t="s">
        <v>115</v>
      </c>
      <c r="B314" s="87">
        <v>42498</v>
      </c>
      <c r="C314" s="88" t="s">
        <v>393</v>
      </c>
      <c r="D314" s="89" t="s">
        <v>394</v>
      </c>
      <c r="E314" s="94">
        <v>111704</v>
      </c>
      <c r="F314" s="94">
        <v>111704</v>
      </c>
      <c r="G314" s="94">
        <v>94467</v>
      </c>
      <c r="R314" s="94">
        <v>776</v>
      </c>
      <c r="S314" s="94">
        <v>-3766</v>
      </c>
      <c r="T314" s="94">
        <v>1147</v>
      </c>
      <c r="U314" s="94">
        <v>1040</v>
      </c>
      <c r="V314" s="94">
        <v>-5704</v>
      </c>
      <c r="W314" s="94">
        <v>-10786</v>
      </c>
      <c r="X314" s="94">
        <v>-6730</v>
      </c>
    </row>
    <row r="315" spans="1:24">
      <c r="A315" s="85" t="s">
        <v>115</v>
      </c>
      <c r="B315" s="87">
        <v>42499</v>
      </c>
      <c r="C315" s="88" t="s">
        <v>393</v>
      </c>
      <c r="D315" s="89" t="s">
        <v>394</v>
      </c>
      <c r="E315" s="94">
        <v>121916</v>
      </c>
      <c r="F315" s="94">
        <v>115473</v>
      </c>
      <c r="G315" s="94">
        <v>97258</v>
      </c>
      <c r="H315" s="94">
        <v>-18215</v>
      </c>
      <c r="R315" s="94">
        <v>1876</v>
      </c>
      <c r="S315" s="94">
        <v>-3678</v>
      </c>
      <c r="T315" s="94">
        <v>3980</v>
      </c>
      <c r="U315" s="94">
        <v>1892</v>
      </c>
      <c r="V315" s="94">
        <v>-6754</v>
      </c>
      <c r="W315" s="94">
        <v>-12278</v>
      </c>
      <c r="X315" s="94">
        <v>-2770</v>
      </c>
    </row>
    <row r="316" spans="1:24">
      <c r="A316" s="85" t="s">
        <v>115</v>
      </c>
      <c r="B316" s="87">
        <v>42500</v>
      </c>
      <c r="C316" s="88" t="s">
        <v>393</v>
      </c>
      <c r="D316" s="89" t="s">
        <v>394</v>
      </c>
      <c r="E316" s="94">
        <v>121473</v>
      </c>
      <c r="F316" s="94">
        <v>121473</v>
      </c>
      <c r="G316" s="94">
        <v>98298</v>
      </c>
      <c r="R316" s="94">
        <v>5015</v>
      </c>
      <c r="S316" s="94">
        <v>4964</v>
      </c>
      <c r="T316" s="94">
        <v>2126</v>
      </c>
      <c r="U316" s="94">
        <v>5149</v>
      </c>
      <c r="V316" s="94">
        <v>-7046</v>
      </c>
      <c r="W316" s="94">
        <v>-13461</v>
      </c>
      <c r="X316" s="94">
        <v>1271</v>
      </c>
    </row>
    <row r="317" spans="1:24">
      <c r="A317" s="85" t="s">
        <v>115</v>
      </c>
      <c r="B317" s="87">
        <v>42501</v>
      </c>
      <c r="C317" s="88" t="s">
        <v>393</v>
      </c>
      <c r="D317" s="89" t="s">
        <v>394</v>
      </c>
      <c r="E317" s="94">
        <v>120475</v>
      </c>
      <c r="F317" s="94">
        <v>111257</v>
      </c>
      <c r="G317" s="94">
        <v>98025</v>
      </c>
      <c r="H317" s="94">
        <v>-13232</v>
      </c>
      <c r="R317" s="94">
        <v>4129</v>
      </c>
      <c r="S317" s="94">
        <v>3108</v>
      </c>
      <c r="T317" s="94">
        <v>651</v>
      </c>
      <c r="U317" s="94">
        <v>2402</v>
      </c>
      <c r="V317" s="94">
        <v>-8067</v>
      </c>
      <c r="W317" s="94">
        <v>-12960</v>
      </c>
      <c r="X317" s="94">
        <v>-1977</v>
      </c>
    </row>
    <row r="318" spans="1:24">
      <c r="A318" s="85" t="s">
        <v>115</v>
      </c>
      <c r="B318" s="87">
        <v>42502</v>
      </c>
      <c r="C318" s="88" t="s">
        <v>393</v>
      </c>
      <c r="D318" s="89" t="s">
        <v>394</v>
      </c>
      <c r="E318" s="94">
        <v>121535</v>
      </c>
      <c r="F318" s="94">
        <v>117410</v>
      </c>
      <c r="G318" s="94">
        <v>105100</v>
      </c>
      <c r="H318" s="94">
        <v>-12310</v>
      </c>
      <c r="R318" s="94">
        <v>5115</v>
      </c>
      <c r="S318" s="94">
        <v>1396</v>
      </c>
      <c r="T318" s="94">
        <v>3407</v>
      </c>
      <c r="U318" s="94">
        <v>3137</v>
      </c>
      <c r="V318" s="94">
        <v>-6110</v>
      </c>
      <c r="W318" s="94">
        <v>-13918</v>
      </c>
      <c r="X318" s="94">
        <v>-4856</v>
      </c>
    </row>
    <row r="319" spans="1:24">
      <c r="A319" s="85" t="s">
        <v>115</v>
      </c>
      <c r="B319" s="87">
        <v>42503</v>
      </c>
      <c r="C319" s="88" t="s">
        <v>393</v>
      </c>
      <c r="D319" s="89" t="s">
        <v>394</v>
      </c>
      <c r="E319" s="94">
        <v>123608</v>
      </c>
      <c r="F319" s="94">
        <v>117845</v>
      </c>
      <c r="G319" s="94">
        <v>100322</v>
      </c>
      <c r="H319" s="94">
        <v>-17523</v>
      </c>
      <c r="R319" s="94">
        <v>4253</v>
      </c>
      <c r="S319" s="94">
        <v>2719</v>
      </c>
      <c r="T319" s="94">
        <v>2789</v>
      </c>
      <c r="U319" s="94">
        <v>2390</v>
      </c>
      <c r="V319" s="94">
        <v>-5439</v>
      </c>
      <c r="W319" s="94">
        <v>-17825</v>
      </c>
      <c r="X319" s="94">
        <v>-5985</v>
      </c>
    </row>
    <row r="320" spans="1:24">
      <c r="A320" s="85" t="s">
        <v>115</v>
      </c>
      <c r="B320" s="87">
        <v>42504</v>
      </c>
      <c r="C320" s="88" t="s">
        <v>393</v>
      </c>
      <c r="D320" s="89" t="s">
        <v>394</v>
      </c>
      <c r="E320" s="94">
        <v>119078</v>
      </c>
      <c r="F320" s="94">
        <v>119078</v>
      </c>
      <c r="G320" s="94">
        <v>100056</v>
      </c>
      <c r="R320" s="94">
        <v>3023</v>
      </c>
      <c r="S320" s="94">
        <v>-340</v>
      </c>
      <c r="T320" s="94">
        <v>1732</v>
      </c>
      <c r="U320" s="94">
        <v>629</v>
      </c>
      <c r="V320" s="94">
        <v>-6052</v>
      </c>
      <c r="W320" s="94">
        <v>-19780</v>
      </c>
      <c r="X320" s="94">
        <v>-1402</v>
      </c>
    </row>
    <row r="321" spans="1:24">
      <c r="A321" s="85" t="s">
        <v>115</v>
      </c>
      <c r="B321" s="87">
        <v>42505</v>
      </c>
      <c r="C321" s="88" t="s">
        <v>393</v>
      </c>
      <c r="D321" s="89" t="s">
        <v>394</v>
      </c>
      <c r="E321" s="94">
        <v>114137</v>
      </c>
      <c r="F321" s="94">
        <v>114137</v>
      </c>
      <c r="R321" s="94">
        <v>3517</v>
      </c>
      <c r="S321" s="94">
        <v>243</v>
      </c>
      <c r="T321" s="94">
        <v>1473</v>
      </c>
      <c r="U321" s="94">
        <v>1540</v>
      </c>
      <c r="V321" s="94">
        <v>-4255</v>
      </c>
      <c r="W321" s="94">
        <v>-17994</v>
      </c>
      <c r="X321" s="94">
        <v>-3354</v>
      </c>
    </row>
    <row r="322" spans="1:24">
      <c r="A322" s="85" t="s">
        <v>115</v>
      </c>
      <c r="B322" s="87">
        <v>42506</v>
      </c>
      <c r="C322" s="88" t="s">
        <v>393</v>
      </c>
      <c r="D322" s="89" t="s">
        <v>394</v>
      </c>
      <c r="E322" s="94">
        <v>124667</v>
      </c>
      <c r="F322" s="94">
        <v>113793</v>
      </c>
      <c r="G322" s="94">
        <v>123353</v>
      </c>
      <c r="H322" s="94">
        <v>-16685</v>
      </c>
      <c r="R322" s="94">
        <v>3181</v>
      </c>
      <c r="S322" s="94">
        <v>5260</v>
      </c>
      <c r="T322" s="94">
        <v>1248</v>
      </c>
      <c r="U322" s="94">
        <v>1716</v>
      </c>
      <c r="V322" s="94">
        <v>-3638</v>
      </c>
      <c r="W322" s="94">
        <v>-17924</v>
      </c>
      <c r="X322" s="94">
        <v>-5995</v>
      </c>
    </row>
    <row r="323" spans="1:24">
      <c r="A323" s="85" t="s">
        <v>115</v>
      </c>
      <c r="B323" s="87">
        <v>42507</v>
      </c>
      <c r="C323" s="88" t="s">
        <v>393</v>
      </c>
      <c r="D323" s="89" t="s">
        <v>394</v>
      </c>
      <c r="E323" s="94">
        <v>127258</v>
      </c>
      <c r="F323" s="94">
        <v>113535</v>
      </c>
      <c r="G323" s="94">
        <v>104068</v>
      </c>
      <c r="H323" s="94">
        <v>-1299</v>
      </c>
      <c r="R323" s="94">
        <v>3563</v>
      </c>
      <c r="S323" s="94">
        <v>11919</v>
      </c>
      <c r="T323" s="94">
        <v>3058</v>
      </c>
      <c r="U323" s="94">
        <v>2864</v>
      </c>
      <c r="V323" s="94">
        <v>-2529</v>
      </c>
      <c r="W323" s="94">
        <v>-18263</v>
      </c>
      <c r="X323" s="94">
        <v>-1392</v>
      </c>
    </row>
    <row r="324" spans="1:24">
      <c r="A324" s="85" t="s">
        <v>115</v>
      </c>
      <c r="B324" s="87">
        <v>42508</v>
      </c>
      <c r="C324" s="88" t="s">
        <v>393</v>
      </c>
      <c r="D324" s="89" t="s">
        <v>394</v>
      </c>
      <c r="E324" s="94">
        <v>126888</v>
      </c>
      <c r="F324" s="94">
        <v>126888</v>
      </c>
      <c r="R324" s="94">
        <v>2731</v>
      </c>
      <c r="S324" s="94">
        <v>10105</v>
      </c>
      <c r="T324" s="94">
        <v>2275</v>
      </c>
      <c r="U324" s="94">
        <v>3390</v>
      </c>
      <c r="V324" s="94">
        <v>-3597</v>
      </c>
      <c r="W324" s="94">
        <v>-21179</v>
      </c>
      <c r="X324" s="94">
        <v>-9143</v>
      </c>
    </row>
    <row r="325" spans="1:24">
      <c r="A325" s="85" t="s">
        <v>115</v>
      </c>
      <c r="B325" s="87">
        <v>42509</v>
      </c>
      <c r="C325" s="88" t="s">
        <v>393</v>
      </c>
      <c r="D325" s="89" t="s">
        <v>394</v>
      </c>
      <c r="E325" s="94">
        <v>127862</v>
      </c>
      <c r="F325" s="94">
        <v>114145</v>
      </c>
      <c r="G325" s="94">
        <v>98398</v>
      </c>
      <c r="H325" s="94">
        <v>-15747</v>
      </c>
      <c r="R325" s="94">
        <v>1982</v>
      </c>
      <c r="S325" s="94">
        <v>8626</v>
      </c>
      <c r="T325" s="94">
        <v>2186</v>
      </c>
      <c r="U325" s="94">
        <v>2599</v>
      </c>
      <c r="V325" s="94">
        <v>-3259</v>
      </c>
      <c r="W325" s="94">
        <v>-20347</v>
      </c>
      <c r="X325" s="94">
        <v>-7107</v>
      </c>
    </row>
    <row r="326" spans="1:24">
      <c r="A326" s="85" t="s">
        <v>115</v>
      </c>
      <c r="B326" s="87">
        <v>42510</v>
      </c>
      <c r="C326" s="88" t="s">
        <v>393</v>
      </c>
      <c r="D326" s="89" t="s">
        <v>394</v>
      </c>
      <c r="E326" s="94">
        <v>124448</v>
      </c>
      <c r="F326" s="94">
        <v>124448</v>
      </c>
      <c r="G326" s="94">
        <v>98712</v>
      </c>
      <c r="R326" s="94">
        <v>3203</v>
      </c>
      <c r="S326" s="94">
        <v>8023</v>
      </c>
      <c r="T326" s="94">
        <v>403</v>
      </c>
      <c r="U326" s="94">
        <v>3444</v>
      </c>
      <c r="V326" s="94">
        <v>-3992</v>
      </c>
      <c r="W326" s="94">
        <v>-19171</v>
      </c>
      <c r="X326" s="94">
        <v>-5547</v>
      </c>
    </row>
    <row r="327" spans="1:24">
      <c r="A327" s="85" t="s">
        <v>115</v>
      </c>
      <c r="B327" s="87">
        <v>42511</v>
      </c>
      <c r="C327" s="88" t="s">
        <v>393</v>
      </c>
      <c r="D327" s="89" t="s">
        <v>394</v>
      </c>
      <c r="E327" s="94">
        <v>114290</v>
      </c>
      <c r="F327" s="94">
        <v>108359</v>
      </c>
      <c r="G327" s="94">
        <v>94168</v>
      </c>
      <c r="H327" s="94">
        <v>-14191</v>
      </c>
      <c r="R327" s="94">
        <v>1200</v>
      </c>
      <c r="S327" s="94">
        <v>5997</v>
      </c>
      <c r="T327" s="94">
        <v>2954</v>
      </c>
      <c r="U327" s="94">
        <v>2113</v>
      </c>
      <c r="V327" s="94">
        <v>-1901</v>
      </c>
      <c r="W327" s="94">
        <v>-17358</v>
      </c>
      <c r="X327" s="94">
        <v>-6719</v>
      </c>
    </row>
    <row r="328" spans="1:24">
      <c r="A328" s="85" t="s">
        <v>115</v>
      </c>
      <c r="B328" s="87">
        <v>42512</v>
      </c>
      <c r="C328" s="88" t="s">
        <v>393</v>
      </c>
      <c r="D328" s="89" t="s">
        <v>394</v>
      </c>
      <c r="E328" s="94">
        <v>109465</v>
      </c>
      <c r="F328" s="94">
        <v>104571</v>
      </c>
      <c r="G328" s="94">
        <v>93451</v>
      </c>
      <c r="H328" s="94">
        <v>-11120</v>
      </c>
      <c r="R328" s="94">
        <v>2607</v>
      </c>
      <c r="S328" s="94">
        <v>3767</v>
      </c>
      <c r="T328" s="94">
        <v>2961</v>
      </c>
      <c r="U328" s="94">
        <v>1635</v>
      </c>
      <c r="V328" s="94">
        <v>-2741</v>
      </c>
      <c r="W328" s="94">
        <v>-13549</v>
      </c>
      <c r="X328" s="94">
        <v>-5288</v>
      </c>
    </row>
    <row r="329" spans="1:24">
      <c r="A329" s="85" t="s">
        <v>115</v>
      </c>
      <c r="B329" s="87">
        <v>42513</v>
      </c>
      <c r="C329" s="88" t="s">
        <v>393</v>
      </c>
      <c r="D329" s="89" t="s">
        <v>394</v>
      </c>
      <c r="E329" s="94">
        <v>119572</v>
      </c>
      <c r="F329" s="94">
        <v>119572</v>
      </c>
      <c r="G329" s="94">
        <v>93985</v>
      </c>
      <c r="R329" s="94">
        <v>2144</v>
      </c>
      <c r="S329" s="94">
        <v>1556</v>
      </c>
      <c r="T329" s="94">
        <v>2421</v>
      </c>
      <c r="U329" s="94">
        <v>1811</v>
      </c>
      <c r="V329" s="94">
        <v>-4661</v>
      </c>
      <c r="W329" s="94">
        <v>-10659</v>
      </c>
      <c r="X329" s="94">
        <v>-6170</v>
      </c>
    </row>
    <row r="330" spans="1:24">
      <c r="A330" s="85" t="s">
        <v>115</v>
      </c>
      <c r="B330" s="87">
        <v>42514</v>
      </c>
      <c r="C330" s="88" t="s">
        <v>393</v>
      </c>
      <c r="D330" s="89" t="s">
        <v>394</v>
      </c>
      <c r="E330" s="94">
        <v>120360</v>
      </c>
      <c r="F330" s="94">
        <v>119351</v>
      </c>
      <c r="G330" s="94">
        <v>136982</v>
      </c>
      <c r="H330" s="94">
        <v>-11257</v>
      </c>
      <c r="R330" s="94">
        <v>6010</v>
      </c>
      <c r="S330" s="94">
        <v>641</v>
      </c>
      <c r="T330" s="94">
        <v>1897</v>
      </c>
      <c r="U330" s="94">
        <v>3948</v>
      </c>
      <c r="V330" s="94">
        <v>-4445</v>
      </c>
      <c r="W330" s="94">
        <v>-15667</v>
      </c>
      <c r="X330" s="94">
        <v>-3146</v>
      </c>
    </row>
    <row r="331" spans="1:24">
      <c r="A331" s="85" t="s">
        <v>115</v>
      </c>
      <c r="B331" s="87">
        <v>42515</v>
      </c>
      <c r="C331" s="88" t="s">
        <v>393</v>
      </c>
      <c r="D331" s="89" t="s">
        <v>394</v>
      </c>
      <c r="E331" s="94">
        <v>120667</v>
      </c>
      <c r="F331" s="94">
        <v>116093</v>
      </c>
      <c r="G331" s="94">
        <v>106029</v>
      </c>
      <c r="H331" s="94">
        <v>-9943</v>
      </c>
      <c r="R331" s="94">
        <v>5638</v>
      </c>
      <c r="S331" s="94">
        <v>-126</v>
      </c>
      <c r="T331" s="94">
        <v>3062</v>
      </c>
      <c r="U331" s="94">
        <v>4686</v>
      </c>
      <c r="V331" s="94">
        <v>-5795</v>
      </c>
      <c r="W331" s="94">
        <v>-14483</v>
      </c>
      <c r="X331" s="94">
        <v>-2440</v>
      </c>
    </row>
    <row r="332" spans="1:24">
      <c r="A332" s="85" t="s">
        <v>115</v>
      </c>
      <c r="B332" s="87">
        <v>42516</v>
      </c>
      <c r="C332" s="88" t="s">
        <v>393</v>
      </c>
      <c r="D332" s="89" t="s">
        <v>394</v>
      </c>
      <c r="E332" s="94">
        <v>120982</v>
      </c>
      <c r="F332" s="94">
        <v>113895</v>
      </c>
      <c r="G332" s="94">
        <v>90576</v>
      </c>
      <c r="H332" s="94">
        <v>-23319</v>
      </c>
      <c r="R332" s="94">
        <v>3586</v>
      </c>
      <c r="S332" s="94">
        <v>-1921</v>
      </c>
      <c r="T332" s="94">
        <v>1232</v>
      </c>
      <c r="U332" s="94">
        <v>2232</v>
      </c>
      <c r="V332" s="94">
        <v>-5673</v>
      </c>
      <c r="W332" s="94">
        <v>-14099</v>
      </c>
      <c r="X332" s="94">
        <v>-8169</v>
      </c>
    </row>
    <row r="333" spans="1:24">
      <c r="A333" s="85" t="s">
        <v>115</v>
      </c>
      <c r="B333" s="87">
        <v>42517</v>
      </c>
      <c r="C333" s="88" t="s">
        <v>393</v>
      </c>
      <c r="D333" s="89" t="s">
        <v>394</v>
      </c>
      <c r="E333" s="94">
        <v>121266</v>
      </c>
      <c r="F333" s="94">
        <v>111758</v>
      </c>
      <c r="G333" s="94">
        <v>91867</v>
      </c>
      <c r="H333" s="94">
        <v>-19891</v>
      </c>
      <c r="R333" s="94">
        <v>2276</v>
      </c>
      <c r="S333" s="94">
        <v>-743</v>
      </c>
      <c r="T333" s="94">
        <v>2517</v>
      </c>
      <c r="U333" s="94">
        <v>2997</v>
      </c>
      <c r="V333" s="94">
        <v>-5656</v>
      </c>
      <c r="W333" s="94">
        <v>-12393</v>
      </c>
      <c r="X333" s="94">
        <v>-8396</v>
      </c>
    </row>
    <row r="334" spans="1:24">
      <c r="A334" s="85" t="s">
        <v>115</v>
      </c>
      <c r="B334" s="87">
        <v>42518</v>
      </c>
      <c r="C334" s="88" t="s">
        <v>393</v>
      </c>
      <c r="D334" s="89" t="s">
        <v>394</v>
      </c>
      <c r="E334" s="94">
        <v>115236</v>
      </c>
      <c r="F334" s="94">
        <v>108801</v>
      </c>
      <c r="G334" s="94">
        <v>102727</v>
      </c>
      <c r="H334" s="94">
        <v>-6074</v>
      </c>
      <c r="R334" s="94">
        <v>3028</v>
      </c>
      <c r="S334" s="94">
        <v>4595</v>
      </c>
      <c r="T334" s="94">
        <v>3955</v>
      </c>
      <c r="U334" s="94">
        <v>5692</v>
      </c>
      <c r="V334" s="94">
        <v>-7198</v>
      </c>
      <c r="W334" s="94">
        <v>-13238</v>
      </c>
      <c r="X334" s="94">
        <v>-2434</v>
      </c>
    </row>
    <row r="335" spans="1:24">
      <c r="A335" s="85" t="s">
        <v>115</v>
      </c>
      <c r="B335" s="87">
        <v>42519</v>
      </c>
      <c r="C335" s="88" t="s">
        <v>393</v>
      </c>
      <c r="D335" s="89" t="s">
        <v>394</v>
      </c>
      <c r="E335" s="94">
        <v>114224</v>
      </c>
      <c r="F335" s="94">
        <v>106375</v>
      </c>
      <c r="G335" s="94">
        <v>94702</v>
      </c>
      <c r="H335" s="94">
        <v>-11673</v>
      </c>
      <c r="R335" s="94">
        <v>2311</v>
      </c>
      <c r="S335" s="94">
        <v>3083</v>
      </c>
      <c r="T335" s="94">
        <v>3012</v>
      </c>
      <c r="U335" s="94">
        <v>5213</v>
      </c>
      <c r="V335" s="94">
        <v>-6719</v>
      </c>
      <c r="W335" s="94">
        <v>-12833</v>
      </c>
      <c r="X335" s="94">
        <v>-5271</v>
      </c>
    </row>
    <row r="336" spans="1:24">
      <c r="A336" s="85" t="s">
        <v>115</v>
      </c>
      <c r="B336" s="87">
        <v>42520</v>
      </c>
      <c r="C336" s="88" t="s">
        <v>393</v>
      </c>
      <c r="D336" s="89" t="s">
        <v>394</v>
      </c>
      <c r="E336" s="94">
        <v>117933</v>
      </c>
      <c r="F336" s="94">
        <v>110292</v>
      </c>
      <c r="G336" s="94">
        <v>99641</v>
      </c>
      <c r="H336" s="94">
        <v>-10651</v>
      </c>
      <c r="R336" s="94">
        <v>183</v>
      </c>
      <c r="S336" s="94">
        <v>8392</v>
      </c>
      <c r="T336" s="94">
        <v>3019</v>
      </c>
      <c r="U336" s="94">
        <v>4595</v>
      </c>
      <c r="V336" s="94">
        <v>-4905</v>
      </c>
      <c r="W336" s="94">
        <v>-14579</v>
      </c>
      <c r="X336" s="94">
        <v>-6907</v>
      </c>
    </row>
    <row r="337" spans="1:24">
      <c r="A337" s="85" t="s">
        <v>115</v>
      </c>
      <c r="B337" s="87">
        <v>42521</v>
      </c>
      <c r="C337" s="88" t="s">
        <v>393</v>
      </c>
      <c r="D337" s="89" t="s">
        <v>394</v>
      </c>
      <c r="E337" s="94">
        <v>125408</v>
      </c>
      <c r="F337" s="94">
        <v>115889</v>
      </c>
      <c r="G337" s="94">
        <v>102824</v>
      </c>
      <c r="H337" s="94">
        <v>-13065</v>
      </c>
      <c r="R337" s="94">
        <v>-125</v>
      </c>
      <c r="S337" s="94">
        <v>13629</v>
      </c>
      <c r="T337" s="94">
        <v>1976</v>
      </c>
      <c r="U337" s="94">
        <v>3564</v>
      </c>
      <c r="V337" s="94">
        <v>-6006</v>
      </c>
      <c r="W337" s="94">
        <v>-16988</v>
      </c>
      <c r="X337" s="94">
        <v>-8661</v>
      </c>
    </row>
    <row r="338" spans="1:24">
      <c r="A338" s="85" t="s">
        <v>115</v>
      </c>
      <c r="B338" s="87">
        <v>42522</v>
      </c>
      <c r="C338" s="88" t="s">
        <v>393</v>
      </c>
      <c r="D338" s="89" t="s">
        <v>394</v>
      </c>
      <c r="E338" s="94">
        <v>133877</v>
      </c>
      <c r="F338" s="94">
        <v>133877</v>
      </c>
      <c r="G338" s="94">
        <v>102854</v>
      </c>
      <c r="R338" s="94">
        <v>235</v>
      </c>
      <c r="S338" s="94">
        <v>10967</v>
      </c>
      <c r="T338" s="94">
        <v>2067</v>
      </c>
      <c r="U338" s="94">
        <v>4286</v>
      </c>
      <c r="V338" s="94">
        <v>-4982</v>
      </c>
      <c r="W338" s="94">
        <v>-17115</v>
      </c>
      <c r="X338" s="94">
        <v>-12846</v>
      </c>
    </row>
    <row r="339" spans="1:24">
      <c r="A339" s="85" t="s">
        <v>115</v>
      </c>
      <c r="B339" s="87">
        <v>42523</v>
      </c>
      <c r="C339" s="88" t="s">
        <v>393</v>
      </c>
      <c r="D339" s="89" t="s">
        <v>394</v>
      </c>
      <c r="E339" s="94">
        <v>142819</v>
      </c>
      <c r="F339" s="94">
        <v>127497</v>
      </c>
      <c r="G339" s="94">
        <v>146237</v>
      </c>
      <c r="H339" s="94">
        <v>-12117</v>
      </c>
      <c r="R339" s="94">
        <v>819</v>
      </c>
      <c r="S339" s="94">
        <v>9592</v>
      </c>
      <c r="T339" s="94">
        <v>1931</v>
      </c>
      <c r="U339" s="94">
        <v>4122</v>
      </c>
      <c r="V339" s="94">
        <v>-5756</v>
      </c>
      <c r="W339" s="94">
        <v>-14253</v>
      </c>
      <c r="X339" s="94">
        <v>-8174</v>
      </c>
    </row>
    <row r="340" spans="1:24">
      <c r="A340" s="85" t="s">
        <v>115</v>
      </c>
      <c r="B340" s="87">
        <v>42524</v>
      </c>
      <c r="C340" s="88" t="s">
        <v>393</v>
      </c>
      <c r="D340" s="89" t="s">
        <v>394</v>
      </c>
      <c r="E340" s="94">
        <v>144953</v>
      </c>
      <c r="F340" s="94">
        <v>121608</v>
      </c>
      <c r="G340" s="94">
        <v>100542</v>
      </c>
      <c r="H340" s="94">
        <v>-19706</v>
      </c>
      <c r="R340" s="94">
        <v>-1774</v>
      </c>
      <c r="S340" s="94">
        <v>13963</v>
      </c>
      <c r="T340" s="94">
        <v>2029</v>
      </c>
      <c r="U340" s="94">
        <v>2470</v>
      </c>
      <c r="V340" s="94">
        <v>-4829</v>
      </c>
      <c r="W340" s="94">
        <v>-18737</v>
      </c>
      <c r="X340" s="94">
        <v>-12436</v>
      </c>
    </row>
    <row r="341" spans="1:24">
      <c r="A341" s="85" t="s">
        <v>115</v>
      </c>
      <c r="B341" s="87">
        <v>42525</v>
      </c>
      <c r="C341" s="88" t="s">
        <v>393</v>
      </c>
      <c r="D341" s="89" t="s">
        <v>394</v>
      </c>
      <c r="E341" s="94">
        <v>143158</v>
      </c>
      <c r="F341" s="94">
        <v>118688</v>
      </c>
      <c r="G341" s="94">
        <v>99699</v>
      </c>
      <c r="H341" s="94">
        <v>-18989</v>
      </c>
      <c r="R341" s="94">
        <v>-68</v>
      </c>
      <c r="S341" s="94">
        <v>15368</v>
      </c>
      <c r="T341" s="94">
        <v>1744</v>
      </c>
      <c r="U341" s="94">
        <v>3868</v>
      </c>
      <c r="V341" s="94">
        <v>-4679</v>
      </c>
      <c r="W341" s="94">
        <v>-21138</v>
      </c>
      <c r="X341" s="94">
        <v>-13691</v>
      </c>
    </row>
    <row r="342" spans="1:24">
      <c r="A342" s="85" t="s">
        <v>115</v>
      </c>
      <c r="B342" s="87">
        <v>42526</v>
      </c>
      <c r="C342" s="88" t="s">
        <v>393</v>
      </c>
      <c r="D342" s="89" t="s">
        <v>394</v>
      </c>
      <c r="E342" s="94">
        <v>143707</v>
      </c>
      <c r="F342" s="94">
        <v>121702</v>
      </c>
      <c r="G342" s="94">
        <v>104729</v>
      </c>
      <c r="H342" s="94">
        <v>-16973</v>
      </c>
      <c r="R342" s="94">
        <v>4284</v>
      </c>
      <c r="S342" s="94">
        <v>15372</v>
      </c>
      <c r="T342" s="94">
        <v>1027</v>
      </c>
      <c r="U342" s="94">
        <v>1570</v>
      </c>
      <c r="V342" s="94">
        <v>-3811</v>
      </c>
      <c r="W342" s="94">
        <v>-21074</v>
      </c>
      <c r="X342" s="94">
        <v>-13987</v>
      </c>
    </row>
    <row r="343" spans="1:24">
      <c r="A343" s="85" t="s">
        <v>115</v>
      </c>
      <c r="B343" s="87">
        <v>42527</v>
      </c>
      <c r="C343" s="88" t="s">
        <v>393</v>
      </c>
      <c r="D343" s="89" t="s">
        <v>394</v>
      </c>
      <c r="E343" s="94">
        <v>154313</v>
      </c>
      <c r="F343" s="94">
        <v>134644</v>
      </c>
      <c r="G343" s="94">
        <v>111440</v>
      </c>
      <c r="H343" s="94">
        <v>-23204</v>
      </c>
      <c r="R343" s="94">
        <v>1085</v>
      </c>
      <c r="S343" s="94">
        <v>15136</v>
      </c>
      <c r="T343" s="94">
        <v>-220</v>
      </c>
      <c r="U343" s="94">
        <v>833</v>
      </c>
      <c r="V343" s="94">
        <v>-2465</v>
      </c>
      <c r="W343" s="94">
        <v>-22491</v>
      </c>
      <c r="X343" s="94">
        <v>-14740</v>
      </c>
    </row>
    <row r="344" spans="1:24">
      <c r="A344" s="85" t="s">
        <v>115</v>
      </c>
      <c r="B344" s="87">
        <v>42528</v>
      </c>
      <c r="C344" s="88" t="s">
        <v>393</v>
      </c>
      <c r="D344" s="89" t="s">
        <v>394</v>
      </c>
      <c r="E344" s="94">
        <v>153712</v>
      </c>
      <c r="F344" s="94">
        <v>153712</v>
      </c>
      <c r="G344" s="94">
        <v>111736</v>
      </c>
      <c r="R344" s="94">
        <v>-1153</v>
      </c>
      <c r="S344" s="94">
        <v>16593</v>
      </c>
      <c r="T344" s="94">
        <v>972</v>
      </c>
      <c r="U344" s="94">
        <v>476</v>
      </c>
      <c r="V344" s="94">
        <v>-3723</v>
      </c>
      <c r="W344" s="94">
        <v>-23919</v>
      </c>
      <c r="X344" s="94">
        <v>-11602</v>
      </c>
    </row>
    <row r="345" spans="1:24">
      <c r="A345" s="85" t="s">
        <v>115</v>
      </c>
      <c r="B345" s="87">
        <v>42529</v>
      </c>
      <c r="C345" s="88" t="s">
        <v>393</v>
      </c>
      <c r="D345" s="89" t="s">
        <v>394</v>
      </c>
      <c r="E345" s="94">
        <v>150414</v>
      </c>
      <c r="F345" s="94">
        <v>144142</v>
      </c>
      <c r="G345" s="94">
        <v>152973</v>
      </c>
      <c r="H345" s="94">
        <v>-22254</v>
      </c>
      <c r="R345" s="94">
        <v>-854</v>
      </c>
      <c r="S345" s="94">
        <v>12747</v>
      </c>
      <c r="T345" s="94">
        <v>1667</v>
      </c>
      <c r="U345" s="94">
        <v>3161</v>
      </c>
      <c r="V345" s="94">
        <v>-4814</v>
      </c>
      <c r="W345" s="94">
        <v>-24260</v>
      </c>
      <c r="X345" s="94">
        <v>-9537</v>
      </c>
    </row>
    <row r="346" spans="1:24">
      <c r="A346" s="85" t="s">
        <v>115</v>
      </c>
      <c r="B346" s="87">
        <v>42530</v>
      </c>
      <c r="C346" s="88" t="s">
        <v>393</v>
      </c>
      <c r="D346" s="89" t="s">
        <v>394</v>
      </c>
      <c r="E346" s="94">
        <v>151391</v>
      </c>
      <c r="F346" s="94">
        <v>141727</v>
      </c>
      <c r="G346" s="94">
        <v>122249</v>
      </c>
      <c r="H346" s="94">
        <v>-18819</v>
      </c>
      <c r="R346" s="94">
        <v>5533</v>
      </c>
      <c r="S346" s="94">
        <v>8318</v>
      </c>
      <c r="T346" s="94">
        <v>2686</v>
      </c>
      <c r="U346" s="94">
        <v>1684</v>
      </c>
      <c r="V346" s="94">
        <v>-4837</v>
      </c>
      <c r="W346" s="94">
        <v>-21927</v>
      </c>
      <c r="X346" s="94">
        <v>-9941</v>
      </c>
    </row>
    <row r="347" spans="1:24">
      <c r="A347" s="85" t="s">
        <v>115</v>
      </c>
      <c r="B347" s="87">
        <v>42531</v>
      </c>
      <c r="C347" s="88" t="s">
        <v>393</v>
      </c>
      <c r="D347" s="89" t="s">
        <v>394</v>
      </c>
      <c r="E347" s="94">
        <v>154297</v>
      </c>
      <c r="F347" s="94">
        <v>131458</v>
      </c>
      <c r="G347" s="94">
        <v>134142</v>
      </c>
      <c r="H347" s="94">
        <v>2684</v>
      </c>
      <c r="R347" s="94">
        <v>11735</v>
      </c>
      <c r="S347" s="94">
        <v>13998</v>
      </c>
      <c r="T347" s="94">
        <v>4144</v>
      </c>
      <c r="U347" s="94">
        <v>4877</v>
      </c>
      <c r="V347" s="94">
        <v>-3794</v>
      </c>
      <c r="W347" s="94">
        <v>-24086</v>
      </c>
      <c r="X347" s="94">
        <v>-3838</v>
      </c>
    </row>
    <row r="348" spans="1:24">
      <c r="A348" s="85" t="s">
        <v>115</v>
      </c>
      <c r="B348" s="87">
        <v>42532</v>
      </c>
      <c r="C348" s="88" t="s">
        <v>393</v>
      </c>
      <c r="D348" s="89" t="s">
        <v>394</v>
      </c>
      <c r="E348" s="94">
        <v>136121</v>
      </c>
      <c r="F348" s="94">
        <v>136121</v>
      </c>
      <c r="G348" s="94">
        <v>134693</v>
      </c>
      <c r="R348" s="94">
        <v>8481</v>
      </c>
      <c r="S348" s="94">
        <v>14292</v>
      </c>
      <c r="T348" s="94">
        <v>4676</v>
      </c>
      <c r="U348" s="94">
        <v>6137</v>
      </c>
      <c r="V348" s="94">
        <v>-4755</v>
      </c>
      <c r="W348" s="94">
        <v>-19953</v>
      </c>
      <c r="X348" s="94">
        <v>-1990</v>
      </c>
    </row>
    <row r="349" spans="1:24">
      <c r="A349" s="85" t="s">
        <v>115</v>
      </c>
      <c r="B349" s="87">
        <v>42533</v>
      </c>
      <c r="C349" s="88" t="s">
        <v>393</v>
      </c>
      <c r="D349" s="89" t="s">
        <v>394</v>
      </c>
      <c r="E349" s="94">
        <v>127528</v>
      </c>
      <c r="F349" s="94">
        <v>127528</v>
      </c>
      <c r="R349" s="94">
        <v>8999</v>
      </c>
      <c r="S349" s="94">
        <v>24041</v>
      </c>
      <c r="T349" s="94">
        <v>2712</v>
      </c>
      <c r="U349" s="94">
        <v>5544</v>
      </c>
      <c r="V349" s="94">
        <v>-4722</v>
      </c>
      <c r="W349" s="94">
        <v>-20326</v>
      </c>
      <c r="X349" s="94">
        <v>-3617</v>
      </c>
    </row>
    <row r="350" spans="1:24">
      <c r="A350" s="85" t="s">
        <v>115</v>
      </c>
      <c r="B350" s="87">
        <v>42534</v>
      </c>
      <c r="C350" s="88" t="s">
        <v>393</v>
      </c>
      <c r="D350" s="89" t="s">
        <v>394</v>
      </c>
      <c r="E350" s="94">
        <v>136995</v>
      </c>
      <c r="F350" s="94">
        <v>136995</v>
      </c>
      <c r="R350" s="94">
        <v>9354</v>
      </c>
      <c r="S350" s="94">
        <v>16678</v>
      </c>
      <c r="T350" s="94">
        <v>2709</v>
      </c>
      <c r="U350" s="94">
        <v>3805</v>
      </c>
      <c r="V350" s="94">
        <v>-5236</v>
      </c>
      <c r="W350" s="94">
        <v>-19696</v>
      </c>
      <c r="X350" s="94">
        <v>-4872</v>
      </c>
    </row>
    <row r="351" spans="1:24">
      <c r="A351" s="85" t="s">
        <v>115</v>
      </c>
      <c r="B351" s="87">
        <v>42535</v>
      </c>
      <c r="C351" s="88" t="s">
        <v>393</v>
      </c>
      <c r="D351" s="89" t="s">
        <v>394</v>
      </c>
      <c r="E351" s="94">
        <v>144808</v>
      </c>
      <c r="F351" s="94">
        <v>128799</v>
      </c>
      <c r="G351" s="94">
        <v>162961</v>
      </c>
      <c r="H351" s="94">
        <v>6142</v>
      </c>
      <c r="R351" s="94">
        <v>8255</v>
      </c>
      <c r="S351" s="94">
        <v>15188</v>
      </c>
      <c r="T351" s="94">
        <v>3807</v>
      </c>
      <c r="U351" s="94">
        <v>3980</v>
      </c>
      <c r="V351" s="94">
        <v>-3524</v>
      </c>
      <c r="W351" s="94">
        <v>-20084</v>
      </c>
      <c r="X351" s="94">
        <v>-1067</v>
      </c>
    </row>
    <row r="352" spans="1:24">
      <c r="A352" s="85" t="s">
        <v>115</v>
      </c>
      <c r="B352" s="87">
        <v>42536</v>
      </c>
      <c r="C352" s="88" t="s">
        <v>393</v>
      </c>
      <c r="D352" s="89" t="s">
        <v>394</v>
      </c>
      <c r="E352" s="94">
        <v>140746</v>
      </c>
      <c r="F352" s="94">
        <v>126258</v>
      </c>
      <c r="G352" s="94">
        <v>122789</v>
      </c>
      <c r="H352" s="94">
        <v>-2453</v>
      </c>
      <c r="R352" s="94">
        <v>7702</v>
      </c>
      <c r="S352" s="94">
        <v>14646</v>
      </c>
      <c r="T352" s="94">
        <v>4022</v>
      </c>
      <c r="U352" s="94">
        <v>2745</v>
      </c>
      <c r="V352" s="94">
        <v>-4527</v>
      </c>
      <c r="W352" s="94">
        <v>-21156</v>
      </c>
      <c r="X352" s="94">
        <v>-5498</v>
      </c>
    </row>
    <row r="353" spans="1:24">
      <c r="A353" s="85" t="s">
        <v>115</v>
      </c>
      <c r="B353" s="87">
        <v>42537</v>
      </c>
      <c r="C353" s="88" t="s">
        <v>393</v>
      </c>
      <c r="D353" s="89" t="s">
        <v>394</v>
      </c>
      <c r="E353" s="94">
        <v>130455</v>
      </c>
      <c r="F353" s="94">
        <v>123152</v>
      </c>
      <c r="G353" s="94">
        <v>127044</v>
      </c>
      <c r="H353" s="94">
        <v>3892</v>
      </c>
      <c r="R353" s="94">
        <v>5888</v>
      </c>
      <c r="S353" s="94">
        <v>16090</v>
      </c>
      <c r="T353" s="94">
        <v>4241</v>
      </c>
      <c r="U353" s="94">
        <v>2728</v>
      </c>
      <c r="V353" s="94">
        <v>-4411</v>
      </c>
      <c r="W353" s="94">
        <v>-17389</v>
      </c>
      <c r="X353" s="94">
        <v>-2854</v>
      </c>
    </row>
    <row r="354" spans="1:24">
      <c r="A354" s="85" t="s">
        <v>115</v>
      </c>
      <c r="B354" s="87">
        <v>42538</v>
      </c>
      <c r="C354" s="88" t="s">
        <v>393</v>
      </c>
      <c r="D354" s="89" t="s">
        <v>394</v>
      </c>
      <c r="E354" s="94">
        <v>134255</v>
      </c>
      <c r="F354" s="94">
        <v>124536</v>
      </c>
      <c r="G354" s="94">
        <v>126932</v>
      </c>
      <c r="H354" s="94">
        <v>2396</v>
      </c>
      <c r="R354" s="94">
        <v>9289</v>
      </c>
      <c r="S354" s="94">
        <v>17185</v>
      </c>
      <c r="T354" s="94">
        <v>3518</v>
      </c>
      <c r="U354" s="94">
        <v>5232</v>
      </c>
      <c r="V354" s="94">
        <v>-4943</v>
      </c>
      <c r="W354" s="94">
        <v>-22528</v>
      </c>
      <c r="X354" s="94">
        <v>-4962</v>
      </c>
    </row>
    <row r="355" spans="1:24">
      <c r="A355" s="85" t="s">
        <v>115</v>
      </c>
      <c r="B355" s="87">
        <v>42539</v>
      </c>
      <c r="C355" s="88" t="s">
        <v>393</v>
      </c>
      <c r="D355" s="89" t="s">
        <v>394</v>
      </c>
      <c r="E355" s="94">
        <v>143208</v>
      </c>
      <c r="F355" s="94">
        <v>129774</v>
      </c>
      <c r="G355" s="94">
        <v>129674</v>
      </c>
      <c r="H355" s="94">
        <v>-100</v>
      </c>
      <c r="R355" s="94">
        <v>9558</v>
      </c>
      <c r="S355" s="94">
        <v>13989</v>
      </c>
      <c r="T355" s="94">
        <v>4692</v>
      </c>
      <c r="U355" s="94">
        <v>6265</v>
      </c>
      <c r="V355" s="94">
        <v>-6111</v>
      </c>
      <c r="W355" s="94">
        <v>-24897</v>
      </c>
      <c r="X355" s="94">
        <v>-3222</v>
      </c>
    </row>
    <row r="356" spans="1:24">
      <c r="A356" s="85" t="s">
        <v>115</v>
      </c>
      <c r="B356" s="87">
        <v>42540</v>
      </c>
      <c r="C356" s="88" t="s">
        <v>393</v>
      </c>
      <c r="D356" s="89" t="s">
        <v>394</v>
      </c>
      <c r="E356" s="94">
        <v>134516</v>
      </c>
      <c r="F356" s="94">
        <v>124211</v>
      </c>
      <c r="G356" s="94">
        <v>124321</v>
      </c>
      <c r="H356" s="94">
        <v>110</v>
      </c>
      <c r="R356" s="94">
        <v>11177</v>
      </c>
      <c r="S356" s="94">
        <v>12726</v>
      </c>
      <c r="T356" s="94">
        <v>4107</v>
      </c>
      <c r="U356" s="94">
        <v>6675</v>
      </c>
      <c r="V356" s="94">
        <v>-6065</v>
      </c>
      <c r="W356" s="94">
        <v>-22861</v>
      </c>
      <c r="X356" s="94">
        <v>-5294</v>
      </c>
    </row>
    <row r="357" spans="1:24">
      <c r="A357" s="85" t="s">
        <v>115</v>
      </c>
      <c r="B357" s="87">
        <v>42541</v>
      </c>
      <c r="C357" s="88" t="s">
        <v>393</v>
      </c>
      <c r="D357" s="89" t="s">
        <v>394</v>
      </c>
      <c r="E357" s="94">
        <v>152232</v>
      </c>
      <c r="F357" s="94">
        <v>140723</v>
      </c>
      <c r="G357" s="94">
        <v>134368</v>
      </c>
      <c r="H357" s="94">
        <v>-6355</v>
      </c>
      <c r="R357" s="94">
        <v>10616</v>
      </c>
      <c r="S357" s="94">
        <v>12733</v>
      </c>
      <c r="T357" s="94">
        <v>4478</v>
      </c>
      <c r="U357" s="94">
        <v>5729</v>
      </c>
      <c r="V357" s="94">
        <v>-5921</v>
      </c>
      <c r="W357" s="94">
        <v>-24778</v>
      </c>
      <c r="X357" s="94">
        <v>-8893</v>
      </c>
    </row>
    <row r="358" spans="1:24">
      <c r="A358" s="85" t="s">
        <v>115</v>
      </c>
      <c r="B358" s="87">
        <v>42542</v>
      </c>
      <c r="C358" s="88" t="s">
        <v>393</v>
      </c>
      <c r="D358" s="89" t="s">
        <v>394</v>
      </c>
      <c r="E358" s="94">
        <v>158232</v>
      </c>
      <c r="F358" s="94">
        <v>144097</v>
      </c>
      <c r="G358" s="94">
        <v>146713</v>
      </c>
      <c r="H358" s="94">
        <v>2616</v>
      </c>
      <c r="R358" s="94">
        <v>10369</v>
      </c>
      <c r="S358" s="94">
        <v>13327</v>
      </c>
      <c r="T358" s="94">
        <v>6103</v>
      </c>
      <c r="U358" s="94">
        <v>5876</v>
      </c>
      <c r="V358" s="94">
        <v>-5464</v>
      </c>
      <c r="W358" s="94">
        <v>-23371</v>
      </c>
      <c r="X358" s="94">
        <v>-3983</v>
      </c>
    </row>
    <row r="359" spans="1:24">
      <c r="A359" s="85" t="s">
        <v>115</v>
      </c>
      <c r="B359" s="87">
        <v>42543</v>
      </c>
      <c r="C359" s="88" t="s">
        <v>393</v>
      </c>
      <c r="D359" s="89" t="s">
        <v>394</v>
      </c>
      <c r="E359" s="94">
        <v>157961</v>
      </c>
      <c r="F359" s="94">
        <v>140015</v>
      </c>
      <c r="G359" s="94">
        <v>127494</v>
      </c>
      <c r="H359" s="94">
        <v>-12521</v>
      </c>
      <c r="R359" s="94">
        <v>6529</v>
      </c>
      <c r="S359" s="94">
        <v>15035</v>
      </c>
      <c r="T359" s="94">
        <v>1826</v>
      </c>
      <c r="U359" s="94">
        <v>2314</v>
      </c>
      <c r="V359" s="94">
        <v>-4407</v>
      </c>
      <c r="W359" s="94">
        <v>-24701</v>
      </c>
      <c r="X359" s="94">
        <v>-8862</v>
      </c>
    </row>
    <row r="360" spans="1:24">
      <c r="A360" s="85" t="s">
        <v>115</v>
      </c>
      <c r="B360" s="87">
        <v>42544</v>
      </c>
      <c r="C360" s="88" t="s">
        <v>393</v>
      </c>
      <c r="D360" s="89" t="s">
        <v>394</v>
      </c>
      <c r="E360" s="94">
        <v>161371</v>
      </c>
      <c r="F360" s="94">
        <v>144652</v>
      </c>
      <c r="G360" s="94">
        <v>140331</v>
      </c>
      <c r="H360" s="94">
        <v>-4321</v>
      </c>
      <c r="R360" s="94">
        <v>8502</v>
      </c>
      <c r="S360" s="94">
        <v>16622</v>
      </c>
      <c r="T360" s="94">
        <v>2652</v>
      </c>
      <c r="U360" s="94">
        <v>3984</v>
      </c>
      <c r="V360" s="94">
        <v>-4393</v>
      </c>
      <c r="W360" s="94">
        <v>-24424</v>
      </c>
      <c r="X360" s="94">
        <v>-6957</v>
      </c>
    </row>
    <row r="361" spans="1:24">
      <c r="A361" s="85" t="s">
        <v>115</v>
      </c>
      <c r="B361" s="87">
        <v>42545</v>
      </c>
      <c r="C361" s="88" t="s">
        <v>393</v>
      </c>
      <c r="D361" s="89" t="s">
        <v>394</v>
      </c>
      <c r="E361" s="94">
        <v>147950</v>
      </c>
      <c r="F361" s="94">
        <v>137216</v>
      </c>
      <c r="G361" s="94">
        <v>146417</v>
      </c>
      <c r="H361" s="94">
        <v>9201</v>
      </c>
      <c r="R361" s="94">
        <v>10359</v>
      </c>
      <c r="S361" s="94">
        <v>16961</v>
      </c>
      <c r="T361" s="94">
        <v>4814</v>
      </c>
      <c r="U361" s="94">
        <v>6999</v>
      </c>
      <c r="V361" s="94">
        <v>-3383</v>
      </c>
      <c r="W361" s="94">
        <v>-21771</v>
      </c>
      <c r="X361" s="94">
        <v>-4452</v>
      </c>
    </row>
    <row r="362" spans="1:24">
      <c r="A362" s="85" t="s">
        <v>115</v>
      </c>
      <c r="B362" s="87">
        <v>42546</v>
      </c>
      <c r="C362" s="88" t="s">
        <v>393</v>
      </c>
      <c r="D362" s="89" t="s">
        <v>394</v>
      </c>
      <c r="E362" s="94">
        <v>134380</v>
      </c>
      <c r="F362" s="94">
        <v>119708</v>
      </c>
      <c r="G362" s="94">
        <v>137720</v>
      </c>
      <c r="H362" s="94">
        <v>18012</v>
      </c>
      <c r="R362" s="94">
        <v>10360</v>
      </c>
      <c r="S362" s="94">
        <v>23459</v>
      </c>
      <c r="T362" s="94">
        <v>4445</v>
      </c>
      <c r="U362" s="94">
        <v>8489</v>
      </c>
      <c r="V362" s="94">
        <v>-4047</v>
      </c>
      <c r="W362" s="94">
        <v>-22492</v>
      </c>
      <c r="X362" s="94">
        <v>-1791</v>
      </c>
    </row>
    <row r="363" spans="1:24">
      <c r="A363" s="85" t="s">
        <v>115</v>
      </c>
      <c r="B363" s="87">
        <v>42547</v>
      </c>
      <c r="C363" s="88" t="s">
        <v>393</v>
      </c>
      <c r="D363" s="89" t="s">
        <v>394</v>
      </c>
      <c r="E363" s="94">
        <v>139023</v>
      </c>
      <c r="F363" s="94">
        <v>120184</v>
      </c>
      <c r="G363" s="94">
        <v>129781</v>
      </c>
      <c r="H363" s="94">
        <v>9597</v>
      </c>
      <c r="R363" s="94">
        <v>10022</v>
      </c>
      <c r="S363" s="94">
        <v>21321</v>
      </c>
      <c r="T363" s="94">
        <v>4956</v>
      </c>
      <c r="U363" s="94">
        <v>7872</v>
      </c>
      <c r="V363" s="94">
        <v>-4087</v>
      </c>
      <c r="W363" s="94">
        <v>-24181</v>
      </c>
      <c r="X363" s="94">
        <v>-5926</v>
      </c>
    </row>
    <row r="364" spans="1:24">
      <c r="A364" s="85" t="s">
        <v>115</v>
      </c>
      <c r="B364" s="87">
        <v>42548</v>
      </c>
      <c r="C364" s="88" t="s">
        <v>393</v>
      </c>
      <c r="D364" s="89" t="s">
        <v>394</v>
      </c>
      <c r="E364" s="94">
        <v>159570</v>
      </c>
      <c r="F364" s="94">
        <v>141632</v>
      </c>
      <c r="G364" s="94">
        <v>133488</v>
      </c>
      <c r="H364" s="94">
        <v>-8144</v>
      </c>
      <c r="R364" s="94">
        <v>8002</v>
      </c>
      <c r="S364" s="94">
        <v>18350</v>
      </c>
      <c r="T364" s="94">
        <v>2319</v>
      </c>
      <c r="U364" s="94">
        <v>5790</v>
      </c>
      <c r="V364" s="94">
        <v>-4764</v>
      </c>
      <c r="W364" s="94">
        <v>-26054</v>
      </c>
      <c r="X364" s="94">
        <v>-11464</v>
      </c>
    </row>
    <row r="365" spans="1:24">
      <c r="A365" s="85" t="s">
        <v>115</v>
      </c>
      <c r="B365" s="87">
        <v>42549</v>
      </c>
      <c r="C365" s="88" t="s">
        <v>393</v>
      </c>
      <c r="D365" s="89" t="s">
        <v>394</v>
      </c>
      <c r="E365" s="94">
        <v>160722</v>
      </c>
      <c r="F365" s="94">
        <v>145762</v>
      </c>
      <c r="G365" s="94">
        <v>142552</v>
      </c>
      <c r="H365" s="94">
        <v>-3210</v>
      </c>
      <c r="R365" s="94">
        <v>6181</v>
      </c>
      <c r="S365" s="94">
        <v>22060</v>
      </c>
      <c r="T365" s="94">
        <v>3782</v>
      </c>
      <c r="U365" s="94">
        <v>7377</v>
      </c>
      <c r="V365" s="94">
        <v>-4315</v>
      </c>
      <c r="W365" s="94">
        <v>-25605</v>
      </c>
      <c r="X365" s="94">
        <v>-12353</v>
      </c>
    </row>
    <row r="366" spans="1:24">
      <c r="A366" s="85" t="s">
        <v>115</v>
      </c>
      <c r="B366" s="87">
        <v>42550</v>
      </c>
      <c r="C366" s="88" t="s">
        <v>393</v>
      </c>
      <c r="D366" s="89" t="s">
        <v>394</v>
      </c>
      <c r="E366" s="94">
        <v>161884</v>
      </c>
      <c r="F366" s="94">
        <v>141868</v>
      </c>
      <c r="G366" s="94">
        <v>140109</v>
      </c>
      <c r="H366" s="94">
        <v>-1759</v>
      </c>
      <c r="R366" s="94">
        <v>6894</v>
      </c>
      <c r="S366" s="94">
        <v>20965</v>
      </c>
      <c r="T366" s="94">
        <v>4659</v>
      </c>
      <c r="U366" s="94">
        <v>7920</v>
      </c>
      <c r="V366" s="94">
        <v>-5806</v>
      </c>
      <c r="W366" s="94">
        <v>-25006</v>
      </c>
      <c r="X366" s="94">
        <v>-11046</v>
      </c>
    </row>
    <row r="367" spans="1:24">
      <c r="A367" s="85" t="s">
        <v>115</v>
      </c>
      <c r="B367" s="87">
        <v>42551</v>
      </c>
      <c r="C367" s="88" t="s">
        <v>393</v>
      </c>
      <c r="D367" s="89" t="s">
        <v>394</v>
      </c>
      <c r="E367" s="94">
        <v>156114</v>
      </c>
      <c r="F367" s="94">
        <v>139600</v>
      </c>
      <c r="G367" s="94">
        <v>132525</v>
      </c>
      <c r="H367" s="94">
        <v>-7075</v>
      </c>
      <c r="R367" s="94">
        <v>7230</v>
      </c>
      <c r="S367" s="94">
        <v>15822</v>
      </c>
      <c r="T367" s="94">
        <v>3753</v>
      </c>
      <c r="U367" s="94">
        <v>5224</v>
      </c>
      <c r="V367" s="94">
        <v>-5454</v>
      </c>
      <c r="W367" s="94">
        <v>-21479</v>
      </c>
      <c r="X367" s="94">
        <v>-11764</v>
      </c>
    </row>
    <row r="368" spans="1:24">
      <c r="A368" s="85" t="s">
        <v>115</v>
      </c>
      <c r="B368" s="87">
        <v>42552</v>
      </c>
      <c r="C368" s="88" t="s">
        <v>393</v>
      </c>
      <c r="D368" s="89" t="s">
        <v>394</v>
      </c>
      <c r="E368" s="94">
        <v>151308</v>
      </c>
      <c r="F368" s="94">
        <v>139715</v>
      </c>
      <c r="G368" s="94">
        <v>129948</v>
      </c>
      <c r="H368" s="94">
        <v>-9767</v>
      </c>
      <c r="R368" s="94">
        <v>7692</v>
      </c>
      <c r="S368" s="94">
        <v>17741</v>
      </c>
      <c r="T368" s="94">
        <v>1508</v>
      </c>
      <c r="U368" s="94">
        <v>4993</v>
      </c>
      <c r="V368" s="94">
        <v>-4111</v>
      </c>
      <c r="W368" s="94">
        <v>-25047</v>
      </c>
      <c r="X368" s="94">
        <v>-12120</v>
      </c>
    </row>
    <row r="369" spans="1:24">
      <c r="A369" s="85" t="s">
        <v>115</v>
      </c>
      <c r="B369" s="87">
        <v>42553</v>
      </c>
      <c r="C369" s="88" t="s">
        <v>393</v>
      </c>
      <c r="D369" s="89" t="s">
        <v>394</v>
      </c>
      <c r="E369" s="94">
        <v>150903</v>
      </c>
      <c r="F369" s="94">
        <v>150903</v>
      </c>
      <c r="G369" s="94">
        <v>130247</v>
      </c>
      <c r="R369" s="94">
        <v>6506</v>
      </c>
      <c r="S369" s="94">
        <v>21828</v>
      </c>
      <c r="T369" s="94">
        <v>2951</v>
      </c>
      <c r="U369" s="94">
        <v>5348</v>
      </c>
      <c r="V369" s="94">
        <v>-4860</v>
      </c>
      <c r="W369" s="94">
        <v>-23377</v>
      </c>
      <c r="X369" s="94">
        <v>-10313</v>
      </c>
    </row>
    <row r="370" spans="1:24">
      <c r="A370" s="85" t="s">
        <v>115</v>
      </c>
      <c r="B370" s="87">
        <v>42554</v>
      </c>
      <c r="C370" s="88" t="s">
        <v>393</v>
      </c>
      <c r="D370" s="89" t="s">
        <v>394</v>
      </c>
      <c r="E370" s="94">
        <v>149533</v>
      </c>
      <c r="F370" s="94">
        <v>139732</v>
      </c>
      <c r="G370" s="94">
        <v>172004</v>
      </c>
      <c r="H370" s="94">
        <v>4088</v>
      </c>
      <c r="R370" s="94">
        <v>7087</v>
      </c>
      <c r="S370" s="94">
        <v>19749</v>
      </c>
      <c r="T370" s="94">
        <v>4048</v>
      </c>
      <c r="U370" s="94">
        <v>5820</v>
      </c>
      <c r="V370" s="94">
        <v>-3865</v>
      </c>
      <c r="W370" s="94">
        <v>-19767</v>
      </c>
      <c r="X370" s="94">
        <v>-8564</v>
      </c>
    </row>
    <row r="371" spans="1:24">
      <c r="A371" s="85" t="s">
        <v>115</v>
      </c>
      <c r="B371" s="87">
        <v>42555</v>
      </c>
      <c r="C371" s="88" t="s">
        <v>393</v>
      </c>
      <c r="D371" s="89" t="s">
        <v>394</v>
      </c>
      <c r="E371" s="94">
        <v>152668</v>
      </c>
      <c r="F371" s="94">
        <v>143871</v>
      </c>
      <c r="G371" s="94">
        <v>145688</v>
      </c>
      <c r="H371" s="94">
        <v>2174</v>
      </c>
      <c r="R371" s="94">
        <v>7007</v>
      </c>
      <c r="S371" s="94">
        <v>19410</v>
      </c>
      <c r="T371" s="94">
        <v>3601</v>
      </c>
      <c r="U371" s="94">
        <v>5923</v>
      </c>
      <c r="V371" s="94">
        <v>-2248</v>
      </c>
      <c r="W371" s="94">
        <v>-19447</v>
      </c>
      <c r="X371" s="94">
        <v>-11715</v>
      </c>
    </row>
    <row r="372" spans="1:24">
      <c r="A372" s="85" t="s">
        <v>115</v>
      </c>
      <c r="B372" s="87">
        <v>42556</v>
      </c>
      <c r="C372" s="88" t="s">
        <v>393</v>
      </c>
      <c r="D372" s="89" t="s">
        <v>394</v>
      </c>
      <c r="E372" s="94">
        <v>162806</v>
      </c>
      <c r="F372" s="94">
        <v>151207</v>
      </c>
      <c r="G372" s="94">
        <v>144473</v>
      </c>
      <c r="H372" s="94">
        <v>-6734</v>
      </c>
      <c r="R372" s="94">
        <v>5812</v>
      </c>
      <c r="S372" s="94">
        <v>16127</v>
      </c>
      <c r="T372" s="94">
        <v>2216</v>
      </c>
      <c r="U372" s="94">
        <v>4672</v>
      </c>
      <c r="V372" s="94">
        <v>-3712</v>
      </c>
      <c r="W372" s="94">
        <v>-18401</v>
      </c>
      <c r="X372" s="94">
        <v>-13119</v>
      </c>
    </row>
    <row r="373" spans="1:24">
      <c r="A373" s="85" t="s">
        <v>115</v>
      </c>
      <c r="B373" s="87">
        <v>42557</v>
      </c>
      <c r="C373" s="88" t="s">
        <v>393</v>
      </c>
      <c r="D373" s="89" t="s">
        <v>394</v>
      </c>
      <c r="E373" s="94">
        <v>146962</v>
      </c>
      <c r="F373" s="94">
        <v>148398</v>
      </c>
      <c r="G373" s="94">
        <v>151608</v>
      </c>
      <c r="H373" s="94">
        <v>3210</v>
      </c>
      <c r="R373" s="94">
        <v>9276</v>
      </c>
      <c r="S373" s="94">
        <v>21102</v>
      </c>
      <c r="T373" s="94">
        <v>2969</v>
      </c>
      <c r="U373" s="94">
        <v>5691</v>
      </c>
      <c r="V373" s="94">
        <v>-2974</v>
      </c>
      <c r="W373" s="94">
        <v>-21070</v>
      </c>
      <c r="X373" s="94">
        <v>-11436</v>
      </c>
    </row>
    <row r="374" spans="1:24">
      <c r="A374" s="85" t="s">
        <v>115</v>
      </c>
      <c r="B374" s="87">
        <v>42558</v>
      </c>
      <c r="C374" s="88" t="s">
        <v>393</v>
      </c>
      <c r="D374" s="89" t="s">
        <v>394</v>
      </c>
      <c r="E374" s="94">
        <v>149598</v>
      </c>
      <c r="F374" s="94">
        <v>143322</v>
      </c>
      <c r="G374" s="94">
        <v>150724</v>
      </c>
      <c r="H374" s="94">
        <v>7402</v>
      </c>
      <c r="R374" s="94">
        <v>10615</v>
      </c>
      <c r="S374" s="94">
        <v>24534</v>
      </c>
      <c r="T374" s="94">
        <v>1840</v>
      </c>
      <c r="U374" s="94">
        <v>6400</v>
      </c>
      <c r="V374" s="94">
        <v>-2472</v>
      </c>
      <c r="W374" s="94">
        <v>-23273</v>
      </c>
      <c r="X374" s="94">
        <v>-9881</v>
      </c>
    </row>
    <row r="375" spans="1:24">
      <c r="A375" s="85" t="s">
        <v>115</v>
      </c>
      <c r="B375" s="87">
        <v>42559</v>
      </c>
      <c r="C375" s="88" t="s">
        <v>393</v>
      </c>
      <c r="D375" s="89" t="s">
        <v>394</v>
      </c>
      <c r="E375" s="94">
        <v>159107</v>
      </c>
      <c r="F375" s="94">
        <v>144568</v>
      </c>
      <c r="G375" s="94">
        <v>150625</v>
      </c>
      <c r="H375" s="94">
        <v>6057</v>
      </c>
      <c r="R375" s="94">
        <v>10430</v>
      </c>
      <c r="S375" s="94">
        <v>27228</v>
      </c>
      <c r="T375" s="94">
        <v>2748</v>
      </c>
      <c r="U375" s="94">
        <v>6323</v>
      </c>
      <c r="V375" s="94">
        <v>-2939</v>
      </c>
      <c r="W375" s="94">
        <v>-26255</v>
      </c>
      <c r="X375" s="94">
        <v>-11124</v>
      </c>
    </row>
    <row r="376" spans="1:24">
      <c r="A376" s="85" t="s">
        <v>115</v>
      </c>
      <c r="B376" s="87">
        <v>42560</v>
      </c>
      <c r="C376" s="88" t="s">
        <v>393</v>
      </c>
      <c r="D376" s="89" t="s">
        <v>394</v>
      </c>
      <c r="E376" s="94">
        <v>155415</v>
      </c>
      <c r="F376" s="94">
        <v>141040</v>
      </c>
      <c r="G376" s="94">
        <v>150550</v>
      </c>
      <c r="H376" s="94">
        <v>9510</v>
      </c>
      <c r="R376" s="94">
        <v>9877</v>
      </c>
      <c r="S376" s="94">
        <v>28609</v>
      </c>
      <c r="T376" s="94">
        <v>3588</v>
      </c>
      <c r="U376" s="94">
        <v>6574</v>
      </c>
      <c r="V376" s="94">
        <v>-2340</v>
      </c>
      <c r="W376" s="94">
        <v>-28117</v>
      </c>
      <c r="X376" s="94">
        <v>-8336</v>
      </c>
    </row>
    <row r="377" spans="1:24">
      <c r="A377" s="85" t="s">
        <v>115</v>
      </c>
      <c r="B377" s="87">
        <v>42561</v>
      </c>
      <c r="C377" s="88" t="s">
        <v>393</v>
      </c>
      <c r="D377" s="89" t="s">
        <v>394</v>
      </c>
      <c r="E377" s="94">
        <v>137361</v>
      </c>
      <c r="F377" s="94">
        <v>128919</v>
      </c>
      <c r="G377" s="94">
        <v>141665</v>
      </c>
      <c r="H377" s="94">
        <v>12746</v>
      </c>
      <c r="R377" s="94">
        <v>6361</v>
      </c>
      <c r="S377" s="94">
        <v>22365</v>
      </c>
      <c r="T377" s="94">
        <v>5293</v>
      </c>
      <c r="U377" s="94">
        <v>7995</v>
      </c>
      <c r="V377" s="94">
        <v>-2836</v>
      </c>
      <c r="W377" s="94">
        <v>-26918</v>
      </c>
      <c r="X377" s="94">
        <v>843</v>
      </c>
    </row>
    <row r="378" spans="1:24">
      <c r="A378" s="85" t="s">
        <v>115</v>
      </c>
      <c r="B378" s="87">
        <v>42562</v>
      </c>
      <c r="C378" s="88" t="s">
        <v>393</v>
      </c>
      <c r="D378" s="89" t="s">
        <v>394</v>
      </c>
      <c r="E378" s="94">
        <v>139345</v>
      </c>
      <c r="F378" s="94">
        <v>121643</v>
      </c>
      <c r="G378" s="94">
        <v>140243</v>
      </c>
      <c r="H378" s="94">
        <v>18600</v>
      </c>
      <c r="R378" s="94">
        <v>10231</v>
      </c>
      <c r="S378" s="94">
        <v>28350</v>
      </c>
      <c r="T378" s="94">
        <v>4136</v>
      </c>
      <c r="U378" s="94">
        <v>8051</v>
      </c>
      <c r="V378" s="94">
        <v>-4749</v>
      </c>
      <c r="W378" s="94">
        <v>-26009</v>
      </c>
      <c r="X378" s="94">
        <v>-964</v>
      </c>
    </row>
    <row r="379" spans="1:24">
      <c r="A379" s="85" t="s">
        <v>115</v>
      </c>
      <c r="B379" s="87">
        <v>42563</v>
      </c>
      <c r="C379" s="88" t="s">
        <v>393</v>
      </c>
      <c r="D379" s="89" t="s">
        <v>394</v>
      </c>
      <c r="E379" s="94">
        <v>144429</v>
      </c>
      <c r="F379" s="94">
        <v>128856</v>
      </c>
      <c r="G379" s="94">
        <v>140972</v>
      </c>
      <c r="H379" s="94">
        <v>12116</v>
      </c>
      <c r="R379" s="94">
        <v>10904</v>
      </c>
      <c r="S379" s="94">
        <v>26181</v>
      </c>
      <c r="T379" s="94">
        <v>2869</v>
      </c>
      <c r="U379" s="94">
        <v>6756</v>
      </c>
      <c r="V379" s="94">
        <v>-3945</v>
      </c>
      <c r="W379" s="94">
        <v>-25793</v>
      </c>
      <c r="X379" s="94">
        <v>-4461</v>
      </c>
    </row>
    <row r="380" spans="1:24">
      <c r="A380" s="85" t="s">
        <v>115</v>
      </c>
      <c r="B380" s="87">
        <v>42564</v>
      </c>
      <c r="C380" s="88" t="s">
        <v>393</v>
      </c>
      <c r="D380" s="89" t="s">
        <v>394</v>
      </c>
      <c r="E380" s="94">
        <v>147140</v>
      </c>
      <c r="F380" s="94">
        <v>137259</v>
      </c>
      <c r="G380" s="94">
        <v>148540</v>
      </c>
      <c r="H380" s="94">
        <v>11281</v>
      </c>
      <c r="R380" s="94">
        <v>11921</v>
      </c>
      <c r="S380" s="94">
        <v>24875</v>
      </c>
      <c r="T380" s="94">
        <v>3632</v>
      </c>
      <c r="U380" s="94">
        <v>8138</v>
      </c>
      <c r="V380" s="94">
        <v>-2928</v>
      </c>
      <c r="W380" s="94">
        <v>-28443</v>
      </c>
      <c r="X380" s="94">
        <v>-5529</v>
      </c>
    </row>
    <row r="381" spans="1:24">
      <c r="A381" s="85" t="s">
        <v>115</v>
      </c>
      <c r="B381" s="87">
        <v>42565</v>
      </c>
      <c r="C381" s="88" t="s">
        <v>393</v>
      </c>
      <c r="D381" s="89" t="s">
        <v>394</v>
      </c>
      <c r="E381" s="94">
        <v>153539</v>
      </c>
      <c r="F381" s="94">
        <v>143372</v>
      </c>
      <c r="G381" s="94">
        <v>143655</v>
      </c>
      <c r="H381" s="94">
        <v>283</v>
      </c>
      <c r="R381" s="94">
        <v>11176</v>
      </c>
      <c r="S381" s="94">
        <v>23790</v>
      </c>
      <c r="T381" s="94">
        <v>2621</v>
      </c>
      <c r="U381" s="94">
        <v>6769</v>
      </c>
      <c r="V381" s="94">
        <v>-3000</v>
      </c>
      <c r="W381" s="94">
        <v>-29007</v>
      </c>
      <c r="X381" s="94">
        <v>-11700</v>
      </c>
    </row>
    <row r="382" spans="1:24">
      <c r="A382" s="85" t="s">
        <v>115</v>
      </c>
      <c r="B382" s="87">
        <v>42566</v>
      </c>
      <c r="C382" s="88" t="s">
        <v>393</v>
      </c>
      <c r="D382" s="89" t="s">
        <v>394</v>
      </c>
      <c r="E382" s="94">
        <v>156964</v>
      </c>
      <c r="F382" s="94">
        <v>144897</v>
      </c>
      <c r="G382" s="94">
        <v>147148</v>
      </c>
      <c r="H382" s="94">
        <v>2251</v>
      </c>
      <c r="R382" s="94">
        <v>11115</v>
      </c>
      <c r="S382" s="94">
        <v>21832</v>
      </c>
      <c r="T382" s="94">
        <v>2420</v>
      </c>
      <c r="U382" s="94">
        <v>7469</v>
      </c>
      <c r="V382" s="94">
        <v>-3532</v>
      </c>
      <c r="W382" s="94">
        <v>-27488</v>
      </c>
      <c r="X382" s="94">
        <v>-9237</v>
      </c>
    </row>
    <row r="383" spans="1:24">
      <c r="A383" s="85" t="s">
        <v>115</v>
      </c>
      <c r="B383" s="87">
        <v>42567</v>
      </c>
      <c r="C383" s="88" t="s">
        <v>393</v>
      </c>
      <c r="D383" s="89" t="s">
        <v>394</v>
      </c>
      <c r="E383" s="94">
        <v>152979</v>
      </c>
      <c r="F383" s="94">
        <v>140334</v>
      </c>
      <c r="G383" s="94">
        <v>145518</v>
      </c>
      <c r="H383" s="94">
        <v>5184</v>
      </c>
      <c r="R383" s="94">
        <v>9544</v>
      </c>
      <c r="S383" s="94">
        <v>21596</v>
      </c>
      <c r="T383" s="94">
        <v>2100</v>
      </c>
      <c r="U383" s="94">
        <v>7309</v>
      </c>
      <c r="V383" s="94">
        <v>-3522</v>
      </c>
      <c r="W383" s="94">
        <v>-25079</v>
      </c>
      <c r="X383" s="94">
        <v>-6427</v>
      </c>
    </row>
    <row r="384" spans="1:24">
      <c r="A384" s="85" t="s">
        <v>115</v>
      </c>
      <c r="B384" s="87">
        <v>42568</v>
      </c>
      <c r="C384" s="88" t="s">
        <v>393</v>
      </c>
      <c r="D384" s="89" t="s">
        <v>394</v>
      </c>
      <c r="E384" s="94">
        <v>150750</v>
      </c>
      <c r="F384" s="94">
        <v>135843</v>
      </c>
      <c r="G384" s="94">
        <v>132369</v>
      </c>
      <c r="H384" s="94">
        <v>-3474</v>
      </c>
      <c r="R384" s="94">
        <v>9256</v>
      </c>
      <c r="S384" s="94">
        <v>23354</v>
      </c>
      <c r="T384" s="94">
        <v>1614</v>
      </c>
      <c r="U384" s="94">
        <v>6046</v>
      </c>
      <c r="V384" s="94">
        <v>-4269</v>
      </c>
      <c r="W384" s="94">
        <v>-28322</v>
      </c>
      <c r="X384" s="94">
        <v>-10809</v>
      </c>
    </row>
    <row r="385" spans="1:24">
      <c r="A385" s="85" t="s">
        <v>115</v>
      </c>
      <c r="B385" s="87">
        <v>42569</v>
      </c>
      <c r="C385" s="88" t="s">
        <v>393</v>
      </c>
      <c r="D385" s="89" t="s">
        <v>394</v>
      </c>
      <c r="E385" s="94">
        <v>164738</v>
      </c>
      <c r="F385" s="94">
        <v>164738</v>
      </c>
      <c r="G385" s="94">
        <v>132740</v>
      </c>
      <c r="R385" s="94">
        <v>7185</v>
      </c>
      <c r="S385" s="94">
        <v>20534</v>
      </c>
      <c r="T385" s="94">
        <v>-1344</v>
      </c>
      <c r="U385" s="94">
        <v>4655</v>
      </c>
      <c r="V385" s="94">
        <v>-4943</v>
      </c>
      <c r="W385" s="94">
        <v>-27178</v>
      </c>
      <c r="X385" s="94">
        <v>-9974</v>
      </c>
    </row>
    <row r="386" spans="1:24">
      <c r="A386" s="85" t="s">
        <v>115</v>
      </c>
      <c r="B386" s="87">
        <v>42570</v>
      </c>
      <c r="C386" s="88" t="s">
        <v>393</v>
      </c>
      <c r="D386" s="89" t="s">
        <v>394</v>
      </c>
      <c r="E386" s="94">
        <v>167044</v>
      </c>
      <c r="F386" s="94">
        <v>156885</v>
      </c>
      <c r="G386" s="94">
        <v>177233</v>
      </c>
      <c r="H386" s="94">
        <v>-9561</v>
      </c>
      <c r="R386" s="94">
        <v>9752</v>
      </c>
      <c r="S386" s="94">
        <v>19612</v>
      </c>
      <c r="T386" s="94">
        <v>-2086</v>
      </c>
      <c r="U386" s="94">
        <v>6039</v>
      </c>
      <c r="V386" s="94">
        <v>-3842</v>
      </c>
      <c r="W386" s="94">
        <v>-28675</v>
      </c>
      <c r="X386" s="94">
        <v>-10087</v>
      </c>
    </row>
    <row r="387" spans="1:24">
      <c r="A387" s="85" t="s">
        <v>115</v>
      </c>
      <c r="B387" s="87">
        <v>42571</v>
      </c>
      <c r="C387" s="88" t="s">
        <v>393</v>
      </c>
      <c r="D387" s="89" t="s">
        <v>394</v>
      </c>
      <c r="E387" s="94">
        <v>165220</v>
      </c>
      <c r="F387" s="94">
        <v>156993</v>
      </c>
      <c r="G387" s="94">
        <v>147823</v>
      </c>
      <c r="H387" s="94">
        <v>-8701</v>
      </c>
      <c r="R387" s="94">
        <v>9510</v>
      </c>
      <c r="S387" s="94">
        <v>20301</v>
      </c>
      <c r="T387" s="94">
        <v>1089</v>
      </c>
      <c r="U387" s="94">
        <v>5220</v>
      </c>
      <c r="V387" s="94">
        <v>-3318</v>
      </c>
      <c r="W387" s="94">
        <v>-29663</v>
      </c>
      <c r="X387" s="94">
        <v>-11489</v>
      </c>
    </row>
    <row r="388" spans="1:24">
      <c r="A388" s="85" t="s">
        <v>115</v>
      </c>
      <c r="B388" s="87">
        <v>42572</v>
      </c>
      <c r="C388" s="88" t="s">
        <v>393</v>
      </c>
      <c r="D388" s="89" t="s">
        <v>394</v>
      </c>
      <c r="E388" s="94">
        <v>166469</v>
      </c>
      <c r="F388" s="94">
        <v>155242</v>
      </c>
      <c r="G388" s="94">
        <v>148666</v>
      </c>
      <c r="H388" s="94">
        <v>-6576</v>
      </c>
      <c r="R388" s="94">
        <v>9743</v>
      </c>
      <c r="S388" s="94">
        <v>23049</v>
      </c>
      <c r="T388" s="94">
        <v>-2544</v>
      </c>
      <c r="U388" s="94">
        <v>5597</v>
      </c>
      <c r="V388" s="94">
        <v>-1459</v>
      </c>
      <c r="W388" s="94">
        <v>-28639</v>
      </c>
      <c r="X388" s="94">
        <v>-12006</v>
      </c>
    </row>
    <row r="389" spans="1:24">
      <c r="A389" s="85" t="s">
        <v>115</v>
      </c>
      <c r="B389" s="87">
        <v>42573</v>
      </c>
      <c r="C389" s="88" t="s">
        <v>393</v>
      </c>
      <c r="D389" s="89" t="s">
        <v>394</v>
      </c>
      <c r="E389" s="94">
        <v>162993</v>
      </c>
      <c r="F389" s="94">
        <v>155535</v>
      </c>
      <c r="G389" s="94">
        <v>151061</v>
      </c>
      <c r="H389" s="94">
        <v>-4474</v>
      </c>
      <c r="R389" s="94">
        <v>10349</v>
      </c>
      <c r="S389" s="94">
        <v>18100</v>
      </c>
      <c r="T389" s="94">
        <v>2695</v>
      </c>
      <c r="U389" s="94">
        <v>6756</v>
      </c>
      <c r="V389" s="94">
        <v>-4454</v>
      </c>
      <c r="W389" s="94">
        <v>-28529</v>
      </c>
      <c r="X389" s="94">
        <v>-9058</v>
      </c>
    </row>
    <row r="390" spans="1:24">
      <c r="A390" s="85" t="s">
        <v>115</v>
      </c>
      <c r="B390" s="87">
        <v>42574</v>
      </c>
      <c r="C390" s="88" t="s">
        <v>393</v>
      </c>
      <c r="D390" s="89" t="s">
        <v>394</v>
      </c>
      <c r="E390" s="94">
        <v>148310</v>
      </c>
      <c r="F390" s="94">
        <v>138860</v>
      </c>
      <c r="G390" s="94">
        <v>146599</v>
      </c>
      <c r="H390" s="94">
        <v>7739</v>
      </c>
      <c r="R390" s="94">
        <v>11658</v>
      </c>
      <c r="S390" s="94">
        <v>22925</v>
      </c>
      <c r="T390" s="94">
        <v>3072</v>
      </c>
      <c r="U390" s="94">
        <v>8881</v>
      </c>
      <c r="V390" s="94">
        <v>-1869</v>
      </c>
      <c r="W390" s="94">
        <v>-29746</v>
      </c>
      <c r="X390" s="94">
        <v>-6829</v>
      </c>
    </row>
    <row r="391" spans="1:24">
      <c r="A391" s="85" t="s">
        <v>115</v>
      </c>
      <c r="B391" s="87">
        <v>42575</v>
      </c>
      <c r="C391" s="88" t="s">
        <v>393</v>
      </c>
      <c r="D391" s="89" t="s">
        <v>394</v>
      </c>
      <c r="E391" s="94">
        <v>142120</v>
      </c>
      <c r="F391" s="94">
        <v>135434</v>
      </c>
      <c r="G391" s="94">
        <v>145413</v>
      </c>
      <c r="H391" s="94">
        <v>9979</v>
      </c>
      <c r="R391" s="94">
        <v>10502</v>
      </c>
      <c r="S391" s="94">
        <v>29188</v>
      </c>
      <c r="T391" s="94">
        <v>2620</v>
      </c>
      <c r="U391" s="94">
        <v>8417</v>
      </c>
      <c r="V391" s="94">
        <v>-1112</v>
      </c>
      <c r="W391" s="94">
        <v>-29338</v>
      </c>
      <c r="X391" s="94">
        <v>-9939</v>
      </c>
    </row>
    <row r="392" spans="1:24">
      <c r="A392" s="85" t="s">
        <v>115</v>
      </c>
      <c r="B392" s="87">
        <v>42576</v>
      </c>
      <c r="C392" s="88" t="s">
        <v>393</v>
      </c>
      <c r="D392" s="89" t="s">
        <v>394</v>
      </c>
      <c r="E392" s="94">
        <v>149110</v>
      </c>
      <c r="F392" s="94">
        <v>147049</v>
      </c>
      <c r="G392" s="94">
        <v>144699</v>
      </c>
      <c r="H392" s="94">
        <v>-2350</v>
      </c>
      <c r="R392" s="94">
        <v>9289</v>
      </c>
      <c r="S392" s="94">
        <v>27201</v>
      </c>
      <c r="T392" s="94">
        <v>-581</v>
      </c>
      <c r="U392" s="94">
        <v>7409</v>
      </c>
      <c r="V392" s="94">
        <v>-2838</v>
      </c>
      <c r="W392" s="94">
        <v>-29096</v>
      </c>
      <c r="X392" s="94">
        <v>-13398</v>
      </c>
    </row>
    <row r="393" spans="1:24">
      <c r="A393" s="85" t="s">
        <v>115</v>
      </c>
      <c r="B393" s="87">
        <v>42577</v>
      </c>
      <c r="C393" s="88" t="s">
        <v>393</v>
      </c>
      <c r="D393" s="89" t="s">
        <v>394</v>
      </c>
      <c r="E393" s="94">
        <v>167521</v>
      </c>
      <c r="F393" s="94">
        <v>153389</v>
      </c>
      <c r="G393" s="94">
        <v>148121</v>
      </c>
      <c r="H393" s="94">
        <v>-5268</v>
      </c>
      <c r="R393" s="94">
        <v>9461</v>
      </c>
      <c r="S393" s="94">
        <v>23884</v>
      </c>
      <c r="T393" s="94">
        <v>1344</v>
      </c>
      <c r="U393" s="94">
        <v>6136</v>
      </c>
      <c r="V393" s="94">
        <v>-2551</v>
      </c>
      <c r="W393" s="94">
        <v>-28950</v>
      </c>
      <c r="X393" s="94">
        <v>-14263</v>
      </c>
    </row>
    <row r="394" spans="1:24">
      <c r="A394" s="85" t="s">
        <v>115</v>
      </c>
      <c r="B394" s="87">
        <v>42578</v>
      </c>
      <c r="C394" s="88" t="s">
        <v>393</v>
      </c>
      <c r="D394" s="89" t="s">
        <v>394</v>
      </c>
      <c r="E394" s="94">
        <v>167729</v>
      </c>
      <c r="F394" s="94">
        <v>151976</v>
      </c>
      <c r="G394" s="94">
        <v>150998</v>
      </c>
      <c r="H394" s="94">
        <v>-978</v>
      </c>
      <c r="R394" s="94">
        <v>8869</v>
      </c>
      <c r="S394" s="94">
        <v>27432</v>
      </c>
      <c r="T394" s="94">
        <v>2449</v>
      </c>
      <c r="U394" s="94">
        <v>6321</v>
      </c>
      <c r="V394" s="94">
        <v>-2105</v>
      </c>
      <c r="W394" s="94">
        <v>-28785</v>
      </c>
      <c r="X394" s="94">
        <v>-14827</v>
      </c>
    </row>
    <row r="395" spans="1:24">
      <c r="A395" s="85" t="s">
        <v>115</v>
      </c>
      <c r="B395" s="87">
        <v>42579</v>
      </c>
      <c r="C395" s="88" t="s">
        <v>393</v>
      </c>
      <c r="D395" s="89" t="s">
        <v>394</v>
      </c>
      <c r="E395" s="94">
        <v>166044</v>
      </c>
      <c r="F395" s="94">
        <v>151994</v>
      </c>
      <c r="G395" s="94">
        <v>148510</v>
      </c>
      <c r="H395" s="94">
        <v>-3484</v>
      </c>
      <c r="R395" s="94">
        <v>8269</v>
      </c>
      <c r="S395" s="94">
        <v>27955</v>
      </c>
      <c r="T395" s="94">
        <v>321</v>
      </c>
      <c r="U395" s="94">
        <v>7938</v>
      </c>
      <c r="V395" s="94">
        <v>-3369</v>
      </c>
      <c r="W395" s="94">
        <v>-29040</v>
      </c>
      <c r="X395" s="94">
        <v>-15245</v>
      </c>
    </row>
    <row r="396" spans="1:24">
      <c r="A396" s="85" t="s">
        <v>115</v>
      </c>
      <c r="B396" s="87">
        <v>42580</v>
      </c>
      <c r="C396" s="88" t="s">
        <v>393</v>
      </c>
      <c r="D396" s="89" t="s">
        <v>394</v>
      </c>
      <c r="E396" s="94">
        <v>162707</v>
      </c>
      <c r="F396" s="94">
        <v>149715</v>
      </c>
      <c r="G396" s="94">
        <v>145480</v>
      </c>
      <c r="H396" s="94">
        <v>-4235</v>
      </c>
      <c r="R396" s="94">
        <v>6565</v>
      </c>
      <c r="S396" s="94">
        <v>26060</v>
      </c>
      <c r="T396" s="94">
        <v>680</v>
      </c>
      <c r="U396" s="94">
        <v>7412</v>
      </c>
      <c r="V396" s="94">
        <v>-2219</v>
      </c>
      <c r="W396" s="94">
        <v>-28408</v>
      </c>
      <c r="X396" s="94">
        <v>-13992</v>
      </c>
    </row>
    <row r="397" spans="1:24">
      <c r="A397" s="85" t="s">
        <v>115</v>
      </c>
      <c r="B397" s="87">
        <v>42581</v>
      </c>
      <c r="C397" s="88" t="s">
        <v>393</v>
      </c>
      <c r="D397" s="89" t="s">
        <v>394</v>
      </c>
      <c r="E397" s="94">
        <v>156987</v>
      </c>
      <c r="F397" s="94">
        <v>142910</v>
      </c>
      <c r="G397" s="94">
        <v>147708</v>
      </c>
      <c r="H397" s="94">
        <v>4798</v>
      </c>
      <c r="R397" s="94">
        <v>8387</v>
      </c>
      <c r="S397" s="94">
        <v>24979</v>
      </c>
      <c r="T397" s="94">
        <v>2212</v>
      </c>
      <c r="U397" s="94">
        <v>8881</v>
      </c>
      <c r="V397" s="94">
        <v>-2515</v>
      </c>
      <c r="W397" s="94">
        <v>-27522</v>
      </c>
      <c r="X397" s="94">
        <v>-9261</v>
      </c>
    </row>
    <row r="398" spans="1:24">
      <c r="A398" s="85" t="s">
        <v>115</v>
      </c>
      <c r="B398" s="87">
        <v>42582</v>
      </c>
      <c r="C398" s="88" t="s">
        <v>393</v>
      </c>
      <c r="D398" s="89" t="s">
        <v>394</v>
      </c>
      <c r="E398" s="94">
        <v>151426</v>
      </c>
      <c r="F398" s="94">
        <v>142624</v>
      </c>
      <c r="G398" s="94">
        <v>157133</v>
      </c>
      <c r="H398" s="94">
        <v>14509</v>
      </c>
      <c r="R398" s="94">
        <v>8692</v>
      </c>
      <c r="S398" s="94">
        <v>28035</v>
      </c>
      <c r="T398" s="94">
        <v>4905</v>
      </c>
      <c r="U398" s="94">
        <v>8848</v>
      </c>
      <c r="V398" s="94">
        <v>-1341</v>
      </c>
      <c r="W398" s="94">
        <v>-27946</v>
      </c>
      <c r="X398" s="94">
        <v>-6314</v>
      </c>
    </row>
    <row r="399" spans="1:24">
      <c r="A399" s="85" t="s">
        <v>115</v>
      </c>
      <c r="B399" s="87">
        <v>42583</v>
      </c>
      <c r="C399" s="88" t="s">
        <v>393</v>
      </c>
      <c r="D399" s="89" t="s">
        <v>394</v>
      </c>
      <c r="E399" s="94">
        <v>156195</v>
      </c>
      <c r="F399" s="94">
        <v>152065</v>
      </c>
      <c r="G399" s="94">
        <v>152592</v>
      </c>
      <c r="H399" s="94">
        <v>527</v>
      </c>
      <c r="R399" s="94">
        <v>8253</v>
      </c>
      <c r="S399" s="94">
        <v>24223</v>
      </c>
      <c r="T399" s="94">
        <v>2293</v>
      </c>
      <c r="U399" s="94">
        <v>6698</v>
      </c>
      <c r="V399" s="94">
        <v>-1905</v>
      </c>
      <c r="W399" s="94">
        <v>-29635</v>
      </c>
      <c r="X399" s="94">
        <v>-9025</v>
      </c>
    </row>
    <row r="400" spans="1:24">
      <c r="A400" s="85" t="s">
        <v>115</v>
      </c>
      <c r="B400" s="87">
        <v>42584</v>
      </c>
      <c r="C400" s="88" t="s">
        <v>393</v>
      </c>
      <c r="D400" s="89" t="s">
        <v>394</v>
      </c>
      <c r="E400" s="94">
        <v>161339</v>
      </c>
      <c r="F400" s="94">
        <v>151881</v>
      </c>
      <c r="G400" s="94">
        <v>151173</v>
      </c>
      <c r="H400" s="94">
        <v>-708</v>
      </c>
      <c r="R400" s="94">
        <v>7847</v>
      </c>
      <c r="S400" s="94">
        <v>24368</v>
      </c>
      <c r="T400" s="94">
        <v>2276</v>
      </c>
      <c r="U400" s="94">
        <v>6431</v>
      </c>
      <c r="V400" s="94">
        <v>-3269</v>
      </c>
      <c r="W400" s="94">
        <v>-27820</v>
      </c>
      <c r="X400" s="94">
        <v>-10185</v>
      </c>
    </row>
    <row r="401" spans="1:24">
      <c r="A401" s="85" t="s">
        <v>115</v>
      </c>
      <c r="B401" s="87">
        <v>42585</v>
      </c>
      <c r="C401" s="88" t="s">
        <v>393</v>
      </c>
      <c r="D401" s="89" t="s">
        <v>394</v>
      </c>
      <c r="E401" s="94">
        <v>158452</v>
      </c>
      <c r="F401" s="94">
        <v>151007</v>
      </c>
      <c r="G401" s="94">
        <v>155227</v>
      </c>
      <c r="H401" s="94">
        <v>4220</v>
      </c>
      <c r="R401" s="94">
        <v>8071</v>
      </c>
      <c r="S401" s="94">
        <v>26593</v>
      </c>
      <c r="T401" s="94">
        <v>3467</v>
      </c>
      <c r="U401" s="94">
        <v>6807</v>
      </c>
      <c r="V401" s="94">
        <v>-2459</v>
      </c>
      <c r="W401" s="94">
        <v>-29743</v>
      </c>
      <c r="X401" s="94">
        <v>-8133</v>
      </c>
    </row>
    <row r="402" spans="1:24">
      <c r="A402" s="85" t="s">
        <v>115</v>
      </c>
      <c r="B402" s="87">
        <v>42586</v>
      </c>
      <c r="C402" s="88" t="s">
        <v>393</v>
      </c>
      <c r="D402" s="89" t="s">
        <v>394</v>
      </c>
      <c r="E402" s="94">
        <v>153359</v>
      </c>
      <c r="F402" s="94">
        <v>138115</v>
      </c>
      <c r="G402" s="94">
        <v>132802</v>
      </c>
      <c r="H402" s="94">
        <v>-5313</v>
      </c>
      <c r="R402" s="94">
        <v>6498</v>
      </c>
      <c r="S402" s="94">
        <v>26688</v>
      </c>
      <c r="T402" s="94">
        <v>-729</v>
      </c>
      <c r="U402" s="94">
        <v>4570</v>
      </c>
      <c r="V402" s="94">
        <v>-3217</v>
      </c>
      <c r="W402" s="94">
        <v>-26211</v>
      </c>
      <c r="X402" s="94">
        <v>-12511</v>
      </c>
    </row>
    <row r="403" spans="1:24">
      <c r="A403" s="85" t="s">
        <v>115</v>
      </c>
      <c r="B403" s="87">
        <v>42587</v>
      </c>
      <c r="C403" s="88" t="s">
        <v>393</v>
      </c>
      <c r="D403" s="89" t="s">
        <v>394</v>
      </c>
      <c r="E403" s="94">
        <v>154341</v>
      </c>
      <c r="F403" s="94">
        <v>135076</v>
      </c>
      <c r="G403" s="94">
        <v>139288</v>
      </c>
      <c r="H403" s="94">
        <v>4212</v>
      </c>
      <c r="R403" s="94">
        <v>6895</v>
      </c>
      <c r="S403" s="94">
        <v>30084</v>
      </c>
      <c r="T403" s="94">
        <v>1500</v>
      </c>
      <c r="U403" s="94">
        <v>6094</v>
      </c>
      <c r="V403" s="94">
        <v>-2867</v>
      </c>
      <c r="W403" s="94">
        <v>-28177</v>
      </c>
      <c r="X403" s="94">
        <v>-8923</v>
      </c>
    </row>
    <row r="404" spans="1:24">
      <c r="A404" s="85" t="s">
        <v>115</v>
      </c>
      <c r="B404" s="87">
        <v>42588</v>
      </c>
      <c r="C404" s="88" t="s">
        <v>393</v>
      </c>
      <c r="D404" s="89" t="s">
        <v>394</v>
      </c>
      <c r="E404" s="94">
        <v>149210</v>
      </c>
      <c r="F404" s="94">
        <v>132576</v>
      </c>
      <c r="G404" s="94">
        <v>130557</v>
      </c>
      <c r="H404" s="94">
        <v>-2019</v>
      </c>
      <c r="R404" s="94">
        <v>8470</v>
      </c>
      <c r="S404" s="94">
        <v>25261</v>
      </c>
      <c r="T404" s="94">
        <v>837</v>
      </c>
      <c r="U404" s="94">
        <v>5968</v>
      </c>
      <c r="V404" s="94">
        <v>-3010</v>
      </c>
      <c r="W404" s="94">
        <v>-28699</v>
      </c>
      <c r="X404" s="94">
        <v>-10463</v>
      </c>
    </row>
    <row r="405" spans="1:24">
      <c r="A405" s="85" t="s">
        <v>115</v>
      </c>
      <c r="B405" s="87">
        <v>42589</v>
      </c>
      <c r="C405" s="88" t="s">
        <v>393</v>
      </c>
      <c r="D405" s="89" t="s">
        <v>394</v>
      </c>
      <c r="E405" s="94">
        <v>148277</v>
      </c>
      <c r="F405" s="94">
        <v>128899</v>
      </c>
      <c r="G405" s="94">
        <v>122216</v>
      </c>
      <c r="H405" s="94">
        <v>-6683</v>
      </c>
      <c r="R405" s="94">
        <v>6673</v>
      </c>
      <c r="S405" s="94">
        <v>22833</v>
      </c>
      <c r="T405" s="94">
        <v>3570</v>
      </c>
      <c r="U405" s="94">
        <v>4826</v>
      </c>
      <c r="V405" s="94">
        <v>-3625</v>
      </c>
      <c r="W405" s="94">
        <v>-27225</v>
      </c>
      <c r="X405" s="94">
        <v>-13396</v>
      </c>
    </row>
    <row r="406" spans="1:24">
      <c r="A406" s="85" t="s">
        <v>115</v>
      </c>
      <c r="B406" s="87">
        <v>42590</v>
      </c>
      <c r="C406" s="88" t="s">
        <v>393</v>
      </c>
      <c r="D406" s="89" t="s">
        <v>394</v>
      </c>
      <c r="E406" s="94">
        <v>157601</v>
      </c>
      <c r="F406" s="94">
        <v>140804</v>
      </c>
      <c r="G406" s="94">
        <v>140224</v>
      </c>
      <c r="H406" s="94">
        <v>-580</v>
      </c>
      <c r="R406" s="94">
        <v>7827</v>
      </c>
      <c r="S406" s="94">
        <v>24008</v>
      </c>
      <c r="T406" s="94">
        <v>1183</v>
      </c>
      <c r="U406" s="94">
        <v>6554</v>
      </c>
      <c r="V406" s="94">
        <v>-3302</v>
      </c>
      <c r="W406" s="94">
        <v>-27056</v>
      </c>
      <c r="X406" s="94">
        <v>-9448</v>
      </c>
    </row>
    <row r="407" spans="1:24">
      <c r="A407" s="85" t="s">
        <v>115</v>
      </c>
      <c r="B407" s="87">
        <v>42591</v>
      </c>
      <c r="C407" s="88" t="s">
        <v>393</v>
      </c>
      <c r="D407" s="89" t="s">
        <v>394</v>
      </c>
      <c r="E407" s="94">
        <v>152039</v>
      </c>
      <c r="F407" s="94">
        <v>152039</v>
      </c>
      <c r="G407" s="94">
        <v>141040</v>
      </c>
      <c r="R407" s="94">
        <v>7204</v>
      </c>
      <c r="S407" s="94">
        <v>26700</v>
      </c>
      <c r="T407" s="94">
        <v>3547</v>
      </c>
      <c r="U407" s="94">
        <v>6755</v>
      </c>
      <c r="V407" s="94">
        <v>-1910</v>
      </c>
      <c r="W407" s="94">
        <v>-29534</v>
      </c>
      <c r="X407" s="94">
        <v>-8253</v>
      </c>
    </row>
    <row r="408" spans="1:24">
      <c r="A408" s="85" t="s">
        <v>115</v>
      </c>
      <c r="B408" s="87">
        <v>42592</v>
      </c>
      <c r="C408" s="88" t="s">
        <v>393</v>
      </c>
      <c r="D408" s="89" t="s">
        <v>394</v>
      </c>
      <c r="E408" s="94">
        <v>145978</v>
      </c>
      <c r="F408" s="94">
        <v>138358</v>
      </c>
      <c r="G408" s="94">
        <v>182635</v>
      </c>
      <c r="H408" s="94">
        <v>12434</v>
      </c>
      <c r="R408" s="94">
        <v>9098</v>
      </c>
      <c r="S408" s="94">
        <v>31728</v>
      </c>
      <c r="T408" s="94">
        <v>3209</v>
      </c>
      <c r="U408" s="94">
        <v>8018</v>
      </c>
      <c r="V408" s="94">
        <v>-2203</v>
      </c>
      <c r="W408" s="94">
        <v>-29240</v>
      </c>
      <c r="X408" s="94">
        <v>-7775</v>
      </c>
    </row>
    <row r="409" spans="1:24">
      <c r="A409" s="85" t="s">
        <v>115</v>
      </c>
      <c r="B409" s="87">
        <v>42593</v>
      </c>
      <c r="C409" s="88" t="s">
        <v>393</v>
      </c>
      <c r="D409" s="89" t="s">
        <v>394</v>
      </c>
      <c r="E409" s="94">
        <v>139656</v>
      </c>
      <c r="F409" s="94">
        <v>134482</v>
      </c>
      <c r="G409" s="94">
        <v>146215</v>
      </c>
      <c r="H409" s="94">
        <v>14229</v>
      </c>
      <c r="R409" s="94">
        <v>10599</v>
      </c>
      <c r="S409" s="94">
        <v>30467</v>
      </c>
      <c r="T409" s="94">
        <v>2498</v>
      </c>
      <c r="U409" s="94">
        <v>9076</v>
      </c>
      <c r="V409" s="94">
        <v>-2427</v>
      </c>
      <c r="W409" s="94">
        <v>-26553</v>
      </c>
      <c r="X409" s="94">
        <v>-9037</v>
      </c>
    </row>
    <row r="410" spans="1:24">
      <c r="A410" s="85" t="s">
        <v>115</v>
      </c>
      <c r="B410" s="87">
        <v>42594</v>
      </c>
      <c r="C410" s="88" t="s">
        <v>393</v>
      </c>
      <c r="D410" s="89" t="s">
        <v>394</v>
      </c>
      <c r="E410" s="94">
        <v>146335</v>
      </c>
      <c r="F410" s="94">
        <v>130861</v>
      </c>
      <c r="G410" s="94">
        <v>141152</v>
      </c>
      <c r="H410" s="94">
        <v>10291</v>
      </c>
      <c r="R410" s="94">
        <v>10809</v>
      </c>
      <c r="S410" s="94">
        <v>35468</v>
      </c>
      <c r="T410" s="94">
        <v>1805</v>
      </c>
      <c r="U410" s="94">
        <v>8231</v>
      </c>
      <c r="V410" s="94">
        <v>-1987</v>
      </c>
      <c r="W410" s="94">
        <v>-29426</v>
      </c>
      <c r="X410" s="94">
        <v>-14212</v>
      </c>
    </row>
    <row r="411" spans="1:24">
      <c r="A411" s="85" t="s">
        <v>115</v>
      </c>
      <c r="B411" s="87">
        <v>42595</v>
      </c>
      <c r="C411" s="88" t="s">
        <v>393</v>
      </c>
      <c r="D411" s="89" t="s">
        <v>394</v>
      </c>
      <c r="E411" s="94">
        <v>142503</v>
      </c>
      <c r="F411" s="94">
        <v>126923</v>
      </c>
      <c r="G411" s="94">
        <v>140380</v>
      </c>
      <c r="H411" s="94">
        <v>13457</v>
      </c>
      <c r="R411" s="94">
        <v>10369</v>
      </c>
      <c r="S411" s="94">
        <v>37052</v>
      </c>
      <c r="T411" s="94">
        <v>2328</v>
      </c>
      <c r="U411" s="94">
        <v>8541</v>
      </c>
      <c r="V411" s="94">
        <v>-1494</v>
      </c>
      <c r="W411" s="94">
        <v>-29079</v>
      </c>
      <c r="X411" s="94">
        <v>-13876</v>
      </c>
    </row>
    <row r="412" spans="1:24">
      <c r="A412" s="85" t="s">
        <v>115</v>
      </c>
      <c r="B412" s="87">
        <v>42596</v>
      </c>
      <c r="C412" s="88" t="s">
        <v>393</v>
      </c>
      <c r="D412" s="89" t="s">
        <v>394</v>
      </c>
      <c r="E412" s="94">
        <v>144624</v>
      </c>
      <c r="F412" s="94">
        <v>129853</v>
      </c>
      <c r="G412" s="94">
        <v>139495</v>
      </c>
      <c r="H412" s="94">
        <v>9642</v>
      </c>
      <c r="R412" s="94">
        <v>10131</v>
      </c>
      <c r="S412" s="94">
        <v>30109</v>
      </c>
      <c r="T412" s="94">
        <v>4342</v>
      </c>
      <c r="U412" s="94">
        <v>7415</v>
      </c>
      <c r="V412" s="94">
        <v>-1270</v>
      </c>
      <c r="W412" s="94">
        <v>-28475</v>
      </c>
      <c r="X412" s="94">
        <v>-12240</v>
      </c>
    </row>
    <row r="413" spans="1:24">
      <c r="A413" s="85" t="s">
        <v>115</v>
      </c>
      <c r="B413" s="87">
        <v>42597</v>
      </c>
      <c r="C413" s="88" t="s">
        <v>393</v>
      </c>
      <c r="D413" s="89" t="s">
        <v>394</v>
      </c>
      <c r="E413" s="94">
        <v>157302</v>
      </c>
      <c r="F413" s="94">
        <v>136020</v>
      </c>
      <c r="G413" s="94">
        <v>136973</v>
      </c>
      <c r="H413" s="94">
        <v>953</v>
      </c>
      <c r="R413" s="94">
        <v>10503</v>
      </c>
      <c r="S413" s="94">
        <v>24804</v>
      </c>
      <c r="T413" s="94">
        <v>2594</v>
      </c>
      <c r="U413" s="94">
        <v>6225</v>
      </c>
      <c r="V413" s="94">
        <v>-349</v>
      </c>
      <c r="W413" s="94">
        <v>-29772</v>
      </c>
      <c r="X413" s="94">
        <v>-12701</v>
      </c>
    </row>
    <row r="414" spans="1:24">
      <c r="A414" s="85" t="s">
        <v>115</v>
      </c>
      <c r="B414" s="87">
        <v>42598</v>
      </c>
      <c r="C414" s="88" t="s">
        <v>393</v>
      </c>
      <c r="D414" s="89" t="s">
        <v>394</v>
      </c>
      <c r="E414" s="94">
        <v>150122</v>
      </c>
      <c r="F414" s="94">
        <v>143984</v>
      </c>
      <c r="G414" s="94">
        <v>131606</v>
      </c>
      <c r="H414" s="94">
        <v>-12378</v>
      </c>
      <c r="R414" s="94">
        <v>8365</v>
      </c>
      <c r="S414" s="94">
        <v>21264</v>
      </c>
      <c r="T414" s="94">
        <v>-715</v>
      </c>
      <c r="U414" s="94">
        <v>4085</v>
      </c>
      <c r="V414" s="94">
        <v>-1623</v>
      </c>
      <c r="W414" s="94">
        <v>-29120</v>
      </c>
      <c r="X414" s="94">
        <v>-14201</v>
      </c>
    </row>
    <row r="415" spans="1:24">
      <c r="A415" s="85" t="s">
        <v>115</v>
      </c>
      <c r="B415" s="87">
        <v>42599</v>
      </c>
      <c r="C415" s="88" t="s">
        <v>393</v>
      </c>
      <c r="D415" s="89" t="s">
        <v>394</v>
      </c>
      <c r="E415" s="94">
        <v>151227</v>
      </c>
      <c r="F415" s="94">
        <v>141923</v>
      </c>
      <c r="G415" s="94">
        <v>141767</v>
      </c>
      <c r="H415" s="94">
        <v>-156</v>
      </c>
      <c r="R415" s="94">
        <v>9310</v>
      </c>
      <c r="S415" s="94">
        <v>27355</v>
      </c>
      <c r="T415" s="94">
        <v>2146</v>
      </c>
      <c r="U415" s="94">
        <v>4992</v>
      </c>
      <c r="V415" s="94">
        <v>-801</v>
      </c>
      <c r="W415" s="94">
        <v>-29848</v>
      </c>
      <c r="X415" s="94">
        <v>-13406</v>
      </c>
    </row>
    <row r="416" spans="1:24">
      <c r="A416" s="85" t="s">
        <v>115</v>
      </c>
      <c r="B416" s="87">
        <v>42600</v>
      </c>
      <c r="C416" s="88" t="s">
        <v>393</v>
      </c>
      <c r="D416" s="89" t="s">
        <v>394</v>
      </c>
      <c r="E416" s="94">
        <v>149375</v>
      </c>
      <c r="F416" s="94">
        <v>149375</v>
      </c>
      <c r="G416" s="94">
        <v>142681</v>
      </c>
      <c r="R416" s="94">
        <v>9280</v>
      </c>
      <c r="S416" s="94">
        <v>32692</v>
      </c>
      <c r="T416" s="94">
        <v>1189</v>
      </c>
      <c r="U416" s="94">
        <v>5308</v>
      </c>
      <c r="V416" s="94">
        <v>-88</v>
      </c>
      <c r="W416" s="94">
        <v>-26986</v>
      </c>
      <c r="X416" s="94">
        <v>-14059</v>
      </c>
    </row>
    <row r="417" spans="1:24">
      <c r="A417" s="85" t="s">
        <v>115</v>
      </c>
      <c r="B417" s="87">
        <v>42601</v>
      </c>
      <c r="C417" s="88" t="s">
        <v>393</v>
      </c>
      <c r="D417" s="89" t="s">
        <v>394</v>
      </c>
      <c r="E417" s="94">
        <v>148031</v>
      </c>
      <c r="F417" s="94">
        <v>141310</v>
      </c>
      <c r="G417" s="94">
        <v>180375</v>
      </c>
      <c r="H417" s="94">
        <v>8031</v>
      </c>
      <c r="R417" s="94">
        <v>9966</v>
      </c>
      <c r="S417" s="94">
        <v>31961</v>
      </c>
      <c r="T417" s="94">
        <v>2276</v>
      </c>
      <c r="U417" s="94">
        <v>6820</v>
      </c>
      <c r="V417" s="94">
        <v>-872</v>
      </c>
      <c r="W417" s="94">
        <v>-28839</v>
      </c>
      <c r="X417" s="94">
        <v>-12900</v>
      </c>
    </row>
    <row r="418" spans="1:24">
      <c r="A418" s="85" t="s">
        <v>115</v>
      </c>
      <c r="B418" s="87">
        <v>42602</v>
      </c>
      <c r="C418" s="88" t="s">
        <v>393</v>
      </c>
      <c r="D418" s="89" t="s">
        <v>394</v>
      </c>
      <c r="E418" s="94">
        <v>135862</v>
      </c>
      <c r="F418" s="94">
        <v>104418</v>
      </c>
      <c r="G418" s="94">
        <v>104254</v>
      </c>
      <c r="H418" s="94">
        <v>2062</v>
      </c>
      <c r="R418" s="94">
        <v>8992</v>
      </c>
      <c r="S418" s="94">
        <v>30017</v>
      </c>
      <c r="T418" s="94">
        <v>200</v>
      </c>
      <c r="U418" s="94">
        <v>5789</v>
      </c>
      <c r="V418" s="94">
        <v>-1834</v>
      </c>
      <c r="W418" s="94">
        <v>-28420</v>
      </c>
      <c r="X418" s="94">
        <v>-12278</v>
      </c>
    </row>
    <row r="419" spans="1:24">
      <c r="A419" s="85" t="s">
        <v>115</v>
      </c>
      <c r="B419" s="87">
        <v>42603</v>
      </c>
      <c r="C419" s="88" t="s">
        <v>393</v>
      </c>
      <c r="D419" s="89" t="s">
        <v>394</v>
      </c>
      <c r="E419" s="94">
        <v>136360</v>
      </c>
      <c r="F419" s="94">
        <v>127545</v>
      </c>
      <c r="G419" s="94">
        <v>124653</v>
      </c>
      <c r="H419" s="94">
        <v>-2892</v>
      </c>
      <c r="R419" s="94">
        <v>8770</v>
      </c>
      <c r="S419" s="94">
        <v>24650</v>
      </c>
      <c r="T419" s="94">
        <v>2695</v>
      </c>
      <c r="U419" s="94">
        <v>4736</v>
      </c>
      <c r="V419" s="94">
        <v>-3157</v>
      </c>
      <c r="W419" s="94">
        <v>-29108</v>
      </c>
      <c r="X419" s="94">
        <v>-11078</v>
      </c>
    </row>
    <row r="420" spans="1:24">
      <c r="A420" s="85" t="s">
        <v>115</v>
      </c>
      <c r="B420" s="87">
        <v>42604</v>
      </c>
      <c r="C420" s="88" t="s">
        <v>393</v>
      </c>
      <c r="D420" s="89" t="s">
        <v>394</v>
      </c>
      <c r="E420" s="94">
        <v>147911</v>
      </c>
      <c r="F420" s="94">
        <v>147911</v>
      </c>
      <c r="G420" s="94">
        <v>125229</v>
      </c>
      <c r="R420" s="94">
        <v>9922</v>
      </c>
      <c r="S420" s="94">
        <v>24836</v>
      </c>
      <c r="T420" s="94">
        <v>1022</v>
      </c>
      <c r="U420" s="94">
        <v>5358</v>
      </c>
      <c r="V420" s="94">
        <v>-3171</v>
      </c>
      <c r="W420" s="94">
        <v>-28303</v>
      </c>
      <c r="X420" s="94">
        <v>-10151</v>
      </c>
    </row>
    <row r="421" spans="1:24">
      <c r="A421" s="85" t="s">
        <v>115</v>
      </c>
      <c r="B421" s="87">
        <v>42605</v>
      </c>
      <c r="C421" s="88" t="s">
        <v>393</v>
      </c>
      <c r="D421" s="89" t="s">
        <v>394</v>
      </c>
      <c r="E421" s="94">
        <v>141163</v>
      </c>
      <c r="F421" s="94">
        <v>140007</v>
      </c>
      <c r="G421" s="94">
        <v>171971</v>
      </c>
      <c r="H421" s="94">
        <v>3330</v>
      </c>
      <c r="R421" s="94">
        <v>9007</v>
      </c>
      <c r="S421" s="94">
        <v>28922</v>
      </c>
      <c r="T421" s="94">
        <v>2939</v>
      </c>
      <c r="U421" s="94">
        <v>5171</v>
      </c>
      <c r="V421" s="94">
        <v>-1362</v>
      </c>
      <c r="W421" s="94">
        <v>-29282</v>
      </c>
      <c r="X421" s="94">
        <v>-11631</v>
      </c>
    </row>
    <row r="422" spans="1:24">
      <c r="A422" s="85" t="s">
        <v>115</v>
      </c>
      <c r="B422" s="87">
        <v>42606</v>
      </c>
      <c r="C422" s="88" t="s">
        <v>393</v>
      </c>
      <c r="D422" s="89" t="s">
        <v>394</v>
      </c>
      <c r="E422" s="94">
        <v>139255</v>
      </c>
      <c r="F422" s="94">
        <v>132361</v>
      </c>
      <c r="G422" s="94">
        <v>158052</v>
      </c>
      <c r="H422" s="94">
        <v>3412</v>
      </c>
      <c r="R422" s="94">
        <v>8779</v>
      </c>
      <c r="S422" s="94">
        <v>31385</v>
      </c>
      <c r="T422" s="94">
        <v>1105</v>
      </c>
      <c r="U422" s="94">
        <v>6111</v>
      </c>
      <c r="V422" s="94">
        <v>-124</v>
      </c>
      <c r="W422" s="94">
        <v>-29582</v>
      </c>
      <c r="X422" s="94">
        <v>-13836</v>
      </c>
    </row>
    <row r="423" spans="1:24">
      <c r="A423" s="85" t="s">
        <v>115</v>
      </c>
      <c r="B423" s="87">
        <v>42607</v>
      </c>
      <c r="C423" s="88" t="s">
        <v>393</v>
      </c>
      <c r="D423" s="89" t="s">
        <v>394</v>
      </c>
      <c r="E423" s="94">
        <v>139481</v>
      </c>
      <c r="F423" s="94">
        <v>125060</v>
      </c>
      <c r="G423" s="94">
        <v>131569</v>
      </c>
      <c r="H423" s="94">
        <v>7250</v>
      </c>
      <c r="R423" s="94">
        <v>9424</v>
      </c>
      <c r="S423" s="94">
        <v>34070</v>
      </c>
      <c r="T423" s="94">
        <v>1737</v>
      </c>
      <c r="U423" s="94">
        <v>5361</v>
      </c>
      <c r="V423" s="94">
        <v>235</v>
      </c>
      <c r="W423" s="94">
        <v>-29888</v>
      </c>
      <c r="X423" s="94">
        <v>-13233</v>
      </c>
    </row>
    <row r="424" spans="1:24">
      <c r="A424" s="85" t="s">
        <v>115</v>
      </c>
      <c r="B424" s="87">
        <v>42608</v>
      </c>
      <c r="C424" s="88" t="s">
        <v>393</v>
      </c>
      <c r="D424" s="89" t="s">
        <v>394</v>
      </c>
      <c r="E424" s="94">
        <v>133221</v>
      </c>
      <c r="F424" s="94">
        <v>128427</v>
      </c>
      <c r="G424" s="94">
        <v>134506</v>
      </c>
      <c r="H424" s="94">
        <v>6079</v>
      </c>
      <c r="R424" s="94">
        <v>7364</v>
      </c>
      <c r="S424" s="94">
        <v>36675</v>
      </c>
      <c r="T424" s="94">
        <v>2576</v>
      </c>
      <c r="U424" s="94">
        <v>4923</v>
      </c>
      <c r="V424" s="94">
        <v>-915</v>
      </c>
      <c r="W424" s="94">
        <v>-29931</v>
      </c>
      <c r="X424" s="94">
        <v>-14169</v>
      </c>
    </row>
    <row r="425" spans="1:24">
      <c r="A425" s="85" t="s">
        <v>115</v>
      </c>
      <c r="B425" s="87">
        <v>42609</v>
      </c>
      <c r="C425" s="88" t="s">
        <v>393</v>
      </c>
      <c r="D425" s="89" t="s">
        <v>394</v>
      </c>
      <c r="E425" s="94">
        <v>131214</v>
      </c>
      <c r="F425" s="94">
        <v>123560</v>
      </c>
      <c r="G425" s="94">
        <v>131389</v>
      </c>
      <c r="H425" s="94">
        <v>7829</v>
      </c>
      <c r="R425" s="94">
        <v>7129</v>
      </c>
      <c r="S425" s="94">
        <v>33985</v>
      </c>
      <c r="T425" s="94">
        <v>2705</v>
      </c>
      <c r="U425" s="94">
        <v>5351</v>
      </c>
      <c r="V425" s="94">
        <v>-2413</v>
      </c>
      <c r="W425" s="94">
        <v>-26215</v>
      </c>
      <c r="X425" s="94">
        <v>-12253</v>
      </c>
    </row>
    <row r="426" spans="1:24">
      <c r="A426" s="85" t="s">
        <v>115</v>
      </c>
      <c r="B426" s="87">
        <v>42610</v>
      </c>
      <c r="C426" s="88" t="s">
        <v>393</v>
      </c>
      <c r="D426" s="89" t="s">
        <v>394</v>
      </c>
      <c r="E426" s="94">
        <v>133038</v>
      </c>
      <c r="F426" s="94">
        <v>124706</v>
      </c>
      <c r="G426" s="94">
        <v>137627</v>
      </c>
      <c r="H426" s="94">
        <v>12921</v>
      </c>
      <c r="R426" s="94">
        <v>8044</v>
      </c>
      <c r="S426" s="94">
        <v>34060</v>
      </c>
      <c r="T426" s="94">
        <v>2511</v>
      </c>
      <c r="U426" s="94">
        <v>6562</v>
      </c>
      <c r="V426" s="94">
        <v>-1616</v>
      </c>
      <c r="W426" s="94">
        <v>-25730</v>
      </c>
      <c r="X426" s="94">
        <v>-10487</v>
      </c>
    </row>
    <row r="427" spans="1:24">
      <c r="A427" s="85" t="s">
        <v>115</v>
      </c>
      <c r="B427" s="87">
        <v>42611</v>
      </c>
      <c r="C427" s="88" t="s">
        <v>393</v>
      </c>
      <c r="D427" s="89" t="s">
        <v>394</v>
      </c>
      <c r="E427" s="94">
        <v>147129</v>
      </c>
      <c r="F427" s="94">
        <v>138720</v>
      </c>
      <c r="G427" s="94">
        <v>145316</v>
      </c>
      <c r="H427" s="94">
        <v>6596</v>
      </c>
      <c r="R427" s="94">
        <v>7932</v>
      </c>
      <c r="S427" s="94">
        <v>32782</v>
      </c>
      <c r="T427" s="94">
        <v>2061</v>
      </c>
      <c r="U427" s="94">
        <v>6639</v>
      </c>
      <c r="V427" s="94">
        <v>-929</v>
      </c>
      <c r="W427" s="94">
        <v>-29517</v>
      </c>
      <c r="X427" s="94">
        <v>-11970</v>
      </c>
    </row>
    <row r="428" spans="1:24">
      <c r="A428" s="85" t="s">
        <v>115</v>
      </c>
      <c r="B428" s="87">
        <v>42612</v>
      </c>
      <c r="C428" s="88" t="s">
        <v>393</v>
      </c>
      <c r="D428" s="89" t="s">
        <v>394</v>
      </c>
      <c r="E428" s="94">
        <v>154398</v>
      </c>
      <c r="F428" s="94">
        <v>143889</v>
      </c>
      <c r="G428" s="94">
        <v>146109</v>
      </c>
      <c r="H428" s="94">
        <v>2220</v>
      </c>
      <c r="R428" s="94">
        <v>6498</v>
      </c>
      <c r="S428" s="94">
        <v>29256</v>
      </c>
      <c r="T428" s="94">
        <v>2888</v>
      </c>
      <c r="U428" s="94">
        <v>6376</v>
      </c>
      <c r="V428" s="94">
        <v>-224</v>
      </c>
      <c r="W428" s="94">
        <v>-29560</v>
      </c>
      <c r="X428" s="94">
        <v>-12621</v>
      </c>
    </row>
    <row r="429" spans="1:24">
      <c r="A429" s="85" t="s">
        <v>115</v>
      </c>
      <c r="B429" s="87">
        <v>42613</v>
      </c>
      <c r="C429" s="88" t="s">
        <v>393</v>
      </c>
      <c r="D429" s="89" t="s">
        <v>394</v>
      </c>
      <c r="E429" s="94">
        <v>156688</v>
      </c>
      <c r="F429" s="94">
        <v>145040</v>
      </c>
      <c r="G429" s="94">
        <v>147492</v>
      </c>
      <c r="H429" s="94">
        <v>2452</v>
      </c>
      <c r="R429" s="94">
        <v>7596</v>
      </c>
      <c r="S429" s="94">
        <v>27334</v>
      </c>
      <c r="T429" s="94">
        <v>2831</v>
      </c>
      <c r="U429" s="94">
        <v>6671</v>
      </c>
      <c r="V429" s="94">
        <v>161</v>
      </c>
      <c r="W429" s="94">
        <v>-29237</v>
      </c>
      <c r="X429" s="94">
        <v>-12523</v>
      </c>
    </row>
    <row r="430" spans="1:24">
      <c r="A430" s="85" t="s">
        <v>115</v>
      </c>
      <c r="B430" s="87">
        <v>42614</v>
      </c>
      <c r="C430" s="88" t="s">
        <v>393</v>
      </c>
      <c r="D430" s="89" t="s">
        <v>394</v>
      </c>
      <c r="E430" s="94">
        <v>150430</v>
      </c>
      <c r="F430" s="94">
        <v>139655</v>
      </c>
      <c r="G430" s="94">
        <v>147852</v>
      </c>
      <c r="H430" s="94">
        <v>8197</v>
      </c>
      <c r="R430" s="94">
        <v>9751</v>
      </c>
      <c r="S430" s="94">
        <v>30493</v>
      </c>
      <c r="T430" s="94">
        <v>2407</v>
      </c>
      <c r="U430" s="94">
        <v>7461</v>
      </c>
      <c r="V430" s="94">
        <v>894</v>
      </c>
      <c r="W430" s="94">
        <v>-28659</v>
      </c>
      <c r="X430" s="94">
        <v>-13750</v>
      </c>
    </row>
    <row r="431" spans="1:24">
      <c r="A431" s="85" t="s">
        <v>115</v>
      </c>
      <c r="B431" s="87">
        <v>42615</v>
      </c>
      <c r="C431" s="88" t="s">
        <v>393</v>
      </c>
      <c r="D431" s="89" t="s">
        <v>394</v>
      </c>
      <c r="E431" s="94">
        <v>143745</v>
      </c>
      <c r="F431" s="94">
        <v>140237</v>
      </c>
      <c r="G431" s="94">
        <v>142529</v>
      </c>
      <c r="H431" s="94">
        <v>2292</v>
      </c>
      <c r="R431" s="94">
        <v>9422</v>
      </c>
      <c r="S431" s="94">
        <v>27069</v>
      </c>
      <c r="T431" s="94">
        <v>3366</v>
      </c>
      <c r="U431" s="94">
        <v>7348</v>
      </c>
      <c r="V431" s="94">
        <v>-743</v>
      </c>
      <c r="W431" s="94">
        <v>-29156</v>
      </c>
      <c r="X431" s="94">
        <v>-14644</v>
      </c>
    </row>
    <row r="432" spans="1:24">
      <c r="A432" s="85" t="s">
        <v>115</v>
      </c>
      <c r="B432" s="87">
        <v>42616</v>
      </c>
      <c r="C432" s="88" t="s">
        <v>393</v>
      </c>
      <c r="D432" s="89" t="s">
        <v>394</v>
      </c>
      <c r="E432" s="94">
        <v>134231</v>
      </c>
      <c r="F432" s="94">
        <v>128748</v>
      </c>
      <c r="G432" s="94">
        <v>134114</v>
      </c>
      <c r="H432" s="94">
        <v>5366</v>
      </c>
      <c r="R432" s="94">
        <v>8430</v>
      </c>
      <c r="S432" s="94">
        <v>27722</v>
      </c>
      <c r="T432" s="94">
        <v>4058</v>
      </c>
      <c r="U432" s="94">
        <v>5999</v>
      </c>
      <c r="V432" s="94">
        <v>-2579</v>
      </c>
      <c r="W432" s="94">
        <v>-22547</v>
      </c>
      <c r="X432" s="94">
        <v>-15314</v>
      </c>
    </row>
    <row r="433" spans="1:24">
      <c r="A433" s="85" t="s">
        <v>115</v>
      </c>
      <c r="B433" s="87">
        <v>42617</v>
      </c>
      <c r="C433" s="88" t="s">
        <v>393</v>
      </c>
      <c r="D433" s="89" t="s">
        <v>394</v>
      </c>
      <c r="E433" s="94">
        <v>123125</v>
      </c>
      <c r="F433" s="94">
        <v>115666</v>
      </c>
      <c r="G433" s="94">
        <v>123506</v>
      </c>
      <c r="H433" s="94">
        <v>7840</v>
      </c>
      <c r="R433" s="94">
        <v>6072</v>
      </c>
      <c r="S433" s="94">
        <v>26186</v>
      </c>
      <c r="T433" s="94">
        <v>4163</v>
      </c>
      <c r="U433" s="94">
        <v>6321</v>
      </c>
      <c r="V433" s="94">
        <v>-2681</v>
      </c>
      <c r="W433" s="94">
        <v>-19951</v>
      </c>
      <c r="X433" s="94">
        <v>-11847</v>
      </c>
    </row>
    <row r="434" spans="1:24">
      <c r="A434" s="85" t="s">
        <v>115</v>
      </c>
      <c r="B434" s="87">
        <v>42618</v>
      </c>
      <c r="C434" s="88" t="s">
        <v>393</v>
      </c>
      <c r="D434" s="89" t="s">
        <v>394</v>
      </c>
      <c r="E434" s="94">
        <v>121464</v>
      </c>
      <c r="F434" s="94">
        <v>119578</v>
      </c>
      <c r="G434" s="94">
        <v>133641</v>
      </c>
      <c r="H434" s="94">
        <v>14063</v>
      </c>
      <c r="R434" s="94">
        <v>7648</v>
      </c>
      <c r="S434" s="94">
        <v>24598</v>
      </c>
      <c r="T434" s="94">
        <v>4145</v>
      </c>
      <c r="U434" s="94">
        <v>6577</v>
      </c>
      <c r="V434" s="94">
        <v>-1578</v>
      </c>
      <c r="W434" s="94">
        <v>-15356</v>
      </c>
      <c r="X434" s="94">
        <v>-11486</v>
      </c>
    </row>
    <row r="435" spans="1:24">
      <c r="A435" s="85" t="s">
        <v>115</v>
      </c>
      <c r="B435" s="87">
        <v>42619</v>
      </c>
      <c r="C435" s="88" t="s">
        <v>393</v>
      </c>
      <c r="D435" s="89" t="s">
        <v>394</v>
      </c>
      <c r="E435" s="94">
        <v>129300</v>
      </c>
      <c r="F435" s="94">
        <v>132131</v>
      </c>
      <c r="G435" s="94">
        <v>147134</v>
      </c>
      <c r="H435" s="94">
        <v>15003</v>
      </c>
      <c r="R435" s="94">
        <v>9174</v>
      </c>
      <c r="S435" s="94">
        <v>25424</v>
      </c>
      <c r="T435" s="94">
        <v>4945</v>
      </c>
      <c r="U435" s="94">
        <v>7028</v>
      </c>
      <c r="V435" s="94">
        <v>-1840</v>
      </c>
      <c r="W435" s="94">
        <v>-18016</v>
      </c>
      <c r="X435" s="94">
        <v>-11256</v>
      </c>
    </row>
    <row r="436" spans="1:24">
      <c r="A436" s="85" t="s">
        <v>115</v>
      </c>
      <c r="B436" s="87">
        <v>42620</v>
      </c>
      <c r="C436" s="88" t="s">
        <v>393</v>
      </c>
      <c r="D436" s="89" t="s">
        <v>394</v>
      </c>
      <c r="E436" s="94">
        <v>132377</v>
      </c>
      <c r="F436" s="94">
        <v>130449</v>
      </c>
      <c r="G436" s="94">
        <v>150847</v>
      </c>
      <c r="H436" s="94">
        <v>20398</v>
      </c>
      <c r="R436" s="94">
        <v>11023</v>
      </c>
      <c r="S436" s="94">
        <v>29029</v>
      </c>
      <c r="T436" s="94">
        <v>4488</v>
      </c>
      <c r="U436" s="94">
        <v>9427</v>
      </c>
      <c r="V436" s="94">
        <v>-1330</v>
      </c>
      <c r="W436" s="94">
        <v>-21010</v>
      </c>
      <c r="X436" s="94">
        <v>-10800</v>
      </c>
    </row>
    <row r="437" spans="1:24">
      <c r="A437" s="85" t="s">
        <v>115</v>
      </c>
      <c r="B437" s="87">
        <v>42621</v>
      </c>
      <c r="C437" s="88" t="s">
        <v>393</v>
      </c>
      <c r="D437" s="89" t="s">
        <v>394</v>
      </c>
      <c r="E437" s="94">
        <v>134335</v>
      </c>
      <c r="F437" s="94">
        <v>134335</v>
      </c>
      <c r="G437" s="94">
        <v>151463</v>
      </c>
      <c r="R437" s="94">
        <v>11692</v>
      </c>
      <c r="S437" s="94">
        <v>23566</v>
      </c>
      <c r="T437" s="94">
        <v>5037</v>
      </c>
      <c r="U437" s="94">
        <v>9428</v>
      </c>
      <c r="V437" s="94">
        <v>-1915</v>
      </c>
      <c r="W437" s="94">
        <v>-21594</v>
      </c>
      <c r="X437" s="94">
        <v>-7299</v>
      </c>
    </row>
    <row r="438" spans="1:24">
      <c r="A438" s="85" t="s">
        <v>115</v>
      </c>
      <c r="B438" s="87">
        <v>42622</v>
      </c>
      <c r="C438" s="88" t="s">
        <v>393</v>
      </c>
      <c r="D438" s="89" t="s">
        <v>394</v>
      </c>
      <c r="E438" s="94">
        <v>130772</v>
      </c>
      <c r="F438" s="94">
        <v>126960</v>
      </c>
      <c r="G438" s="94">
        <v>157205</v>
      </c>
      <c r="H438" s="94">
        <v>7413</v>
      </c>
      <c r="R438" s="94">
        <v>10813</v>
      </c>
      <c r="S438" s="94">
        <v>24526</v>
      </c>
      <c r="T438" s="94">
        <v>3848</v>
      </c>
      <c r="U438" s="94">
        <v>7856</v>
      </c>
      <c r="V438" s="94">
        <v>-3288</v>
      </c>
      <c r="W438" s="94">
        <v>-22943</v>
      </c>
      <c r="X438" s="94">
        <v>-12955</v>
      </c>
    </row>
    <row r="439" spans="1:24">
      <c r="A439" s="85" t="s">
        <v>115</v>
      </c>
      <c r="B439" s="87">
        <v>42623</v>
      </c>
      <c r="C439" s="88" t="s">
        <v>393</v>
      </c>
      <c r="D439" s="89" t="s">
        <v>394</v>
      </c>
      <c r="E439" s="94">
        <v>126237</v>
      </c>
      <c r="F439" s="94">
        <v>126237</v>
      </c>
      <c r="G439" s="94">
        <v>157894</v>
      </c>
      <c r="R439" s="94">
        <v>9495</v>
      </c>
      <c r="S439" s="94">
        <v>28047</v>
      </c>
      <c r="T439" s="94">
        <v>4669</v>
      </c>
      <c r="U439" s="94">
        <v>8234</v>
      </c>
      <c r="V439" s="94">
        <v>-3694</v>
      </c>
      <c r="W439" s="94">
        <v>-23177</v>
      </c>
      <c r="X439" s="94">
        <v>-11891</v>
      </c>
    </row>
    <row r="440" spans="1:24">
      <c r="A440" s="85" t="s">
        <v>115</v>
      </c>
      <c r="B440" s="87">
        <v>42624</v>
      </c>
      <c r="C440" s="88" t="s">
        <v>393</v>
      </c>
      <c r="D440" s="89" t="s">
        <v>394</v>
      </c>
      <c r="E440" s="94">
        <v>130057</v>
      </c>
      <c r="F440" s="94">
        <v>120848</v>
      </c>
      <c r="G440" s="94">
        <v>159949</v>
      </c>
      <c r="H440" s="94">
        <v>16616</v>
      </c>
      <c r="R440" s="94">
        <v>9346</v>
      </c>
      <c r="S440" s="94">
        <v>26870</v>
      </c>
      <c r="T440" s="94">
        <v>5274</v>
      </c>
      <c r="U440" s="94">
        <v>7597</v>
      </c>
      <c r="V440" s="94">
        <v>-2063</v>
      </c>
      <c r="W440" s="94">
        <v>-21689</v>
      </c>
      <c r="X440" s="94">
        <v>-8334</v>
      </c>
    </row>
    <row r="441" spans="1:24">
      <c r="A441" s="85" t="s">
        <v>115</v>
      </c>
      <c r="B441" s="87">
        <v>42625</v>
      </c>
      <c r="C441" s="88" t="s">
        <v>393</v>
      </c>
      <c r="D441" s="89" t="s">
        <v>394</v>
      </c>
      <c r="E441" s="94">
        <v>134445</v>
      </c>
      <c r="F441" s="94">
        <v>136659</v>
      </c>
      <c r="G441" s="94">
        <v>146862</v>
      </c>
      <c r="H441" s="94">
        <v>7449</v>
      </c>
      <c r="R441" s="94">
        <v>11058</v>
      </c>
      <c r="S441" s="94">
        <v>23882</v>
      </c>
      <c r="T441" s="94">
        <v>3056</v>
      </c>
      <c r="U441" s="94">
        <v>6154</v>
      </c>
      <c r="V441" s="94">
        <v>-1084</v>
      </c>
      <c r="W441" s="94">
        <v>-23300</v>
      </c>
      <c r="X441" s="94">
        <v>-11907</v>
      </c>
    </row>
    <row r="442" spans="1:24">
      <c r="A442" s="85" t="s">
        <v>115</v>
      </c>
      <c r="B442" s="87">
        <v>42626</v>
      </c>
      <c r="C442" s="88" t="s">
        <v>393</v>
      </c>
      <c r="D442" s="89" t="s">
        <v>394</v>
      </c>
      <c r="E442" s="94">
        <v>131466</v>
      </c>
      <c r="F442" s="94">
        <v>122518</v>
      </c>
      <c r="G442" s="94">
        <v>137123</v>
      </c>
      <c r="H442" s="94">
        <v>14605</v>
      </c>
      <c r="R442" s="94">
        <v>12342</v>
      </c>
      <c r="S442" s="94">
        <v>26544</v>
      </c>
      <c r="T442" s="94">
        <v>3439</v>
      </c>
      <c r="U442" s="94">
        <v>6571</v>
      </c>
      <c r="V442" s="94">
        <v>-328</v>
      </c>
      <c r="W442" s="94">
        <v>-22561</v>
      </c>
      <c r="X442" s="94">
        <v>-10944</v>
      </c>
    </row>
    <row r="443" spans="1:24">
      <c r="A443" s="85" t="s">
        <v>115</v>
      </c>
      <c r="B443" s="87">
        <v>42627</v>
      </c>
      <c r="C443" s="88" t="s">
        <v>393</v>
      </c>
      <c r="D443" s="89" t="s">
        <v>394</v>
      </c>
      <c r="E443" s="94">
        <v>128828</v>
      </c>
      <c r="F443" s="94">
        <v>128828</v>
      </c>
      <c r="G443" s="94">
        <v>136665</v>
      </c>
      <c r="R443" s="94">
        <v>12191</v>
      </c>
      <c r="S443" s="94">
        <v>22808</v>
      </c>
      <c r="T443" s="94">
        <v>4290</v>
      </c>
      <c r="U443" s="94">
        <v>6451</v>
      </c>
      <c r="V443" s="94">
        <v>29</v>
      </c>
      <c r="W443" s="94">
        <v>-17748</v>
      </c>
      <c r="X443" s="94">
        <v>-12139</v>
      </c>
    </row>
    <row r="444" spans="1:24">
      <c r="A444" s="85" t="s">
        <v>115</v>
      </c>
      <c r="B444" s="87">
        <v>42628</v>
      </c>
      <c r="C444" s="88" t="s">
        <v>393</v>
      </c>
      <c r="D444" s="89" t="s">
        <v>394</v>
      </c>
      <c r="E444" s="94">
        <v>125111</v>
      </c>
      <c r="F444" s="94">
        <v>119374</v>
      </c>
      <c r="G444" s="94">
        <v>159153</v>
      </c>
      <c r="H444" s="94">
        <v>17374</v>
      </c>
      <c r="R444" s="94">
        <v>12698</v>
      </c>
      <c r="S444" s="94">
        <v>27205</v>
      </c>
      <c r="T444" s="94">
        <v>2282</v>
      </c>
      <c r="U444" s="94">
        <v>8917</v>
      </c>
      <c r="V444" s="94">
        <v>-346</v>
      </c>
      <c r="W444" s="94">
        <v>-21555</v>
      </c>
      <c r="X444" s="94">
        <v>-11321</v>
      </c>
    </row>
    <row r="445" spans="1:24">
      <c r="A445" s="85" t="s">
        <v>115</v>
      </c>
      <c r="B445" s="87">
        <v>42629</v>
      </c>
      <c r="C445" s="88" t="s">
        <v>393</v>
      </c>
      <c r="D445" s="89" t="s">
        <v>394</v>
      </c>
      <c r="E445" s="94">
        <v>124019</v>
      </c>
      <c r="F445" s="94">
        <v>120722</v>
      </c>
      <c r="G445" s="94">
        <v>136209</v>
      </c>
      <c r="H445" s="94">
        <v>15725</v>
      </c>
      <c r="R445" s="94">
        <v>11780</v>
      </c>
      <c r="S445" s="94">
        <v>28522</v>
      </c>
      <c r="T445" s="94">
        <v>4114</v>
      </c>
      <c r="U445" s="94">
        <v>7602</v>
      </c>
      <c r="V445" s="94">
        <v>-874</v>
      </c>
      <c r="W445" s="94">
        <v>-23155</v>
      </c>
      <c r="X445" s="94">
        <v>-11755</v>
      </c>
    </row>
    <row r="446" spans="1:24">
      <c r="A446" s="85" t="s">
        <v>115</v>
      </c>
      <c r="B446" s="87">
        <v>42630</v>
      </c>
      <c r="C446" s="88" t="s">
        <v>393</v>
      </c>
      <c r="D446" s="89" t="s">
        <v>394</v>
      </c>
      <c r="E446" s="94">
        <v>122342</v>
      </c>
      <c r="F446" s="94">
        <v>116769</v>
      </c>
      <c r="G446" s="94">
        <v>135102</v>
      </c>
      <c r="H446" s="94">
        <v>18333</v>
      </c>
      <c r="R446" s="94">
        <v>9928</v>
      </c>
      <c r="S446" s="94">
        <v>25243</v>
      </c>
      <c r="T446" s="94">
        <v>5575</v>
      </c>
      <c r="U446" s="94">
        <v>8558</v>
      </c>
      <c r="V446" s="94">
        <v>-894</v>
      </c>
      <c r="W446" s="94">
        <v>-20372</v>
      </c>
      <c r="X446" s="94">
        <v>-9225</v>
      </c>
    </row>
    <row r="447" spans="1:24">
      <c r="A447" s="85" t="s">
        <v>115</v>
      </c>
      <c r="B447" s="87">
        <v>42631</v>
      </c>
      <c r="C447" s="88" t="s">
        <v>393</v>
      </c>
      <c r="D447" s="89" t="s">
        <v>394</v>
      </c>
      <c r="E447" s="94">
        <v>123082</v>
      </c>
      <c r="F447" s="94">
        <v>116937</v>
      </c>
      <c r="G447" s="94">
        <v>141686</v>
      </c>
      <c r="H447" s="94">
        <v>24749</v>
      </c>
      <c r="R447" s="94">
        <v>11113</v>
      </c>
      <c r="S447" s="94">
        <v>27962</v>
      </c>
      <c r="T447" s="94">
        <v>6108</v>
      </c>
      <c r="U447" s="94">
        <v>9869</v>
      </c>
      <c r="V447" s="94">
        <v>-1937</v>
      </c>
      <c r="W447" s="94">
        <v>-20776</v>
      </c>
      <c r="X447" s="94">
        <v>-7161</v>
      </c>
    </row>
    <row r="448" spans="1:24">
      <c r="A448" s="85" t="s">
        <v>115</v>
      </c>
      <c r="B448" s="87">
        <v>42632</v>
      </c>
      <c r="C448" s="88" t="s">
        <v>393</v>
      </c>
      <c r="D448" s="89" t="s">
        <v>394</v>
      </c>
      <c r="E448" s="94">
        <v>136045</v>
      </c>
      <c r="F448" s="94">
        <v>136045</v>
      </c>
      <c r="G448" s="94">
        <v>141796</v>
      </c>
      <c r="R448" s="94">
        <v>11486</v>
      </c>
      <c r="S448" s="94">
        <v>25690</v>
      </c>
      <c r="T448" s="94">
        <v>3513</v>
      </c>
      <c r="U448" s="94">
        <v>8638</v>
      </c>
      <c r="V448" s="94">
        <v>-2510</v>
      </c>
      <c r="W448" s="94">
        <v>-20252</v>
      </c>
      <c r="X448" s="94">
        <v>-10479</v>
      </c>
    </row>
    <row r="449" spans="1:24">
      <c r="A449" s="85" t="s">
        <v>115</v>
      </c>
      <c r="B449" s="87">
        <v>42633</v>
      </c>
      <c r="C449" s="88" t="s">
        <v>393</v>
      </c>
      <c r="D449" s="89" t="s">
        <v>394</v>
      </c>
      <c r="E449" s="94">
        <v>134118</v>
      </c>
      <c r="F449" s="94">
        <v>131564</v>
      </c>
      <c r="G449" s="94">
        <v>169347</v>
      </c>
      <c r="H449" s="94">
        <v>13248</v>
      </c>
      <c r="R449" s="94">
        <v>11691</v>
      </c>
      <c r="S449" s="94">
        <v>25875</v>
      </c>
      <c r="T449" s="94">
        <v>4201</v>
      </c>
      <c r="U449" s="94">
        <v>9022</v>
      </c>
      <c r="V449" s="94">
        <v>-3309</v>
      </c>
      <c r="W449" s="94">
        <v>-19316</v>
      </c>
      <c r="X449" s="94">
        <v>-14455</v>
      </c>
    </row>
    <row r="450" spans="1:24">
      <c r="A450" s="85" t="s">
        <v>115</v>
      </c>
      <c r="B450" s="87">
        <v>42634</v>
      </c>
      <c r="C450" s="88" t="s">
        <v>393</v>
      </c>
      <c r="D450" s="89" t="s">
        <v>394</v>
      </c>
      <c r="E450" s="94">
        <v>133791</v>
      </c>
      <c r="F450" s="94">
        <v>132732</v>
      </c>
      <c r="G450" s="94">
        <v>143087</v>
      </c>
      <c r="H450" s="94">
        <v>10328</v>
      </c>
      <c r="R450" s="94">
        <v>13385</v>
      </c>
      <c r="S450" s="94">
        <v>17716</v>
      </c>
      <c r="T450" s="94">
        <v>3815</v>
      </c>
      <c r="U450" s="94">
        <v>7198</v>
      </c>
      <c r="V450" s="94">
        <v>-2808</v>
      </c>
      <c r="W450" s="94">
        <v>-14339</v>
      </c>
      <c r="X450" s="94">
        <v>-14261</v>
      </c>
    </row>
    <row r="451" spans="1:24">
      <c r="A451" s="85" t="s">
        <v>115</v>
      </c>
      <c r="B451" s="87">
        <v>42635</v>
      </c>
      <c r="C451" s="88" t="s">
        <v>393</v>
      </c>
      <c r="D451" s="89" t="s">
        <v>394</v>
      </c>
      <c r="E451" s="94">
        <v>127352</v>
      </c>
      <c r="F451" s="94">
        <v>125785</v>
      </c>
      <c r="G451" s="94">
        <v>137707</v>
      </c>
      <c r="H451" s="94">
        <v>11922</v>
      </c>
      <c r="R451" s="94">
        <v>12694</v>
      </c>
      <c r="S451" s="94">
        <v>15843</v>
      </c>
      <c r="T451" s="94">
        <v>3087</v>
      </c>
      <c r="U451" s="94">
        <v>6370</v>
      </c>
      <c r="V451" s="94">
        <v>319</v>
      </c>
      <c r="W451" s="94">
        <v>-15345</v>
      </c>
      <c r="X451" s="94">
        <v>-10695</v>
      </c>
    </row>
    <row r="452" spans="1:24">
      <c r="A452" s="85" t="s">
        <v>115</v>
      </c>
      <c r="B452" s="87">
        <v>42636</v>
      </c>
      <c r="C452" s="88" t="s">
        <v>393</v>
      </c>
      <c r="D452" s="89" t="s">
        <v>394</v>
      </c>
      <c r="E452" s="94">
        <v>122688</v>
      </c>
      <c r="F452" s="94">
        <v>121301</v>
      </c>
      <c r="G452" s="94">
        <v>126226</v>
      </c>
      <c r="H452" s="94">
        <v>4925</v>
      </c>
      <c r="R452" s="94">
        <v>9097</v>
      </c>
      <c r="S452" s="94">
        <v>10190</v>
      </c>
      <c r="T452" s="94">
        <v>6789</v>
      </c>
      <c r="U452" s="94">
        <v>3738</v>
      </c>
      <c r="V452" s="94">
        <v>-1385</v>
      </c>
      <c r="W452" s="94">
        <v>-11932</v>
      </c>
      <c r="X452" s="94">
        <v>-11013</v>
      </c>
    </row>
    <row r="453" spans="1:24">
      <c r="A453" s="85" t="s">
        <v>115</v>
      </c>
      <c r="B453" s="87">
        <v>42637</v>
      </c>
      <c r="C453" s="88" t="s">
        <v>393</v>
      </c>
      <c r="D453" s="89" t="s">
        <v>394</v>
      </c>
      <c r="E453" s="94">
        <v>116161</v>
      </c>
      <c r="F453" s="94">
        <v>115656</v>
      </c>
      <c r="G453" s="94">
        <v>131077</v>
      </c>
      <c r="H453" s="94">
        <v>15421</v>
      </c>
      <c r="R453" s="94">
        <v>10182</v>
      </c>
      <c r="S453" s="94">
        <v>14390</v>
      </c>
      <c r="T453" s="94">
        <v>7837</v>
      </c>
      <c r="U453" s="94">
        <v>5786</v>
      </c>
      <c r="V453" s="94">
        <v>-940</v>
      </c>
      <c r="W453" s="94">
        <v>-14755</v>
      </c>
      <c r="X453" s="94">
        <v>-6549</v>
      </c>
    </row>
    <row r="454" spans="1:24">
      <c r="A454" s="85" t="s">
        <v>115</v>
      </c>
      <c r="B454" s="87">
        <v>42638</v>
      </c>
      <c r="C454" s="88" t="s">
        <v>393</v>
      </c>
      <c r="D454" s="89" t="s">
        <v>394</v>
      </c>
      <c r="E454" s="94">
        <v>115040</v>
      </c>
      <c r="F454" s="94">
        <v>109625</v>
      </c>
      <c r="G454" s="94">
        <v>121459</v>
      </c>
      <c r="H454" s="94">
        <v>11834</v>
      </c>
      <c r="R454" s="94">
        <v>9505</v>
      </c>
      <c r="S454" s="94">
        <v>19491</v>
      </c>
      <c r="T454" s="94">
        <v>3604</v>
      </c>
      <c r="U454" s="94">
        <v>6296</v>
      </c>
      <c r="V454" s="94">
        <v>-833</v>
      </c>
      <c r="W454" s="94">
        <v>-14961</v>
      </c>
      <c r="X454" s="94">
        <v>-10765</v>
      </c>
    </row>
    <row r="455" spans="1:24">
      <c r="A455" s="85" t="s">
        <v>115</v>
      </c>
      <c r="B455" s="87">
        <v>42639</v>
      </c>
      <c r="C455" s="88" t="s">
        <v>393</v>
      </c>
      <c r="D455" s="89" t="s">
        <v>394</v>
      </c>
      <c r="E455" s="94">
        <v>124234</v>
      </c>
      <c r="F455" s="94">
        <v>119078</v>
      </c>
      <c r="G455" s="94">
        <v>120810</v>
      </c>
      <c r="H455" s="94">
        <v>1732</v>
      </c>
      <c r="R455" s="94">
        <v>8485</v>
      </c>
      <c r="S455" s="94">
        <v>22715</v>
      </c>
      <c r="T455" s="94">
        <v>1728</v>
      </c>
      <c r="U455" s="94">
        <v>7351</v>
      </c>
      <c r="V455" s="94">
        <v>-2056</v>
      </c>
      <c r="W455" s="94">
        <v>-21379</v>
      </c>
      <c r="X455" s="94">
        <v>-14605</v>
      </c>
    </row>
    <row r="456" spans="1:24">
      <c r="A456" s="85" t="s">
        <v>115</v>
      </c>
      <c r="B456" s="87">
        <v>42640</v>
      </c>
      <c r="C456" s="88" t="s">
        <v>393</v>
      </c>
      <c r="D456" s="89" t="s">
        <v>394</v>
      </c>
      <c r="E456" s="94">
        <v>129970</v>
      </c>
      <c r="F456" s="94">
        <v>122703</v>
      </c>
      <c r="G456" s="94">
        <v>123809</v>
      </c>
      <c r="H456" s="94">
        <v>1106</v>
      </c>
      <c r="R456" s="94">
        <v>7315</v>
      </c>
      <c r="S456" s="94">
        <v>21141</v>
      </c>
      <c r="T456" s="94">
        <v>3895</v>
      </c>
      <c r="U456" s="94">
        <v>7405</v>
      </c>
      <c r="V456" s="94">
        <v>-2677</v>
      </c>
      <c r="W456" s="94">
        <v>-22633</v>
      </c>
      <c r="X456" s="94">
        <v>-12903</v>
      </c>
    </row>
    <row r="457" spans="1:24">
      <c r="A457" s="85" t="s">
        <v>115</v>
      </c>
      <c r="B457" s="87">
        <v>42641</v>
      </c>
      <c r="C457" s="88" t="s">
        <v>393</v>
      </c>
      <c r="D457" s="89" t="s">
        <v>394</v>
      </c>
      <c r="E457" s="94">
        <v>130417</v>
      </c>
      <c r="F457" s="94">
        <v>124602</v>
      </c>
      <c r="G457" s="94">
        <v>128139</v>
      </c>
      <c r="H457" s="94">
        <v>3537</v>
      </c>
      <c r="R457" s="94">
        <v>8408</v>
      </c>
      <c r="S457" s="94">
        <v>22403</v>
      </c>
      <c r="T457" s="94">
        <v>4062</v>
      </c>
      <c r="U457" s="94">
        <v>7234</v>
      </c>
      <c r="V457" s="94">
        <v>-2565</v>
      </c>
      <c r="W457" s="94">
        <v>-23590</v>
      </c>
      <c r="X457" s="94">
        <v>-11946</v>
      </c>
    </row>
    <row r="458" spans="1:24">
      <c r="A458" s="85" t="s">
        <v>115</v>
      </c>
      <c r="B458" s="87">
        <v>42642</v>
      </c>
      <c r="C458" s="88" t="s">
        <v>393</v>
      </c>
      <c r="D458" s="89" t="s">
        <v>394</v>
      </c>
      <c r="E458" s="94">
        <v>132310</v>
      </c>
      <c r="F458" s="94">
        <v>128736</v>
      </c>
      <c r="G458" s="94">
        <v>130796</v>
      </c>
      <c r="H458" s="94">
        <v>2060</v>
      </c>
      <c r="R458" s="94">
        <v>8497</v>
      </c>
      <c r="S458" s="94">
        <v>20459</v>
      </c>
      <c r="T458" s="94">
        <v>4106</v>
      </c>
      <c r="U458" s="94">
        <v>7925</v>
      </c>
      <c r="V458" s="94">
        <v>-1498</v>
      </c>
      <c r="W458" s="94">
        <v>-23039</v>
      </c>
      <c r="X458" s="94">
        <v>-13902</v>
      </c>
    </row>
    <row r="459" spans="1:24">
      <c r="A459" s="85" t="s">
        <v>115</v>
      </c>
      <c r="B459" s="87">
        <v>42643</v>
      </c>
      <c r="C459" s="88" t="s">
        <v>393</v>
      </c>
      <c r="D459" s="89" t="s">
        <v>394</v>
      </c>
      <c r="E459" s="94">
        <v>128944</v>
      </c>
      <c r="F459" s="94">
        <v>125911</v>
      </c>
      <c r="G459" s="94">
        <v>121971</v>
      </c>
      <c r="H459" s="94">
        <v>-3940</v>
      </c>
      <c r="R459" s="94">
        <v>7054</v>
      </c>
      <c r="S459" s="94">
        <v>17791</v>
      </c>
      <c r="T459" s="94">
        <v>2878</v>
      </c>
      <c r="U459" s="94">
        <v>5822</v>
      </c>
      <c r="V459" s="94">
        <v>-1307</v>
      </c>
      <c r="W459" s="94">
        <v>-23068</v>
      </c>
      <c r="X459" s="94">
        <v>-12635</v>
      </c>
    </row>
    <row r="460" spans="1:24">
      <c r="A460" s="85" t="s">
        <v>115</v>
      </c>
      <c r="B460" s="87">
        <v>42644</v>
      </c>
      <c r="C460" s="88" t="s">
        <v>393</v>
      </c>
      <c r="D460" s="89" t="s">
        <v>394</v>
      </c>
      <c r="E460" s="94">
        <v>123155</v>
      </c>
      <c r="F460" s="94">
        <v>117731</v>
      </c>
      <c r="G460" s="94">
        <v>107087</v>
      </c>
      <c r="H460" s="94">
        <v>-10644</v>
      </c>
      <c r="R460" s="94">
        <v>926</v>
      </c>
      <c r="S460" s="94">
        <v>19770</v>
      </c>
      <c r="T460" s="94">
        <v>1384</v>
      </c>
      <c r="U460" s="94">
        <v>6197</v>
      </c>
      <c r="V460" s="94">
        <v>-2085</v>
      </c>
      <c r="W460" s="94">
        <v>-22903</v>
      </c>
      <c r="X460" s="94">
        <v>-13473</v>
      </c>
    </row>
    <row r="461" spans="1:24">
      <c r="A461" s="85" t="s">
        <v>115</v>
      </c>
      <c r="B461" s="87">
        <v>42645</v>
      </c>
      <c r="C461" s="88" t="s">
        <v>393</v>
      </c>
      <c r="D461" s="89" t="s">
        <v>394</v>
      </c>
      <c r="E461" s="94">
        <v>122892</v>
      </c>
      <c r="F461" s="94">
        <v>113977</v>
      </c>
      <c r="G461" s="94">
        <v>102569</v>
      </c>
      <c r="H461" s="94">
        <v>-11408</v>
      </c>
      <c r="R461" s="94">
        <v>579</v>
      </c>
      <c r="S461" s="94">
        <v>20030</v>
      </c>
      <c r="T461" s="94">
        <v>244</v>
      </c>
      <c r="U461" s="94">
        <v>4721</v>
      </c>
      <c r="V461" s="94">
        <v>-1074</v>
      </c>
      <c r="W461" s="94">
        <v>-22434</v>
      </c>
      <c r="X461" s="94">
        <v>-13050</v>
      </c>
    </row>
    <row r="462" spans="1:24">
      <c r="A462" s="85" t="s">
        <v>115</v>
      </c>
      <c r="B462" s="87">
        <v>42646</v>
      </c>
      <c r="C462" s="88" t="s">
        <v>393</v>
      </c>
      <c r="D462" s="89" t="s">
        <v>394</v>
      </c>
      <c r="E462" s="94">
        <v>124245</v>
      </c>
      <c r="F462" s="94">
        <v>121544</v>
      </c>
      <c r="G462" s="94">
        <v>126257</v>
      </c>
      <c r="H462" s="94">
        <v>4713</v>
      </c>
      <c r="R462" s="94">
        <v>1221</v>
      </c>
      <c r="S462" s="94">
        <v>21429</v>
      </c>
      <c r="T462" s="94">
        <v>3511</v>
      </c>
      <c r="U462" s="94">
        <v>8186</v>
      </c>
      <c r="V462" s="94">
        <v>-388</v>
      </c>
      <c r="W462" s="94">
        <v>-21138</v>
      </c>
      <c r="X462" s="94">
        <v>-7640</v>
      </c>
    </row>
    <row r="463" spans="1:24">
      <c r="A463" s="85" t="s">
        <v>115</v>
      </c>
      <c r="B463" s="87">
        <v>42647</v>
      </c>
      <c r="C463" s="88" t="s">
        <v>393</v>
      </c>
      <c r="D463" s="89" t="s">
        <v>394</v>
      </c>
      <c r="E463" s="94">
        <v>124562</v>
      </c>
      <c r="F463" s="94">
        <v>116681</v>
      </c>
      <c r="G463" s="94">
        <v>128679</v>
      </c>
      <c r="H463" s="94">
        <v>11998</v>
      </c>
      <c r="R463" s="94">
        <v>94</v>
      </c>
      <c r="S463" s="94">
        <v>23965</v>
      </c>
      <c r="T463" s="94">
        <v>6713</v>
      </c>
      <c r="U463" s="94">
        <v>6662</v>
      </c>
      <c r="V463" s="94">
        <v>-1216</v>
      </c>
      <c r="W463" s="94">
        <v>-19680</v>
      </c>
      <c r="X463" s="94">
        <v>-3994</v>
      </c>
    </row>
    <row r="464" spans="1:24">
      <c r="A464" s="85" t="s">
        <v>115</v>
      </c>
      <c r="B464" s="87">
        <v>42648</v>
      </c>
      <c r="C464" s="88" t="s">
        <v>393</v>
      </c>
      <c r="D464" s="89" t="s">
        <v>394</v>
      </c>
      <c r="E464" s="94">
        <v>125724</v>
      </c>
      <c r="F464" s="94">
        <v>117150</v>
      </c>
      <c r="G464" s="94">
        <v>127348</v>
      </c>
      <c r="H464" s="94">
        <v>10198</v>
      </c>
      <c r="R464" s="94">
        <v>2500</v>
      </c>
      <c r="S464" s="94">
        <v>25035</v>
      </c>
      <c r="T464" s="94">
        <v>3842</v>
      </c>
      <c r="U464" s="94">
        <v>8259</v>
      </c>
      <c r="V464" s="94">
        <v>70</v>
      </c>
      <c r="W464" s="94">
        <v>-21052</v>
      </c>
      <c r="X464" s="94">
        <v>-7890</v>
      </c>
    </row>
    <row r="465" spans="1:24">
      <c r="A465" s="85" t="s">
        <v>115</v>
      </c>
      <c r="B465" s="87">
        <v>42649</v>
      </c>
      <c r="C465" s="88" t="s">
        <v>393</v>
      </c>
      <c r="D465" s="89" t="s">
        <v>394</v>
      </c>
      <c r="E465" s="94">
        <v>124612</v>
      </c>
      <c r="F465" s="94">
        <v>118362</v>
      </c>
      <c r="G465" s="94">
        <v>117387</v>
      </c>
      <c r="H465" s="94">
        <v>-975</v>
      </c>
      <c r="R465" s="94">
        <v>1134</v>
      </c>
      <c r="S465" s="94">
        <v>22037</v>
      </c>
      <c r="T465" s="94">
        <v>3283</v>
      </c>
      <c r="U465" s="94">
        <v>6832</v>
      </c>
      <c r="V465" s="94">
        <v>325</v>
      </c>
      <c r="W465" s="94">
        <v>-23257</v>
      </c>
      <c r="X465" s="94">
        <v>-10781</v>
      </c>
    </row>
    <row r="466" spans="1:24">
      <c r="A466" s="85" t="s">
        <v>115</v>
      </c>
      <c r="B466" s="87">
        <v>42650</v>
      </c>
      <c r="C466" s="88" t="s">
        <v>393</v>
      </c>
      <c r="D466" s="89" t="s">
        <v>394</v>
      </c>
      <c r="E466" s="94">
        <v>121987</v>
      </c>
      <c r="F466" s="94">
        <v>119681</v>
      </c>
      <c r="G466" s="94">
        <v>128573</v>
      </c>
      <c r="H466" s="94">
        <v>8892</v>
      </c>
      <c r="R466" s="94">
        <v>5754</v>
      </c>
      <c r="S466" s="94">
        <v>17226</v>
      </c>
      <c r="T466" s="94">
        <v>7201</v>
      </c>
      <c r="U466" s="94">
        <v>5995</v>
      </c>
      <c r="V466" s="94">
        <v>-170</v>
      </c>
      <c r="W466" s="94">
        <v>-19651</v>
      </c>
      <c r="X466" s="94">
        <v>-6931</v>
      </c>
    </row>
    <row r="467" spans="1:24">
      <c r="A467" s="85" t="s">
        <v>115</v>
      </c>
      <c r="B467" s="87">
        <v>42651</v>
      </c>
      <c r="C467" s="88" t="s">
        <v>393</v>
      </c>
      <c r="D467" s="89" t="s">
        <v>394</v>
      </c>
      <c r="E467" s="94">
        <v>116371</v>
      </c>
      <c r="F467" s="94">
        <v>116121</v>
      </c>
      <c r="G467" s="94">
        <v>126259</v>
      </c>
      <c r="H467" s="94">
        <v>10138</v>
      </c>
      <c r="R467" s="94">
        <v>8800</v>
      </c>
      <c r="S467" s="94">
        <v>18959</v>
      </c>
      <c r="T467" s="94">
        <v>7471</v>
      </c>
      <c r="U467" s="94">
        <v>7676</v>
      </c>
      <c r="V467" s="94">
        <v>-1338</v>
      </c>
      <c r="W467" s="94">
        <v>-20766</v>
      </c>
      <c r="X467" s="94">
        <v>-10160</v>
      </c>
    </row>
    <row r="468" spans="1:24">
      <c r="A468" s="85" t="s">
        <v>115</v>
      </c>
      <c r="B468" s="87">
        <v>42652</v>
      </c>
      <c r="C468" s="88" t="s">
        <v>393</v>
      </c>
      <c r="D468" s="89" t="s">
        <v>394</v>
      </c>
      <c r="E468" s="94">
        <v>114775</v>
      </c>
      <c r="F468" s="94">
        <v>113248</v>
      </c>
      <c r="G468" s="94">
        <v>133332</v>
      </c>
      <c r="H468" s="94">
        <v>20084</v>
      </c>
      <c r="R468" s="94">
        <v>9176</v>
      </c>
      <c r="S468" s="94">
        <v>22716</v>
      </c>
      <c r="T468" s="94">
        <v>7597</v>
      </c>
      <c r="U468" s="94">
        <v>9309</v>
      </c>
      <c r="V468" s="94">
        <v>-910</v>
      </c>
      <c r="W468" s="94">
        <v>-21699</v>
      </c>
      <c r="X468" s="94">
        <v>-5633</v>
      </c>
    </row>
    <row r="469" spans="1:24">
      <c r="A469" s="85" t="s">
        <v>115</v>
      </c>
      <c r="B469" s="87">
        <v>42653</v>
      </c>
      <c r="C469" s="88" t="s">
        <v>393</v>
      </c>
      <c r="D469" s="89" t="s">
        <v>394</v>
      </c>
      <c r="E469" s="94">
        <v>126522</v>
      </c>
      <c r="F469" s="94">
        <v>120126</v>
      </c>
      <c r="G469" s="94">
        <v>137866</v>
      </c>
      <c r="H469" s="94">
        <v>17740</v>
      </c>
      <c r="R469" s="94">
        <v>8171</v>
      </c>
      <c r="S469" s="94">
        <v>26729</v>
      </c>
      <c r="T469" s="94">
        <v>5753</v>
      </c>
      <c r="U469" s="94">
        <v>8522</v>
      </c>
      <c r="V469" s="94">
        <v>-701</v>
      </c>
      <c r="W469" s="94">
        <v>-21957</v>
      </c>
      <c r="X469" s="94">
        <v>-8321</v>
      </c>
    </row>
    <row r="470" spans="1:24">
      <c r="A470" s="85" t="s">
        <v>115</v>
      </c>
      <c r="B470" s="87">
        <v>42654</v>
      </c>
      <c r="C470" s="88" t="s">
        <v>393</v>
      </c>
      <c r="D470" s="89" t="s">
        <v>394</v>
      </c>
      <c r="E470" s="94">
        <v>126219</v>
      </c>
      <c r="F470" s="94">
        <v>124595</v>
      </c>
      <c r="G470" s="94">
        <v>126687</v>
      </c>
      <c r="H470" s="94">
        <v>2092</v>
      </c>
      <c r="R470" s="94">
        <v>5942</v>
      </c>
      <c r="S470" s="94">
        <v>22876</v>
      </c>
      <c r="T470" s="94">
        <v>2957</v>
      </c>
      <c r="U470" s="94">
        <v>8094</v>
      </c>
      <c r="V470" s="94">
        <v>656</v>
      </c>
      <c r="W470" s="94">
        <v>-23962</v>
      </c>
      <c r="X470" s="94">
        <v>-14011</v>
      </c>
    </row>
    <row r="471" spans="1:24">
      <c r="A471" s="85" t="s">
        <v>115</v>
      </c>
      <c r="B471" s="87">
        <v>42655</v>
      </c>
      <c r="C471" s="88" t="s">
        <v>393</v>
      </c>
      <c r="D471" s="89" t="s">
        <v>394</v>
      </c>
      <c r="E471" s="94">
        <v>124693</v>
      </c>
      <c r="F471" s="94">
        <v>119862</v>
      </c>
      <c r="G471" s="94">
        <v>127663</v>
      </c>
      <c r="H471" s="94">
        <v>7801</v>
      </c>
      <c r="R471" s="94">
        <v>6883</v>
      </c>
      <c r="S471" s="94">
        <v>24021</v>
      </c>
      <c r="T471" s="94">
        <v>4610</v>
      </c>
      <c r="U471" s="94">
        <v>8345</v>
      </c>
      <c r="V471" s="94">
        <v>-299</v>
      </c>
      <c r="W471" s="94">
        <v>-22721</v>
      </c>
      <c r="X471" s="94">
        <v>-12537</v>
      </c>
    </row>
    <row r="472" spans="1:24">
      <c r="A472" s="85" t="s">
        <v>115</v>
      </c>
      <c r="B472" s="87">
        <v>42656</v>
      </c>
      <c r="C472" s="88" t="s">
        <v>393</v>
      </c>
      <c r="D472" s="89" t="s">
        <v>394</v>
      </c>
      <c r="E472" s="94">
        <v>124251</v>
      </c>
      <c r="F472" s="94">
        <v>120119</v>
      </c>
      <c r="G472" s="94">
        <v>135372</v>
      </c>
      <c r="H472" s="94">
        <v>15253</v>
      </c>
      <c r="R472" s="94">
        <v>9875</v>
      </c>
      <c r="S472" s="94">
        <v>22626</v>
      </c>
      <c r="T472" s="94">
        <v>7116</v>
      </c>
      <c r="U472" s="94">
        <v>10038</v>
      </c>
      <c r="V472" s="94">
        <v>-609</v>
      </c>
      <c r="W472" s="94">
        <v>-22661</v>
      </c>
      <c r="X472" s="94">
        <v>-10523</v>
      </c>
    </row>
    <row r="473" spans="1:24">
      <c r="A473" s="85" t="s">
        <v>115</v>
      </c>
      <c r="B473" s="87">
        <v>42657</v>
      </c>
      <c r="C473" s="88" t="s">
        <v>393</v>
      </c>
      <c r="D473" s="89" t="s">
        <v>394</v>
      </c>
      <c r="E473" s="94">
        <v>124553</v>
      </c>
      <c r="F473" s="94">
        <v>119340</v>
      </c>
      <c r="G473" s="94">
        <v>143728</v>
      </c>
      <c r="H473" s="94">
        <v>24388</v>
      </c>
      <c r="R473" s="94">
        <v>10178</v>
      </c>
      <c r="S473" s="94">
        <v>16016</v>
      </c>
      <c r="T473" s="94">
        <v>7195</v>
      </c>
      <c r="U473" s="94">
        <v>11085</v>
      </c>
      <c r="V473" s="94">
        <v>-1241</v>
      </c>
      <c r="W473" s="94">
        <v>-10325</v>
      </c>
      <c r="X473" s="94">
        <v>-8073</v>
      </c>
    </row>
    <row r="474" spans="1:24">
      <c r="A474" s="85" t="s">
        <v>115</v>
      </c>
      <c r="B474" s="87">
        <v>42658</v>
      </c>
      <c r="C474" s="88" t="s">
        <v>393</v>
      </c>
      <c r="D474" s="89" t="s">
        <v>394</v>
      </c>
      <c r="E474" s="94">
        <v>116886</v>
      </c>
      <c r="F474" s="94">
        <v>111182</v>
      </c>
      <c r="G474" s="94">
        <v>130041</v>
      </c>
      <c r="H474" s="94">
        <v>18859</v>
      </c>
      <c r="R474" s="94">
        <v>9233</v>
      </c>
      <c r="S474" s="94">
        <v>21242</v>
      </c>
      <c r="T474" s="94">
        <v>6347</v>
      </c>
      <c r="U474" s="94">
        <v>10646</v>
      </c>
      <c r="V474" s="94">
        <v>-2119</v>
      </c>
      <c r="W474" s="94">
        <v>-14778</v>
      </c>
      <c r="X474" s="94">
        <v>-11271</v>
      </c>
    </row>
    <row r="475" spans="1:24">
      <c r="A475" s="85" t="s">
        <v>115</v>
      </c>
      <c r="B475" s="87">
        <v>42659</v>
      </c>
      <c r="C475" s="88" t="s">
        <v>393</v>
      </c>
      <c r="D475" s="89" t="s">
        <v>394</v>
      </c>
      <c r="E475" s="94">
        <v>117596</v>
      </c>
      <c r="F475" s="94">
        <v>110580</v>
      </c>
      <c r="G475" s="94">
        <v>137913</v>
      </c>
      <c r="H475" s="94">
        <v>27333</v>
      </c>
      <c r="R475" s="94">
        <v>11188</v>
      </c>
      <c r="S475" s="94">
        <v>25134</v>
      </c>
      <c r="T475" s="94">
        <v>6670</v>
      </c>
      <c r="U475" s="94">
        <v>11457</v>
      </c>
      <c r="V475" s="94">
        <v>-321</v>
      </c>
      <c r="W475" s="94">
        <v>-19246</v>
      </c>
      <c r="X475" s="94">
        <v>-7098</v>
      </c>
    </row>
    <row r="476" spans="1:24">
      <c r="A476" s="85" t="s">
        <v>115</v>
      </c>
      <c r="B476" s="87">
        <v>42660</v>
      </c>
      <c r="C476" s="88" t="s">
        <v>393</v>
      </c>
      <c r="D476" s="89" t="s">
        <v>394</v>
      </c>
      <c r="E476" s="94">
        <v>123844</v>
      </c>
      <c r="F476" s="94">
        <v>117880</v>
      </c>
      <c r="G476" s="94">
        <v>140598</v>
      </c>
      <c r="H476" s="94">
        <v>22718</v>
      </c>
      <c r="R476" s="94">
        <v>10541</v>
      </c>
      <c r="S476" s="94">
        <v>21826</v>
      </c>
      <c r="T476" s="94">
        <v>7182</v>
      </c>
      <c r="U476" s="94">
        <v>9154</v>
      </c>
      <c r="V476" s="94">
        <v>-1343</v>
      </c>
      <c r="W476" s="94">
        <v>-17289</v>
      </c>
      <c r="X476" s="94">
        <v>-6843</v>
      </c>
    </row>
    <row r="477" spans="1:24">
      <c r="A477" s="85" t="s">
        <v>115</v>
      </c>
      <c r="B477" s="87">
        <v>42661</v>
      </c>
      <c r="C477" s="88" t="s">
        <v>393</v>
      </c>
      <c r="D477" s="89" t="s">
        <v>394</v>
      </c>
      <c r="E477" s="94">
        <v>123844</v>
      </c>
      <c r="F477" s="94">
        <v>118321</v>
      </c>
      <c r="G477" s="94">
        <v>136227</v>
      </c>
      <c r="H477" s="94">
        <v>17906</v>
      </c>
      <c r="R477" s="94">
        <v>9201</v>
      </c>
      <c r="S477" s="94">
        <v>21519</v>
      </c>
      <c r="T477" s="94">
        <v>7321</v>
      </c>
      <c r="U477" s="94">
        <v>10250</v>
      </c>
      <c r="V477" s="94">
        <v>-2610</v>
      </c>
      <c r="W477" s="94">
        <v>-17577</v>
      </c>
      <c r="X477" s="94">
        <v>-9672</v>
      </c>
    </row>
    <row r="478" spans="1:24">
      <c r="A478" s="85" t="s">
        <v>115</v>
      </c>
      <c r="B478" s="87">
        <v>42662</v>
      </c>
      <c r="C478" s="88" t="s">
        <v>393</v>
      </c>
      <c r="D478" s="89" t="s">
        <v>394</v>
      </c>
      <c r="E478" s="94">
        <v>126498</v>
      </c>
      <c r="F478" s="94">
        <v>119193</v>
      </c>
      <c r="G478" s="94">
        <v>134496</v>
      </c>
      <c r="H478" s="94">
        <v>15303</v>
      </c>
      <c r="R478" s="94">
        <v>10369</v>
      </c>
      <c r="S478" s="94">
        <v>21280</v>
      </c>
      <c r="T478" s="94">
        <v>9038</v>
      </c>
      <c r="U478" s="94">
        <v>9901</v>
      </c>
      <c r="V478" s="94">
        <v>-4347</v>
      </c>
      <c r="W478" s="94">
        <v>-18554</v>
      </c>
      <c r="X478" s="94">
        <v>-11850</v>
      </c>
    </row>
    <row r="479" spans="1:24">
      <c r="A479" s="85" t="s">
        <v>115</v>
      </c>
      <c r="B479" s="87">
        <v>42663</v>
      </c>
      <c r="C479" s="88" t="s">
        <v>393</v>
      </c>
      <c r="D479" s="89" t="s">
        <v>394</v>
      </c>
      <c r="E479" s="94">
        <v>125822</v>
      </c>
      <c r="F479" s="94">
        <v>119208</v>
      </c>
      <c r="G479" s="94">
        <v>141582</v>
      </c>
      <c r="H479" s="94">
        <v>22374</v>
      </c>
      <c r="R479" s="94">
        <v>11899</v>
      </c>
      <c r="S479" s="94">
        <v>20054</v>
      </c>
      <c r="T479" s="94">
        <v>9639</v>
      </c>
      <c r="U479" s="94">
        <v>10216</v>
      </c>
      <c r="V479" s="94">
        <v>-1937</v>
      </c>
      <c r="W479" s="94">
        <v>-19522</v>
      </c>
      <c r="X479" s="94">
        <v>-7466</v>
      </c>
    </row>
    <row r="480" spans="1:24">
      <c r="A480" s="85" t="s">
        <v>115</v>
      </c>
      <c r="B480" s="87">
        <v>42664</v>
      </c>
      <c r="C480" s="88" t="s">
        <v>393</v>
      </c>
      <c r="D480" s="89" t="s">
        <v>394</v>
      </c>
      <c r="E480" s="94">
        <v>122248</v>
      </c>
      <c r="F480" s="94">
        <v>116123</v>
      </c>
      <c r="G480" s="94">
        <v>141552</v>
      </c>
      <c r="H480" s="94">
        <v>25429</v>
      </c>
      <c r="R480" s="94">
        <v>12274</v>
      </c>
      <c r="S480" s="94">
        <v>23535</v>
      </c>
      <c r="T480" s="94">
        <v>9730</v>
      </c>
      <c r="U480" s="94">
        <v>12022</v>
      </c>
      <c r="V480" s="94">
        <v>-403</v>
      </c>
      <c r="W480" s="94">
        <v>-22804</v>
      </c>
      <c r="X480" s="94">
        <v>-8465</v>
      </c>
    </row>
    <row r="481" spans="1:24">
      <c r="A481" s="85" t="s">
        <v>115</v>
      </c>
      <c r="B481" s="87">
        <v>42665</v>
      </c>
      <c r="C481" s="88" t="s">
        <v>393</v>
      </c>
      <c r="D481" s="89" t="s">
        <v>394</v>
      </c>
      <c r="E481" s="94">
        <v>116549</v>
      </c>
      <c r="F481" s="94">
        <v>108961</v>
      </c>
      <c r="G481" s="94">
        <v>130713</v>
      </c>
      <c r="H481" s="94">
        <v>21752</v>
      </c>
      <c r="R481" s="94">
        <v>4622</v>
      </c>
      <c r="S481" s="94">
        <v>23150</v>
      </c>
      <c r="T481" s="94">
        <v>8910</v>
      </c>
      <c r="U481" s="94">
        <v>11637</v>
      </c>
      <c r="V481" s="94">
        <v>-1082</v>
      </c>
      <c r="W481" s="94">
        <v>-15204</v>
      </c>
      <c r="X481" s="94">
        <v>-9839</v>
      </c>
    </row>
    <row r="482" spans="1:24">
      <c r="A482" s="85" t="s">
        <v>115</v>
      </c>
      <c r="B482" s="87">
        <v>42666</v>
      </c>
      <c r="C482" s="88" t="s">
        <v>393</v>
      </c>
      <c r="D482" s="89" t="s">
        <v>394</v>
      </c>
      <c r="E482" s="94">
        <v>115132</v>
      </c>
      <c r="F482" s="94">
        <v>108170</v>
      </c>
      <c r="G482" s="94">
        <v>121636</v>
      </c>
      <c r="H482" s="94">
        <v>13466</v>
      </c>
      <c r="R482" s="94">
        <v>6127</v>
      </c>
      <c r="S482" s="94">
        <v>28938</v>
      </c>
      <c r="T482" s="94">
        <v>6615</v>
      </c>
      <c r="U482" s="94">
        <v>9537</v>
      </c>
      <c r="V482" s="94">
        <v>-1416</v>
      </c>
      <c r="W482" s="94">
        <v>-23159</v>
      </c>
      <c r="X482" s="94">
        <v>-12732</v>
      </c>
    </row>
    <row r="483" spans="1:24">
      <c r="A483" s="85" t="s">
        <v>115</v>
      </c>
      <c r="B483" s="87">
        <v>42667</v>
      </c>
      <c r="C483" s="88" t="s">
        <v>393</v>
      </c>
      <c r="D483" s="89" t="s">
        <v>394</v>
      </c>
      <c r="E483" s="94">
        <v>124616</v>
      </c>
      <c r="F483" s="94">
        <v>121163</v>
      </c>
      <c r="G483" s="94">
        <v>130729</v>
      </c>
      <c r="H483" s="94">
        <v>9566</v>
      </c>
      <c r="R483" s="94">
        <v>4576</v>
      </c>
      <c r="S483" s="94">
        <v>23142</v>
      </c>
      <c r="T483" s="94">
        <v>8148</v>
      </c>
      <c r="U483" s="94">
        <v>8459</v>
      </c>
      <c r="V483" s="94">
        <v>-2063</v>
      </c>
      <c r="W483" s="94">
        <v>-20179</v>
      </c>
      <c r="X483" s="94">
        <v>-12052</v>
      </c>
    </row>
    <row r="484" spans="1:24">
      <c r="A484" s="85" t="s">
        <v>115</v>
      </c>
      <c r="B484" s="87">
        <v>42668</v>
      </c>
      <c r="C484" s="88" t="s">
        <v>393</v>
      </c>
      <c r="D484" s="89" t="s">
        <v>394</v>
      </c>
      <c r="E484" s="94">
        <v>122655</v>
      </c>
      <c r="F484" s="94">
        <v>117288</v>
      </c>
      <c r="G484" s="94">
        <v>133860</v>
      </c>
      <c r="H484" s="94">
        <v>16572</v>
      </c>
      <c r="R484" s="94">
        <v>4758</v>
      </c>
      <c r="S484" s="94">
        <v>23885</v>
      </c>
      <c r="T484" s="94">
        <v>5409</v>
      </c>
      <c r="U484" s="94">
        <v>11079</v>
      </c>
      <c r="V484" s="94">
        <v>-1224</v>
      </c>
      <c r="W484" s="94">
        <v>-17158</v>
      </c>
      <c r="X484" s="94">
        <v>-9710</v>
      </c>
    </row>
    <row r="485" spans="1:24">
      <c r="A485" s="85" t="s">
        <v>115</v>
      </c>
      <c r="B485" s="87">
        <v>42669</v>
      </c>
      <c r="C485" s="88" t="s">
        <v>393</v>
      </c>
      <c r="D485" s="89" t="s">
        <v>394</v>
      </c>
      <c r="E485" s="94">
        <v>123960</v>
      </c>
      <c r="F485" s="94">
        <v>119520</v>
      </c>
      <c r="G485" s="94">
        <v>145317</v>
      </c>
      <c r="H485" s="94">
        <v>25797</v>
      </c>
      <c r="R485" s="94">
        <v>10585</v>
      </c>
      <c r="S485" s="94">
        <v>22981</v>
      </c>
      <c r="T485" s="94">
        <v>6315</v>
      </c>
      <c r="U485" s="94">
        <v>11182</v>
      </c>
      <c r="V485" s="94">
        <v>-899</v>
      </c>
      <c r="W485" s="94">
        <v>-14211</v>
      </c>
      <c r="X485" s="94">
        <v>-9668</v>
      </c>
    </row>
    <row r="486" spans="1:24">
      <c r="A486" s="85" t="s">
        <v>115</v>
      </c>
      <c r="B486" s="87">
        <v>42670</v>
      </c>
      <c r="C486" s="88" t="s">
        <v>393</v>
      </c>
      <c r="D486" s="89" t="s">
        <v>394</v>
      </c>
      <c r="E486" s="94">
        <v>125561</v>
      </c>
      <c r="F486" s="94">
        <v>123689</v>
      </c>
      <c r="G486" s="94">
        <v>146224</v>
      </c>
      <c r="H486" s="94">
        <v>22535</v>
      </c>
      <c r="R486" s="94">
        <v>13240</v>
      </c>
      <c r="S486" s="94">
        <v>22854</v>
      </c>
      <c r="T486" s="94">
        <v>6133</v>
      </c>
      <c r="U486" s="94">
        <v>9182</v>
      </c>
      <c r="V486" s="94">
        <v>-425</v>
      </c>
      <c r="W486" s="94">
        <v>-19402</v>
      </c>
      <c r="X486" s="94">
        <v>-8466</v>
      </c>
    </row>
    <row r="487" spans="1:24">
      <c r="A487" s="85" t="s">
        <v>115</v>
      </c>
      <c r="B487" s="87">
        <v>42671</v>
      </c>
      <c r="C487" s="88" t="s">
        <v>393</v>
      </c>
      <c r="D487" s="89" t="s">
        <v>394</v>
      </c>
      <c r="E487" s="94">
        <v>124104</v>
      </c>
      <c r="F487" s="94">
        <v>115617</v>
      </c>
      <c r="G487" s="94">
        <v>141246</v>
      </c>
      <c r="H487" s="94">
        <v>25629</v>
      </c>
      <c r="R487" s="94">
        <v>12775</v>
      </c>
      <c r="S487" s="94">
        <v>25044</v>
      </c>
      <c r="T487" s="94">
        <v>6195</v>
      </c>
      <c r="U487" s="94">
        <v>9081</v>
      </c>
      <c r="V487" s="94">
        <v>-759</v>
      </c>
      <c r="W487" s="94">
        <v>-14946</v>
      </c>
      <c r="X487" s="94">
        <v>-11329</v>
      </c>
    </row>
    <row r="488" spans="1:24">
      <c r="A488" s="85" t="s">
        <v>115</v>
      </c>
      <c r="B488" s="87">
        <v>42672</v>
      </c>
      <c r="C488" s="88" t="s">
        <v>393</v>
      </c>
      <c r="D488" s="89" t="s">
        <v>394</v>
      </c>
      <c r="E488" s="94">
        <v>117665</v>
      </c>
      <c r="F488" s="94">
        <v>112820</v>
      </c>
      <c r="G488" s="94">
        <v>140748</v>
      </c>
      <c r="H488" s="94">
        <v>27928</v>
      </c>
      <c r="R488" s="94">
        <v>12504</v>
      </c>
      <c r="S488" s="94">
        <v>23325</v>
      </c>
      <c r="T488" s="94">
        <v>5558</v>
      </c>
      <c r="U488" s="94">
        <v>10546</v>
      </c>
      <c r="V488" s="94">
        <v>-683</v>
      </c>
      <c r="W488" s="94">
        <v>-10183</v>
      </c>
      <c r="X488" s="94">
        <v>-12674</v>
      </c>
    </row>
    <row r="489" spans="1:24">
      <c r="A489" s="85" t="s">
        <v>115</v>
      </c>
      <c r="B489" s="87">
        <v>42673</v>
      </c>
      <c r="C489" s="88" t="s">
        <v>393</v>
      </c>
      <c r="D489" s="89" t="s">
        <v>394</v>
      </c>
      <c r="E489" s="94">
        <v>114009</v>
      </c>
      <c r="F489" s="94">
        <v>110428</v>
      </c>
      <c r="G489" s="94">
        <v>139390</v>
      </c>
      <c r="H489" s="94">
        <v>28962</v>
      </c>
      <c r="R489" s="94">
        <v>12753</v>
      </c>
      <c r="S489" s="94">
        <v>24879</v>
      </c>
      <c r="T489" s="94">
        <v>7190</v>
      </c>
      <c r="U489" s="94">
        <v>10153</v>
      </c>
      <c r="V489" s="94">
        <v>-595</v>
      </c>
      <c r="W489" s="94">
        <v>-15052</v>
      </c>
      <c r="X489" s="94">
        <v>-9915</v>
      </c>
    </row>
    <row r="490" spans="1:24">
      <c r="A490" s="85" t="s">
        <v>115</v>
      </c>
      <c r="B490" s="87">
        <v>42674</v>
      </c>
      <c r="C490" s="88" t="s">
        <v>393</v>
      </c>
      <c r="D490" s="89" t="s">
        <v>394</v>
      </c>
      <c r="E490" s="94">
        <v>121764</v>
      </c>
      <c r="F490" s="94">
        <v>112469</v>
      </c>
      <c r="G490" s="94">
        <v>129828</v>
      </c>
      <c r="H490" s="94">
        <v>17359</v>
      </c>
      <c r="R490" s="94">
        <v>3360</v>
      </c>
      <c r="S490" s="94">
        <v>23578</v>
      </c>
      <c r="T490" s="94">
        <v>7967</v>
      </c>
      <c r="U490" s="94">
        <v>6581</v>
      </c>
      <c r="V490" s="94">
        <v>-2268</v>
      </c>
      <c r="W490" s="94">
        <v>-10351</v>
      </c>
      <c r="X490" s="94">
        <v>-10568</v>
      </c>
    </row>
    <row r="491" spans="1:24">
      <c r="A491" s="85" t="s">
        <v>115</v>
      </c>
      <c r="B491" s="87">
        <v>42675</v>
      </c>
      <c r="C491" s="88" t="s">
        <v>393</v>
      </c>
      <c r="D491" s="89" t="s">
        <v>394</v>
      </c>
      <c r="E491" s="94">
        <v>125806</v>
      </c>
      <c r="F491" s="94">
        <v>118109</v>
      </c>
      <c r="G491" s="94">
        <v>119823</v>
      </c>
      <c r="H491" s="94">
        <v>1714</v>
      </c>
      <c r="R491" s="94">
        <v>1963</v>
      </c>
      <c r="S491" s="94">
        <v>21779</v>
      </c>
      <c r="T491" s="94">
        <v>3244</v>
      </c>
      <c r="U491" s="94">
        <v>6019</v>
      </c>
      <c r="V491" s="94">
        <v>-4183</v>
      </c>
      <c r="W491" s="94">
        <v>-13339</v>
      </c>
      <c r="X491" s="94">
        <v>-13243</v>
      </c>
    </row>
    <row r="492" spans="1:24">
      <c r="A492" s="85" t="s">
        <v>115</v>
      </c>
      <c r="B492" s="87">
        <v>42676</v>
      </c>
      <c r="C492" s="88" t="s">
        <v>393</v>
      </c>
      <c r="D492" s="89" t="s">
        <v>394</v>
      </c>
      <c r="E492" s="94">
        <v>126743</v>
      </c>
      <c r="F492" s="94">
        <v>117915</v>
      </c>
      <c r="G492" s="94">
        <v>124441</v>
      </c>
      <c r="H492" s="94">
        <v>6526</v>
      </c>
      <c r="R492" s="94">
        <v>1835</v>
      </c>
      <c r="S492" s="94">
        <v>22199</v>
      </c>
      <c r="T492" s="94">
        <v>3745</v>
      </c>
      <c r="U492" s="94">
        <v>8286</v>
      </c>
      <c r="V492" s="94">
        <v>-4831</v>
      </c>
      <c r="W492" s="94">
        <v>-13063</v>
      </c>
      <c r="X492" s="94">
        <v>-11117</v>
      </c>
    </row>
    <row r="493" spans="1:24">
      <c r="A493" s="85" t="s">
        <v>115</v>
      </c>
      <c r="B493" s="87">
        <v>42677</v>
      </c>
      <c r="C493" s="88" t="s">
        <v>393</v>
      </c>
      <c r="D493" s="89" t="s">
        <v>394</v>
      </c>
      <c r="E493" s="94">
        <v>124582</v>
      </c>
      <c r="F493" s="94">
        <v>117874</v>
      </c>
      <c r="G493" s="94">
        <v>119382</v>
      </c>
      <c r="H493" s="94">
        <v>1508</v>
      </c>
      <c r="R493" s="94">
        <v>2115</v>
      </c>
      <c r="S493" s="94">
        <v>20455</v>
      </c>
      <c r="T493" s="94">
        <v>3735</v>
      </c>
      <c r="U493" s="94">
        <v>8026</v>
      </c>
      <c r="V493" s="94">
        <v>-5166</v>
      </c>
      <c r="W493" s="94">
        <v>-16483</v>
      </c>
      <c r="X493" s="94">
        <v>-10599</v>
      </c>
    </row>
    <row r="494" spans="1:24">
      <c r="A494" s="85" t="s">
        <v>115</v>
      </c>
      <c r="B494" s="87">
        <v>42678</v>
      </c>
      <c r="C494" s="88" t="s">
        <v>393</v>
      </c>
      <c r="D494" s="89" t="s">
        <v>394</v>
      </c>
      <c r="E494" s="94">
        <v>124766</v>
      </c>
      <c r="F494" s="94">
        <v>115970</v>
      </c>
      <c r="G494" s="94">
        <v>118248</v>
      </c>
      <c r="H494" s="94">
        <v>2278</v>
      </c>
      <c r="R494" s="94">
        <v>2847</v>
      </c>
      <c r="S494" s="94">
        <v>25259</v>
      </c>
      <c r="T494" s="94">
        <v>3997</v>
      </c>
      <c r="U494" s="94">
        <v>6406</v>
      </c>
      <c r="V494" s="94">
        <v>-3486</v>
      </c>
      <c r="W494" s="94">
        <v>-21507</v>
      </c>
      <c r="X494" s="94">
        <v>-10717</v>
      </c>
    </row>
    <row r="495" spans="1:24">
      <c r="A495" s="85" t="s">
        <v>115</v>
      </c>
      <c r="B495" s="87">
        <v>42679</v>
      </c>
      <c r="C495" s="88" t="s">
        <v>393</v>
      </c>
      <c r="D495" s="89" t="s">
        <v>394</v>
      </c>
      <c r="E495" s="94">
        <v>118598</v>
      </c>
      <c r="F495" s="94">
        <v>110356</v>
      </c>
      <c r="G495" s="94">
        <v>117019</v>
      </c>
      <c r="H495" s="94">
        <v>6663</v>
      </c>
      <c r="R495" s="94">
        <v>6514</v>
      </c>
      <c r="S495" s="94">
        <v>25604</v>
      </c>
      <c r="T495" s="94">
        <v>3717</v>
      </c>
      <c r="U495" s="94">
        <v>6092</v>
      </c>
      <c r="V495" s="94">
        <v>-2869</v>
      </c>
      <c r="W495" s="94">
        <v>-20482</v>
      </c>
      <c r="X495" s="94">
        <v>-11402</v>
      </c>
    </row>
    <row r="496" spans="1:24">
      <c r="A496" s="85" t="s">
        <v>115</v>
      </c>
      <c r="B496" s="87">
        <v>42680</v>
      </c>
      <c r="C496" s="88" t="s">
        <v>393</v>
      </c>
      <c r="D496" s="89" t="s">
        <v>394</v>
      </c>
      <c r="E496" s="94">
        <v>120835</v>
      </c>
      <c r="F496" s="94">
        <v>114543</v>
      </c>
      <c r="G496" s="94">
        <v>135684</v>
      </c>
      <c r="H496" s="94">
        <v>21141</v>
      </c>
      <c r="R496" s="94">
        <v>10660</v>
      </c>
      <c r="S496" s="94">
        <v>26911</v>
      </c>
      <c r="T496" s="94">
        <v>4207</v>
      </c>
      <c r="U496" s="94">
        <v>8398</v>
      </c>
      <c r="V496" s="94">
        <v>-3353</v>
      </c>
      <c r="W496" s="94">
        <v>-17659</v>
      </c>
      <c r="X496" s="94">
        <v>-7510</v>
      </c>
    </row>
    <row r="497" spans="1:24">
      <c r="A497" s="85" t="s">
        <v>115</v>
      </c>
      <c r="B497" s="87">
        <v>42681</v>
      </c>
      <c r="C497" s="88" t="s">
        <v>393</v>
      </c>
      <c r="D497" s="89" t="s">
        <v>394</v>
      </c>
      <c r="E497" s="94">
        <v>125486</v>
      </c>
      <c r="F497" s="94">
        <v>120090</v>
      </c>
      <c r="G497" s="94">
        <v>126158</v>
      </c>
      <c r="H497" s="94">
        <v>6068</v>
      </c>
      <c r="R497" s="94">
        <v>5636</v>
      </c>
      <c r="S497" s="94">
        <v>22239</v>
      </c>
      <c r="T497" s="94">
        <v>3620</v>
      </c>
      <c r="U497" s="94">
        <v>7600</v>
      </c>
      <c r="V497" s="94">
        <v>-4488</v>
      </c>
      <c r="W497" s="94">
        <v>-15864</v>
      </c>
      <c r="X497" s="94">
        <v>-12176</v>
      </c>
    </row>
    <row r="498" spans="1:24">
      <c r="A498" s="85" t="s">
        <v>115</v>
      </c>
      <c r="B498" s="87">
        <v>42682</v>
      </c>
      <c r="C498" s="88" t="s">
        <v>393</v>
      </c>
      <c r="D498" s="89" t="s">
        <v>394</v>
      </c>
      <c r="E498" s="94">
        <v>124913</v>
      </c>
      <c r="F498" s="94">
        <v>124913</v>
      </c>
      <c r="G498" s="94">
        <v>126297</v>
      </c>
      <c r="R498" s="94">
        <v>4337</v>
      </c>
      <c r="S498" s="94">
        <v>17151</v>
      </c>
      <c r="T498" s="94">
        <v>4238</v>
      </c>
      <c r="U498" s="94">
        <v>7657</v>
      </c>
      <c r="V498" s="94">
        <v>-4701</v>
      </c>
      <c r="W498" s="94">
        <v>-15026</v>
      </c>
      <c r="X498" s="94">
        <v>-8663</v>
      </c>
    </row>
    <row r="499" spans="1:24">
      <c r="A499" s="85" t="s">
        <v>115</v>
      </c>
      <c r="B499" s="87">
        <v>42683</v>
      </c>
      <c r="C499" s="88" t="s">
        <v>393</v>
      </c>
      <c r="D499" s="89" t="s">
        <v>394</v>
      </c>
      <c r="E499" s="94">
        <v>123437</v>
      </c>
      <c r="F499" s="94">
        <v>120956</v>
      </c>
      <c r="G499" s="94">
        <v>151484</v>
      </c>
      <c r="H499" s="94">
        <v>11766</v>
      </c>
      <c r="R499" s="94">
        <v>4261</v>
      </c>
      <c r="S499" s="94">
        <v>19940</v>
      </c>
      <c r="T499" s="94">
        <v>4791</v>
      </c>
      <c r="U499" s="94">
        <v>7434</v>
      </c>
      <c r="V499" s="94">
        <v>-3675</v>
      </c>
      <c r="W499" s="94">
        <v>-16517</v>
      </c>
      <c r="X499" s="94">
        <v>-3968</v>
      </c>
    </row>
    <row r="500" spans="1:24">
      <c r="A500" s="85" t="s">
        <v>115</v>
      </c>
      <c r="B500" s="87">
        <v>42684</v>
      </c>
      <c r="C500" s="88" t="s">
        <v>393</v>
      </c>
      <c r="D500" s="89" t="s">
        <v>394</v>
      </c>
      <c r="E500" s="94">
        <v>124052</v>
      </c>
      <c r="F500" s="94">
        <v>121679</v>
      </c>
      <c r="G500" s="94">
        <v>149738</v>
      </c>
      <c r="H500" s="94">
        <v>9303</v>
      </c>
      <c r="R500" s="94">
        <v>4409</v>
      </c>
      <c r="S500" s="94">
        <v>22112</v>
      </c>
      <c r="T500" s="94">
        <v>4335</v>
      </c>
      <c r="U500" s="94">
        <v>7550</v>
      </c>
      <c r="V500" s="94">
        <v>-3175</v>
      </c>
      <c r="W500" s="94">
        <v>-17304</v>
      </c>
      <c r="X500" s="94">
        <v>-8113</v>
      </c>
    </row>
    <row r="501" spans="1:24">
      <c r="A501" s="85" t="s">
        <v>115</v>
      </c>
      <c r="B501" s="87">
        <v>42685</v>
      </c>
      <c r="C501" s="88" t="s">
        <v>393</v>
      </c>
      <c r="D501" s="89" t="s">
        <v>394</v>
      </c>
      <c r="E501" s="94">
        <v>121024</v>
      </c>
      <c r="F501" s="94">
        <v>118803</v>
      </c>
      <c r="G501" s="94">
        <v>127933</v>
      </c>
      <c r="H501" s="94">
        <v>9496</v>
      </c>
      <c r="R501" s="94">
        <v>6610</v>
      </c>
      <c r="S501" s="94">
        <v>23556</v>
      </c>
      <c r="T501" s="94">
        <v>4000</v>
      </c>
      <c r="U501" s="94">
        <v>6459</v>
      </c>
      <c r="V501" s="94">
        <v>-4062</v>
      </c>
      <c r="W501" s="94">
        <v>-17912</v>
      </c>
      <c r="X501" s="94">
        <v>-8662</v>
      </c>
    </row>
    <row r="502" spans="1:24">
      <c r="A502" s="85" t="s">
        <v>115</v>
      </c>
      <c r="B502" s="87">
        <v>42686</v>
      </c>
      <c r="C502" s="88" t="s">
        <v>393</v>
      </c>
      <c r="D502" s="89" t="s">
        <v>394</v>
      </c>
      <c r="E502" s="94">
        <v>117383</v>
      </c>
      <c r="F502" s="94">
        <v>113148</v>
      </c>
      <c r="G502" s="94">
        <v>129690</v>
      </c>
      <c r="H502" s="94">
        <v>16542</v>
      </c>
      <c r="R502" s="94">
        <v>4558</v>
      </c>
      <c r="S502" s="94">
        <v>20152</v>
      </c>
      <c r="T502" s="94">
        <v>4724</v>
      </c>
      <c r="U502" s="94">
        <v>8488</v>
      </c>
      <c r="V502" s="94">
        <v>-2004</v>
      </c>
      <c r="W502" s="94">
        <v>-13454</v>
      </c>
      <c r="X502" s="94">
        <v>-5429</v>
      </c>
    </row>
    <row r="503" spans="1:24">
      <c r="A503" s="85" t="s">
        <v>115</v>
      </c>
      <c r="B503" s="87">
        <v>42687</v>
      </c>
      <c r="C503" s="88" t="s">
        <v>393</v>
      </c>
      <c r="D503" s="89" t="s">
        <v>394</v>
      </c>
      <c r="E503" s="94">
        <v>115402</v>
      </c>
      <c r="F503" s="94">
        <v>108188</v>
      </c>
      <c r="G503" s="94">
        <v>127685</v>
      </c>
      <c r="H503" s="94">
        <v>19497</v>
      </c>
      <c r="R503" s="94">
        <v>5369</v>
      </c>
      <c r="S503" s="94">
        <v>25522</v>
      </c>
      <c r="T503" s="94">
        <v>5410</v>
      </c>
      <c r="U503" s="94">
        <v>7060</v>
      </c>
      <c r="V503" s="94">
        <v>-1587</v>
      </c>
      <c r="W503" s="94">
        <v>-14543</v>
      </c>
      <c r="X503" s="94">
        <v>-7226</v>
      </c>
    </row>
    <row r="504" spans="1:24">
      <c r="A504" s="85" t="s">
        <v>115</v>
      </c>
      <c r="B504" s="87">
        <v>42688</v>
      </c>
      <c r="C504" s="88" t="s">
        <v>393</v>
      </c>
      <c r="D504" s="89" t="s">
        <v>394</v>
      </c>
      <c r="E504" s="94">
        <v>124035</v>
      </c>
      <c r="F504" s="94">
        <v>117626</v>
      </c>
      <c r="G504" s="94">
        <v>136758</v>
      </c>
      <c r="H504" s="94">
        <v>19132</v>
      </c>
      <c r="R504" s="94">
        <v>5820</v>
      </c>
      <c r="S504" s="94">
        <v>23384</v>
      </c>
      <c r="T504" s="94">
        <v>6331</v>
      </c>
      <c r="U504" s="94">
        <v>7345</v>
      </c>
      <c r="V504" s="94">
        <v>-2463</v>
      </c>
      <c r="W504" s="94">
        <v>-14548</v>
      </c>
      <c r="X504" s="94">
        <v>-6251</v>
      </c>
    </row>
    <row r="505" spans="1:24">
      <c r="A505" s="85" t="s">
        <v>115</v>
      </c>
      <c r="B505" s="87">
        <v>42689</v>
      </c>
      <c r="C505" s="88" t="s">
        <v>393</v>
      </c>
      <c r="D505" s="89" t="s">
        <v>394</v>
      </c>
      <c r="E505" s="94">
        <v>122054</v>
      </c>
      <c r="F505" s="94">
        <v>120590</v>
      </c>
      <c r="G505" s="94">
        <v>135367</v>
      </c>
      <c r="H505" s="94">
        <v>14777</v>
      </c>
      <c r="R505" s="94">
        <v>5997</v>
      </c>
      <c r="S505" s="94">
        <v>21900</v>
      </c>
      <c r="T505" s="94">
        <v>6018</v>
      </c>
      <c r="U505" s="94">
        <v>6447</v>
      </c>
      <c r="V505" s="94">
        <v>-2323</v>
      </c>
      <c r="W505" s="94">
        <v>-12285</v>
      </c>
      <c r="X505" s="94">
        <v>-10560</v>
      </c>
    </row>
    <row r="506" spans="1:24">
      <c r="A506" s="85" t="s">
        <v>115</v>
      </c>
      <c r="B506" s="87">
        <v>42690</v>
      </c>
      <c r="C506" s="88" t="s">
        <v>393</v>
      </c>
      <c r="D506" s="89" t="s">
        <v>394</v>
      </c>
      <c r="E506" s="94">
        <v>125245</v>
      </c>
      <c r="F506" s="94">
        <v>120590</v>
      </c>
      <c r="G506" s="94">
        <v>127576</v>
      </c>
      <c r="H506" s="94">
        <v>6986</v>
      </c>
      <c r="R506" s="94">
        <v>2175</v>
      </c>
      <c r="S506" s="94">
        <v>22376</v>
      </c>
      <c r="T506" s="94">
        <v>6526</v>
      </c>
      <c r="U506" s="94">
        <v>6298</v>
      </c>
      <c r="V506" s="94">
        <v>-2287</v>
      </c>
      <c r="W506" s="94">
        <v>-18375</v>
      </c>
      <c r="X506" s="94">
        <v>-9238</v>
      </c>
    </row>
    <row r="507" spans="1:24">
      <c r="A507" s="85" t="s">
        <v>115</v>
      </c>
      <c r="B507" s="87">
        <v>42691</v>
      </c>
      <c r="C507" s="88" t="s">
        <v>393</v>
      </c>
      <c r="D507" s="89" t="s">
        <v>394</v>
      </c>
      <c r="E507" s="94">
        <v>131834</v>
      </c>
      <c r="F507" s="94">
        <v>124700</v>
      </c>
      <c r="G507" s="94">
        <v>124370</v>
      </c>
      <c r="H507" s="94">
        <v>-330</v>
      </c>
      <c r="R507" s="94">
        <v>147</v>
      </c>
      <c r="S507" s="94">
        <v>25374</v>
      </c>
      <c r="T507" s="94">
        <v>6510</v>
      </c>
      <c r="U507" s="94">
        <v>4885</v>
      </c>
      <c r="V507" s="94">
        <v>-2691</v>
      </c>
      <c r="W507" s="94">
        <v>-21869</v>
      </c>
      <c r="X507" s="94">
        <v>-12136</v>
      </c>
    </row>
    <row r="508" spans="1:24">
      <c r="A508" s="85" t="s">
        <v>115</v>
      </c>
      <c r="B508" s="87">
        <v>42692</v>
      </c>
      <c r="C508" s="88" t="s">
        <v>393</v>
      </c>
      <c r="D508" s="89" t="s">
        <v>394</v>
      </c>
      <c r="E508" s="94">
        <v>131480</v>
      </c>
      <c r="F508" s="94">
        <v>122741</v>
      </c>
      <c r="G508" s="94">
        <v>123233</v>
      </c>
      <c r="H508" s="94">
        <v>492</v>
      </c>
      <c r="R508" s="94">
        <v>610</v>
      </c>
      <c r="S508" s="94">
        <v>25448</v>
      </c>
      <c r="T508" s="94">
        <v>5425</v>
      </c>
      <c r="U508" s="94">
        <v>4583</v>
      </c>
      <c r="V508" s="94">
        <v>-1893</v>
      </c>
      <c r="W508" s="94">
        <v>-23812</v>
      </c>
      <c r="X508" s="94">
        <v>-9317</v>
      </c>
    </row>
    <row r="509" spans="1:24">
      <c r="A509" s="85" t="s">
        <v>115</v>
      </c>
      <c r="B509" s="87">
        <v>42693</v>
      </c>
      <c r="C509" s="88" t="s">
        <v>393</v>
      </c>
      <c r="D509" s="89" t="s">
        <v>394</v>
      </c>
      <c r="E509" s="94">
        <v>122100</v>
      </c>
      <c r="F509" s="94">
        <v>122100</v>
      </c>
      <c r="G509" s="94">
        <v>123734</v>
      </c>
      <c r="R509" s="94">
        <v>1964</v>
      </c>
      <c r="S509" s="94">
        <v>23931</v>
      </c>
      <c r="T509" s="94">
        <v>6028</v>
      </c>
      <c r="U509" s="94">
        <v>5682</v>
      </c>
      <c r="V509" s="94">
        <v>-1099</v>
      </c>
      <c r="W509" s="94">
        <v>-18883</v>
      </c>
      <c r="X509" s="94">
        <v>-6001</v>
      </c>
    </row>
    <row r="510" spans="1:24">
      <c r="A510" s="85" t="s">
        <v>115</v>
      </c>
      <c r="B510" s="87">
        <v>42694</v>
      </c>
      <c r="C510" s="88" t="s">
        <v>393</v>
      </c>
      <c r="D510" s="89" t="s">
        <v>394</v>
      </c>
      <c r="E510" s="94">
        <v>117361</v>
      </c>
      <c r="F510" s="94">
        <v>112715</v>
      </c>
      <c r="G510" s="94">
        <v>150991</v>
      </c>
      <c r="H510" s="94">
        <v>20322</v>
      </c>
      <c r="R510" s="94">
        <v>4568</v>
      </c>
      <c r="S510" s="94">
        <v>26494</v>
      </c>
      <c r="T510" s="94">
        <v>6500</v>
      </c>
      <c r="U510" s="94">
        <v>7823</v>
      </c>
      <c r="V510" s="94">
        <v>-2494</v>
      </c>
      <c r="W510" s="94">
        <v>-20173</v>
      </c>
      <c r="X510" s="94">
        <v>-1889</v>
      </c>
    </row>
    <row r="511" spans="1:24">
      <c r="A511" s="85" t="s">
        <v>115</v>
      </c>
      <c r="B511" s="87">
        <v>42695</v>
      </c>
      <c r="C511" s="88" t="s">
        <v>393</v>
      </c>
      <c r="D511" s="89" t="s">
        <v>394</v>
      </c>
      <c r="E511" s="94">
        <v>127334</v>
      </c>
      <c r="F511" s="94">
        <v>124053</v>
      </c>
      <c r="G511" s="94">
        <v>118292</v>
      </c>
      <c r="H511" s="94">
        <v>-5814</v>
      </c>
      <c r="R511" s="94">
        <v>-517</v>
      </c>
      <c r="S511" s="94">
        <v>19905</v>
      </c>
      <c r="T511" s="94">
        <v>4554</v>
      </c>
      <c r="U511" s="94">
        <v>4742</v>
      </c>
      <c r="V511" s="94">
        <v>-2955</v>
      </c>
      <c r="W511" s="94">
        <v>-20275</v>
      </c>
      <c r="X511" s="94">
        <v>-10703</v>
      </c>
    </row>
    <row r="512" spans="1:24">
      <c r="A512" s="85" t="s">
        <v>115</v>
      </c>
      <c r="B512" s="87">
        <v>42696</v>
      </c>
      <c r="C512" s="88" t="s">
        <v>393</v>
      </c>
      <c r="D512" s="89" t="s">
        <v>394</v>
      </c>
      <c r="E512" s="94">
        <v>132277</v>
      </c>
      <c r="F512" s="94">
        <v>123550</v>
      </c>
      <c r="G512" s="94">
        <v>114419</v>
      </c>
      <c r="H512" s="94">
        <v>-9131</v>
      </c>
      <c r="R512" s="94">
        <v>-1963</v>
      </c>
      <c r="S512" s="94">
        <v>21599</v>
      </c>
      <c r="T512" s="94">
        <v>2953</v>
      </c>
      <c r="U512" s="94">
        <v>6910</v>
      </c>
      <c r="V512" s="94">
        <v>-2381</v>
      </c>
      <c r="W512" s="94">
        <v>-23333</v>
      </c>
      <c r="X512" s="94">
        <v>-12343</v>
      </c>
    </row>
    <row r="513" spans="1:24">
      <c r="A513" s="85" t="s">
        <v>115</v>
      </c>
      <c r="B513" s="87">
        <v>42697</v>
      </c>
      <c r="C513" s="88" t="s">
        <v>393</v>
      </c>
      <c r="D513" s="89" t="s">
        <v>394</v>
      </c>
      <c r="E513" s="94">
        <v>132666</v>
      </c>
      <c r="F513" s="94">
        <v>124753</v>
      </c>
      <c r="G513" s="94">
        <v>123820</v>
      </c>
      <c r="H513" s="94">
        <v>-933</v>
      </c>
      <c r="R513" s="94">
        <v>-1663</v>
      </c>
      <c r="S513" s="94">
        <v>19742</v>
      </c>
      <c r="T513" s="94">
        <v>4487</v>
      </c>
      <c r="U513" s="94">
        <v>5526</v>
      </c>
      <c r="V513" s="94">
        <v>-3608</v>
      </c>
      <c r="W513" s="94">
        <v>-20041</v>
      </c>
      <c r="X513" s="94">
        <v>-4806</v>
      </c>
    </row>
    <row r="514" spans="1:24">
      <c r="A514" s="85" t="s">
        <v>115</v>
      </c>
      <c r="B514" s="87">
        <v>42698</v>
      </c>
      <c r="C514" s="88" t="s">
        <v>393</v>
      </c>
      <c r="D514" s="89" t="s">
        <v>394</v>
      </c>
      <c r="E514" s="94">
        <v>123108</v>
      </c>
      <c r="F514" s="94">
        <v>116823</v>
      </c>
      <c r="G514" s="94">
        <v>118632</v>
      </c>
      <c r="H514" s="94">
        <v>1809</v>
      </c>
      <c r="R514" s="94">
        <v>-233</v>
      </c>
      <c r="S514" s="94">
        <v>24605</v>
      </c>
      <c r="T514" s="94">
        <v>5261</v>
      </c>
      <c r="U514" s="94">
        <v>5101</v>
      </c>
      <c r="V514" s="94">
        <v>-1961</v>
      </c>
      <c r="W514" s="94">
        <v>-19498</v>
      </c>
      <c r="X514" s="94">
        <v>-10890</v>
      </c>
    </row>
    <row r="515" spans="1:24">
      <c r="A515" s="85" t="s">
        <v>115</v>
      </c>
      <c r="B515" s="87">
        <v>42699</v>
      </c>
      <c r="C515" s="88" t="s">
        <v>393</v>
      </c>
      <c r="D515" s="89" t="s">
        <v>394</v>
      </c>
      <c r="E515" s="94">
        <v>123595</v>
      </c>
      <c r="F515" s="94">
        <v>119350</v>
      </c>
      <c r="G515" s="94">
        <v>121649</v>
      </c>
      <c r="H515" s="94">
        <v>2299</v>
      </c>
      <c r="R515" s="94">
        <v>335</v>
      </c>
      <c r="S515" s="94">
        <v>20422</v>
      </c>
      <c r="T515" s="94">
        <v>3699</v>
      </c>
      <c r="U515" s="94">
        <v>3941</v>
      </c>
      <c r="V515" s="94">
        <v>-3544</v>
      </c>
      <c r="W515" s="94">
        <v>-15931</v>
      </c>
      <c r="X515" s="94">
        <v>-6063</v>
      </c>
    </row>
    <row r="516" spans="1:24">
      <c r="A516" s="85" t="s">
        <v>115</v>
      </c>
      <c r="B516" s="87">
        <v>42700</v>
      </c>
      <c r="C516" s="88" t="s">
        <v>393</v>
      </c>
      <c r="D516" s="89" t="s">
        <v>394</v>
      </c>
      <c r="E516" s="94">
        <v>124386</v>
      </c>
      <c r="F516" s="94">
        <v>120379</v>
      </c>
      <c r="G516" s="94">
        <v>124566</v>
      </c>
      <c r="H516" s="94">
        <v>4187</v>
      </c>
      <c r="R516" s="94">
        <v>1669</v>
      </c>
      <c r="S516" s="94">
        <v>23908</v>
      </c>
      <c r="T516" s="94">
        <v>4164</v>
      </c>
      <c r="U516" s="94">
        <v>5548</v>
      </c>
      <c r="V516" s="94">
        <v>-4022</v>
      </c>
      <c r="W516" s="94">
        <v>-20275</v>
      </c>
      <c r="X516" s="94">
        <v>-6255</v>
      </c>
    </row>
    <row r="517" spans="1:24">
      <c r="A517" s="85" t="s">
        <v>115</v>
      </c>
      <c r="B517" s="87">
        <v>42701</v>
      </c>
      <c r="C517" s="88" t="s">
        <v>393</v>
      </c>
      <c r="D517" s="89" t="s">
        <v>394</v>
      </c>
      <c r="E517" s="94">
        <v>124270</v>
      </c>
      <c r="F517" s="94">
        <v>119619</v>
      </c>
      <c r="G517" s="94">
        <v>127353</v>
      </c>
      <c r="H517" s="94">
        <v>7734</v>
      </c>
      <c r="R517" s="94">
        <v>737</v>
      </c>
      <c r="S517" s="94">
        <v>23257</v>
      </c>
      <c r="T517" s="94">
        <v>5500</v>
      </c>
      <c r="U517" s="94">
        <v>6130</v>
      </c>
      <c r="V517" s="94">
        <v>-2803</v>
      </c>
      <c r="W517" s="94">
        <v>-18039</v>
      </c>
      <c r="X517" s="94">
        <v>-6481</v>
      </c>
    </row>
    <row r="518" spans="1:24">
      <c r="A518" s="85" t="s">
        <v>115</v>
      </c>
      <c r="B518" s="87">
        <v>42702</v>
      </c>
      <c r="C518" s="88" t="s">
        <v>393</v>
      </c>
      <c r="D518" s="89" t="s">
        <v>394</v>
      </c>
      <c r="E518" s="94">
        <v>136215</v>
      </c>
      <c r="F518" s="94">
        <v>130945</v>
      </c>
      <c r="G518" s="94">
        <v>136078</v>
      </c>
      <c r="H518" s="94">
        <v>5133</v>
      </c>
      <c r="R518" s="94">
        <v>1353</v>
      </c>
      <c r="S518" s="94">
        <v>20021</v>
      </c>
      <c r="T518" s="94">
        <v>5561</v>
      </c>
      <c r="U518" s="94">
        <v>6865</v>
      </c>
      <c r="V518" s="94">
        <v>-3758</v>
      </c>
      <c r="W518" s="94">
        <v>-18030</v>
      </c>
      <c r="X518" s="94">
        <v>-6303</v>
      </c>
    </row>
    <row r="519" spans="1:24">
      <c r="A519" s="85" t="s">
        <v>115</v>
      </c>
      <c r="B519" s="87">
        <v>42703</v>
      </c>
      <c r="C519" s="88" t="s">
        <v>393</v>
      </c>
      <c r="D519" s="89" t="s">
        <v>394</v>
      </c>
      <c r="E519" s="94">
        <v>136396</v>
      </c>
      <c r="F519" s="94">
        <v>127198</v>
      </c>
      <c r="G519" s="94">
        <v>130609</v>
      </c>
      <c r="H519" s="94">
        <v>3411</v>
      </c>
      <c r="R519" s="94">
        <v>-781</v>
      </c>
      <c r="S519" s="94">
        <v>26164</v>
      </c>
      <c r="T519" s="94">
        <v>5198</v>
      </c>
      <c r="U519" s="94">
        <v>5071</v>
      </c>
      <c r="V519" s="94">
        <v>-2376</v>
      </c>
      <c r="W519" s="94">
        <v>-22065</v>
      </c>
      <c r="X519" s="94">
        <v>-7221</v>
      </c>
    </row>
    <row r="520" spans="1:24">
      <c r="A520" s="85" t="s">
        <v>115</v>
      </c>
      <c r="B520" s="87">
        <v>42704</v>
      </c>
      <c r="C520" s="88" t="s">
        <v>393</v>
      </c>
      <c r="D520" s="89" t="s">
        <v>394</v>
      </c>
      <c r="E520" s="94">
        <v>139491</v>
      </c>
      <c r="F520" s="94">
        <v>128459</v>
      </c>
      <c r="G520" s="94">
        <v>137068</v>
      </c>
      <c r="H520" s="94">
        <v>8609</v>
      </c>
      <c r="R520" s="94">
        <v>1489</v>
      </c>
      <c r="S520" s="94">
        <v>26523</v>
      </c>
      <c r="T520" s="94">
        <v>5457</v>
      </c>
      <c r="U520" s="94">
        <v>5489</v>
      </c>
      <c r="V520" s="94">
        <v>-1811</v>
      </c>
      <c r="W520" s="94">
        <v>-21558</v>
      </c>
      <c r="X520" s="94">
        <v>-6402</v>
      </c>
    </row>
    <row r="521" spans="1:24">
      <c r="A521" s="85" t="s">
        <v>115</v>
      </c>
      <c r="B521" s="87">
        <v>42705</v>
      </c>
      <c r="C521" s="88" t="s">
        <v>393</v>
      </c>
      <c r="D521" s="89" t="s">
        <v>394</v>
      </c>
      <c r="E521" s="94">
        <v>142260</v>
      </c>
      <c r="F521" s="94">
        <v>128720</v>
      </c>
      <c r="G521" s="94">
        <v>131276</v>
      </c>
      <c r="H521" s="94">
        <v>2556</v>
      </c>
      <c r="R521" s="94">
        <v>3078</v>
      </c>
      <c r="S521" s="94">
        <v>25209</v>
      </c>
      <c r="T521" s="94">
        <v>3251</v>
      </c>
      <c r="U521" s="94">
        <v>8204</v>
      </c>
      <c r="V521" s="94">
        <v>-3429</v>
      </c>
      <c r="W521" s="94">
        <v>-27072</v>
      </c>
      <c r="X521" s="94">
        <v>-6107</v>
      </c>
    </row>
    <row r="522" spans="1:24">
      <c r="A522" s="85" t="s">
        <v>115</v>
      </c>
      <c r="B522" s="87">
        <v>42706</v>
      </c>
      <c r="C522" s="88" t="s">
        <v>393</v>
      </c>
      <c r="D522" s="89" t="s">
        <v>394</v>
      </c>
      <c r="E522" s="94">
        <v>142733</v>
      </c>
      <c r="F522" s="94">
        <v>130442</v>
      </c>
      <c r="G522" s="94">
        <v>122317</v>
      </c>
      <c r="H522" s="94">
        <v>-8125</v>
      </c>
      <c r="R522" s="94">
        <v>1619</v>
      </c>
      <c r="S522" s="94">
        <v>21556</v>
      </c>
      <c r="T522" s="94">
        <v>3029</v>
      </c>
      <c r="U522" s="94">
        <v>5353</v>
      </c>
      <c r="V522" s="94">
        <v>-4371</v>
      </c>
      <c r="W522" s="94">
        <v>-24459</v>
      </c>
      <c r="X522" s="94">
        <v>-10272</v>
      </c>
    </row>
    <row r="523" spans="1:24">
      <c r="A523" s="85" t="s">
        <v>115</v>
      </c>
      <c r="B523" s="87">
        <v>42707</v>
      </c>
      <c r="C523" s="88" t="s">
        <v>393</v>
      </c>
      <c r="D523" s="89" t="s">
        <v>394</v>
      </c>
      <c r="E523" s="94">
        <v>130329</v>
      </c>
      <c r="F523" s="94">
        <v>130329</v>
      </c>
      <c r="G523" s="94">
        <v>122970</v>
      </c>
      <c r="R523" s="94">
        <v>4513</v>
      </c>
      <c r="S523" s="94">
        <v>28873</v>
      </c>
      <c r="T523" s="94">
        <v>7494</v>
      </c>
      <c r="U523" s="94">
        <v>9211</v>
      </c>
      <c r="V523" s="94">
        <v>-590</v>
      </c>
      <c r="W523" s="94">
        <v>-23683</v>
      </c>
      <c r="X523" s="94">
        <v>-4215</v>
      </c>
    </row>
    <row r="524" spans="1:24">
      <c r="A524" s="85" t="s">
        <v>115</v>
      </c>
      <c r="B524" s="87">
        <v>42708</v>
      </c>
      <c r="C524" s="88" t="s">
        <v>393</v>
      </c>
      <c r="D524" s="89" t="s">
        <v>394</v>
      </c>
      <c r="E524" s="94">
        <v>130795</v>
      </c>
      <c r="F524" s="94">
        <v>123507</v>
      </c>
      <c r="G524" s="94">
        <v>159857</v>
      </c>
      <c r="H524" s="94">
        <v>20199</v>
      </c>
      <c r="R524" s="94">
        <v>4198</v>
      </c>
      <c r="S524" s="94">
        <v>29641</v>
      </c>
      <c r="T524" s="94">
        <v>7332</v>
      </c>
      <c r="U524" s="94">
        <v>11065</v>
      </c>
      <c r="V524" s="94">
        <v>-549</v>
      </c>
      <c r="W524" s="94">
        <v>-23304</v>
      </c>
      <c r="X524" s="94">
        <v>-7627</v>
      </c>
    </row>
    <row r="525" spans="1:24">
      <c r="A525" s="85" t="s">
        <v>115</v>
      </c>
      <c r="B525" s="87">
        <v>42709</v>
      </c>
      <c r="C525" s="88" t="s">
        <v>393</v>
      </c>
      <c r="D525" s="89" t="s">
        <v>394</v>
      </c>
      <c r="E525" s="94">
        <v>141914</v>
      </c>
      <c r="F525" s="94">
        <v>141914</v>
      </c>
      <c r="G525" s="94">
        <v>159912</v>
      </c>
      <c r="R525" s="94">
        <v>5580</v>
      </c>
      <c r="S525" s="94">
        <v>33494</v>
      </c>
      <c r="T525" s="94">
        <v>4843</v>
      </c>
      <c r="U525" s="94">
        <v>8919</v>
      </c>
      <c r="V525" s="94">
        <v>-1256</v>
      </c>
      <c r="W525" s="94">
        <v>-27032</v>
      </c>
      <c r="X525" s="94">
        <v>-12209</v>
      </c>
    </row>
    <row r="526" spans="1:24">
      <c r="A526" s="85" t="s">
        <v>115</v>
      </c>
      <c r="B526" s="87">
        <v>42710</v>
      </c>
      <c r="C526" s="88" t="s">
        <v>393</v>
      </c>
      <c r="D526" s="89" t="s">
        <v>394</v>
      </c>
      <c r="E526" s="94">
        <v>142011</v>
      </c>
      <c r="F526" s="94">
        <v>136145</v>
      </c>
      <c r="G526" s="94">
        <v>164163</v>
      </c>
      <c r="H526" s="94">
        <v>4663</v>
      </c>
      <c r="R526" s="94">
        <v>8816</v>
      </c>
      <c r="S526" s="94">
        <v>30882</v>
      </c>
      <c r="T526" s="94">
        <v>2833</v>
      </c>
      <c r="U526" s="94">
        <v>6153</v>
      </c>
      <c r="V526" s="94">
        <v>-2665</v>
      </c>
      <c r="W526" s="94">
        <v>-30805</v>
      </c>
      <c r="X526" s="94">
        <v>-9976</v>
      </c>
    </row>
    <row r="527" spans="1:24">
      <c r="A527" s="85" t="s">
        <v>115</v>
      </c>
      <c r="B527" s="87">
        <v>42711</v>
      </c>
      <c r="C527" s="88" t="s">
        <v>393</v>
      </c>
      <c r="D527" s="89" t="s">
        <v>394</v>
      </c>
      <c r="E527" s="94">
        <v>145444</v>
      </c>
      <c r="F527" s="94">
        <v>140076</v>
      </c>
      <c r="G527" s="94">
        <v>132511</v>
      </c>
      <c r="H527" s="94">
        <v>-7565</v>
      </c>
      <c r="R527" s="94">
        <v>7166</v>
      </c>
      <c r="S527" s="94">
        <v>26138</v>
      </c>
      <c r="T527" s="94">
        <v>246</v>
      </c>
      <c r="U527" s="94">
        <v>3552</v>
      </c>
      <c r="V527" s="94">
        <v>-1894</v>
      </c>
      <c r="W527" s="94">
        <v>-30165</v>
      </c>
      <c r="X527" s="94">
        <v>-12025</v>
      </c>
    </row>
    <row r="528" spans="1:24">
      <c r="A528" s="85" t="s">
        <v>115</v>
      </c>
      <c r="B528" s="87">
        <v>42712</v>
      </c>
      <c r="C528" s="88" t="s">
        <v>393</v>
      </c>
      <c r="D528" s="89" t="s">
        <v>394</v>
      </c>
      <c r="E528" s="94">
        <v>143657</v>
      </c>
      <c r="F528" s="94">
        <v>138907</v>
      </c>
      <c r="G528" s="94">
        <v>133000</v>
      </c>
      <c r="H528" s="94">
        <v>-5907</v>
      </c>
      <c r="R528" s="94">
        <v>8481</v>
      </c>
      <c r="S528" s="94">
        <v>24402</v>
      </c>
      <c r="T528" s="94">
        <v>2192</v>
      </c>
      <c r="U528" s="94">
        <v>2862</v>
      </c>
      <c r="V528" s="94">
        <v>-1113</v>
      </c>
      <c r="W528" s="94">
        <v>-30342</v>
      </c>
      <c r="X528" s="94">
        <v>-11823</v>
      </c>
    </row>
    <row r="529" spans="1:24">
      <c r="A529" s="85" t="s">
        <v>115</v>
      </c>
      <c r="B529" s="87">
        <v>42713</v>
      </c>
      <c r="C529" s="88" t="s">
        <v>393</v>
      </c>
      <c r="D529" s="89" t="s">
        <v>394</v>
      </c>
      <c r="E529" s="94">
        <v>137710</v>
      </c>
      <c r="F529" s="94">
        <v>131977</v>
      </c>
      <c r="G529" s="94">
        <v>147645</v>
      </c>
      <c r="H529" s="94">
        <v>15668</v>
      </c>
      <c r="R529" s="94">
        <v>9253</v>
      </c>
      <c r="S529" s="94">
        <v>33154</v>
      </c>
      <c r="T529" s="94">
        <v>7203</v>
      </c>
      <c r="U529" s="94">
        <v>5889</v>
      </c>
      <c r="V529" s="94">
        <v>1252</v>
      </c>
      <c r="W529" s="94">
        <v>-31110</v>
      </c>
      <c r="X529" s="94">
        <v>-9419</v>
      </c>
    </row>
    <row r="530" spans="1:24">
      <c r="A530" s="85" t="s">
        <v>115</v>
      </c>
      <c r="B530" s="87">
        <v>42714</v>
      </c>
      <c r="C530" s="88" t="s">
        <v>393</v>
      </c>
      <c r="D530" s="89" t="s">
        <v>394</v>
      </c>
      <c r="E530" s="94">
        <v>132636</v>
      </c>
      <c r="F530" s="94">
        <v>122563</v>
      </c>
      <c r="G530" s="94">
        <v>159578</v>
      </c>
      <c r="H530" s="94">
        <v>37015</v>
      </c>
      <c r="R530" s="94">
        <v>11419</v>
      </c>
      <c r="S530" s="94">
        <v>43162</v>
      </c>
      <c r="T530" s="94">
        <v>7858</v>
      </c>
      <c r="U530" s="94">
        <v>9514</v>
      </c>
      <c r="V530" s="94">
        <v>1372</v>
      </c>
      <c r="W530" s="94">
        <v>-29499</v>
      </c>
      <c r="X530" s="94">
        <v>-6273</v>
      </c>
    </row>
    <row r="531" spans="1:24">
      <c r="A531" s="85" t="s">
        <v>115</v>
      </c>
      <c r="B531" s="87">
        <v>42715</v>
      </c>
      <c r="C531" s="88" t="s">
        <v>393</v>
      </c>
      <c r="D531" s="89" t="s">
        <v>394</v>
      </c>
      <c r="E531" s="94">
        <v>132745</v>
      </c>
      <c r="F531" s="94">
        <v>121454</v>
      </c>
      <c r="G531" s="94">
        <v>149953</v>
      </c>
      <c r="H531" s="94">
        <v>28499</v>
      </c>
      <c r="R531" s="94">
        <v>12618</v>
      </c>
      <c r="S531" s="94">
        <v>41113</v>
      </c>
      <c r="T531" s="94">
        <v>7154</v>
      </c>
      <c r="U531" s="94">
        <v>8782</v>
      </c>
      <c r="V531" s="94">
        <v>-115</v>
      </c>
      <c r="W531" s="94">
        <v>-28283</v>
      </c>
      <c r="X531" s="94">
        <v>-12214</v>
      </c>
    </row>
    <row r="532" spans="1:24">
      <c r="A532" s="85" t="s">
        <v>115</v>
      </c>
      <c r="B532" s="87">
        <v>42716</v>
      </c>
      <c r="C532" s="88" t="s">
        <v>393</v>
      </c>
      <c r="D532" s="89" t="s">
        <v>394</v>
      </c>
      <c r="E532" s="94">
        <v>141618</v>
      </c>
      <c r="F532" s="94">
        <v>130580</v>
      </c>
      <c r="G532" s="94">
        <v>156414</v>
      </c>
      <c r="H532" s="94">
        <v>25834</v>
      </c>
      <c r="R532" s="94">
        <v>10444</v>
      </c>
      <c r="S532" s="94">
        <v>39858</v>
      </c>
      <c r="T532" s="94">
        <v>7433</v>
      </c>
      <c r="U532" s="94">
        <v>6803</v>
      </c>
      <c r="V532" s="94">
        <v>-214</v>
      </c>
      <c r="W532" s="94">
        <v>-28189</v>
      </c>
      <c r="X532" s="94">
        <v>-9740</v>
      </c>
    </row>
    <row r="533" spans="1:24">
      <c r="A533" s="85" t="s">
        <v>115</v>
      </c>
      <c r="B533" s="87">
        <v>42717</v>
      </c>
      <c r="C533" s="88" t="s">
        <v>393</v>
      </c>
      <c r="D533" s="89" t="s">
        <v>394</v>
      </c>
      <c r="E533" s="94">
        <v>142697</v>
      </c>
      <c r="F533" s="94">
        <v>131056</v>
      </c>
      <c r="G533" s="94">
        <v>146969</v>
      </c>
      <c r="H533" s="94">
        <v>15913</v>
      </c>
      <c r="R533" s="94">
        <v>6772</v>
      </c>
      <c r="S533" s="94">
        <v>37858</v>
      </c>
      <c r="T533" s="94">
        <v>4986</v>
      </c>
      <c r="U533" s="94">
        <v>4288</v>
      </c>
      <c r="V533" s="94">
        <v>-855</v>
      </c>
      <c r="W533" s="94">
        <v>-26983</v>
      </c>
      <c r="X533" s="94">
        <v>-9592</v>
      </c>
    </row>
    <row r="534" spans="1:24">
      <c r="A534" s="85" t="s">
        <v>115</v>
      </c>
      <c r="B534" s="87">
        <v>42718</v>
      </c>
      <c r="C534" s="88" t="s">
        <v>393</v>
      </c>
      <c r="D534" s="89" t="s">
        <v>394</v>
      </c>
      <c r="E534" s="94">
        <v>140663</v>
      </c>
      <c r="F534" s="94">
        <v>134955</v>
      </c>
      <c r="G534" s="94">
        <v>144136</v>
      </c>
      <c r="H534" s="94">
        <v>9181</v>
      </c>
      <c r="R534" s="94">
        <v>8354</v>
      </c>
      <c r="S534" s="94">
        <v>36130</v>
      </c>
      <c r="T534" s="94">
        <v>3605</v>
      </c>
      <c r="U534" s="94">
        <v>4909</v>
      </c>
      <c r="V534" s="94">
        <v>-131</v>
      </c>
      <c r="W534" s="94">
        <v>-30852</v>
      </c>
      <c r="X534" s="94">
        <v>-12302</v>
      </c>
    </row>
    <row r="535" spans="1:24">
      <c r="A535" s="85" t="s">
        <v>115</v>
      </c>
      <c r="B535" s="87">
        <v>42719</v>
      </c>
      <c r="C535" s="88" t="s">
        <v>393</v>
      </c>
      <c r="D535" s="89" t="s">
        <v>394</v>
      </c>
      <c r="E535" s="94">
        <v>136434</v>
      </c>
      <c r="F535" s="94">
        <v>130649</v>
      </c>
      <c r="G535" s="94">
        <v>155342</v>
      </c>
      <c r="H535" s="94">
        <v>24693</v>
      </c>
      <c r="R535" s="94">
        <v>10349</v>
      </c>
      <c r="S535" s="94">
        <v>41323</v>
      </c>
      <c r="T535" s="94">
        <v>7441</v>
      </c>
      <c r="U535" s="94">
        <v>6648</v>
      </c>
      <c r="V535" s="94">
        <v>770</v>
      </c>
      <c r="W535" s="94">
        <v>-30433</v>
      </c>
      <c r="X535" s="94">
        <v>-10883</v>
      </c>
    </row>
    <row r="536" spans="1:24">
      <c r="A536" s="85" t="s">
        <v>115</v>
      </c>
      <c r="B536" s="87">
        <v>42720</v>
      </c>
      <c r="C536" s="88" t="s">
        <v>393</v>
      </c>
      <c r="D536" s="89" t="s">
        <v>394</v>
      </c>
      <c r="E536" s="94">
        <v>142963</v>
      </c>
      <c r="F536" s="94">
        <v>136281</v>
      </c>
      <c r="G536" s="94">
        <v>141994</v>
      </c>
      <c r="H536" s="94">
        <v>5713</v>
      </c>
      <c r="R536" s="94">
        <v>7646</v>
      </c>
      <c r="S536" s="94">
        <v>30934</v>
      </c>
      <c r="T536" s="94">
        <v>5562</v>
      </c>
      <c r="U536" s="94">
        <v>4498</v>
      </c>
      <c r="V536" s="94">
        <v>-327</v>
      </c>
      <c r="W536" s="94">
        <v>-29009</v>
      </c>
      <c r="X536" s="94">
        <v>-13028</v>
      </c>
    </row>
    <row r="537" spans="1:24">
      <c r="A537" s="85" t="s">
        <v>115</v>
      </c>
      <c r="B537" s="87">
        <v>42721</v>
      </c>
      <c r="C537" s="88" t="s">
        <v>393</v>
      </c>
      <c r="D537" s="89" t="s">
        <v>394</v>
      </c>
      <c r="E537" s="94">
        <v>140994</v>
      </c>
      <c r="F537" s="94">
        <v>133157</v>
      </c>
      <c r="G537" s="94">
        <v>145497</v>
      </c>
      <c r="H537" s="94">
        <v>12340</v>
      </c>
      <c r="R537" s="94">
        <v>7589</v>
      </c>
      <c r="S537" s="94">
        <v>32304</v>
      </c>
      <c r="T537" s="94">
        <v>3058</v>
      </c>
      <c r="U537" s="94">
        <v>4402</v>
      </c>
      <c r="V537" s="94">
        <v>-407</v>
      </c>
      <c r="W537" s="94">
        <v>-26610</v>
      </c>
      <c r="X537" s="94">
        <v>-7408</v>
      </c>
    </row>
    <row r="538" spans="1:24">
      <c r="A538" s="85" t="s">
        <v>115</v>
      </c>
      <c r="B538" s="87">
        <v>42722</v>
      </c>
      <c r="C538" s="88" t="s">
        <v>393</v>
      </c>
      <c r="D538" s="89" t="s">
        <v>394</v>
      </c>
      <c r="E538" s="94">
        <v>137994</v>
      </c>
      <c r="F538" s="94">
        <v>132800</v>
      </c>
      <c r="G538" s="94">
        <v>155029</v>
      </c>
      <c r="H538" s="94">
        <v>22229</v>
      </c>
      <c r="R538" s="94">
        <v>9241</v>
      </c>
      <c r="S538" s="94">
        <v>36091</v>
      </c>
      <c r="T538" s="94">
        <v>3847</v>
      </c>
      <c r="U538" s="94">
        <v>7295</v>
      </c>
      <c r="V538" s="94">
        <v>-2476</v>
      </c>
      <c r="W538" s="94">
        <v>-27531</v>
      </c>
      <c r="X538" s="94">
        <v>-3648</v>
      </c>
    </row>
    <row r="539" spans="1:24">
      <c r="A539" s="85" t="s">
        <v>115</v>
      </c>
      <c r="B539" s="87">
        <v>42723</v>
      </c>
      <c r="C539" s="88" t="s">
        <v>393</v>
      </c>
      <c r="D539" s="89" t="s">
        <v>394</v>
      </c>
      <c r="E539" s="94">
        <v>149568</v>
      </c>
      <c r="F539" s="94">
        <v>142809</v>
      </c>
      <c r="G539" s="94">
        <v>159491</v>
      </c>
      <c r="H539" s="94">
        <v>16682</v>
      </c>
      <c r="R539" s="94">
        <v>7517</v>
      </c>
      <c r="S539" s="94">
        <v>30617</v>
      </c>
      <c r="T539" s="94">
        <v>5193</v>
      </c>
      <c r="U539" s="94">
        <v>5684</v>
      </c>
      <c r="V539" s="94">
        <v>-1186</v>
      </c>
      <c r="W539" s="94">
        <v>-23969</v>
      </c>
      <c r="X539" s="94">
        <v>-6588</v>
      </c>
    </row>
    <row r="540" spans="1:24">
      <c r="A540" s="85" t="s">
        <v>115</v>
      </c>
      <c r="B540" s="87">
        <v>42724</v>
      </c>
      <c r="C540" s="88" t="s">
        <v>393</v>
      </c>
      <c r="D540" s="89" t="s">
        <v>394</v>
      </c>
      <c r="E540" s="94">
        <v>149227</v>
      </c>
      <c r="F540" s="94">
        <v>138628</v>
      </c>
      <c r="G540" s="94">
        <v>159136</v>
      </c>
      <c r="H540" s="94">
        <v>20508</v>
      </c>
      <c r="R540" s="94">
        <v>8899</v>
      </c>
      <c r="S540" s="94">
        <v>26409</v>
      </c>
      <c r="T540" s="94">
        <v>6394</v>
      </c>
      <c r="U540" s="94">
        <v>6278</v>
      </c>
      <c r="V540" s="94">
        <v>613</v>
      </c>
      <c r="W540" s="94">
        <v>-22505</v>
      </c>
      <c r="X540" s="94">
        <v>-5025</v>
      </c>
    </row>
    <row r="541" spans="1:24">
      <c r="A541" s="85" t="s">
        <v>115</v>
      </c>
      <c r="B541" s="87">
        <v>42725</v>
      </c>
      <c r="C541" s="88" t="s">
        <v>393</v>
      </c>
      <c r="D541" s="89" t="s">
        <v>394</v>
      </c>
      <c r="E541" s="94">
        <v>145697</v>
      </c>
      <c r="F541" s="94">
        <v>138412</v>
      </c>
      <c r="G541" s="94">
        <v>147367</v>
      </c>
      <c r="H541" s="94">
        <v>8955</v>
      </c>
      <c r="R541" s="94">
        <v>11325</v>
      </c>
      <c r="S541" s="94">
        <v>26055</v>
      </c>
      <c r="T541" s="94">
        <v>2124</v>
      </c>
      <c r="U541" s="94">
        <v>6826</v>
      </c>
      <c r="V541" s="94">
        <v>-1195</v>
      </c>
      <c r="W541" s="94">
        <v>-25383</v>
      </c>
      <c r="X541" s="94">
        <v>-10221</v>
      </c>
    </row>
    <row r="542" spans="1:24">
      <c r="A542" s="85" t="s">
        <v>115</v>
      </c>
      <c r="B542" s="87">
        <v>42726</v>
      </c>
      <c r="C542" s="88" t="s">
        <v>393</v>
      </c>
      <c r="D542" s="89" t="s">
        <v>394</v>
      </c>
      <c r="E542" s="94">
        <v>145767</v>
      </c>
      <c r="F542" s="94">
        <v>137972</v>
      </c>
      <c r="G542" s="94">
        <v>138723</v>
      </c>
      <c r="H542" s="94">
        <v>751</v>
      </c>
      <c r="R542" s="94">
        <v>10549</v>
      </c>
      <c r="S542" s="94">
        <v>25841</v>
      </c>
      <c r="T542" s="94">
        <v>2784</v>
      </c>
      <c r="U542" s="94">
        <v>6317</v>
      </c>
      <c r="V542" s="94">
        <v>-1496</v>
      </c>
      <c r="W542" s="94">
        <v>-29528</v>
      </c>
      <c r="X542" s="94">
        <v>-13105</v>
      </c>
    </row>
    <row r="543" spans="1:24">
      <c r="A543" s="85" t="s">
        <v>115</v>
      </c>
      <c r="B543" s="87">
        <v>42727</v>
      </c>
      <c r="C543" s="88" t="s">
        <v>393</v>
      </c>
      <c r="D543" s="89" t="s">
        <v>394</v>
      </c>
      <c r="E543" s="94">
        <v>142274</v>
      </c>
      <c r="F543" s="94">
        <v>134546</v>
      </c>
      <c r="G543" s="94">
        <v>148581</v>
      </c>
      <c r="H543" s="94">
        <v>14035</v>
      </c>
      <c r="R543" s="94">
        <v>8718</v>
      </c>
      <c r="S543" s="94">
        <v>28730</v>
      </c>
      <c r="T543" s="94">
        <v>5514</v>
      </c>
      <c r="U543" s="94">
        <v>7199</v>
      </c>
      <c r="V543" s="94">
        <v>2564</v>
      </c>
      <c r="W543" s="94">
        <v>-27627</v>
      </c>
      <c r="X543" s="94">
        <v>-10492</v>
      </c>
    </row>
    <row r="544" spans="1:24">
      <c r="A544" s="85" t="s">
        <v>115</v>
      </c>
      <c r="B544" s="87">
        <v>42728</v>
      </c>
      <c r="C544" s="88" t="s">
        <v>393</v>
      </c>
      <c r="D544" s="89" t="s">
        <v>394</v>
      </c>
      <c r="E544" s="94">
        <v>133975</v>
      </c>
      <c r="F544" s="94">
        <v>127184</v>
      </c>
      <c r="G544" s="94">
        <v>142356</v>
      </c>
      <c r="H544" s="94">
        <v>15172</v>
      </c>
      <c r="R544" s="94">
        <v>8922</v>
      </c>
      <c r="S544" s="94">
        <v>30876</v>
      </c>
      <c r="T544" s="94">
        <v>5781</v>
      </c>
      <c r="U544" s="94">
        <v>8416</v>
      </c>
      <c r="V544" s="94">
        <v>1113</v>
      </c>
      <c r="W544" s="94">
        <v>-27335</v>
      </c>
      <c r="X544" s="94">
        <v>-12034</v>
      </c>
    </row>
    <row r="545" spans="1:24">
      <c r="A545" s="85" t="s">
        <v>115</v>
      </c>
      <c r="B545" s="87">
        <v>42729</v>
      </c>
      <c r="C545" s="88" t="s">
        <v>393</v>
      </c>
      <c r="D545" s="89" t="s">
        <v>394</v>
      </c>
      <c r="E545" s="94">
        <v>127525</v>
      </c>
      <c r="F545" s="94">
        <v>129324</v>
      </c>
      <c r="G545" s="94">
        <v>150000</v>
      </c>
      <c r="H545" s="94">
        <v>20676</v>
      </c>
      <c r="R545" s="94">
        <v>9732</v>
      </c>
      <c r="S545" s="94">
        <v>31259</v>
      </c>
      <c r="T545" s="94">
        <v>8140</v>
      </c>
      <c r="U545" s="94">
        <v>8826</v>
      </c>
      <c r="V545" s="94">
        <v>-563</v>
      </c>
      <c r="W545" s="94">
        <v>-27908</v>
      </c>
      <c r="X545" s="94">
        <v>-8232</v>
      </c>
    </row>
    <row r="546" spans="1:24">
      <c r="A546" s="85" t="s">
        <v>115</v>
      </c>
      <c r="B546" s="87">
        <v>42730</v>
      </c>
      <c r="C546" s="88" t="s">
        <v>393</v>
      </c>
      <c r="D546" s="89" t="s">
        <v>394</v>
      </c>
      <c r="E546" s="94">
        <v>149123</v>
      </c>
      <c r="F546" s="94">
        <v>125836</v>
      </c>
      <c r="G546" s="94">
        <v>152625</v>
      </c>
      <c r="H546" s="94">
        <v>26789</v>
      </c>
      <c r="R546" s="94">
        <v>8907</v>
      </c>
      <c r="S546" s="94">
        <v>37574</v>
      </c>
      <c r="T546" s="94">
        <v>7759</v>
      </c>
      <c r="U546" s="94">
        <v>9247</v>
      </c>
      <c r="V546" s="94">
        <v>-1292</v>
      </c>
      <c r="W546" s="94">
        <v>-28170</v>
      </c>
      <c r="X546" s="94">
        <v>-6650</v>
      </c>
    </row>
    <row r="547" spans="1:24">
      <c r="A547" s="85" t="s">
        <v>115</v>
      </c>
      <c r="B547" s="87">
        <v>42731</v>
      </c>
      <c r="C547" s="88" t="s">
        <v>393</v>
      </c>
      <c r="D547" s="89" t="s">
        <v>394</v>
      </c>
      <c r="E547" s="94">
        <v>148694</v>
      </c>
      <c r="F547" s="94">
        <v>135040</v>
      </c>
      <c r="G547" s="94">
        <v>152441</v>
      </c>
      <c r="H547" s="94">
        <v>17401</v>
      </c>
      <c r="R547" s="94">
        <v>8155</v>
      </c>
      <c r="S547" s="94">
        <v>30025</v>
      </c>
      <c r="T547" s="94">
        <v>6188</v>
      </c>
      <c r="U547" s="94">
        <v>6881</v>
      </c>
      <c r="V547" s="94">
        <v>-1594</v>
      </c>
      <c r="W547" s="94">
        <v>-21891</v>
      </c>
      <c r="X547" s="94">
        <v>-9793</v>
      </c>
    </row>
    <row r="548" spans="1:24">
      <c r="A548" s="85" t="s">
        <v>115</v>
      </c>
      <c r="B548" s="87">
        <v>42732</v>
      </c>
      <c r="C548" s="88" t="s">
        <v>393</v>
      </c>
      <c r="D548" s="89" t="s">
        <v>394</v>
      </c>
      <c r="E548" s="94">
        <v>144688</v>
      </c>
      <c r="F548" s="94">
        <v>131121</v>
      </c>
      <c r="G548" s="94">
        <v>148453</v>
      </c>
      <c r="H548" s="94">
        <v>17332</v>
      </c>
      <c r="R548" s="94">
        <v>7881</v>
      </c>
      <c r="S548" s="94">
        <v>30618</v>
      </c>
      <c r="T548" s="94">
        <v>5680</v>
      </c>
      <c r="U548" s="94">
        <v>7593</v>
      </c>
      <c r="V548" s="94">
        <v>-1654</v>
      </c>
      <c r="W548" s="94">
        <v>-22654</v>
      </c>
      <c r="X548" s="94">
        <v>-9561</v>
      </c>
    </row>
    <row r="549" spans="1:24">
      <c r="A549" s="85" t="s">
        <v>115</v>
      </c>
      <c r="B549" s="87">
        <v>42733</v>
      </c>
      <c r="C549" s="88" t="s">
        <v>393</v>
      </c>
      <c r="D549" s="89" t="s">
        <v>394</v>
      </c>
      <c r="E549" s="94">
        <v>143758</v>
      </c>
      <c r="F549" s="94">
        <v>136705</v>
      </c>
      <c r="G549" s="94">
        <v>146496</v>
      </c>
      <c r="H549" s="94">
        <v>9791</v>
      </c>
      <c r="R549" s="94">
        <v>6803</v>
      </c>
      <c r="S549" s="94">
        <v>28617</v>
      </c>
      <c r="T549" s="94">
        <v>4109</v>
      </c>
      <c r="U549" s="94">
        <v>6035</v>
      </c>
      <c r="V549" s="94">
        <v>-445</v>
      </c>
      <c r="W549" s="94">
        <v>-23411</v>
      </c>
      <c r="X549" s="94">
        <v>-11342</v>
      </c>
    </row>
    <row r="550" spans="1:24">
      <c r="A550" s="85" t="s">
        <v>115</v>
      </c>
      <c r="B550" s="87">
        <v>42734</v>
      </c>
      <c r="C550" s="88" t="s">
        <v>393</v>
      </c>
      <c r="D550" s="89" t="s">
        <v>394</v>
      </c>
      <c r="E550" s="94">
        <v>141371</v>
      </c>
      <c r="F550" s="94">
        <v>136616</v>
      </c>
      <c r="G550" s="94">
        <v>153396</v>
      </c>
      <c r="H550" s="94">
        <v>16780</v>
      </c>
      <c r="R550" s="94">
        <v>8540</v>
      </c>
      <c r="S550" s="94">
        <v>31498</v>
      </c>
      <c r="T550" s="94">
        <v>6332</v>
      </c>
      <c r="U550" s="94">
        <v>6939</v>
      </c>
      <c r="V550" s="94">
        <v>-746</v>
      </c>
      <c r="W550" s="94">
        <v>-24671</v>
      </c>
      <c r="X550" s="94">
        <v>-10557</v>
      </c>
    </row>
    <row r="551" spans="1:24">
      <c r="A551" s="85" t="s">
        <v>115</v>
      </c>
      <c r="B551" s="87">
        <v>42735</v>
      </c>
      <c r="C551" s="88" t="s">
        <v>393</v>
      </c>
      <c r="D551" s="89" t="s">
        <v>394</v>
      </c>
      <c r="E551" s="94">
        <v>133072</v>
      </c>
      <c r="F551" s="94">
        <v>127990</v>
      </c>
      <c r="G551" s="94">
        <v>147242</v>
      </c>
      <c r="H551" s="94">
        <v>19252</v>
      </c>
      <c r="R551" s="94">
        <v>8818</v>
      </c>
      <c r="S551" s="94">
        <v>36456</v>
      </c>
      <c r="T551" s="94">
        <v>5376</v>
      </c>
      <c r="U551" s="94">
        <v>7921</v>
      </c>
      <c r="V551" s="94">
        <v>-580</v>
      </c>
      <c r="W551" s="94">
        <v>-28453</v>
      </c>
      <c r="X551" s="94">
        <v>-9709</v>
      </c>
    </row>
    <row r="552" spans="1:24">
      <c r="A552" s="85" t="s">
        <v>115</v>
      </c>
      <c r="B552" s="87">
        <v>42736</v>
      </c>
      <c r="C552" s="88" t="s">
        <v>393</v>
      </c>
      <c r="D552" s="89" t="s">
        <v>394</v>
      </c>
      <c r="E552" s="94">
        <v>128728</v>
      </c>
      <c r="F552" s="94">
        <v>123511</v>
      </c>
      <c r="G552" s="94">
        <v>140312</v>
      </c>
      <c r="H552" s="94">
        <v>16801</v>
      </c>
      <c r="R552" s="94">
        <v>7131</v>
      </c>
      <c r="S552" s="94">
        <v>32804</v>
      </c>
      <c r="T552" s="94">
        <v>5067</v>
      </c>
      <c r="U552" s="94">
        <v>5468</v>
      </c>
      <c r="V552" s="94">
        <v>-849</v>
      </c>
      <c r="W552" s="94">
        <v>-21996</v>
      </c>
      <c r="X552" s="94">
        <v>-10258</v>
      </c>
    </row>
    <row r="553" spans="1:24">
      <c r="A553" s="85" t="s">
        <v>115</v>
      </c>
      <c r="B553" s="87">
        <v>42737</v>
      </c>
      <c r="C553" s="88" t="s">
        <v>393</v>
      </c>
      <c r="D553" s="89" t="s">
        <v>394</v>
      </c>
      <c r="E553" s="94">
        <v>140104</v>
      </c>
      <c r="F553" s="94">
        <v>131772</v>
      </c>
      <c r="G553" s="94">
        <v>140451</v>
      </c>
      <c r="H553" s="94">
        <v>8679</v>
      </c>
      <c r="R553" s="94">
        <v>8345</v>
      </c>
      <c r="S553" s="94">
        <v>34588</v>
      </c>
      <c r="T553" s="94">
        <v>3620</v>
      </c>
      <c r="U553" s="94">
        <v>5786</v>
      </c>
      <c r="V553" s="94">
        <v>-117</v>
      </c>
      <c r="W553" s="94">
        <v>-28692</v>
      </c>
      <c r="X553" s="94">
        <v>-14279</v>
      </c>
    </row>
    <row r="554" spans="1:24">
      <c r="A554" s="85" t="s">
        <v>115</v>
      </c>
      <c r="B554" s="87">
        <v>42738</v>
      </c>
      <c r="C554" s="88" t="s">
        <v>393</v>
      </c>
      <c r="D554" s="89" t="s">
        <v>394</v>
      </c>
      <c r="E554" s="94">
        <v>144446</v>
      </c>
      <c r="F554" s="94">
        <v>138339</v>
      </c>
      <c r="G554" s="94">
        <v>144026</v>
      </c>
      <c r="H554" s="94">
        <v>5687</v>
      </c>
      <c r="R554" s="94">
        <v>7575</v>
      </c>
      <c r="S554" s="94">
        <v>31674</v>
      </c>
      <c r="T554" s="94">
        <v>2753</v>
      </c>
      <c r="U554" s="94">
        <v>5549</v>
      </c>
      <c r="V554" s="94">
        <v>567</v>
      </c>
      <c r="W554" s="94">
        <v>-28514</v>
      </c>
      <c r="X554" s="94">
        <v>-13348</v>
      </c>
    </row>
    <row r="555" spans="1:24">
      <c r="A555" s="85" t="s">
        <v>115</v>
      </c>
      <c r="B555" s="87">
        <v>42739</v>
      </c>
      <c r="C555" s="88" t="s">
        <v>393</v>
      </c>
      <c r="D555" s="89" t="s">
        <v>394</v>
      </c>
      <c r="E555" s="94">
        <v>145200</v>
      </c>
      <c r="F555" s="94">
        <v>139059</v>
      </c>
      <c r="G555" s="94">
        <v>140512</v>
      </c>
      <c r="H555" s="94">
        <v>1453</v>
      </c>
      <c r="R555" s="94">
        <v>7793</v>
      </c>
      <c r="S555" s="94">
        <v>27313</v>
      </c>
      <c r="T555" s="94">
        <v>2864</v>
      </c>
      <c r="U555" s="94">
        <v>4689</v>
      </c>
      <c r="V555" s="94">
        <v>-1524</v>
      </c>
      <c r="W555" s="94">
        <v>-29608</v>
      </c>
      <c r="X555" s="94">
        <v>-9519</v>
      </c>
    </row>
    <row r="556" spans="1:24">
      <c r="A556" s="85" t="s">
        <v>115</v>
      </c>
      <c r="B556" s="87">
        <v>42740</v>
      </c>
      <c r="C556" s="88" t="s">
        <v>393</v>
      </c>
      <c r="D556" s="89" t="s">
        <v>394</v>
      </c>
      <c r="E556" s="94">
        <v>148260</v>
      </c>
      <c r="F556" s="94">
        <v>140923</v>
      </c>
      <c r="G556" s="94">
        <v>143554</v>
      </c>
      <c r="H556" s="94">
        <v>2631</v>
      </c>
      <c r="R556" s="94">
        <v>8156</v>
      </c>
      <c r="S556" s="94">
        <v>31285</v>
      </c>
      <c r="T556" s="94">
        <v>1217</v>
      </c>
      <c r="U556" s="94">
        <v>2670</v>
      </c>
      <c r="V556" s="94">
        <v>1084</v>
      </c>
      <c r="W556" s="94">
        <v>-29229</v>
      </c>
      <c r="X556" s="94">
        <v>-11970</v>
      </c>
    </row>
    <row r="557" spans="1:24">
      <c r="A557" s="85" t="s">
        <v>115</v>
      </c>
      <c r="B557" s="87">
        <v>42741</v>
      </c>
      <c r="C557" s="88" t="s">
        <v>393</v>
      </c>
      <c r="D557" s="89" t="s">
        <v>394</v>
      </c>
      <c r="E557" s="94">
        <v>151305</v>
      </c>
      <c r="F557" s="94">
        <v>145184</v>
      </c>
      <c r="G557" s="94">
        <v>154706</v>
      </c>
      <c r="H557" s="94">
        <v>9522</v>
      </c>
      <c r="R557" s="94">
        <v>9637</v>
      </c>
      <c r="S557" s="94">
        <v>30560</v>
      </c>
      <c r="T557" s="94">
        <v>1511</v>
      </c>
      <c r="U557" s="94">
        <v>4338</v>
      </c>
      <c r="V557" s="94">
        <v>139</v>
      </c>
      <c r="W557" s="94">
        <v>-29519</v>
      </c>
      <c r="X557" s="94">
        <v>-6636</v>
      </c>
    </row>
    <row r="558" spans="1:24">
      <c r="A558" s="85" t="s">
        <v>115</v>
      </c>
      <c r="B558" s="87">
        <v>42742</v>
      </c>
      <c r="C558" s="88" t="s">
        <v>393</v>
      </c>
      <c r="D558" s="89" t="s">
        <v>394</v>
      </c>
      <c r="E558" s="94">
        <v>142154</v>
      </c>
      <c r="F558" s="94">
        <v>139953</v>
      </c>
      <c r="G558" s="94">
        <v>149631</v>
      </c>
      <c r="H558" s="94">
        <v>9678</v>
      </c>
      <c r="R558" s="94">
        <v>10651</v>
      </c>
      <c r="S558" s="94">
        <v>27535</v>
      </c>
      <c r="T558" s="94">
        <v>690</v>
      </c>
      <c r="U558" s="94">
        <v>5354</v>
      </c>
      <c r="V558" s="94">
        <v>-960</v>
      </c>
      <c r="W558" s="94">
        <v>-24239</v>
      </c>
      <c r="X558" s="94">
        <v>-8791</v>
      </c>
    </row>
    <row r="559" spans="1:24">
      <c r="A559" s="85" t="s">
        <v>115</v>
      </c>
      <c r="B559" s="87">
        <v>42743</v>
      </c>
      <c r="C559" s="88" t="s">
        <v>393</v>
      </c>
      <c r="D559" s="89" t="s">
        <v>394</v>
      </c>
      <c r="E559" s="94">
        <v>132359</v>
      </c>
      <c r="F559" s="94">
        <v>133598</v>
      </c>
      <c r="G559" s="94">
        <v>141328</v>
      </c>
      <c r="H559" s="94">
        <v>7730</v>
      </c>
      <c r="R559" s="94">
        <v>9003</v>
      </c>
      <c r="S559" s="94">
        <v>23023</v>
      </c>
      <c r="T559" s="94">
        <v>2920</v>
      </c>
      <c r="U559" s="94">
        <v>4004</v>
      </c>
      <c r="V559" s="94">
        <v>387</v>
      </c>
      <c r="W559" s="94">
        <v>-21807</v>
      </c>
      <c r="X559" s="94">
        <v>-9261</v>
      </c>
    </row>
    <row r="560" spans="1:24">
      <c r="A560" s="85" t="s">
        <v>115</v>
      </c>
      <c r="B560" s="87">
        <v>42744</v>
      </c>
      <c r="C560" s="88" t="s">
        <v>393</v>
      </c>
      <c r="D560" s="89" t="s">
        <v>394</v>
      </c>
      <c r="E560" s="94">
        <v>139283</v>
      </c>
      <c r="F560" s="94">
        <v>137145</v>
      </c>
      <c r="G560" s="94">
        <v>152714</v>
      </c>
      <c r="H560" s="94">
        <v>15569</v>
      </c>
      <c r="R560" s="94">
        <v>9129</v>
      </c>
      <c r="S560" s="94">
        <v>29568</v>
      </c>
      <c r="T560" s="94">
        <v>4608</v>
      </c>
      <c r="U560" s="94">
        <v>6455</v>
      </c>
      <c r="V560" s="94">
        <v>1246</v>
      </c>
      <c r="W560" s="94">
        <v>-28058</v>
      </c>
      <c r="X560" s="94">
        <v>-6579</v>
      </c>
    </row>
    <row r="561" spans="1:24">
      <c r="A561" s="85" t="s">
        <v>115</v>
      </c>
      <c r="B561" s="87">
        <v>42745</v>
      </c>
      <c r="C561" s="88" t="s">
        <v>393</v>
      </c>
      <c r="D561" s="89" t="s">
        <v>394</v>
      </c>
      <c r="E561" s="94">
        <v>143094</v>
      </c>
      <c r="F561" s="94">
        <v>135974</v>
      </c>
      <c r="G561" s="94">
        <v>153756</v>
      </c>
      <c r="H561" s="94">
        <v>17782</v>
      </c>
      <c r="R561" s="94">
        <v>7858</v>
      </c>
      <c r="S561" s="94">
        <v>29839</v>
      </c>
      <c r="T561" s="94">
        <v>6162</v>
      </c>
      <c r="U561" s="94">
        <v>5524</v>
      </c>
      <c r="V561" s="94">
        <v>415</v>
      </c>
      <c r="W561" s="94">
        <v>-25906</v>
      </c>
      <c r="X561" s="94">
        <v>-5549</v>
      </c>
    </row>
    <row r="562" spans="1:24">
      <c r="A562" s="85" t="s">
        <v>115</v>
      </c>
      <c r="B562" s="87">
        <v>42746</v>
      </c>
      <c r="C562" s="88" t="s">
        <v>393</v>
      </c>
      <c r="D562" s="89" t="s">
        <v>394</v>
      </c>
      <c r="E562" s="94">
        <v>145605</v>
      </c>
      <c r="F562" s="94">
        <v>145605</v>
      </c>
      <c r="G562" s="94">
        <v>154271</v>
      </c>
      <c r="R562" s="94">
        <v>6880</v>
      </c>
      <c r="S562" s="94">
        <v>28639</v>
      </c>
      <c r="T562" s="94">
        <v>5728</v>
      </c>
      <c r="U562" s="94">
        <v>5185</v>
      </c>
      <c r="V562" s="94">
        <v>859</v>
      </c>
      <c r="W562" s="94">
        <v>-24596</v>
      </c>
      <c r="X562" s="94">
        <v>-8763</v>
      </c>
    </row>
    <row r="563" spans="1:24">
      <c r="A563" s="85" t="s">
        <v>115</v>
      </c>
      <c r="B563" s="87">
        <v>42747</v>
      </c>
      <c r="C563" s="88" t="s">
        <v>393</v>
      </c>
      <c r="D563" s="89" t="s">
        <v>394</v>
      </c>
      <c r="E563" s="94">
        <v>147587</v>
      </c>
      <c r="F563" s="94">
        <v>139605</v>
      </c>
      <c r="G563" s="94">
        <v>167866</v>
      </c>
      <c r="H563" s="94">
        <v>3126</v>
      </c>
      <c r="R563" s="94">
        <v>6812</v>
      </c>
      <c r="S563" s="94">
        <v>28912</v>
      </c>
      <c r="T563" s="94">
        <v>1813</v>
      </c>
      <c r="U563" s="94">
        <v>5539</v>
      </c>
      <c r="V563" s="94">
        <v>-865</v>
      </c>
      <c r="W563" s="94">
        <v>-26689</v>
      </c>
      <c r="X563" s="94">
        <v>-11822</v>
      </c>
    </row>
    <row r="564" spans="1:24">
      <c r="A564" s="85" t="s">
        <v>115</v>
      </c>
      <c r="B564" s="87">
        <v>42748</v>
      </c>
      <c r="C564" s="88" t="s">
        <v>393</v>
      </c>
      <c r="D564" s="89" t="s">
        <v>394</v>
      </c>
      <c r="E564" s="94">
        <v>145141</v>
      </c>
      <c r="F564" s="94">
        <v>134086</v>
      </c>
      <c r="G564" s="94">
        <v>141614</v>
      </c>
      <c r="H564" s="94">
        <v>7931</v>
      </c>
      <c r="R564" s="94">
        <v>8789</v>
      </c>
      <c r="S564" s="94">
        <v>32431</v>
      </c>
      <c r="T564" s="94">
        <v>1427</v>
      </c>
      <c r="U564" s="94">
        <v>6772</v>
      </c>
      <c r="V564" s="94">
        <v>-1744</v>
      </c>
      <c r="W564" s="94">
        <v>-29879</v>
      </c>
      <c r="X564" s="94">
        <v>-9291</v>
      </c>
    </row>
    <row r="565" spans="1:24">
      <c r="A565" s="85" t="s">
        <v>115</v>
      </c>
      <c r="B565" s="87">
        <v>42749</v>
      </c>
      <c r="C565" s="88" t="s">
        <v>393</v>
      </c>
      <c r="D565" s="89" t="s">
        <v>394</v>
      </c>
      <c r="E565" s="94">
        <v>138802</v>
      </c>
      <c r="F565" s="94">
        <v>131827</v>
      </c>
      <c r="G565" s="94">
        <v>141497</v>
      </c>
      <c r="H565" s="94">
        <v>9670</v>
      </c>
      <c r="R565" s="94">
        <v>8942</v>
      </c>
      <c r="S565" s="94">
        <v>26893</v>
      </c>
      <c r="T565" s="94">
        <v>1639</v>
      </c>
      <c r="U565" s="94">
        <v>6538</v>
      </c>
      <c r="V565" s="94">
        <v>-3071</v>
      </c>
      <c r="W565" s="94">
        <v>-22424</v>
      </c>
      <c r="X565" s="94">
        <v>-8281</v>
      </c>
    </row>
    <row r="566" spans="1:24">
      <c r="A566" s="85" t="s">
        <v>115</v>
      </c>
      <c r="B566" s="87">
        <v>42750</v>
      </c>
      <c r="C566" s="88" t="s">
        <v>393</v>
      </c>
      <c r="D566" s="89" t="s">
        <v>394</v>
      </c>
      <c r="E566" s="94">
        <v>136959</v>
      </c>
      <c r="F566" s="94">
        <v>136959</v>
      </c>
      <c r="G566" s="94">
        <v>141631</v>
      </c>
      <c r="R566" s="94">
        <v>8925</v>
      </c>
      <c r="S566" s="94">
        <v>27597</v>
      </c>
      <c r="T566" s="94">
        <v>2817</v>
      </c>
      <c r="U566" s="94">
        <v>6227</v>
      </c>
      <c r="V566" s="94">
        <v>-2899</v>
      </c>
      <c r="W566" s="94">
        <v>-21154</v>
      </c>
      <c r="X566" s="94">
        <v>-13567</v>
      </c>
    </row>
    <row r="567" spans="1:24">
      <c r="A567" s="85" t="s">
        <v>115</v>
      </c>
      <c r="B567" s="87">
        <v>42751</v>
      </c>
      <c r="C567" s="88" t="s">
        <v>393</v>
      </c>
      <c r="D567" s="89" t="s">
        <v>394</v>
      </c>
      <c r="E567" s="94">
        <v>146782</v>
      </c>
      <c r="F567" s="94">
        <v>141203</v>
      </c>
      <c r="G567" s="94">
        <v>169201</v>
      </c>
      <c r="H567" s="94">
        <v>1679</v>
      </c>
      <c r="R567" s="94">
        <v>8622</v>
      </c>
      <c r="S567" s="94">
        <v>22992</v>
      </c>
      <c r="T567" s="94">
        <v>3390</v>
      </c>
      <c r="U567" s="94">
        <v>6188</v>
      </c>
      <c r="V567" s="94">
        <v>-2842</v>
      </c>
      <c r="W567" s="94">
        <v>-20361</v>
      </c>
      <c r="X567" s="94">
        <v>-15750</v>
      </c>
    </row>
    <row r="568" spans="1:24">
      <c r="A568" s="85" t="s">
        <v>115</v>
      </c>
      <c r="B568" s="87">
        <v>42752</v>
      </c>
      <c r="C568" s="88" t="s">
        <v>393</v>
      </c>
      <c r="D568" s="89" t="s">
        <v>394</v>
      </c>
      <c r="E568" s="94">
        <v>146144</v>
      </c>
      <c r="F568" s="94">
        <v>123953</v>
      </c>
      <c r="G568" s="94">
        <v>158407</v>
      </c>
      <c r="R568" s="94">
        <v>7131</v>
      </c>
      <c r="S568" s="94">
        <v>27110</v>
      </c>
      <c r="T568" s="94">
        <v>4048</v>
      </c>
      <c r="U568" s="94">
        <v>8100</v>
      </c>
      <c r="V568" s="94">
        <v>-881</v>
      </c>
      <c r="W568" s="94">
        <v>-21802</v>
      </c>
      <c r="X568" s="94">
        <v>-8096</v>
      </c>
    </row>
    <row r="569" spans="1:24">
      <c r="A569" s="85" t="s">
        <v>115</v>
      </c>
      <c r="B569" s="87">
        <v>42753</v>
      </c>
      <c r="C569" s="88" t="s">
        <v>393</v>
      </c>
      <c r="D569" s="89" t="s">
        <v>394</v>
      </c>
      <c r="E569" s="94">
        <v>146580</v>
      </c>
      <c r="F569" s="94">
        <v>139677</v>
      </c>
      <c r="G569" s="94">
        <v>150695</v>
      </c>
      <c r="H569" s="94">
        <v>11018</v>
      </c>
      <c r="R569" s="94">
        <v>6848</v>
      </c>
      <c r="S569" s="94">
        <v>21092</v>
      </c>
      <c r="T569" s="94">
        <v>4451</v>
      </c>
      <c r="U569" s="94">
        <v>6729</v>
      </c>
      <c r="V569" s="94">
        <v>-1313</v>
      </c>
      <c r="W569" s="94">
        <v>-21191</v>
      </c>
      <c r="X569" s="94">
        <v>-5050</v>
      </c>
    </row>
    <row r="570" spans="1:24">
      <c r="A570" s="85" t="s">
        <v>115</v>
      </c>
      <c r="B570" s="87">
        <v>42754</v>
      </c>
      <c r="C570" s="88" t="s">
        <v>393</v>
      </c>
      <c r="D570" s="89" t="s">
        <v>394</v>
      </c>
      <c r="E570" s="94">
        <v>144460</v>
      </c>
      <c r="F570" s="94">
        <v>139202</v>
      </c>
      <c r="G570" s="94">
        <v>156787</v>
      </c>
      <c r="H570" s="94">
        <v>17585</v>
      </c>
      <c r="R570" s="94">
        <v>6939</v>
      </c>
      <c r="S570" s="94">
        <v>23574</v>
      </c>
      <c r="T570" s="94">
        <v>3373</v>
      </c>
      <c r="U570" s="94">
        <v>4282</v>
      </c>
      <c r="V570" s="94">
        <v>72</v>
      </c>
      <c r="W570" s="94">
        <v>-18051</v>
      </c>
      <c r="X570" s="94">
        <v>-2143</v>
      </c>
    </row>
    <row r="571" spans="1:24">
      <c r="A571" s="85" t="s">
        <v>115</v>
      </c>
      <c r="B571" s="87">
        <v>42755</v>
      </c>
      <c r="C571" s="88" t="s">
        <v>393</v>
      </c>
      <c r="D571" s="89" t="s">
        <v>394</v>
      </c>
      <c r="E571" s="94">
        <v>144534</v>
      </c>
      <c r="F571" s="94">
        <v>138254</v>
      </c>
      <c r="G571" s="94">
        <v>148987</v>
      </c>
      <c r="H571" s="94">
        <v>10733</v>
      </c>
      <c r="R571" s="94">
        <v>9325</v>
      </c>
      <c r="S571" s="94">
        <v>22128</v>
      </c>
      <c r="T571" s="94">
        <v>3147</v>
      </c>
      <c r="U571" s="94">
        <v>8482</v>
      </c>
      <c r="V571" s="94">
        <v>-2053</v>
      </c>
      <c r="W571" s="94">
        <v>-23214</v>
      </c>
      <c r="X571" s="94">
        <v>-6523</v>
      </c>
    </row>
    <row r="572" spans="1:24">
      <c r="A572" s="85" t="s">
        <v>115</v>
      </c>
      <c r="B572" s="87">
        <v>42756</v>
      </c>
      <c r="C572" s="88" t="s">
        <v>393</v>
      </c>
      <c r="D572" s="89" t="s">
        <v>394</v>
      </c>
      <c r="E572" s="94">
        <v>138469</v>
      </c>
      <c r="F572" s="94">
        <v>130733</v>
      </c>
      <c r="G572" s="94">
        <v>141415</v>
      </c>
      <c r="H572" s="94">
        <v>10682</v>
      </c>
      <c r="R572" s="94">
        <v>8201</v>
      </c>
      <c r="S572" s="94">
        <v>25080</v>
      </c>
      <c r="T572" s="94">
        <v>3911</v>
      </c>
      <c r="U572" s="94">
        <v>7068</v>
      </c>
      <c r="V572" s="94">
        <v>-2088</v>
      </c>
      <c r="W572" s="94">
        <v>-20624</v>
      </c>
      <c r="X572" s="94">
        <v>-10304</v>
      </c>
    </row>
    <row r="573" spans="1:24">
      <c r="A573" s="85" t="s">
        <v>115</v>
      </c>
      <c r="B573" s="87">
        <v>42757</v>
      </c>
      <c r="C573" s="88" t="s">
        <v>393</v>
      </c>
      <c r="D573" s="89" t="s">
        <v>394</v>
      </c>
      <c r="E573" s="94">
        <v>135818</v>
      </c>
      <c r="F573" s="94">
        <v>133033</v>
      </c>
      <c r="G573" s="94">
        <v>151697</v>
      </c>
      <c r="H573" s="94">
        <v>18664</v>
      </c>
      <c r="R573" s="94">
        <v>10574</v>
      </c>
      <c r="S573" s="94">
        <v>22271</v>
      </c>
      <c r="T573" s="94">
        <v>5178</v>
      </c>
      <c r="U573" s="94">
        <v>10237</v>
      </c>
      <c r="V573" s="94">
        <v>-2368</v>
      </c>
      <c r="W573" s="94">
        <v>-22647</v>
      </c>
      <c r="X573" s="94">
        <v>-4027</v>
      </c>
    </row>
    <row r="574" spans="1:24">
      <c r="A574" s="85" t="s">
        <v>115</v>
      </c>
      <c r="B574" s="87">
        <v>42758</v>
      </c>
      <c r="C574" s="88" t="s">
        <v>393</v>
      </c>
      <c r="D574" s="89" t="s">
        <v>394</v>
      </c>
      <c r="E574" s="94">
        <v>144125</v>
      </c>
      <c r="F574" s="94">
        <v>143361</v>
      </c>
      <c r="G574" s="94">
        <v>148721</v>
      </c>
      <c r="H574" s="94">
        <v>5360</v>
      </c>
      <c r="R574" s="94">
        <v>8806</v>
      </c>
      <c r="S574" s="94">
        <v>20023</v>
      </c>
      <c r="T574" s="94">
        <v>3429</v>
      </c>
      <c r="U574" s="94">
        <v>7321</v>
      </c>
      <c r="V574" s="94">
        <v>-2088</v>
      </c>
      <c r="W574" s="94">
        <v>-24393</v>
      </c>
      <c r="X574" s="94">
        <v>-7175</v>
      </c>
    </row>
    <row r="575" spans="1:24">
      <c r="A575" s="85" t="s">
        <v>115</v>
      </c>
      <c r="B575" s="87">
        <v>42759</v>
      </c>
      <c r="C575" s="88" t="s">
        <v>393</v>
      </c>
      <c r="D575" s="89" t="s">
        <v>394</v>
      </c>
      <c r="E575" s="94">
        <v>145269</v>
      </c>
      <c r="F575" s="94">
        <v>141859</v>
      </c>
      <c r="G575" s="94">
        <v>140110</v>
      </c>
      <c r="H575" s="94">
        <v>-1749</v>
      </c>
      <c r="R575" s="94">
        <v>8188</v>
      </c>
      <c r="S575" s="94">
        <v>21931</v>
      </c>
      <c r="T575" s="94">
        <v>3682</v>
      </c>
      <c r="U575" s="94">
        <v>5272</v>
      </c>
      <c r="V575" s="94">
        <v>-1544</v>
      </c>
      <c r="W575" s="94">
        <v>-27462</v>
      </c>
      <c r="X575" s="94">
        <v>-11250</v>
      </c>
    </row>
    <row r="576" spans="1:24">
      <c r="A576" s="85" t="s">
        <v>115</v>
      </c>
      <c r="B576" s="87">
        <v>42760</v>
      </c>
      <c r="C576" s="88" t="s">
        <v>393</v>
      </c>
      <c r="D576" s="89" t="s">
        <v>394</v>
      </c>
      <c r="E576" s="94">
        <v>149795</v>
      </c>
      <c r="F576" s="94">
        <v>138056</v>
      </c>
      <c r="G576" s="94">
        <v>143189</v>
      </c>
      <c r="H576" s="94">
        <v>5133</v>
      </c>
      <c r="R576" s="94">
        <v>9481</v>
      </c>
      <c r="S576" s="94">
        <v>28129</v>
      </c>
      <c r="T576" s="94">
        <v>4246</v>
      </c>
      <c r="U576" s="94">
        <v>4835</v>
      </c>
      <c r="V576" s="94">
        <v>-1671</v>
      </c>
      <c r="W576" s="94">
        <v>-25064</v>
      </c>
      <c r="X576" s="94">
        <v>-14256</v>
      </c>
    </row>
    <row r="577" spans="1:24">
      <c r="A577" s="85" t="s">
        <v>115</v>
      </c>
      <c r="B577" s="87">
        <v>42761</v>
      </c>
      <c r="C577" s="88" t="s">
        <v>393</v>
      </c>
      <c r="D577" s="89" t="s">
        <v>394</v>
      </c>
      <c r="E577" s="94">
        <v>147193</v>
      </c>
      <c r="F577" s="94">
        <v>139691</v>
      </c>
      <c r="G577" s="94">
        <v>142212</v>
      </c>
      <c r="H577" s="94">
        <v>2521</v>
      </c>
      <c r="R577" s="94">
        <v>8641</v>
      </c>
      <c r="S577" s="94">
        <v>28529</v>
      </c>
      <c r="T577" s="94">
        <v>3503</v>
      </c>
      <c r="U577" s="94">
        <v>6065</v>
      </c>
      <c r="V577" s="94">
        <v>-2498</v>
      </c>
      <c r="W577" s="94">
        <v>-28306</v>
      </c>
      <c r="X577" s="94">
        <v>-12848</v>
      </c>
    </row>
    <row r="578" spans="1:24">
      <c r="A578" s="85" t="s">
        <v>115</v>
      </c>
      <c r="B578" s="87">
        <v>42762</v>
      </c>
      <c r="C578" s="88" t="s">
        <v>393</v>
      </c>
      <c r="D578" s="89" t="s">
        <v>394</v>
      </c>
      <c r="E578" s="94">
        <v>147793</v>
      </c>
      <c r="F578" s="94">
        <v>135804</v>
      </c>
      <c r="G578" s="94">
        <v>144562</v>
      </c>
      <c r="H578" s="94">
        <v>8758</v>
      </c>
      <c r="R578" s="94">
        <v>8621</v>
      </c>
      <c r="S578" s="94">
        <v>28900</v>
      </c>
      <c r="T578" s="94">
        <v>3724</v>
      </c>
      <c r="U578" s="94">
        <v>6864</v>
      </c>
      <c r="V578" s="94">
        <v>-1362</v>
      </c>
      <c r="W578" s="94">
        <v>-26495</v>
      </c>
      <c r="X578" s="94">
        <v>-10928</v>
      </c>
    </row>
    <row r="579" spans="1:24">
      <c r="A579" s="85" t="s">
        <v>115</v>
      </c>
      <c r="B579" s="87">
        <v>42763</v>
      </c>
      <c r="C579" s="88" t="s">
        <v>393</v>
      </c>
      <c r="D579" s="89" t="s">
        <v>394</v>
      </c>
      <c r="E579" s="94">
        <v>138665</v>
      </c>
      <c r="F579" s="94">
        <v>134508</v>
      </c>
      <c r="G579" s="94">
        <v>148002</v>
      </c>
      <c r="H579" s="94">
        <v>13494</v>
      </c>
      <c r="R579" s="94">
        <v>8425</v>
      </c>
      <c r="S579" s="94">
        <v>26472</v>
      </c>
      <c r="T579" s="94">
        <v>3850</v>
      </c>
      <c r="U579" s="94">
        <v>7865</v>
      </c>
      <c r="V579" s="94">
        <v>-818</v>
      </c>
      <c r="W579" s="94">
        <v>-19129</v>
      </c>
      <c r="X579" s="94">
        <v>-12603</v>
      </c>
    </row>
    <row r="580" spans="1:24">
      <c r="A580" s="85" t="s">
        <v>115</v>
      </c>
      <c r="B580" s="87">
        <v>42764</v>
      </c>
      <c r="C580" s="88" t="s">
        <v>393</v>
      </c>
      <c r="D580" s="89" t="s">
        <v>394</v>
      </c>
      <c r="E580" s="94">
        <v>135769</v>
      </c>
      <c r="F580" s="94">
        <v>134381</v>
      </c>
      <c r="G580" s="94">
        <v>138615</v>
      </c>
      <c r="H580" s="94">
        <v>4234</v>
      </c>
      <c r="R580" s="94">
        <v>6719</v>
      </c>
      <c r="S580" s="94">
        <v>25256</v>
      </c>
      <c r="T580" s="94">
        <v>4037</v>
      </c>
      <c r="U580" s="94">
        <v>6128</v>
      </c>
      <c r="V580" s="94">
        <v>-1606</v>
      </c>
      <c r="W580" s="94">
        <v>-19871</v>
      </c>
      <c r="X580" s="94">
        <v>-15865</v>
      </c>
    </row>
    <row r="581" spans="1:24">
      <c r="A581" s="85" t="s">
        <v>115</v>
      </c>
      <c r="B581" s="87">
        <v>42765</v>
      </c>
      <c r="C581" s="88" t="s">
        <v>393</v>
      </c>
      <c r="D581" s="89" t="s">
        <v>394</v>
      </c>
      <c r="E581" s="94">
        <v>143438</v>
      </c>
      <c r="F581" s="94">
        <v>138097</v>
      </c>
      <c r="G581" s="94">
        <v>145102</v>
      </c>
      <c r="H581" s="94">
        <v>7005</v>
      </c>
      <c r="R581" s="94">
        <v>6840</v>
      </c>
      <c r="S581" s="94">
        <v>25580</v>
      </c>
      <c r="T581" s="94">
        <v>4824</v>
      </c>
      <c r="U581" s="94">
        <v>5168</v>
      </c>
      <c r="V581" s="94">
        <v>-381</v>
      </c>
      <c r="W581" s="94">
        <v>-22174</v>
      </c>
      <c r="X581" s="94">
        <v>-12294</v>
      </c>
    </row>
    <row r="582" spans="1:24">
      <c r="A582" s="85" t="s">
        <v>115</v>
      </c>
      <c r="B582" s="87">
        <v>42766</v>
      </c>
      <c r="C582" s="88" t="s">
        <v>393</v>
      </c>
      <c r="D582" s="89" t="s">
        <v>394</v>
      </c>
      <c r="E582" s="94">
        <v>144183</v>
      </c>
      <c r="F582" s="94">
        <v>141010</v>
      </c>
      <c r="G582" s="94">
        <v>153033</v>
      </c>
      <c r="H582" s="94">
        <v>12023</v>
      </c>
      <c r="R582" s="94">
        <v>7496</v>
      </c>
      <c r="S582" s="94">
        <v>31099</v>
      </c>
      <c r="T582" s="94">
        <v>5111</v>
      </c>
      <c r="U582" s="94">
        <v>6334</v>
      </c>
      <c r="V582" s="94">
        <v>-950</v>
      </c>
      <c r="W582" s="94">
        <v>-27796</v>
      </c>
      <c r="X582" s="94">
        <v>-8738</v>
      </c>
    </row>
    <row r="583" spans="1:24">
      <c r="A583" s="85" t="s">
        <v>115</v>
      </c>
      <c r="B583" s="87">
        <v>42767</v>
      </c>
      <c r="C583" s="88" t="s">
        <v>393</v>
      </c>
      <c r="D583" s="89" t="s">
        <v>394</v>
      </c>
      <c r="E583" s="94">
        <v>141369</v>
      </c>
      <c r="F583" s="94">
        <v>136455</v>
      </c>
      <c r="G583" s="94">
        <v>135972</v>
      </c>
      <c r="H583" s="94">
        <v>-483</v>
      </c>
      <c r="R583" s="94">
        <v>6320</v>
      </c>
      <c r="S583" s="94">
        <v>28140</v>
      </c>
      <c r="T583" s="94">
        <v>4428</v>
      </c>
      <c r="U583" s="94">
        <v>4910</v>
      </c>
      <c r="V583" s="94">
        <v>-2837</v>
      </c>
      <c r="W583" s="94">
        <v>-28512</v>
      </c>
      <c r="X583" s="94">
        <v>-13093</v>
      </c>
    </row>
    <row r="584" spans="1:24">
      <c r="A584" s="85" t="s">
        <v>115</v>
      </c>
      <c r="B584" s="87">
        <v>42768</v>
      </c>
      <c r="C584" s="88" t="s">
        <v>393</v>
      </c>
      <c r="D584" s="89" t="s">
        <v>394</v>
      </c>
      <c r="E584" s="94">
        <v>141582</v>
      </c>
      <c r="F584" s="94">
        <v>136693</v>
      </c>
      <c r="G584" s="94">
        <v>131401</v>
      </c>
      <c r="H584" s="94">
        <v>-5292</v>
      </c>
      <c r="R584" s="94">
        <v>6098</v>
      </c>
      <c r="S584" s="94">
        <v>24828</v>
      </c>
      <c r="T584" s="94">
        <v>2978</v>
      </c>
      <c r="U584" s="94">
        <v>3695</v>
      </c>
      <c r="V584" s="94">
        <v>-2000</v>
      </c>
      <c r="W584" s="94">
        <v>-29008</v>
      </c>
      <c r="X584" s="94">
        <v>-11908</v>
      </c>
    </row>
    <row r="585" spans="1:24">
      <c r="A585" s="85" t="s">
        <v>115</v>
      </c>
      <c r="B585" s="87">
        <v>42769</v>
      </c>
      <c r="C585" s="88" t="s">
        <v>393</v>
      </c>
      <c r="D585" s="89" t="s">
        <v>394</v>
      </c>
      <c r="E585" s="94">
        <v>139220</v>
      </c>
      <c r="F585" s="94">
        <v>138402</v>
      </c>
      <c r="G585" s="94">
        <v>133382</v>
      </c>
      <c r="H585" s="94">
        <v>-5020</v>
      </c>
      <c r="R585" s="94">
        <v>5641</v>
      </c>
      <c r="S585" s="94">
        <v>21586</v>
      </c>
      <c r="T585" s="94">
        <v>4756</v>
      </c>
      <c r="U585" s="94">
        <v>4020</v>
      </c>
      <c r="V585" s="94">
        <v>-877</v>
      </c>
      <c r="W585" s="94">
        <v>-29304</v>
      </c>
      <c r="X585" s="94">
        <v>-10295</v>
      </c>
    </row>
    <row r="586" spans="1:24">
      <c r="A586" s="85" t="s">
        <v>115</v>
      </c>
      <c r="B586" s="87">
        <v>42770</v>
      </c>
      <c r="C586" s="88" t="s">
        <v>393</v>
      </c>
      <c r="D586" s="89" t="s">
        <v>394</v>
      </c>
      <c r="E586" s="94">
        <v>133293</v>
      </c>
      <c r="F586" s="94">
        <v>127960</v>
      </c>
      <c r="G586" s="94">
        <v>127873</v>
      </c>
      <c r="H586" s="94">
        <v>-87</v>
      </c>
      <c r="R586" s="94">
        <v>4316</v>
      </c>
      <c r="S586" s="94">
        <v>22725</v>
      </c>
      <c r="T586" s="94">
        <v>5306</v>
      </c>
      <c r="U586" s="94">
        <v>3643</v>
      </c>
      <c r="V586" s="94">
        <v>-1500</v>
      </c>
      <c r="W586" s="94">
        <v>-23601</v>
      </c>
      <c r="X586" s="94">
        <v>-10433</v>
      </c>
    </row>
    <row r="587" spans="1:24">
      <c r="A587" s="85" t="s">
        <v>115</v>
      </c>
      <c r="B587" s="87">
        <v>42771</v>
      </c>
      <c r="C587" s="88" t="s">
        <v>393</v>
      </c>
      <c r="D587" s="89" t="s">
        <v>394</v>
      </c>
      <c r="E587" s="94">
        <v>128079</v>
      </c>
      <c r="F587" s="94">
        <v>124962</v>
      </c>
      <c r="G587" s="94">
        <v>132080</v>
      </c>
      <c r="H587" s="94">
        <v>7118</v>
      </c>
      <c r="R587" s="94">
        <v>7320</v>
      </c>
      <c r="S587" s="94">
        <v>24179</v>
      </c>
      <c r="T587" s="94">
        <v>6376</v>
      </c>
      <c r="U587" s="94">
        <v>7537</v>
      </c>
      <c r="V587" s="94">
        <v>-1779</v>
      </c>
      <c r="W587" s="94">
        <v>-29321</v>
      </c>
      <c r="X587" s="94">
        <v>-6657</v>
      </c>
    </row>
    <row r="588" spans="1:24">
      <c r="A588" s="85" t="s">
        <v>115</v>
      </c>
      <c r="B588" s="87">
        <v>42772</v>
      </c>
      <c r="C588" s="88" t="s">
        <v>393</v>
      </c>
      <c r="D588" s="89" t="s">
        <v>394</v>
      </c>
      <c r="E588" s="94">
        <v>137254</v>
      </c>
      <c r="F588" s="94">
        <v>132599</v>
      </c>
      <c r="G588" s="94">
        <v>146179</v>
      </c>
      <c r="H588" s="94">
        <v>13580</v>
      </c>
      <c r="R588" s="94">
        <v>8144</v>
      </c>
      <c r="S588" s="94">
        <v>23460</v>
      </c>
      <c r="T588" s="94">
        <v>7024</v>
      </c>
      <c r="U588" s="94">
        <v>5892</v>
      </c>
      <c r="V588" s="94">
        <v>-1666</v>
      </c>
      <c r="W588" s="94">
        <v>-23931</v>
      </c>
      <c r="X588" s="94">
        <v>-4797</v>
      </c>
    </row>
    <row r="589" spans="1:24">
      <c r="A589" s="85" t="s">
        <v>115</v>
      </c>
      <c r="B589" s="87">
        <v>42773</v>
      </c>
      <c r="C589" s="88" t="s">
        <v>393</v>
      </c>
      <c r="D589" s="89" t="s">
        <v>394</v>
      </c>
      <c r="E589" s="94">
        <v>136380</v>
      </c>
      <c r="F589" s="94">
        <v>134565</v>
      </c>
      <c r="G589" s="94">
        <v>145672</v>
      </c>
      <c r="H589" s="94">
        <v>11107</v>
      </c>
      <c r="R589" s="94">
        <v>7760</v>
      </c>
      <c r="S589" s="94">
        <v>24797</v>
      </c>
      <c r="T589" s="94">
        <v>5611</v>
      </c>
      <c r="U589" s="94">
        <v>4269</v>
      </c>
      <c r="V589" s="94">
        <v>-1387</v>
      </c>
      <c r="W589" s="94">
        <v>-20898</v>
      </c>
      <c r="X589" s="94">
        <v>-8513</v>
      </c>
    </row>
    <row r="590" spans="1:24">
      <c r="A590" s="85" t="s">
        <v>115</v>
      </c>
      <c r="B590" s="87">
        <v>42774</v>
      </c>
      <c r="C590" s="88" t="s">
        <v>393</v>
      </c>
      <c r="D590" s="89" t="s">
        <v>394</v>
      </c>
      <c r="E590" s="94">
        <v>137881</v>
      </c>
      <c r="F590" s="94">
        <v>131545</v>
      </c>
      <c r="G590" s="94">
        <v>145192</v>
      </c>
      <c r="H590" s="94">
        <v>13647</v>
      </c>
      <c r="R590" s="94">
        <v>8332</v>
      </c>
      <c r="S590" s="94">
        <v>28986</v>
      </c>
      <c r="T590" s="94">
        <v>6371</v>
      </c>
      <c r="U590" s="94">
        <v>6631</v>
      </c>
      <c r="V590" s="94">
        <v>-714</v>
      </c>
      <c r="W590" s="94">
        <v>-25116</v>
      </c>
      <c r="X590" s="94">
        <v>-10323</v>
      </c>
    </row>
    <row r="591" spans="1:24">
      <c r="A591" s="85" t="s">
        <v>115</v>
      </c>
      <c r="B591" s="87">
        <v>42775</v>
      </c>
      <c r="C591" s="88" t="s">
        <v>393</v>
      </c>
      <c r="D591" s="89" t="s">
        <v>394</v>
      </c>
      <c r="E591" s="94">
        <v>134770</v>
      </c>
      <c r="F591" s="94">
        <v>129367</v>
      </c>
      <c r="G591" s="94">
        <v>144858</v>
      </c>
      <c r="H591" s="94">
        <v>15491</v>
      </c>
      <c r="R591" s="94">
        <v>8343</v>
      </c>
      <c r="S591" s="94">
        <v>25756</v>
      </c>
      <c r="T591" s="94">
        <v>7861</v>
      </c>
      <c r="U591" s="94">
        <v>7495</v>
      </c>
      <c r="V591" s="94">
        <v>-1364</v>
      </c>
      <c r="W591" s="94">
        <v>-27466</v>
      </c>
      <c r="X591" s="94">
        <v>-4662</v>
      </c>
    </row>
    <row r="592" spans="1:24">
      <c r="A592" s="85" t="s">
        <v>115</v>
      </c>
      <c r="B592" s="87">
        <v>42776</v>
      </c>
      <c r="C592" s="88" t="s">
        <v>393</v>
      </c>
      <c r="D592" s="89" t="s">
        <v>394</v>
      </c>
      <c r="E592" s="94">
        <v>132713</v>
      </c>
      <c r="F592" s="94">
        <v>129746</v>
      </c>
      <c r="G592" s="94">
        <v>144331</v>
      </c>
      <c r="H592" s="94">
        <v>14585</v>
      </c>
      <c r="R592" s="94">
        <v>10415</v>
      </c>
      <c r="S592" s="94">
        <v>22538</v>
      </c>
      <c r="T592" s="94">
        <v>6936</v>
      </c>
      <c r="U592" s="94">
        <v>7753</v>
      </c>
      <c r="V592" s="94">
        <v>-2452</v>
      </c>
      <c r="W592" s="94">
        <v>-24503</v>
      </c>
      <c r="X592" s="94">
        <v>-5606</v>
      </c>
    </row>
    <row r="593" spans="1:24">
      <c r="A593" s="85" t="s">
        <v>115</v>
      </c>
      <c r="B593" s="87">
        <v>42777</v>
      </c>
      <c r="C593" s="88" t="s">
        <v>393</v>
      </c>
      <c r="D593" s="89" t="s">
        <v>394</v>
      </c>
      <c r="E593" s="94">
        <v>131692</v>
      </c>
      <c r="F593" s="94">
        <v>126775</v>
      </c>
      <c r="G593" s="94">
        <v>131481</v>
      </c>
      <c r="H593" s="94">
        <v>4706</v>
      </c>
      <c r="R593" s="94">
        <v>3451</v>
      </c>
      <c r="S593" s="94">
        <v>19587</v>
      </c>
      <c r="T593" s="94">
        <v>5488</v>
      </c>
      <c r="U593" s="94">
        <v>7739</v>
      </c>
      <c r="V593" s="94">
        <v>-2567</v>
      </c>
      <c r="W593" s="94">
        <v>-22958</v>
      </c>
      <c r="X593" s="94">
        <v>-5480</v>
      </c>
    </row>
    <row r="594" spans="1:24">
      <c r="A594" s="85" t="s">
        <v>115</v>
      </c>
      <c r="B594" s="87">
        <v>42778</v>
      </c>
      <c r="C594" s="88" t="s">
        <v>393</v>
      </c>
      <c r="D594" s="89" t="s">
        <v>394</v>
      </c>
      <c r="E594" s="94">
        <v>130363</v>
      </c>
      <c r="F594" s="94">
        <v>123250</v>
      </c>
      <c r="G594" s="94">
        <v>108653</v>
      </c>
      <c r="H594" s="94">
        <v>-14597</v>
      </c>
      <c r="R594" s="94">
        <v>1418</v>
      </c>
      <c r="S594" s="94">
        <v>18316</v>
      </c>
      <c r="T594" s="94">
        <v>3943</v>
      </c>
      <c r="U594" s="94">
        <v>5564</v>
      </c>
      <c r="V594" s="94">
        <v>-3591</v>
      </c>
      <c r="W594" s="94">
        <v>-25333</v>
      </c>
      <c r="X594" s="94">
        <v>-14297</v>
      </c>
    </row>
    <row r="595" spans="1:24">
      <c r="A595" s="85" t="s">
        <v>115</v>
      </c>
      <c r="B595" s="87">
        <v>42779</v>
      </c>
      <c r="C595" s="88" t="s">
        <v>393</v>
      </c>
      <c r="D595" s="89" t="s">
        <v>394</v>
      </c>
      <c r="E595" s="94">
        <v>140236</v>
      </c>
      <c r="F595" s="94">
        <v>128725</v>
      </c>
      <c r="G595" s="94">
        <v>116549</v>
      </c>
      <c r="H595" s="94">
        <v>-12176</v>
      </c>
      <c r="R595" s="94">
        <v>2147</v>
      </c>
      <c r="S595" s="94">
        <v>17997</v>
      </c>
      <c r="T595" s="94">
        <v>3238</v>
      </c>
      <c r="U595" s="94">
        <v>5617</v>
      </c>
      <c r="V595" s="94">
        <v>-3556</v>
      </c>
      <c r="W595" s="94">
        <v>-23864</v>
      </c>
      <c r="X595" s="94">
        <v>-13191</v>
      </c>
    </row>
    <row r="596" spans="1:24">
      <c r="A596" s="85" t="s">
        <v>115</v>
      </c>
      <c r="B596" s="87">
        <v>42780</v>
      </c>
      <c r="C596" s="88" t="s">
        <v>393</v>
      </c>
      <c r="D596" s="89" t="s">
        <v>394</v>
      </c>
      <c r="E596" s="94">
        <v>134142</v>
      </c>
      <c r="F596" s="94">
        <v>127595</v>
      </c>
      <c r="G596" s="94">
        <v>117831</v>
      </c>
      <c r="H596" s="94">
        <v>-9764</v>
      </c>
      <c r="R596" s="94">
        <v>1486</v>
      </c>
      <c r="S596" s="94">
        <v>18901</v>
      </c>
      <c r="T596" s="94">
        <v>2947</v>
      </c>
      <c r="U596" s="94">
        <v>5958</v>
      </c>
      <c r="V596" s="94">
        <v>-1112</v>
      </c>
      <c r="W596" s="94">
        <v>-25371</v>
      </c>
      <c r="X596" s="94">
        <v>-12012</v>
      </c>
    </row>
    <row r="597" spans="1:24">
      <c r="A597" s="85" t="s">
        <v>115</v>
      </c>
      <c r="B597" s="87">
        <v>42781</v>
      </c>
      <c r="C597" s="88" t="s">
        <v>393</v>
      </c>
      <c r="D597" s="89" t="s">
        <v>394</v>
      </c>
      <c r="E597" s="94">
        <v>133447</v>
      </c>
      <c r="F597" s="94">
        <v>126245</v>
      </c>
      <c r="G597" s="94">
        <v>130028</v>
      </c>
      <c r="H597" s="94">
        <v>3783</v>
      </c>
      <c r="R597" s="94">
        <v>1763</v>
      </c>
      <c r="S597" s="94">
        <v>19872</v>
      </c>
      <c r="T597" s="94">
        <v>4443</v>
      </c>
      <c r="U597" s="94">
        <v>6604</v>
      </c>
      <c r="V597" s="94">
        <v>-1111</v>
      </c>
      <c r="W597" s="94">
        <v>-21549</v>
      </c>
      <c r="X597" s="94">
        <v>-5688</v>
      </c>
    </row>
    <row r="598" spans="1:24">
      <c r="A598" s="85" t="s">
        <v>115</v>
      </c>
      <c r="B598" s="87">
        <v>42782</v>
      </c>
      <c r="C598" s="88" t="s">
        <v>393</v>
      </c>
      <c r="D598" s="89" t="s">
        <v>394</v>
      </c>
      <c r="E598" s="94">
        <v>132016</v>
      </c>
      <c r="F598" s="94">
        <v>125035</v>
      </c>
      <c r="G598" s="94">
        <v>129325</v>
      </c>
      <c r="H598" s="94">
        <v>4290</v>
      </c>
      <c r="R598" s="94">
        <v>2762</v>
      </c>
      <c r="S598" s="94">
        <v>19697</v>
      </c>
      <c r="T598" s="94">
        <v>4734</v>
      </c>
      <c r="U598" s="94">
        <v>7235</v>
      </c>
      <c r="V598" s="94">
        <v>-2019</v>
      </c>
      <c r="W598" s="94">
        <v>-21561</v>
      </c>
      <c r="X598" s="94">
        <v>-6027</v>
      </c>
    </row>
    <row r="599" spans="1:24">
      <c r="A599" s="85" t="s">
        <v>115</v>
      </c>
      <c r="B599" s="87">
        <v>42783</v>
      </c>
      <c r="C599" s="88" t="s">
        <v>393</v>
      </c>
      <c r="D599" s="89" t="s">
        <v>394</v>
      </c>
      <c r="E599" s="94">
        <v>130141</v>
      </c>
      <c r="F599" s="94">
        <v>124843</v>
      </c>
      <c r="G599" s="94">
        <v>124921</v>
      </c>
      <c r="H599" s="94">
        <v>78</v>
      </c>
      <c r="R599" s="94">
        <v>3563</v>
      </c>
      <c r="S599" s="94">
        <v>17965</v>
      </c>
      <c r="T599" s="94">
        <v>4661</v>
      </c>
      <c r="U599" s="94">
        <v>7661</v>
      </c>
      <c r="V599" s="94">
        <v>-3725</v>
      </c>
      <c r="W599" s="94">
        <v>-20970</v>
      </c>
      <c r="X599" s="94">
        <v>-8534</v>
      </c>
    </row>
    <row r="600" spans="1:24">
      <c r="A600" s="85" t="s">
        <v>115</v>
      </c>
      <c r="B600" s="87">
        <v>42784</v>
      </c>
      <c r="C600" s="88" t="s">
        <v>393</v>
      </c>
      <c r="D600" s="89" t="s">
        <v>394</v>
      </c>
      <c r="E600" s="94">
        <v>124176</v>
      </c>
      <c r="F600" s="94">
        <v>119264</v>
      </c>
      <c r="G600" s="94">
        <v>117680</v>
      </c>
      <c r="H600" s="94">
        <v>-1584</v>
      </c>
      <c r="R600" s="94">
        <v>2121</v>
      </c>
      <c r="S600" s="94">
        <v>13369</v>
      </c>
      <c r="T600" s="94">
        <v>4377</v>
      </c>
      <c r="U600" s="94">
        <v>5906</v>
      </c>
      <c r="V600" s="94">
        <v>-2771</v>
      </c>
      <c r="W600" s="94">
        <v>-20150</v>
      </c>
      <c r="X600" s="94">
        <v>-3894</v>
      </c>
    </row>
    <row r="601" spans="1:24">
      <c r="A601" s="85" t="s">
        <v>115</v>
      </c>
      <c r="B601" s="87">
        <v>42785</v>
      </c>
      <c r="C601" s="88" t="s">
        <v>393</v>
      </c>
      <c r="D601" s="89" t="s">
        <v>394</v>
      </c>
      <c r="E601" s="94">
        <v>122444</v>
      </c>
      <c r="F601" s="94">
        <v>117949</v>
      </c>
      <c r="G601" s="94">
        <v>110686</v>
      </c>
      <c r="H601" s="94">
        <v>-7263</v>
      </c>
      <c r="R601" s="94">
        <v>647</v>
      </c>
      <c r="S601" s="94">
        <v>14629</v>
      </c>
      <c r="T601" s="94">
        <v>1683</v>
      </c>
      <c r="U601" s="94">
        <v>4268</v>
      </c>
      <c r="V601" s="94">
        <v>-2361</v>
      </c>
      <c r="W601" s="94">
        <v>-17840</v>
      </c>
      <c r="X601" s="94">
        <v>-7739</v>
      </c>
    </row>
    <row r="602" spans="1:24">
      <c r="A602" s="85" t="s">
        <v>115</v>
      </c>
      <c r="B602" s="87">
        <v>42786</v>
      </c>
      <c r="C602" s="88" t="s">
        <v>393</v>
      </c>
      <c r="D602" s="89" t="s">
        <v>394</v>
      </c>
      <c r="E602" s="94">
        <v>128669</v>
      </c>
      <c r="F602" s="94">
        <v>123647</v>
      </c>
      <c r="G602" s="94">
        <v>124941</v>
      </c>
      <c r="H602" s="94">
        <v>1294</v>
      </c>
      <c r="R602" s="94">
        <v>1074</v>
      </c>
      <c r="S602" s="94">
        <v>13888</v>
      </c>
      <c r="T602" s="94">
        <v>4408</v>
      </c>
      <c r="U602" s="94">
        <v>5016</v>
      </c>
      <c r="V602" s="94">
        <v>-1749</v>
      </c>
      <c r="W602" s="94">
        <v>-17387</v>
      </c>
      <c r="X602" s="94">
        <v>-3419</v>
      </c>
    </row>
    <row r="603" spans="1:24">
      <c r="A603" s="85" t="s">
        <v>115</v>
      </c>
      <c r="B603" s="87">
        <v>42787</v>
      </c>
      <c r="C603" s="88" t="s">
        <v>393</v>
      </c>
      <c r="D603" s="89" t="s">
        <v>394</v>
      </c>
      <c r="E603" s="94">
        <v>128918</v>
      </c>
      <c r="F603" s="94">
        <v>128815</v>
      </c>
      <c r="G603" s="94">
        <v>135624</v>
      </c>
      <c r="H603" s="94">
        <v>6809</v>
      </c>
      <c r="R603" s="94">
        <v>2226</v>
      </c>
      <c r="S603" s="94">
        <v>13451</v>
      </c>
      <c r="T603" s="94">
        <v>5188</v>
      </c>
      <c r="U603" s="94">
        <v>7037</v>
      </c>
      <c r="V603" s="94">
        <v>7</v>
      </c>
      <c r="W603" s="94">
        <v>-15227</v>
      </c>
      <c r="X603" s="94">
        <v>-5349</v>
      </c>
    </row>
    <row r="604" spans="1:24">
      <c r="A604" s="85" t="s">
        <v>115</v>
      </c>
      <c r="B604" s="87">
        <v>42788</v>
      </c>
      <c r="C604" s="88" t="s">
        <v>393</v>
      </c>
      <c r="D604" s="89" t="s">
        <v>394</v>
      </c>
      <c r="E604" s="94">
        <v>134218</v>
      </c>
      <c r="F604" s="94">
        <v>130169</v>
      </c>
      <c r="G604" s="94">
        <v>113235</v>
      </c>
      <c r="H604" s="94">
        <v>-16934</v>
      </c>
      <c r="R604" s="94">
        <v>-1353</v>
      </c>
      <c r="S604" s="94">
        <v>8200</v>
      </c>
      <c r="T604" s="94">
        <v>937</v>
      </c>
      <c r="U604" s="94">
        <v>2743</v>
      </c>
      <c r="V604" s="94">
        <v>69</v>
      </c>
      <c r="W604" s="94">
        <v>-16701</v>
      </c>
      <c r="X604" s="94">
        <v>-10280</v>
      </c>
    </row>
    <row r="605" spans="1:24">
      <c r="A605" s="85" t="s">
        <v>115</v>
      </c>
      <c r="B605" s="87">
        <v>42789</v>
      </c>
      <c r="C605" s="88" t="s">
        <v>393</v>
      </c>
      <c r="D605" s="89" t="s">
        <v>394</v>
      </c>
      <c r="E605" s="94">
        <v>137942</v>
      </c>
      <c r="F605" s="94">
        <v>132578</v>
      </c>
      <c r="G605" s="94">
        <v>115137</v>
      </c>
      <c r="H605" s="94">
        <v>-17441</v>
      </c>
      <c r="R605" s="94">
        <v>-480</v>
      </c>
      <c r="S605" s="94">
        <v>6112</v>
      </c>
      <c r="T605" s="94">
        <v>-757</v>
      </c>
      <c r="U605" s="94">
        <v>3962</v>
      </c>
      <c r="V605" s="94">
        <v>-2477</v>
      </c>
      <c r="W605" s="94">
        <v>-15132</v>
      </c>
      <c r="X605" s="94">
        <v>-8247</v>
      </c>
    </row>
    <row r="606" spans="1:24">
      <c r="A606" s="85" t="s">
        <v>115</v>
      </c>
      <c r="B606" s="87">
        <v>42790</v>
      </c>
      <c r="C606" s="88" t="s">
        <v>393</v>
      </c>
      <c r="D606" s="89" t="s">
        <v>394</v>
      </c>
      <c r="E606" s="94">
        <v>137858</v>
      </c>
      <c r="F606" s="94">
        <v>132668</v>
      </c>
      <c r="G606" s="94">
        <v>117523</v>
      </c>
      <c r="H606" s="94">
        <v>-15145</v>
      </c>
      <c r="R606" s="94">
        <v>669</v>
      </c>
      <c r="S606" s="94">
        <v>10496</v>
      </c>
      <c r="T606" s="94">
        <v>-617</v>
      </c>
      <c r="U606" s="94">
        <v>4627</v>
      </c>
      <c r="V606" s="94">
        <v>-2295</v>
      </c>
      <c r="W606" s="94">
        <v>-16951</v>
      </c>
      <c r="X606" s="94">
        <v>-10506</v>
      </c>
    </row>
    <row r="607" spans="1:24">
      <c r="A607" s="85" t="s">
        <v>115</v>
      </c>
      <c r="B607" s="87">
        <v>42791</v>
      </c>
      <c r="C607" s="88" t="s">
        <v>393</v>
      </c>
      <c r="D607" s="89" t="s">
        <v>394</v>
      </c>
      <c r="E607" s="94">
        <v>133302</v>
      </c>
      <c r="F607" s="94">
        <v>128808</v>
      </c>
      <c r="G607" s="94">
        <v>132276</v>
      </c>
      <c r="H607" s="94">
        <v>3468</v>
      </c>
      <c r="R607" s="94">
        <v>4167</v>
      </c>
      <c r="S607" s="94">
        <v>15307</v>
      </c>
      <c r="T607" s="94">
        <v>-323</v>
      </c>
      <c r="U607" s="94">
        <v>6309</v>
      </c>
      <c r="V607" s="94">
        <v>-1260</v>
      </c>
      <c r="W607" s="94">
        <v>-15469</v>
      </c>
      <c r="X607" s="94">
        <v>-4699</v>
      </c>
    </row>
    <row r="608" spans="1:24">
      <c r="A608" s="85" t="s">
        <v>115</v>
      </c>
      <c r="B608" s="87">
        <v>42792</v>
      </c>
      <c r="C608" s="88" t="s">
        <v>393</v>
      </c>
      <c r="D608" s="89" t="s">
        <v>394</v>
      </c>
      <c r="E608" s="94">
        <v>128913</v>
      </c>
      <c r="F608" s="94">
        <v>124182</v>
      </c>
      <c r="G608" s="94">
        <v>126881</v>
      </c>
      <c r="H608" s="94">
        <v>2699</v>
      </c>
      <c r="R608" s="94">
        <v>2878</v>
      </c>
      <c r="S608" s="94">
        <v>15895</v>
      </c>
      <c r="T608" s="94">
        <v>2296</v>
      </c>
      <c r="U608" s="94">
        <v>5130</v>
      </c>
      <c r="V608" s="94">
        <v>-1411</v>
      </c>
      <c r="W608" s="94">
        <v>-14841</v>
      </c>
      <c r="X608" s="94">
        <v>-6689</v>
      </c>
    </row>
    <row r="609" spans="1:24">
      <c r="A609" s="85" t="s">
        <v>115</v>
      </c>
      <c r="B609" s="87">
        <v>42793</v>
      </c>
      <c r="C609" s="88" t="s">
        <v>393</v>
      </c>
      <c r="D609" s="89" t="s">
        <v>394</v>
      </c>
      <c r="E609" s="94">
        <v>137002</v>
      </c>
      <c r="F609" s="94">
        <v>137002</v>
      </c>
      <c r="G609" s="94">
        <v>126861</v>
      </c>
      <c r="R609" s="94">
        <v>3914</v>
      </c>
      <c r="S609" s="94">
        <v>11851</v>
      </c>
      <c r="T609" s="94">
        <v>4560</v>
      </c>
      <c r="U609" s="94">
        <v>6044</v>
      </c>
      <c r="V609" s="94">
        <v>-2176</v>
      </c>
      <c r="W609" s="94">
        <v>-17939</v>
      </c>
      <c r="X609" s="94">
        <v>-11566</v>
      </c>
    </row>
    <row r="610" spans="1:24">
      <c r="A610" s="85" t="s">
        <v>115</v>
      </c>
      <c r="B610" s="87">
        <v>42794</v>
      </c>
      <c r="C610" s="88" t="s">
        <v>393</v>
      </c>
      <c r="D610" s="89" t="s">
        <v>394</v>
      </c>
      <c r="E610" s="94">
        <v>138795</v>
      </c>
      <c r="F610" s="94">
        <v>134923</v>
      </c>
      <c r="G610" s="94">
        <v>142615</v>
      </c>
      <c r="H610" s="94">
        <v>-7346</v>
      </c>
      <c r="R610" s="94">
        <v>655</v>
      </c>
      <c r="S610" s="94">
        <v>13942</v>
      </c>
      <c r="T610" s="94">
        <v>4520</v>
      </c>
      <c r="U610" s="94">
        <v>3859</v>
      </c>
      <c r="V610" s="94">
        <v>-604</v>
      </c>
      <c r="W610" s="94">
        <v>-17559</v>
      </c>
      <c r="X610" s="94">
        <v>-11594</v>
      </c>
    </row>
    <row r="611" spans="1:24">
      <c r="A611" s="85" t="s">
        <v>115</v>
      </c>
      <c r="B611" s="87">
        <v>42795</v>
      </c>
      <c r="C611" s="88" t="s">
        <v>393</v>
      </c>
      <c r="D611" s="89" t="s">
        <v>394</v>
      </c>
      <c r="E611" s="94">
        <v>135444</v>
      </c>
      <c r="F611" s="94">
        <v>132403</v>
      </c>
      <c r="G611" s="94">
        <v>127892</v>
      </c>
      <c r="H611" s="94">
        <v>-4117</v>
      </c>
      <c r="R611" s="94">
        <v>2144</v>
      </c>
      <c r="S611" s="94">
        <v>10949</v>
      </c>
      <c r="T611" s="94">
        <v>3801</v>
      </c>
      <c r="U611" s="94">
        <v>4781</v>
      </c>
      <c r="V611" s="94">
        <v>-1605</v>
      </c>
      <c r="W611" s="94">
        <v>-16951</v>
      </c>
      <c r="X611" s="94">
        <v>-6675</v>
      </c>
    </row>
    <row r="612" spans="1:24">
      <c r="A612" s="85" t="s">
        <v>115</v>
      </c>
      <c r="B612" s="87">
        <v>42796</v>
      </c>
      <c r="C612" s="88" t="s">
        <v>393</v>
      </c>
      <c r="D612" s="89" t="s">
        <v>394</v>
      </c>
      <c r="E612" s="94">
        <v>134034</v>
      </c>
      <c r="F612" s="94">
        <v>130757</v>
      </c>
      <c r="G612" s="94">
        <v>126156</v>
      </c>
      <c r="H612" s="94">
        <v>-4601</v>
      </c>
      <c r="R612" s="94">
        <v>2359</v>
      </c>
      <c r="S612" s="94">
        <v>9267</v>
      </c>
      <c r="T612" s="94">
        <v>3573</v>
      </c>
      <c r="U612" s="94">
        <v>4709</v>
      </c>
      <c r="V612" s="94">
        <v>-1075</v>
      </c>
      <c r="W612" s="94">
        <v>-16523</v>
      </c>
      <c r="X612" s="94">
        <v>-6354</v>
      </c>
    </row>
    <row r="613" spans="1:24">
      <c r="A613" s="85" t="s">
        <v>115</v>
      </c>
      <c r="B613" s="87">
        <v>42797</v>
      </c>
      <c r="C613" s="88" t="s">
        <v>393</v>
      </c>
      <c r="D613" s="89" t="s">
        <v>394</v>
      </c>
      <c r="E613" s="94">
        <v>130410</v>
      </c>
      <c r="F613" s="94">
        <v>129098</v>
      </c>
      <c r="G613" s="94">
        <v>128498</v>
      </c>
      <c r="H613" s="94">
        <v>-600</v>
      </c>
      <c r="R613" s="94">
        <v>3530</v>
      </c>
      <c r="S613" s="94">
        <v>10299</v>
      </c>
      <c r="T613" s="94">
        <v>4027</v>
      </c>
      <c r="U613" s="94">
        <v>6585</v>
      </c>
      <c r="V613" s="94">
        <v>-923</v>
      </c>
      <c r="W613" s="94">
        <v>-18275</v>
      </c>
      <c r="X613" s="94">
        <v>-5314</v>
      </c>
    </row>
    <row r="614" spans="1:24">
      <c r="A614" s="85" t="s">
        <v>115</v>
      </c>
      <c r="B614" s="87">
        <v>42798</v>
      </c>
      <c r="C614" s="88" t="s">
        <v>393</v>
      </c>
      <c r="D614" s="89" t="s">
        <v>394</v>
      </c>
      <c r="E614" s="94">
        <v>122718</v>
      </c>
      <c r="F614" s="94">
        <v>121008</v>
      </c>
      <c r="G614" s="94">
        <v>115231</v>
      </c>
      <c r="H614" s="94">
        <v>-5777</v>
      </c>
      <c r="R614" s="94">
        <v>2453</v>
      </c>
      <c r="S614" s="94">
        <v>8125</v>
      </c>
      <c r="T614" s="94">
        <v>4402</v>
      </c>
      <c r="U614" s="94">
        <v>4290</v>
      </c>
      <c r="V614" s="94">
        <v>-574</v>
      </c>
      <c r="W614" s="94">
        <v>-17941</v>
      </c>
      <c r="X614" s="94">
        <v>-6004</v>
      </c>
    </row>
    <row r="615" spans="1:24">
      <c r="A615" s="85" t="s">
        <v>115</v>
      </c>
      <c r="B615" s="87">
        <v>42799</v>
      </c>
      <c r="C615" s="88" t="s">
        <v>393</v>
      </c>
      <c r="D615" s="89" t="s">
        <v>394</v>
      </c>
      <c r="E615" s="94">
        <v>122262</v>
      </c>
      <c r="F615" s="94">
        <v>119996</v>
      </c>
      <c r="G615" s="94">
        <v>115451</v>
      </c>
      <c r="H615" s="94">
        <v>-4545</v>
      </c>
      <c r="R615" s="94">
        <v>1905</v>
      </c>
      <c r="S615" s="94">
        <v>13138</v>
      </c>
      <c r="T615" s="94">
        <v>4558</v>
      </c>
      <c r="U615" s="94">
        <v>4445</v>
      </c>
      <c r="V615" s="94">
        <v>-886</v>
      </c>
      <c r="W615" s="94">
        <v>-17344</v>
      </c>
      <c r="X615" s="94">
        <v>-9832</v>
      </c>
    </row>
    <row r="616" spans="1:24">
      <c r="A616" s="85" t="s">
        <v>115</v>
      </c>
      <c r="B616" s="87">
        <v>42800</v>
      </c>
      <c r="C616" s="88" t="s">
        <v>393</v>
      </c>
      <c r="D616" s="89" t="s">
        <v>394</v>
      </c>
      <c r="E616" s="94">
        <v>135267</v>
      </c>
      <c r="F616" s="94">
        <v>129679</v>
      </c>
      <c r="G616" s="94">
        <v>121947</v>
      </c>
      <c r="H616" s="94">
        <v>-7732</v>
      </c>
      <c r="R616" s="94">
        <v>1427</v>
      </c>
      <c r="S616" s="94">
        <v>10784</v>
      </c>
      <c r="T616" s="94">
        <v>5516</v>
      </c>
      <c r="U616" s="94">
        <v>4296</v>
      </c>
      <c r="V616" s="94">
        <v>-2186</v>
      </c>
      <c r="W616" s="94">
        <v>-17824</v>
      </c>
      <c r="X616" s="94">
        <v>-9182</v>
      </c>
    </row>
    <row r="617" spans="1:24">
      <c r="A617" s="85" t="s">
        <v>115</v>
      </c>
      <c r="B617" s="87">
        <v>42801</v>
      </c>
      <c r="C617" s="88" t="s">
        <v>393</v>
      </c>
      <c r="D617" s="89" t="s">
        <v>394</v>
      </c>
      <c r="E617" s="94">
        <v>133514</v>
      </c>
      <c r="F617" s="94">
        <v>129196</v>
      </c>
      <c r="G617" s="94">
        <v>124148</v>
      </c>
      <c r="H617" s="94">
        <v>-5048</v>
      </c>
      <c r="R617" s="94">
        <v>2387</v>
      </c>
      <c r="S617" s="94">
        <v>11409</v>
      </c>
      <c r="T617" s="94">
        <v>5905</v>
      </c>
      <c r="U617" s="94">
        <v>3185</v>
      </c>
      <c r="V617" s="94">
        <v>-529</v>
      </c>
      <c r="W617" s="94">
        <v>-18758</v>
      </c>
      <c r="X617" s="94">
        <v>-8012</v>
      </c>
    </row>
    <row r="618" spans="1:24">
      <c r="A618" s="85" t="s">
        <v>115</v>
      </c>
      <c r="B618" s="87">
        <v>42802</v>
      </c>
      <c r="C618" s="88" t="s">
        <v>393</v>
      </c>
      <c r="D618" s="89" t="s">
        <v>394</v>
      </c>
      <c r="E618" s="94">
        <v>131407</v>
      </c>
      <c r="F618" s="94">
        <v>122731</v>
      </c>
      <c r="G618" s="94">
        <v>123421</v>
      </c>
      <c r="H618" s="94">
        <v>690</v>
      </c>
      <c r="R618" s="94">
        <v>3248</v>
      </c>
      <c r="S618" s="94">
        <v>9326</v>
      </c>
      <c r="T618" s="94">
        <v>6357</v>
      </c>
      <c r="U618" s="94">
        <v>4571</v>
      </c>
      <c r="V618" s="94">
        <v>215</v>
      </c>
      <c r="W618" s="94">
        <v>-17578</v>
      </c>
      <c r="X618" s="94">
        <v>-4906</v>
      </c>
    </row>
    <row r="619" spans="1:24">
      <c r="A619" s="85" t="s">
        <v>115</v>
      </c>
      <c r="B619" s="87">
        <v>42803</v>
      </c>
      <c r="C619" s="88" t="s">
        <v>393</v>
      </c>
      <c r="D619" s="89" t="s">
        <v>394</v>
      </c>
      <c r="E619" s="94">
        <v>127043</v>
      </c>
      <c r="F619" s="94">
        <v>122083</v>
      </c>
      <c r="G619" s="94">
        <v>125014</v>
      </c>
      <c r="H619" s="94">
        <v>2931</v>
      </c>
      <c r="R619" s="94">
        <v>4886</v>
      </c>
      <c r="S619" s="94">
        <v>12744</v>
      </c>
      <c r="T619" s="94">
        <v>5991</v>
      </c>
      <c r="U619" s="94">
        <v>5493</v>
      </c>
      <c r="V619" s="94">
        <v>442</v>
      </c>
      <c r="W619" s="94">
        <v>-18335</v>
      </c>
      <c r="X619" s="94">
        <v>-7775</v>
      </c>
    </row>
    <row r="620" spans="1:24">
      <c r="A620" s="85" t="s">
        <v>115</v>
      </c>
      <c r="B620" s="87">
        <v>42804</v>
      </c>
      <c r="C620" s="88" t="s">
        <v>393</v>
      </c>
      <c r="D620" s="89" t="s">
        <v>394</v>
      </c>
      <c r="E620" s="94">
        <v>125149</v>
      </c>
      <c r="F620" s="94">
        <v>122546</v>
      </c>
      <c r="G620" s="94">
        <v>124464</v>
      </c>
      <c r="H620" s="94">
        <v>1918</v>
      </c>
      <c r="R620" s="94">
        <v>7018</v>
      </c>
      <c r="S620" s="94">
        <v>5636</v>
      </c>
      <c r="T620" s="94">
        <v>5874</v>
      </c>
      <c r="U620" s="94">
        <v>7994</v>
      </c>
      <c r="V620" s="94">
        <v>-1562</v>
      </c>
      <c r="W620" s="94">
        <v>-17146</v>
      </c>
      <c r="X620" s="94">
        <v>-5393</v>
      </c>
    </row>
    <row r="621" spans="1:24">
      <c r="A621" s="85" t="s">
        <v>115</v>
      </c>
      <c r="B621" s="87">
        <v>42805</v>
      </c>
      <c r="C621" s="88" t="s">
        <v>393</v>
      </c>
      <c r="D621" s="89" t="s">
        <v>394</v>
      </c>
      <c r="E621" s="94">
        <v>118647</v>
      </c>
      <c r="F621" s="94">
        <v>118387</v>
      </c>
      <c r="G621" s="94">
        <v>105656</v>
      </c>
      <c r="H621" s="94">
        <v>-12731</v>
      </c>
      <c r="R621" s="94">
        <v>4254</v>
      </c>
      <c r="S621" s="94">
        <v>2227</v>
      </c>
      <c r="T621" s="94">
        <v>2736</v>
      </c>
      <c r="U621" s="94">
        <v>6780</v>
      </c>
      <c r="V621" s="94">
        <v>-2546</v>
      </c>
      <c r="W621" s="94">
        <v>-15710</v>
      </c>
      <c r="X621" s="94">
        <v>-9941</v>
      </c>
    </row>
    <row r="622" spans="1:24">
      <c r="A622" s="85" t="s">
        <v>115</v>
      </c>
      <c r="B622" s="87">
        <v>42806</v>
      </c>
      <c r="C622" s="88" t="s">
        <v>393</v>
      </c>
      <c r="D622" s="89" t="s">
        <v>394</v>
      </c>
      <c r="E622" s="94">
        <v>109935</v>
      </c>
      <c r="F622" s="94">
        <v>109310</v>
      </c>
      <c r="G622" s="94">
        <v>102262</v>
      </c>
      <c r="H622" s="94">
        <v>-7048</v>
      </c>
      <c r="R622" s="94">
        <v>2948</v>
      </c>
      <c r="S622" s="94">
        <v>1906</v>
      </c>
      <c r="T622" s="94">
        <v>3844</v>
      </c>
      <c r="U622" s="94">
        <v>5130</v>
      </c>
      <c r="V622" s="94">
        <v>-1402</v>
      </c>
      <c r="W622" s="94">
        <v>-11409</v>
      </c>
      <c r="X622" s="94">
        <v>-7566</v>
      </c>
    </row>
    <row r="623" spans="1:24">
      <c r="A623" s="85" t="s">
        <v>115</v>
      </c>
      <c r="B623" s="87">
        <v>42807</v>
      </c>
      <c r="C623" s="88" t="s">
        <v>393</v>
      </c>
      <c r="D623" s="89" t="s">
        <v>394</v>
      </c>
      <c r="E623" s="94">
        <v>122279</v>
      </c>
      <c r="F623" s="94">
        <v>122324</v>
      </c>
      <c r="G623" s="94">
        <v>120058</v>
      </c>
      <c r="H623" s="94">
        <v>-2266</v>
      </c>
      <c r="R623" s="94">
        <v>3627</v>
      </c>
      <c r="S623" s="94">
        <v>7992</v>
      </c>
      <c r="T623" s="94">
        <v>5192</v>
      </c>
      <c r="U623" s="94">
        <v>6922</v>
      </c>
      <c r="V623" s="94">
        <v>-2888</v>
      </c>
      <c r="W623" s="94">
        <v>-14432</v>
      </c>
      <c r="X623" s="94">
        <v>-8164</v>
      </c>
    </row>
    <row r="624" spans="1:24">
      <c r="A624" s="85" t="s">
        <v>115</v>
      </c>
      <c r="B624" s="87">
        <v>42808</v>
      </c>
      <c r="C624" s="88" t="s">
        <v>393</v>
      </c>
      <c r="D624" s="89" t="s">
        <v>394</v>
      </c>
      <c r="E624" s="94">
        <v>122974</v>
      </c>
      <c r="F624" s="94">
        <v>120977</v>
      </c>
      <c r="G624" s="94">
        <v>121917</v>
      </c>
      <c r="H624" s="94">
        <v>940</v>
      </c>
      <c r="R624" s="94">
        <v>4821</v>
      </c>
      <c r="S624" s="94">
        <v>6682</v>
      </c>
      <c r="T624" s="94">
        <v>4670</v>
      </c>
      <c r="U624" s="94">
        <v>7303</v>
      </c>
      <c r="V624" s="94">
        <v>-2448</v>
      </c>
      <c r="W624" s="94">
        <v>-13550</v>
      </c>
      <c r="X624" s="94">
        <v>-6062</v>
      </c>
    </row>
    <row r="625" spans="1:24">
      <c r="A625" s="85" t="s">
        <v>115</v>
      </c>
      <c r="B625" s="87">
        <v>42809</v>
      </c>
      <c r="C625" s="88" t="s">
        <v>393</v>
      </c>
      <c r="D625" s="89" t="s">
        <v>394</v>
      </c>
      <c r="E625" s="94">
        <v>123352</v>
      </c>
      <c r="F625" s="94">
        <v>121601</v>
      </c>
      <c r="G625" s="94">
        <v>108828</v>
      </c>
      <c r="H625" s="94">
        <v>-12773</v>
      </c>
      <c r="R625" s="94">
        <v>6132</v>
      </c>
      <c r="S625" s="94">
        <v>1350</v>
      </c>
      <c r="T625" s="94">
        <v>4309</v>
      </c>
      <c r="U625" s="94">
        <v>4131</v>
      </c>
      <c r="V625" s="94">
        <v>-3809</v>
      </c>
      <c r="W625" s="94">
        <v>-18171</v>
      </c>
      <c r="X625" s="94">
        <v>-6223</v>
      </c>
    </row>
    <row r="626" spans="1:24">
      <c r="A626" s="85" t="s">
        <v>115</v>
      </c>
      <c r="B626" s="87">
        <v>42810</v>
      </c>
      <c r="C626" s="88" t="s">
        <v>393</v>
      </c>
      <c r="D626" s="89" t="s">
        <v>394</v>
      </c>
      <c r="E626" s="94">
        <v>121616</v>
      </c>
      <c r="F626" s="94">
        <v>122648</v>
      </c>
      <c r="G626" s="94">
        <v>113560</v>
      </c>
      <c r="H626" s="94">
        <v>-9088</v>
      </c>
      <c r="R626" s="94">
        <v>6376</v>
      </c>
      <c r="S626" s="94">
        <v>2490</v>
      </c>
      <c r="T626" s="94">
        <v>5468</v>
      </c>
      <c r="U626" s="94">
        <v>4153</v>
      </c>
      <c r="V626" s="94">
        <v>-2806</v>
      </c>
      <c r="W626" s="94">
        <v>-17888</v>
      </c>
      <c r="X626" s="94">
        <v>-6427</v>
      </c>
    </row>
    <row r="627" spans="1:24">
      <c r="A627" s="85" t="s">
        <v>115</v>
      </c>
      <c r="B627" s="87">
        <v>42811</v>
      </c>
      <c r="C627" s="88" t="s">
        <v>393</v>
      </c>
      <c r="D627" s="89" t="s">
        <v>394</v>
      </c>
      <c r="E627" s="94">
        <v>123351</v>
      </c>
      <c r="F627" s="94">
        <v>121289</v>
      </c>
      <c r="G627" s="94">
        <v>95152</v>
      </c>
      <c r="H627" s="94">
        <v>-26137</v>
      </c>
      <c r="R627" s="94">
        <v>5133</v>
      </c>
      <c r="S627" s="94">
        <v>-534</v>
      </c>
      <c r="T627" s="94">
        <v>1148</v>
      </c>
      <c r="U627" s="94">
        <v>4854</v>
      </c>
      <c r="V627" s="94">
        <v>-5951</v>
      </c>
      <c r="W627" s="94">
        <v>-16508</v>
      </c>
      <c r="X627" s="94">
        <v>-13817</v>
      </c>
    </row>
    <row r="628" spans="1:24">
      <c r="A628" s="85" t="s">
        <v>115</v>
      </c>
      <c r="B628" s="87">
        <v>42812</v>
      </c>
      <c r="C628" s="88" t="s">
        <v>393</v>
      </c>
      <c r="D628" s="89" t="s">
        <v>394</v>
      </c>
      <c r="E628" s="94">
        <v>118938</v>
      </c>
      <c r="F628" s="94">
        <v>118938</v>
      </c>
      <c r="G628" s="94">
        <v>94826</v>
      </c>
      <c r="R628" s="94">
        <v>4652</v>
      </c>
      <c r="S628" s="94">
        <v>3215</v>
      </c>
      <c r="T628" s="94">
        <v>4848</v>
      </c>
      <c r="U628" s="94">
        <v>5683</v>
      </c>
      <c r="V628" s="94">
        <v>-3382</v>
      </c>
      <c r="W628" s="94">
        <v>-16725</v>
      </c>
      <c r="X628" s="94">
        <v>-6077</v>
      </c>
    </row>
    <row r="629" spans="1:24">
      <c r="A629" s="85" t="s">
        <v>115</v>
      </c>
      <c r="B629" s="87">
        <v>42813</v>
      </c>
      <c r="C629" s="88" t="s">
        <v>393</v>
      </c>
      <c r="D629" s="89" t="s">
        <v>394</v>
      </c>
      <c r="E629" s="94">
        <v>115414</v>
      </c>
      <c r="F629" s="94">
        <v>113737</v>
      </c>
      <c r="G629" s="94">
        <v>115479</v>
      </c>
      <c r="H629" s="94">
        <v>-7418</v>
      </c>
      <c r="R629" s="94">
        <v>2325</v>
      </c>
      <c r="S629" s="94">
        <v>6754</v>
      </c>
      <c r="T629" s="94">
        <v>5350</v>
      </c>
      <c r="U629" s="94">
        <v>3759</v>
      </c>
      <c r="V629" s="94">
        <v>-2229</v>
      </c>
      <c r="W629" s="94">
        <v>-14069</v>
      </c>
      <c r="X629" s="94">
        <v>-8853</v>
      </c>
    </row>
    <row r="630" spans="1:24">
      <c r="A630" s="85" t="s">
        <v>115</v>
      </c>
      <c r="B630" s="87">
        <v>42814</v>
      </c>
      <c r="C630" s="88" t="s">
        <v>393</v>
      </c>
      <c r="D630" s="89" t="s">
        <v>394</v>
      </c>
      <c r="E630" s="94">
        <v>125076</v>
      </c>
      <c r="F630" s="94">
        <v>129684</v>
      </c>
      <c r="G630" s="94">
        <v>110055</v>
      </c>
      <c r="H630" s="94">
        <v>-19629</v>
      </c>
      <c r="R630" s="94">
        <v>4356</v>
      </c>
      <c r="S630" s="94">
        <v>681</v>
      </c>
      <c r="T630" s="94">
        <v>3484</v>
      </c>
      <c r="U630" s="94">
        <v>5422</v>
      </c>
      <c r="V630" s="94">
        <v>-5126</v>
      </c>
      <c r="W630" s="94">
        <v>-15666</v>
      </c>
      <c r="X630" s="94">
        <v>-12326</v>
      </c>
    </row>
    <row r="631" spans="1:24">
      <c r="A631" s="85" t="s">
        <v>115</v>
      </c>
      <c r="B631" s="87">
        <v>42815</v>
      </c>
      <c r="C631" s="88" t="s">
        <v>393</v>
      </c>
      <c r="D631" s="89" t="s">
        <v>394</v>
      </c>
      <c r="E631" s="94">
        <v>125510</v>
      </c>
      <c r="F631" s="94">
        <v>125510</v>
      </c>
      <c r="G631" s="94">
        <v>110227</v>
      </c>
      <c r="R631" s="94">
        <v>5905</v>
      </c>
      <c r="S631" s="94">
        <v>1921</v>
      </c>
      <c r="T631" s="94">
        <v>4381</v>
      </c>
      <c r="U631" s="94">
        <v>7485</v>
      </c>
      <c r="V631" s="94">
        <v>-4994</v>
      </c>
      <c r="W631" s="94">
        <v>-21100</v>
      </c>
      <c r="X631" s="94">
        <v>-11155</v>
      </c>
    </row>
    <row r="632" spans="1:24">
      <c r="A632" s="85" t="s">
        <v>115</v>
      </c>
      <c r="B632" s="87">
        <v>42816</v>
      </c>
      <c r="C632" s="88" t="s">
        <v>393</v>
      </c>
      <c r="D632" s="89" t="s">
        <v>394</v>
      </c>
      <c r="E632" s="94">
        <v>123536</v>
      </c>
      <c r="F632" s="94">
        <v>123145</v>
      </c>
      <c r="G632" s="94">
        <v>114911</v>
      </c>
      <c r="H632" s="94">
        <v>-21284</v>
      </c>
      <c r="R632" s="94">
        <v>4574</v>
      </c>
      <c r="S632" s="94">
        <v>50</v>
      </c>
      <c r="T632" s="94">
        <v>3116</v>
      </c>
      <c r="U632" s="94">
        <v>5588</v>
      </c>
      <c r="V632" s="94">
        <v>-4544</v>
      </c>
      <c r="W632" s="94">
        <v>-19193</v>
      </c>
      <c r="X632" s="94">
        <v>-10378</v>
      </c>
    </row>
    <row r="633" spans="1:24">
      <c r="A633" s="85" t="s">
        <v>115</v>
      </c>
      <c r="B633" s="87">
        <v>42817</v>
      </c>
      <c r="C633" s="88" t="s">
        <v>393</v>
      </c>
      <c r="D633" s="89" t="s">
        <v>394</v>
      </c>
      <c r="E633" s="94">
        <v>123932</v>
      </c>
      <c r="F633" s="94">
        <v>123782</v>
      </c>
      <c r="G633" s="94">
        <v>86979</v>
      </c>
      <c r="H633" s="94">
        <v>-37064</v>
      </c>
      <c r="R633" s="94">
        <v>2174</v>
      </c>
      <c r="S633" s="94">
        <v>-6862</v>
      </c>
      <c r="T633" s="94">
        <v>2094</v>
      </c>
      <c r="U633" s="94">
        <v>1603</v>
      </c>
      <c r="V633" s="94">
        <v>-5585</v>
      </c>
      <c r="W633" s="94">
        <v>-19160</v>
      </c>
      <c r="X633" s="94">
        <v>-10800</v>
      </c>
    </row>
    <row r="634" spans="1:24">
      <c r="A634" s="85" t="s">
        <v>115</v>
      </c>
      <c r="B634" s="87">
        <v>42818</v>
      </c>
      <c r="C634" s="88" t="s">
        <v>393</v>
      </c>
      <c r="D634" s="89" t="s">
        <v>394</v>
      </c>
      <c r="E634" s="94">
        <v>124008</v>
      </c>
      <c r="F634" s="94">
        <v>121006</v>
      </c>
      <c r="G634" s="94">
        <v>92213</v>
      </c>
      <c r="H634" s="94">
        <v>-28793</v>
      </c>
      <c r="R634" s="94">
        <v>3951</v>
      </c>
      <c r="S634" s="94">
        <v>-2353</v>
      </c>
      <c r="T634" s="94">
        <v>2826</v>
      </c>
      <c r="U634" s="94">
        <v>4592</v>
      </c>
      <c r="V634" s="94">
        <v>-6308</v>
      </c>
      <c r="W634" s="94">
        <v>-18532</v>
      </c>
      <c r="X634" s="94">
        <v>-12461</v>
      </c>
    </row>
    <row r="635" spans="1:24">
      <c r="A635" s="85" t="s">
        <v>115</v>
      </c>
      <c r="B635" s="87">
        <v>42819</v>
      </c>
      <c r="C635" s="88" t="s">
        <v>393</v>
      </c>
      <c r="D635" s="89" t="s">
        <v>394</v>
      </c>
      <c r="E635" s="94">
        <v>118142</v>
      </c>
      <c r="F635" s="94">
        <v>119814</v>
      </c>
      <c r="G635" s="94">
        <v>86519</v>
      </c>
      <c r="H635" s="94">
        <v>-33295</v>
      </c>
      <c r="R635" s="94">
        <v>3111</v>
      </c>
      <c r="S635" s="94">
        <v>-5009</v>
      </c>
      <c r="T635" s="94">
        <v>2663</v>
      </c>
      <c r="U635" s="94">
        <v>2488</v>
      </c>
      <c r="V635" s="94">
        <v>-6047</v>
      </c>
      <c r="W635" s="94">
        <v>-18614</v>
      </c>
      <c r="X635" s="94">
        <v>-11372</v>
      </c>
    </row>
    <row r="636" spans="1:24">
      <c r="A636" s="85" t="s">
        <v>115</v>
      </c>
      <c r="B636" s="87">
        <v>42820</v>
      </c>
      <c r="C636" s="88" t="s">
        <v>393</v>
      </c>
      <c r="D636" s="89" t="s">
        <v>394</v>
      </c>
      <c r="E636" s="94">
        <v>115795</v>
      </c>
      <c r="F636" s="94">
        <v>115795</v>
      </c>
      <c r="G636" s="94">
        <v>86784</v>
      </c>
      <c r="R636" s="94">
        <v>1995</v>
      </c>
      <c r="S636" s="94">
        <v>-1501</v>
      </c>
      <c r="T636" s="94">
        <v>1515</v>
      </c>
      <c r="U636" s="94">
        <v>2792</v>
      </c>
      <c r="V636" s="94">
        <v>-5912</v>
      </c>
      <c r="W636" s="94">
        <v>-18645</v>
      </c>
      <c r="X636" s="94">
        <v>-11578</v>
      </c>
    </row>
    <row r="637" spans="1:24">
      <c r="A637" s="85" t="s">
        <v>115</v>
      </c>
      <c r="B637" s="87">
        <v>42821</v>
      </c>
      <c r="C637" s="88" t="s">
        <v>393</v>
      </c>
      <c r="D637" s="89" t="s">
        <v>394</v>
      </c>
      <c r="E637" s="94">
        <v>124361</v>
      </c>
      <c r="F637" s="94">
        <v>128742</v>
      </c>
      <c r="G637" s="94">
        <v>101803</v>
      </c>
      <c r="H637" s="94">
        <v>-41726</v>
      </c>
      <c r="R637" s="94">
        <v>2246</v>
      </c>
      <c r="S637" s="94">
        <v>-6577</v>
      </c>
      <c r="T637" s="94">
        <v>1255</v>
      </c>
      <c r="U637" s="94">
        <v>1311</v>
      </c>
      <c r="V637" s="94">
        <v>-5985</v>
      </c>
      <c r="W637" s="94">
        <v>-20753</v>
      </c>
      <c r="X637" s="94">
        <v>-12702</v>
      </c>
    </row>
    <row r="638" spans="1:24">
      <c r="A638" s="85" t="s">
        <v>115</v>
      </c>
      <c r="B638" s="87">
        <v>42822</v>
      </c>
      <c r="C638" s="88" t="s">
        <v>393</v>
      </c>
      <c r="D638" s="89" t="s">
        <v>394</v>
      </c>
      <c r="E638" s="94">
        <v>126851</v>
      </c>
      <c r="F638" s="94">
        <v>124985</v>
      </c>
      <c r="G638" s="94">
        <v>93731</v>
      </c>
      <c r="H638" s="94">
        <v>-31056</v>
      </c>
      <c r="R638" s="94">
        <v>4541</v>
      </c>
      <c r="S638" s="94">
        <v>-6020</v>
      </c>
      <c r="T638" s="94">
        <v>1585</v>
      </c>
      <c r="U638" s="94">
        <v>4041</v>
      </c>
      <c r="V638" s="94">
        <v>-5356</v>
      </c>
      <c r="W638" s="94">
        <v>-19069</v>
      </c>
      <c r="X638" s="94">
        <v>-10257</v>
      </c>
    </row>
    <row r="639" spans="1:24">
      <c r="A639" s="85" t="s">
        <v>115</v>
      </c>
      <c r="B639" s="87">
        <v>42823</v>
      </c>
      <c r="C639" s="88" t="s">
        <v>393</v>
      </c>
      <c r="D639" s="89" t="s">
        <v>394</v>
      </c>
      <c r="E639" s="94">
        <v>126798</v>
      </c>
      <c r="F639" s="94">
        <v>126798</v>
      </c>
      <c r="R639" s="94">
        <v>3768</v>
      </c>
      <c r="S639" s="94">
        <v>-755</v>
      </c>
      <c r="T639" s="94">
        <v>1493</v>
      </c>
      <c r="U639" s="94">
        <v>5960</v>
      </c>
      <c r="V639" s="94">
        <v>-6479</v>
      </c>
      <c r="W639" s="94">
        <v>-17014</v>
      </c>
      <c r="X639" s="94">
        <v>-10781</v>
      </c>
    </row>
    <row r="640" spans="1:24">
      <c r="A640" s="85" t="s">
        <v>115</v>
      </c>
      <c r="B640" s="87">
        <v>42824</v>
      </c>
      <c r="C640" s="88" t="s">
        <v>393</v>
      </c>
      <c r="D640" s="89" t="s">
        <v>394</v>
      </c>
      <c r="E640" s="94">
        <v>126653</v>
      </c>
      <c r="F640" s="94">
        <v>126059</v>
      </c>
      <c r="G640" s="94">
        <v>114587</v>
      </c>
      <c r="H640" s="94">
        <v>-28610</v>
      </c>
      <c r="R640" s="94">
        <v>1828</v>
      </c>
      <c r="S640" s="94">
        <v>-9190</v>
      </c>
      <c r="T640" s="94">
        <v>2782</v>
      </c>
      <c r="U640" s="94">
        <v>4948</v>
      </c>
      <c r="V640" s="94">
        <v>-7376</v>
      </c>
      <c r="W640" s="94">
        <v>-12475</v>
      </c>
      <c r="X640" s="94">
        <v>-8638</v>
      </c>
    </row>
    <row r="641" spans="1:24">
      <c r="A641" s="85" t="s">
        <v>115</v>
      </c>
      <c r="B641" s="87">
        <v>42825</v>
      </c>
      <c r="C641" s="88" t="s">
        <v>393</v>
      </c>
      <c r="D641" s="89" t="s">
        <v>394</v>
      </c>
      <c r="E641" s="94">
        <v>124393</v>
      </c>
      <c r="F641" s="94">
        <v>127073</v>
      </c>
      <c r="G641" s="94">
        <v>98119</v>
      </c>
      <c r="H641" s="94">
        <v>-29396</v>
      </c>
      <c r="R641" s="94">
        <v>2398</v>
      </c>
      <c r="S641" s="94">
        <v>-9121</v>
      </c>
      <c r="T641" s="94">
        <v>2739</v>
      </c>
      <c r="U641" s="94">
        <v>2201</v>
      </c>
      <c r="V641" s="94">
        <v>-5512</v>
      </c>
      <c r="W641" s="94">
        <v>-12217</v>
      </c>
      <c r="X641" s="94">
        <v>-9374</v>
      </c>
    </row>
    <row r="642" spans="1:24">
      <c r="A642" s="85" t="s">
        <v>115</v>
      </c>
      <c r="B642" s="87">
        <v>42826</v>
      </c>
      <c r="C642" s="88" t="s">
        <v>393</v>
      </c>
      <c r="D642" s="89" t="s">
        <v>394</v>
      </c>
      <c r="E642" s="94">
        <v>117990</v>
      </c>
      <c r="F642" s="94">
        <v>119440</v>
      </c>
      <c r="G642" s="94">
        <v>105266</v>
      </c>
      <c r="H642" s="94">
        <v>-22987</v>
      </c>
      <c r="R642" s="94">
        <v>4761</v>
      </c>
      <c r="S642" s="94">
        <v>-8247</v>
      </c>
      <c r="T642" s="94">
        <v>3698</v>
      </c>
      <c r="U642" s="94">
        <v>5808</v>
      </c>
      <c r="V642" s="94">
        <v>-7423</v>
      </c>
      <c r="W642" s="94">
        <v>-14082</v>
      </c>
      <c r="X642" s="94">
        <v>-6993</v>
      </c>
    </row>
    <row r="643" spans="1:24">
      <c r="A643" s="85" t="s">
        <v>115</v>
      </c>
      <c r="B643" s="87">
        <v>42827</v>
      </c>
      <c r="C643" s="88" t="s">
        <v>393</v>
      </c>
      <c r="D643" s="89" t="s">
        <v>394</v>
      </c>
      <c r="E643" s="94">
        <v>114656</v>
      </c>
      <c r="F643" s="94">
        <v>119102</v>
      </c>
      <c r="G643" s="94">
        <v>91223</v>
      </c>
      <c r="H643" s="94">
        <v>-27879</v>
      </c>
      <c r="R643" s="94">
        <v>3051</v>
      </c>
      <c r="S643" s="94">
        <v>-14774</v>
      </c>
      <c r="T643" s="94">
        <v>3943</v>
      </c>
      <c r="U643" s="94">
        <v>3228</v>
      </c>
      <c r="V643" s="94">
        <v>-6778</v>
      </c>
      <c r="W643" s="94">
        <v>-11633</v>
      </c>
      <c r="X643" s="94">
        <v>-4412</v>
      </c>
    </row>
    <row r="644" spans="1:24">
      <c r="A644" s="85" t="s">
        <v>115</v>
      </c>
      <c r="B644" s="87">
        <v>42828</v>
      </c>
      <c r="C644" s="88" t="s">
        <v>393</v>
      </c>
      <c r="D644" s="89" t="s">
        <v>394</v>
      </c>
      <c r="E644" s="94">
        <v>126148</v>
      </c>
      <c r="F644" s="94">
        <v>126411</v>
      </c>
      <c r="G644" s="94">
        <v>100425</v>
      </c>
      <c r="H644" s="94">
        <v>-25986</v>
      </c>
      <c r="R644" s="94">
        <v>3283</v>
      </c>
      <c r="S644" s="94">
        <v>-7559</v>
      </c>
      <c r="T644" s="94">
        <v>2645</v>
      </c>
      <c r="U644" s="94">
        <v>3447</v>
      </c>
      <c r="V644" s="94">
        <v>-7086</v>
      </c>
      <c r="W644" s="94">
        <v>-12732</v>
      </c>
      <c r="X644" s="94">
        <v>-7466</v>
      </c>
    </row>
    <row r="645" spans="1:24">
      <c r="A645" s="85" t="s">
        <v>115</v>
      </c>
      <c r="B645" s="87">
        <v>42829</v>
      </c>
      <c r="C645" s="88" t="s">
        <v>393</v>
      </c>
      <c r="D645" s="89" t="s">
        <v>394</v>
      </c>
      <c r="E645" s="94">
        <v>128458</v>
      </c>
      <c r="F645" s="94">
        <v>127235</v>
      </c>
      <c r="G645" s="94">
        <v>110070</v>
      </c>
      <c r="H645" s="94">
        <v>-17165</v>
      </c>
      <c r="R645" s="94">
        <v>5509</v>
      </c>
      <c r="S645" s="94">
        <v>-1559</v>
      </c>
      <c r="T645" s="94">
        <v>3420</v>
      </c>
      <c r="U645" s="94">
        <v>6921</v>
      </c>
      <c r="V645" s="94">
        <v>-7921</v>
      </c>
      <c r="W645" s="94">
        <v>-13329</v>
      </c>
      <c r="X645" s="94">
        <v>-9684</v>
      </c>
    </row>
    <row r="646" spans="1:24">
      <c r="A646" s="85" t="s">
        <v>115</v>
      </c>
      <c r="B646" s="87">
        <v>42830</v>
      </c>
      <c r="C646" s="88" t="s">
        <v>393</v>
      </c>
      <c r="D646" s="89" t="s">
        <v>394</v>
      </c>
      <c r="E646" s="94">
        <v>126146</v>
      </c>
      <c r="F646" s="94">
        <v>125862</v>
      </c>
      <c r="G646" s="94">
        <v>120132</v>
      </c>
      <c r="H646" s="94">
        <v>-5730</v>
      </c>
      <c r="R646" s="94">
        <v>8016</v>
      </c>
      <c r="S646" s="94">
        <v>-20</v>
      </c>
      <c r="T646" s="94">
        <v>4559</v>
      </c>
      <c r="U646" s="94">
        <v>8565</v>
      </c>
      <c r="V646" s="94">
        <v>-6953</v>
      </c>
      <c r="W646" s="94">
        <v>-14509</v>
      </c>
      <c r="X646" s="94">
        <v>-4884</v>
      </c>
    </row>
    <row r="647" spans="1:24">
      <c r="A647" s="85" t="s">
        <v>115</v>
      </c>
      <c r="B647" s="87">
        <v>42831</v>
      </c>
      <c r="C647" s="88" t="s">
        <v>393</v>
      </c>
      <c r="D647" s="89" t="s">
        <v>394</v>
      </c>
      <c r="E647" s="94">
        <v>125157</v>
      </c>
      <c r="F647" s="94">
        <v>125473</v>
      </c>
      <c r="G647" s="94">
        <v>124203</v>
      </c>
      <c r="H647" s="94">
        <v>-10341</v>
      </c>
      <c r="R647" s="94">
        <v>8346</v>
      </c>
      <c r="S647" s="94">
        <v>-1941</v>
      </c>
      <c r="T647" s="94">
        <v>5117</v>
      </c>
      <c r="U647" s="94">
        <v>7473</v>
      </c>
      <c r="V647" s="94">
        <v>-8514</v>
      </c>
      <c r="W647" s="94">
        <v>-12425</v>
      </c>
      <c r="X647" s="94">
        <v>-7932</v>
      </c>
    </row>
    <row r="648" spans="1:24">
      <c r="A648" s="85" t="s">
        <v>115</v>
      </c>
      <c r="B648" s="87">
        <v>42832</v>
      </c>
      <c r="C648" s="88" t="s">
        <v>393</v>
      </c>
      <c r="D648" s="89" t="s">
        <v>394</v>
      </c>
      <c r="E648" s="94">
        <v>122902</v>
      </c>
      <c r="F648" s="94">
        <v>124689</v>
      </c>
      <c r="G648" s="94">
        <v>121529</v>
      </c>
      <c r="H648" s="94">
        <v>-9063</v>
      </c>
      <c r="R648" s="94">
        <v>8964</v>
      </c>
      <c r="S648" s="94">
        <v>-4996</v>
      </c>
      <c r="T648" s="94">
        <v>431</v>
      </c>
      <c r="U648" s="94">
        <v>8766</v>
      </c>
      <c r="V648" s="94">
        <v>-4507</v>
      </c>
      <c r="W648" s="94">
        <v>-11633</v>
      </c>
      <c r="X648" s="94">
        <v>-5645</v>
      </c>
    </row>
    <row r="649" spans="1:24">
      <c r="A649" s="85" t="s">
        <v>115</v>
      </c>
      <c r="B649" s="87">
        <v>42833</v>
      </c>
      <c r="C649" s="88" t="s">
        <v>393</v>
      </c>
      <c r="D649" s="89" t="s">
        <v>394</v>
      </c>
      <c r="E649" s="94">
        <v>116760</v>
      </c>
      <c r="F649" s="94">
        <v>120163</v>
      </c>
      <c r="G649" s="94">
        <v>101693</v>
      </c>
      <c r="H649" s="94">
        <v>-18470</v>
      </c>
      <c r="R649" s="94">
        <v>6998</v>
      </c>
      <c r="S649" s="94">
        <v>-8179</v>
      </c>
      <c r="T649" s="94">
        <v>-317</v>
      </c>
      <c r="U649" s="94">
        <v>5722</v>
      </c>
      <c r="V649" s="94">
        <v>-5284</v>
      </c>
      <c r="W649" s="94">
        <v>-10524</v>
      </c>
      <c r="X649" s="94">
        <v>-6407</v>
      </c>
    </row>
    <row r="650" spans="1:24">
      <c r="A650" s="85" t="s">
        <v>115</v>
      </c>
      <c r="B650" s="87">
        <v>42834</v>
      </c>
      <c r="C650" s="88" t="s">
        <v>393</v>
      </c>
      <c r="D650" s="89" t="s">
        <v>394</v>
      </c>
      <c r="E650" s="94">
        <v>118111</v>
      </c>
      <c r="F650" s="94">
        <v>119046</v>
      </c>
      <c r="G650" s="94">
        <v>106783</v>
      </c>
      <c r="H650" s="94">
        <v>-12263</v>
      </c>
      <c r="R650" s="94">
        <v>7891</v>
      </c>
      <c r="S650" s="94">
        <v>-1592</v>
      </c>
      <c r="T650" s="94">
        <v>1776</v>
      </c>
      <c r="U650" s="94">
        <v>6916</v>
      </c>
      <c r="V650" s="94">
        <v>-5684</v>
      </c>
      <c r="W650" s="94">
        <v>-12340</v>
      </c>
      <c r="X650" s="94">
        <v>-8708</v>
      </c>
    </row>
    <row r="651" spans="1:24">
      <c r="A651" s="85" t="s">
        <v>115</v>
      </c>
      <c r="B651" s="87">
        <v>42835</v>
      </c>
      <c r="C651" s="88" t="s">
        <v>393</v>
      </c>
      <c r="D651" s="89" t="s">
        <v>394</v>
      </c>
      <c r="E651" s="94">
        <v>125691</v>
      </c>
      <c r="F651" s="94">
        <v>127379</v>
      </c>
      <c r="G651" s="94">
        <v>104656</v>
      </c>
      <c r="H651" s="94">
        <v>-22723</v>
      </c>
      <c r="R651" s="94">
        <v>5105</v>
      </c>
      <c r="S651" s="94">
        <v>-5018</v>
      </c>
      <c r="T651" s="94">
        <v>1691</v>
      </c>
      <c r="U651" s="94">
        <v>5918</v>
      </c>
      <c r="V651" s="94">
        <v>-6470</v>
      </c>
      <c r="W651" s="94">
        <v>-12520</v>
      </c>
      <c r="X651" s="94">
        <v>-10930</v>
      </c>
    </row>
    <row r="652" spans="1:24">
      <c r="A652" s="85" t="s">
        <v>115</v>
      </c>
      <c r="B652" s="87">
        <v>42836</v>
      </c>
      <c r="C652" s="88" t="s">
        <v>393</v>
      </c>
      <c r="D652" s="89" t="s">
        <v>394</v>
      </c>
      <c r="E652" s="94">
        <v>123604</v>
      </c>
      <c r="F652" s="94">
        <v>123604</v>
      </c>
      <c r="G652" s="94">
        <v>104959</v>
      </c>
      <c r="R652" s="94">
        <v>3592</v>
      </c>
      <c r="S652" s="94">
        <v>-2391</v>
      </c>
      <c r="T652" s="94">
        <v>1347</v>
      </c>
      <c r="U652" s="94">
        <v>3553</v>
      </c>
      <c r="V652" s="94">
        <v>-6056</v>
      </c>
      <c r="W652" s="94">
        <v>-11478</v>
      </c>
      <c r="X652" s="94">
        <v>-15647</v>
      </c>
    </row>
    <row r="653" spans="1:24">
      <c r="A653" s="85" t="s">
        <v>115</v>
      </c>
      <c r="B653" s="87">
        <v>42837</v>
      </c>
      <c r="C653" s="88" t="s">
        <v>393</v>
      </c>
      <c r="D653" s="89" t="s">
        <v>394</v>
      </c>
      <c r="E653" s="94">
        <v>125962</v>
      </c>
      <c r="F653" s="94">
        <v>123538</v>
      </c>
      <c r="G653" s="94">
        <v>119646</v>
      </c>
      <c r="H653" s="94">
        <v>-16087</v>
      </c>
      <c r="R653" s="94">
        <v>4027</v>
      </c>
      <c r="S653" s="94">
        <v>575</v>
      </c>
      <c r="T653" s="94">
        <v>1527</v>
      </c>
      <c r="U653" s="94">
        <v>5604</v>
      </c>
      <c r="V653" s="94">
        <v>-5004</v>
      </c>
      <c r="W653" s="94">
        <v>-12387</v>
      </c>
      <c r="X653" s="94">
        <v>-9975</v>
      </c>
    </row>
    <row r="654" spans="1:24">
      <c r="A654" s="85" t="s">
        <v>115</v>
      </c>
      <c r="B654" s="87">
        <v>42838</v>
      </c>
      <c r="C654" s="88" t="s">
        <v>393</v>
      </c>
      <c r="D654" s="89" t="s">
        <v>394</v>
      </c>
      <c r="E654" s="94">
        <v>126967</v>
      </c>
      <c r="F654" s="94">
        <v>118694</v>
      </c>
      <c r="G654" s="94">
        <v>108852</v>
      </c>
      <c r="H654" s="94">
        <v>-9842</v>
      </c>
      <c r="R654" s="94">
        <v>5081</v>
      </c>
      <c r="S654" s="94">
        <v>3785</v>
      </c>
      <c r="T654" s="94">
        <v>850</v>
      </c>
      <c r="U654" s="94">
        <v>6096</v>
      </c>
      <c r="V654" s="94">
        <v>-3942</v>
      </c>
      <c r="W654" s="94">
        <v>-10770</v>
      </c>
      <c r="X654" s="94">
        <v>-10504</v>
      </c>
    </row>
    <row r="655" spans="1:24">
      <c r="A655" s="85" t="s">
        <v>115</v>
      </c>
      <c r="B655" s="87">
        <v>42839</v>
      </c>
      <c r="C655" s="88" t="s">
        <v>393</v>
      </c>
      <c r="D655" s="89" t="s">
        <v>394</v>
      </c>
      <c r="E655" s="94">
        <v>120240</v>
      </c>
      <c r="F655" s="94">
        <v>122269</v>
      </c>
      <c r="G655" s="94">
        <v>106501</v>
      </c>
      <c r="H655" s="94">
        <v>-15768</v>
      </c>
      <c r="R655" s="94">
        <v>3193</v>
      </c>
      <c r="S655" s="94">
        <v>-2864</v>
      </c>
      <c r="T655" s="94">
        <v>176</v>
      </c>
      <c r="U655" s="94">
        <v>4407</v>
      </c>
      <c r="V655" s="94">
        <v>-3964</v>
      </c>
      <c r="W655" s="94">
        <v>-9741</v>
      </c>
      <c r="X655" s="94">
        <v>-6444</v>
      </c>
    </row>
    <row r="656" spans="1:24">
      <c r="A656" s="85" t="s">
        <v>115</v>
      </c>
      <c r="B656" s="87">
        <v>42840</v>
      </c>
      <c r="C656" s="88" t="s">
        <v>393</v>
      </c>
      <c r="D656" s="89" t="s">
        <v>394</v>
      </c>
      <c r="E656" s="94">
        <v>116181</v>
      </c>
      <c r="F656" s="94">
        <v>117290</v>
      </c>
      <c r="G656" s="94">
        <v>99316</v>
      </c>
      <c r="H656" s="94">
        <v>-17974</v>
      </c>
      <c r="R656" s="94">
        <v>2440</v>
      </c>
      <c r="S656" s="94">
        <v>-3208</v>
      </c>
      <c r="T656" s="94">
        <v>436</v>
      </c>
      <c r="U656" s="94">
        <v>4353</v>
      </c>
      <c r="V656" s="94">
        <v>-4896</v>
      </c>
      <c r="W656" s="94">
        <v>-10802</v>
      </c>
      <c r="X656" s="94">
        <v>-5956</v>
      </c>
    </row>
    <row r="657" spans="1:24">
      <c r="A657" s="85" t="s">
        <v>115</v>
      </c>
      <c r="B657" s="87">
        <v>42841</v>
      </c>
      <c r="C657" s="88" t="s">
        <v>393</v>
      </c>
      <c r="D657" s="89" t="s">
        <v>394</v>
      </c>
      <c r="E657" s="94">
        <v>114324</v>
      </c>
      <c r="F657" s="94">
        <v>112669</v>
      </c>
      <c r="G657" s="94">
        <v>88505</v>
      </c>
      <c r="H657" s="94">
        <v>-24164</v>
      </c>
      <c r="R657" s="94">
        <v>2998</v>
      </c>
      <c r="S657" s="94">
        <v>-5964</v>
      </c>
      <c r="T657" s="94">
        <v>232</v>
      </c>
      <c r="U657" s="94">
        <v>4162</v>
      </c>
      <c r="V657" s="94">
        <v>-5928</v>
      </c>
      <c r="W657" s="94">
        <v>-11771</v>
      </c>
      <c r="X657" s="94">
        <v>-7406</v>
      </c>
    </row>
    <row r="658" spans="1:24">
      <c r="A658" s="85" t="s">
        <v>115</v>
      </c>
      <c r="B658" s="87">
        <v>42842</v>
      </c>
      <c r="C658" s="88" t="s">
        <v>393</v>
      </c>
      <c r="D658" s="89" t="s">
        <v>394</v>
      </c>
      <c r="E658" s="94">
        <v>122989</v>
      </c>
      <c r="F658" s="94">
        <v>125278</v>
      </c>
      <c r="G658" s="94">
        <v>110268</v>
      </c>
      <c r="H658" s="94">
        <v>-15010</v>
      </c>
      <c r="R658" s="94">
        <v>3659</v>
      </c>
      <c r="S658" s="94">
        <v>-3492</v>
      </c>
      <c r="T658" s="94">
        <v>708</v>
      </c>
      <c r="U658" s="94">
        <v>5931</v>
      </c>
      <c r="V658" s="94">
        <v>-4699</v>
      </c>
      <c r="W658" s="94">
        <v>-12451</v>
      </c>
      <c r="X658" s="94">
        <v>-4372</v>
      </c>
    </row>
    <row r="659" spans="1:24">
      <c r="A659" s="85" t="s">
        <v>115</v>
      </c>
      <c r="B659" s="87">
        <v>42843</v>
      </c>
      <c r="C659" s="88" t="s">
        <v>393</v>
      </c>
      <c r="D659" s="89" t="s">
        <v>394</v>
      </c>
      <c r="E659" s="94">
        <v>122462</v>
      </c>
      <c r="F659" s="94">
        <v>126731</v>
      </c>
      <c r="G659" s="94">
        <v>104545</v>
      </c>
      <c r="H659" s="94">
        <v>-22186</v>
      </c>
      <c r="R659" s="94">
        <v>4487</v>
      </c>
      <c r="S659" s="94">
        <v>-5755</v>
      </c>
      <c r="T659" s="94">
        <v>4080</v>
      </c>
      <c r="U659" s="94">
        <v>6308</v>
      </c>
      <c r="V659" s="94">
        <v>-6585</v>
      </c>
      <c r="W659" s="94">
        <v>-14703</v>
      </c>
      <c r="X659" s="94">
        <v>-9539</v>
      </c>
    </row>
    <row r="660" spans="1:24">
      <c r="A660" s="85" t="s">
        <v>115</v>
      </c>
      <c r="B660" s="87">
        <v>42844</v>
      </c>
      <c r="C660" s="88" t="s">
        <v>393</v>
      </c>
      <c r="D660" s="89" t="s">
        <v>394</v>
      </c>
      <c r="E660" s="94">
        <v>123203</v>
      </c>
      <c r="F660" s="94">
        <v>123498</v>
      </c>
      <c r="G660" s="94">
        <v>102246</v>
      </c>
      <c r="H660" s="94">
        <v>-21252</v>
      </c>
      <c r="R660" s="94">
        <v>3068</v>
      </c>
      <c r="S660" s="94">
        <v>-4673</v>
      </c>
      <c r="T660" s="94">
        <v>4296</v>
      </c>
      <c r="U660" s="94">
        <v>5387</v>
      </c>
      <c r="V660" s="94">
        <v>-5195</v>
      </c>
      <c r="W660" s="94">
        <v>-14715</v>
      </c>
      <c r="X660" s="94">
        <v>-8886</v>
      </c>
    </row>
    <row r="661" spans="1:24">
      <c r="A661" s="85" t="s">
        <v>115</v>
      </c>
      <c r="B661" s="87">
        <v>42845</v>
      </c>
      <c r="C661" s="88" t="s">
        <v>393</v>
      </c>
      <c r="D661" s="89" t="s">
        <v>394</v>
      </c>
      <c r="E661" s="94">
        <v>123744</v>
      </c>
      <c r="F661" s="94">
        <v>124832</v>
      </c>
      <c r="G661" s="94">
        <v>93994</v>
      </c>
      <c r="H661" s="94">
        <v>-30838</v>
      </c>
      <c r="R661" s="94">
        <v>3181</v>
      </c>
      <c r="S661" s="94">
        <v>-11725</v>
      </c>
      <c r="T661" s="94">
        <v>2714</v>
      </c>
      <c r="U661" s="94">
        <v>4548</v>
      </c>
      <c r="V661" s="94">
        <v>-7088</v>
      </c>
      <c r="W661" s="94">
        <v>-15831</v>
      </c>
      <c r="X661" s="94">
        <v>-6111</v>
      </c>
    </row>
    <row r="662" spans="1:24">
      <c r="A662" s="85" t="s">
        <v>115</v>
      </c>
      <c r="B662" s="87">
        <v>42846</v>
      </c>
      <c r="C662" s="88" t="s">
        <v>393</v>
      </c>
      <c r="D662" s="89" t="s">
        <v>394</v>
      </c>
      <c r="E662" s="94">
        <v>122631</v>
      </c>
      <c r="F662" s="94">
        <v>122995</v>
      </c>
      <c r="G662" s="94">
        <v>91390</v>
      </c>
      <c r="H662" s="94">
        <v>-31605</v>
      </c>
      <c r="R662" s="94">
        <v>1928</v>
      </c>
      <c r="S662" s="94">
        <v>-13605</v>
      </c>
      <c r="T662" s="94">
        <v>4209</v>
      </c>
      <c r="U662" s="94">
        <v>4818</v>
      </c>
      <c r="V662" s="94">
        <v>-8161</v>
      </c>
      <c r="W662" s="94">
        <v>-14378</v>
      </c>
      <c r="X662" s="94">
        <v>-5875</v>
      </c>
    </row>
    <row r="663" spans="1:24">
      <c r="A663" s="85" t="s">
        <v>115</v>
      </c>
      <c r="B663" s="87">
        <v>42847</v>
      </c>
      <c r="C663" s="88" t="s">
        <v>393</v>
      </c>
      <c r="D663" s="89" t="s">
        <v>394</v>
      </c>
      <c r="E663" s="94">
        <v>117092</v>
      </c>
      <c r="F663" s="94">
        <v>110725</v>
      </c>
      <c r="G663" s="94">
        <v>75534</v>
      </c>
      <c r="H663" s="94">
        <v>-35191</v>
      </c>
      <c r="R663" s="94">
        <v>1840</v>
      </c>
      <c r="S663" s="94">
        <v>-15421</v>
      </c>
      <c r="T663" s="94">
        <v>3580</v>
      </c>
      <c r="U663" s="94">
        <v>4676</v>
      </c>
      <c r="V663" s="94">
        <v>-8436</v>
      </c>
      <c r="W663" s="94">
        <v>-17206</v>
      </c>
      <c r="X663" s="94">
        <v>-3703</v>
      </c>
    </row>
    <row r="664" spans="1:24">
      <c r="A664" s="85" t="s">
        <v>115</v>
      </c>
      <c r="B664" s="87">
        <v>42848</v>
      </c>
      <c r="C664" s="88" t="s">
        <v>393</v>
      </c>
      <c r="D664" s="89" t="s">
        <v>394</v>
      </c>
      <c r="E664" s="94">
        <v>115835</v>
      </c>
      <c r="F664" s="94">
        <v>107548</v>
      </c>
      <c r="G664" s="94">
        <v>81974</v>
      </c>
      <c r="H664" s="94">
        <v>-25574</v>
      </c>
      <c r="R664" s="94">
        <v>1342</v>
      </c>
      <c r="S664" s="94">
        <v>-11560</v>
      </c>
      <c r="T664" s="94">
        <v>4690</v>
      </c>
      <c r="U664" s="94">
        <v>5089</v>
      </c>
      <c r="V664" s="94">
        <v>-7088</v>
      </c>
      <c r="W664" s="94">
        <v>-15502</v>
      </c>
      <c r="X664" s="94">
        <v>-2071</v>
      </c>
    </row>
    <row r="665" spans="1:24">
      <c r="A665" s="85" t="s">
        <v>115</v>
      </c>
      <c r="B665" s="87">
        <v>42849</v>
      </c>
      <c r="C665" s="88" t="s">
        <v>393</v>
      </c>
      <c r="D665" s="89" t="s">
        <v>394</v>
      </c>
      <c r="E665" s="94">
        <v>125186</v>
      </c>
      <c r="F665" s="94">
        <v>117962</v>
      </c>
      <c r="G665" s="94">
        <v>98100</v>
      </c>
      <c r="H665" s="94">
        <v>-19862</v>
      </c>
      <c r="R665" s="94">
        <v>2336</v>
      </c>
      <c r="S665" s="94">
        <v>-5993</v>
      </c>
      <c r="T665" s="94">
        <v>6026</v>
      </c>
      <c r="U665" s="94">
        <v>5682</v>
      </c>
      <c r="V665" s="94">
        <v>-7593</v>
      </c>
      <c r="W665" s="94">
        <v>-16894</v>
      </c>
      <c r="X665" s="94">
        <v>-2918</v>
      </c>
    </row>
    <row r="666" spans="1:24">
      <c r="A666" s="85" t="s">
        <v>115</v>
      </c>
      <c r="B666" s="87">
        <v>42850</v>
      </c>
      <c r="C666" s="88" t="s">
        <v>393</v>
      </c>
      <c r="D666" s="89" t="s">
        <v>394</v>
      </c>
      <c r="E666" s="94">
        <v>123826</v>
      </c>
      <c r="F666" s="94">
        <v>121091</v>
      </c>
      <c r="G666" s="94">
        <v>94252</v>
      </c>
      <c r="H666" s="94">
        <v>-26839</v>
      </c>
      <c r="R666" s="94">
        <v>376</v>
      </c>
      <c r="S666" s="94">
        <v>-8807</v>
      </c>
      <c r="T666" s="94">
        <v>1022</v>
      </c>
      <c r="U666" s="94">
        <v>2294</v>
      </c>
      <c r="V666" s="94">
        <v>-5432</v>
      </c>
      <c r="W666" s="94">
        <v>-14817</v>
      </c>
      <c r="X666" s="94">
        <v>-930</v>
      </c>
    </row>
    <row r="667" spans="1:24">
      <c r="A667" s="85" t="s">
        <v>115</v>
      </c>
      <c r="B667" s="87">
        <v>42851</v>
      </c>
      <c r="C667" s="88" t="s">
        <v>393</v>
      </c>
      <c r="D667" s="89" t="s">
        <v>394</v>
      </c>
      <c r="E667" s="94">
        <v>124510</v>
      </c>
      <c r="F667" s="94">
        <v>118998</v>
      </c>
      <c r="G667" s="94">
        <v>96067</v>
      </c>
      <c r="H667" s="94">
        <v>-22931</v>
      </c>
      <c r="R667" s="94">
        <v>2702</v>
      </c>
      <c r="S667" s="94">
        <v>-7968</v>
      </c>
      <c r="T667" s="94">
        <v>5047</v>
      </c>
      <c r="U667" s="94">
        <v>2661</v>
      </c>
      <c r="V667" s="94">
        <v>-8755</v>
      </c>
      <c r="W667" s="94">
        <v>-14037</v>
      </c>
      <c r="X667" s="94">
        <v>-2053</v>
      </c>
    </row>
    <row r="668" spans="1:24">
      <c r="A668" s="85" t="s">
        <v>115</v>
      </c>
      <c r="B668" s="87">
        <v>42852</v>
      </c>
      <c r="C668" s="88" t="s">
        <v>393</v>
      </c>
      <c r="D668" s="89" t="s">
        <v>394</v>
      </c>
      <c r="E668" s="94">
        <v>126669</v>
      </c>
      <c r="F668" s="94">
        <v>120380</v>
      </c>
      <c r="G668" s="94">
        <v>90382</v>
      </c>
      <c r="H668" s="94">
        <v>-29998</v>
      </c>
      <c r="R668" s="94">
        <v>2535</v>
      </c>
      <c r="S668" s="94">
        <v>-12259</v>
      </c>
      <c r="T668" s="94">
        <v>1980</v>
      </c>
      <c r="U668" s="94">
        <v>2554</v>
      </c>
      <c r="V668" s="94">
        <v>-8072</v>
      </c>
      <c r="W668" s="94">
        <v>-13675</v>
      </c>
      <c r="X668" s="94">
        <v>-2516</v>
      </c>
    </row>
    <row r="669" spans="1:24">
      <c r="A669" s="85" t="s">
        <v>115</v>
      </c>
      <c r="B669" s="87">
        <v>42853</v>
      </c>
      <c r="C669" s="88" t="s">
        <v>393</v>
      </c>
      <c r="D669" s="89" t="s">
        <v>394</v>
      </c>
      <c r="E669" s="94">
        <v>125182</v>
      </c>
      <c r="F669" s="94">
        <v>121161</v>
      </c>
      <c r="G669" s="94">
        <v>94449</v>
      </c>
      <c r="H669" s="94">
        <v>-26712</v>
      </c>
      <c r="R669" s="94">
        <v>3488</v>
      </c>
      <c r="S669" s="94">
        <v>-9447</v>
      </c>
      <c r="T669" s="94">
        <v>911</v>
      </c>
      <c r="U669" s="94">
        <v>2865</v>
      </c>
      <c r="V669" s="94">
        <v>-7885</v>
      </c>
      <c r="W669" s="94">
        <v>-13583</v>
      </c>
      <c r="X669" s="94">
        <v>-2506</v>
      </c>
    </row>
    <row r="670" spans="1:24">
      <c r="A670" s="85" t="s">
        <v>115</v>
      </c>
      <c r="B670" s="87">
        <v>42854</v>
      </c>
      <c r="C670" s="88" t="s">
        <v>393</v>
      </c>
      <c r="D670" s="89" t="s">
        <v>394</v>
      </c>
      <c r="E670" s="94">
        <v>118216</v>
      </c>
      <c r="F670" s="94">
        <v>110435</v>
      </c>
      <c r="G670" s="94">
        <v>81912</v>
      </c>
      <c r="H670" s="94">
        <v>-28523</v>
      </c>
      <c r="R670" s="94">
        <v>5194</v>
      </c>
      <c r="S670" s="94">
        <v>-6609</v>
      </c>
      <c r="T670" s="94">
        <v>1789</v>
      </c>
      <c r="U670" s="94">
        <v>3344</v>
      </c>
      <c r="V670" s="94">
        <v>-9061</v>
      </c>
      <c r="W670" s="94">
        <v>-16210</v>
      </c>
      <c r="X670" s="94">
        <v>-6425</v>
      </c>
    </row>
    <row r="671" spans="1:24">
      <c r="A671" s="85" t="s">
        <v>115</v>
      </c>
      <c r="B671" s="87">
        <v>42855</v>
      </c>
      <c r="C671" s="88" t="s">
        <v>393</v>
      </c>
      <c r="D671" s="89" t="s">
        <v>394</v>
      </c>
      <c r="E671" s="94">
        <v>114355</v>
      </c>
      <c r="F671" s="94">
        <v>108667</v>
      </c>
      <c r="G671" s="94">
        <v>84804</v>
      </c>
      <c r="H671" s="94">
        <v>-23863</v>
      </c>
      <c r="R671" s="94">
        <v>4523</v>
      </c>
      <c r="S671" s="94">
        <v>-9043</v>
      </c>
      <c r="T671" s="94">
        <v>4368</v>
      </c>
      <c r="U671" s="94">
        <v>4665</v>
      </c>
      <c r="V671" s="94">
        <v>-7717</v>
      </c>
      <c r="W671" s="94">
        <v>-14592</v>
      </c>
      <c r="X671" s="94">
        <v>-5541</v>
      </c>
    </row>
    <row r="672" spans="1:24">
      <c r="A672" s="85" t="s">
        <v>115</v>
      </c>
      <c r="B672" s="87">
        <v>42856</v>
      </c>
      <c r="C672" s="88" t="s">
        <v>393</v>
      </c>
      <c r="D672" s="89" t="s">
        <v>394</v>
      </c>
      <c r="E672" s="94">
        <v>124202</v>
      </c>
      <c r="F672" s="94">
        <v>115885</v>
      </c>
      <c r="G672" s="94">
        <v>96926</v>
      </c>
      <c r="H672" s="94">
        <v>-18959</v>
      </c>
      <c r="R672" s="94">
        <v>7240</v>
      </c>
      <c r="S672" s="94">
        <v>-3965</v>
      </c>
      <c r="T672" s="94">
        <v>6462</v>
      </c>
      <c r="U672" s="94">
        <v>7539</v>
      </c>
      <c r="V672" s="94">
        <v>-8319</v>
      </c>
      <c r="W672" s="94">
        <v>-19808</v>
      </c>
      <c r="X672" s="94">
        <v>-7599</v>
      </c>
    </row>
    <row r="673" spans="1:24">
      <c r="A673" s="85" t="s">
        <v>115</v>
      </c>
      <c r="B673" s="87">
        <v>42857</v>
      </c>
      <c r="C673" s="88" t="s">
        <v>393</v>
      </c>
      <c r="D673" s="89" t="s">
        <v>394</v>
      </c>
      <c r="E673" s="94">
        <v>123368</v>
      </c>
      <c r="F673" s="94">
        <v>116128</v>
      </c>
      <c r="G673" s="94">
        <v>98821</v>
      </c>
      <c r="H673" s="94">
        <v>-17307</v>
      </c>
      <c r="R673" s="94">
        <v>6428</v>
      </c>
      <c r="S673" s="94">
        <v>-2153</v>
      </c>
      <c r="T673" s="94">
        <v>4708</v>
      </c>
      <c r="U673" s="94">
        <v>6685</v>
      </c>
      <c r="V673" s="94">
        <v>-6840</v>
      </c>
      <c r="W673" s="94">
        <v>-21955</v>
      </c>
      <c r="X673" s="94">
        <v>-3683</v>
      </c>
    </row>
    <row r="674" spans="1:24">
      <c r="A674" s="85" t="s">
        <v>115</v>
      </c>
      <c r="B674" s="87">
        <v>42858</v>
      </c>
      <c r="C674" s="88" t="s">
        <v>393</v>
      </c>
      <c r="D674" s="89" t="s">
        <v>394</v>
      </c>
      <c r="E674" s="94">
        <v>123952</v>
      </c>
      <c r="F674" s="94">
        <v>118304</v>
      </c>
      <c r="G674" s="94">
        <v>97289</v>
      </c>
      <c r="H674" s="94">
        <v>-21015</v>
      </c>
      <c r="R674" s="94">
        <v>7102</v>
      </c>
      <c r="S674" s="94">
        <v>-856</v>
      </c>
      <c r="T674" s="94">
        <v>2611</v>
      </c>
      <c r="U674" s="94">
        <v>7844</v>
      </c>
      <c r="V674" s="94">
        <v>-7353</v>
      </c>
      <c r="W674" s="94">
        <v>-21243</v>
      </c>
      <c r="X674" s="94">
        <v>-8652</v>
      </c>
    </row>
    <row r="675" spans="1:24">
      <c r="A675" s="85" t="s">
        <v>115</v>
      </c>
      <c r="B675" s="87">
        <v>42859</v>
      </c>
      <c r="C675" s="88" t="s">
        <v>393</v>
      </c>
      <c r="D675" s="89" t="s">
        <v>394</v>
      </c>
      <c r="E675" s="94">
        <v>124603</v>
      </c>
      <c r="F675" s="94">
        <v>120526</v>
      </c>
      <c r="G675" s="94">
        <v>99434</v>
      </c>
      <c r="H675" s="94">
        <v>-21092</v>
      </c>
      <c r="R675" s="94">
        <v>9720</v>
      </c>
      <c r="S675" s="94">
        <v>-4390</v>
      </c>
      <c r="T675" s="94">
        <v>2982</v>
      </c>
      <c r="U675" s="94">
        <v>7656</v>
      </c>
      <c r="V675" s="94">
        <v>-7520</v>
      </c>
      <c r="W675" s="94">
        <v>-20897</v>
      </c>
      <c r="X675" s="94">
        <v>-8164</v>
      </c>
    </row>
    <row r="676" spans="1:24">
      <c r="A676" s="85" t="s">
        <v>115</v>
      </c>
      <c r="B676" s="87">
        <v>42860</v>
      </c>
      <c r="C676" s="88" t="s">
        <v>393</v>
      </c>
      <c r="D676" s="89" t="s">
        <v>394</v>
      </c>
      <c r="E676" s="94">
        <v>129258</v>
      </c>
      <c r="F676" s="94">
        <v>124039</v>
      </c>
      <c r="G676" s="94">
        <v>89144</v>
      </c>
      <c r="H676" s="94">
        <v>-34895</v>
      </c>
      <c r="R676" s="94">
        <v>3899</v>
      </c>
      <c r="S676" s="94">
        <v>-11667</v>
      </c>
      <c r="T676" s="94">
        <v>3804</v>
      </c>
      <c r="U676" s="94">
        <v>7319</v>
      </c>
      <c r="V676" s="94">
        <v>-6026</v>
      </c>
      <c r="W676" s="94">
        <v>-21059</v>
      </c>
      <c r="X676" s="94">
        <v>-10740</v>
      </c>
    </row>
    <row r="677" spans="1:24">
      <c r="A677" s="85" t="s">
        <v>115</v>
      </c>
      <c r="B677" s="87">
        <v>42861</v>
      </c>
      <c r="C677" s="88" t="s">
        <v>393</v>
      </c>
      <c r="D677" s="89" t="s">
        <v>394</v>
      </c>
      <c r="E677" s="94">
        <v>121717</v>
      </c>
      <c r="F677" s="94">
        <v>115943</v>
      </c>
      <c r="G677" s="94">
        <v>81380</v>
      </c>
      <c r="H677" s="94">
        <v>-34563</v>
      </c>
      <c r="R677" s="94">
        <v>2618</v>
      </c>
      <c r="S677" s="94">
        <v>-9218</v>
      </c>
      <c r="T677" s="94">
        <v>3324</v>
      </c>
      <c r="U677" s="94">
        <v>6681</v>
      </c>
      <c r="V677" s="94">
        <v>-5601</v>
      </c>
      <c r="W677" s="94">
        <v>-20803</v>
      </c>
      <c r="X677" s="94">
        <v>-11290</v>
      </c>
    </row>
    <row r="678" spans="1:24">
      <c r="A678" s="85" t="s">
        <v>115</v>
      </c>
      <c r="B678" s="87">
        <v>42862</v>
      </c>
      <c r="C678" s="88" t="s">
        <v>393</v>
      </c>
      <c r="D678" s="89" t="s">
        <v>394</v>
      </c>
      <c r="E678" s="94">
        <v>110853</v>
      </c>
      <c r="F678" s="94">
        <v>115275</v>
      </c>
      <c r="G678" s="94">
        <v>82497</v>
      </c>
      <c r="H678" s="94">
        <v>-32778</v>
      </c>
      <c r="R678" s="94">
        <v>2371</v>
      </c>
      <c r="S678" s="94">
        <v>-11486</v>
      </c>
      <c r="T678" s="94">
        <v>3120</v>
      </c>
      <c r="U678" s="94">
        <v>4283</v>
      </c>
      <c r="V678" s="94">
        <v>-6720</v>
      </c>
      <c r="W678" s="94">
        <v>-11464</v>
      </c>
      <c r="X678" s="94">
        <v>-12654</v>
      </c>
    </row>
    <row r="679" spans="1:24">
      <c r="A679" s="85" t="s">
        <v>115</v>
      </c>
      <c r="B679" s="87">
        <v>42863</v>
      </c>
      <c r="C679" s="88" t="s">
        <v>393</v>
      </c>
      <c r="D679" s="89" t="s">
        <v>394</v>
      </c>
      <c r="E679" s="94">
        <v>119681</v>
      </c>
      <c r="F679" s="94">
        <v>121740</v>
      </c>
      <c r="G679" s="94">
        <v>102373</v>
      </c>
      <c r="H679" s="94">
        <v>-19367</v>
      </c>
      <c r="R679" s="94">
        <v>2944</v>
      </c>
      <c r="S679" s="94">
        <v>-542</v>
      </c>
      <c r="T679" s="94">
        <v>3629</v>
      </c>
      <c r="U679" s="94">
        <v>4404</v>
      </c>
      <c r="V679" s="94">
        <v>-2824</v>
      </c>
      <c r="W679" s="94">
        <v>-17567</v>
      </c>
      <c r="X679" s="94">
        <v>-9164</v>
      </c>
    </row>
    <row r="680" spans="1:24">
      <c r="A680" s="85" t="s">
        <v>115</v>
      </c>
      <c r="B680" s="87">
        <v>42864</v>
      </c>
      <c r="C680" s="88" t="s">
        <v>393</v>
      </c>
      <c r="D680" s="89" t="s">
        <v>394</v>
      </c>
      <c r="E680" s="94">
        <v>120289</v>
      </c>
      <c r="F680" s="94">
        <v>120038</v>
      </c>
      <c r="G680" s="94">
        <v>109185</v>
      </c>
      <c r="H680" s="94">
        <v>-10853</v>
      </c>
      <c r="R680" s="94">
        <v>4423</v>
      </c>
      <c r="S680" s="94">
        <v>3758</v>
      </c>
      <c r="T680" s="94">
        <v>3919</v>
      </c>
      <c r="U680" s="94">
        <v>6771</v>
      </c>
      <c r="V680" s="94">
        <v>-2742</v>
      </c>
      <c r="W680" s="94">
        <v>-18995</v>
      </c>
      <c r="X680" s="94">
        <v>-7743</v>
      </c>
    </row>
    <row r="681" spans="1:24">
      <c r="A681" s="85" t="s">
        <v>115</v>
      </c>
      <c r="B681" s="87">
        <v>42865</v>
      </c>
      <c r="C681" s="88" t="s">
        <v>393</v>
      </c>
      <c r="D681" s="89" t="s">
        <v>394</v>
      </c>
      <c r="E681" s="94">
        <v>121703</v>
      </c>
      <c r="F681" s="94">
        <v>121413</v>
      </c>
      <c r="G681" s="94">
        <v>100926</v>
      </c>
      <c r="H681" s="94">
        <v>-20487</v>
      </c>
      <c r="R681" s="94">
        <v>1749</v>
      </c>
      <c r="S681" s="94">
        <v>1067</v>
      </c>
      <c r="T681" s="94">
        <v>3609</v>
      </c>
      <c r="U681" s="94">
        <v>5445</v>
      </c>
      <c r="V681" s="94">
        <v>-5626</v>
      </c>
      <c r="W681" s="94">
        <v>-18274</v>
      </c>
      <c r="X681" s="94">
        <v>-8219</v>
      </c>
    </row>
    <row r="682" spans="1:24">
      <c r="A682" s="85" t="s">
        <v>115</v>
      </c>
      <c r="B682" s="87">
        <v>42866</v>
      </c>
      <c r="C682" s="88" t="s">
        <v>393</v>
      </c>
      <c r="D682" s="89" t="s">
        <v>394</v>
      </c>
      <c r="E682" s="94">
        <v>123836</v>
      </c>
      <c r="F682" s="94">
        <v>128371</v>
      </c>
      <c r="G682" s="94">
        <v>108117</v>
      </c>
      <c r="H682" s="94">
        <v>-20254</v>
      </c>
      <c r="R682" s="94">
        <v>1119</v>
      </c>
      <c r="S682" s="94">
        <v>2499</v>
      </c>
      <c r="T682" s="94">
        <v>4724</v>
      </c>
      <c r="U682" s="94">
        <v>2651</v>
      </c>
      <c r="V682" s="94">
        <v>-4996</v>
      </c>
      <c r="W682" s="94">
        <v>-19495</v>
      </c>
      <c r="X682" s="94">
        <v>-6532</v>
      </c>
    </row>
    <row r="683" spans="1:24">
      <c r="A683" s="85" t="s">
        <v>115</v>
      </c>
      <c r="B683" s="87">
        <v>42867</v>
      </c>
      <c r="C683" s="88" t="s">
        <v>393</v>
      </c>
      <c r="D683" s="89" t="s">
        <v>394</v>
      </c>
      <c r="E683" s="94">
        <v>124687</v>
      </c>
      <c r="F683" s="94">
        <v>129110</v>
      </c>
      <c r="G683" s="94">
        <v>112006</v>
      </c>
      <c r="H683" s="94">
        <v>-17104</v>
      </c>
      <c r="R683" s="94">
        <v>5912</v>
      </c>
      <c r="S683" s="94">
        <v>451</v>
      </c>
      <c r="T683" s="94">
        <v>5066</v>
      </c>
      <c r="U683" s="94">
        <v>1657</v>
      </c>
      <c r="V683" s="94">
        <v>-4888</v>
      </c>
      <c r="W683" s="94">
        <v>-18680</v>
      </c>
      <c r="X683" s="94">
        <v>-6415</v>
      </c>
    </row>
    <row r="684" spans="1:24">
      <c r="A684" s="85" t="s">
        <v>115</v>
      </c>
      <c r="B684" s="87">
        <v>42868</v>
      </c>
      <c r="C684" s="88" t="s">
        <v>393</v>
      </c>
      <c r="D684" s="89" t="s">
        <v>394</v>
      </c>
      <c r="E684" s="94">
        <v>114050</v>
      </c>
      <c r="F684" s="94">
        <v>113420</v>
      </c>
      <c r="G684" s="94">
        <v>101535</v>
      </c>
      <c r="H684" s="94">
        <v>-11885</v>
      </c>
      <c r="R684" s="94">
        <v>4323</v>
      </c>
      <c r="S684" s="94">
        <v>-2192</v>
      </c>
      <c r="T684" s="94">
        <v>4039</v>
      </c>
      <c r="U684" s="94">
        <v>4840</v>
      </c>
      <c r="V684" s="94">
        <v>-5476</v>
      </c>
      <c r="W684" s="94">
        <v>-14646</v>
      </c>
      <c r="X684" s="94">
        <v>-2536</v>
      </c>
    </row>
    <row r="685" spans="1:24">
      <c r="A685" s="85" t="s">
        <v>115</v>
      </c>
      <c r="B685" s="87">
        <v>42869</v>
      </c>
      <c r="C685" s="88" t="s">
        <v>393</v>
      </c>
      <c r="D685" s="89" t="s">
        <v>394</v>
      </c>
      <c r="E685" s="94">
        <v>110718</v>
      </c>
      <c r="F685" s="94">
        <v>108562</v>
      </c>
      <c r="G685" s="94">
        <v>88286</v>
      </c>
      <c r="H685" s="94">
        <v>-20276</v>
      </c>
      <c r="R685" s="94">
        <v>7082</v>
      </c>
      <c r="S685" s="94">
        <v>-7548</v>
      </c>
      <c r="T685" s="94">
        <v>1915</v>
      </c>
      <c r="U685" s="94">
        <v>3745</v>
      </c>
      <c r="V685" s="94">
        <v>-7725</v>
      </c>
      <c r="W685" s="94">
        <v>-12149</v>
      </c>
      <c r="X685" s="94">
        <v>-5354</v>
      </c>
    </row>
    <row r="686" spans="1:24">
      <c r="A686" s="85" t="s">
        <v>115</v>
      </c>
      <c r="B686" s="87">
        <v>42870</v>
      </c>
      <c r="C686" s="88" t="s">
        <v>393</v>
      </c>
      <c r="D686" s="89" t="s">
        <v>394</v>
      </c>
      <c r="E686" s="94">
        <v>120057</v>
      </c>
      <c r="F686" s="94">
        <v>121261</v>
      </c>
      <c r="G686" s="94">
        <v>115417</v>
      </c>
      <c r="H686" s="94">
        <v>-5844</v>
      </c>
      <c r="R686" s="94">
        <v>11551</v>
      </c>
      <c r="S686" s="94">
        <v>-319</v>
      </c>
      <c r="T686" s="94">
        <v>4354</v>
      </c>
      <c r="U686" s="94">
        <v>4786</v>
      </c>
      <c r="V686" s="94">
        <v>-5942</v>
      </c>
      <c r="W686" s="94">
        <v>-15365</v>
      </c>
      <c r="X686" s="94">
        <v>-4642</v>
      </c>
    </row>
    <row r="687" spans="1:24">
      <c r="A687" s="85" t="s">
        <v>115</v>
      </c>
      <c r="B687" s="87">
        <v>42871</v>
      </c>
      <c r="C687" s="88" t="s">
        <v>393</v>
      </c>
      <c r="D687" s="89" t="s">
        <v>394</v>
      </c>
      <c r="E687" s="94">
        <v>119181</v>
      </c>
      <c r="F687" s="94">
        <v>119181</v>
      </c>
      <c r="G687" s="94">
        <v>116268</v>
      </c>
      <c r="R687" s="94">
        <v>9597</v>
      </c>
      <c r="S687" s="94">
        <v>1178</v>
      </c>
      <c r="T687" s="94">
        <v>3900</v>
      </c>
      <c r="U687" s="94">
        <v>3329</v>
      </c>
      <c r="V687" s="94">
        <v>-2853</v>
      </c>
      <c r="W687" s="94">
        <v>-15012</v>
      </c>
      <c r="X687" s="94">
        <v>-9632</v>
      </c>
    </row>
    <row r="688" spans="1:24">
      <c r="A688" s="85" t="s">
        <v>115</v>
      </c>
      <c r="B688" s="87">
        <v>42872</v>
      </c>
      <c r="C688" s="88" t="s">
        <v>393</v>
      </c>
      <c r="D688" s="89" t="s">
        <v>394</v>
      </c>
      <c r="E688" s="94">
        <v>123482</v>
      </c>
      <c r="F688" s="94">
        <v>124951</v>
      </c>
      <c r="G688" s="94">
        <v>126105</v>
      </c>
      <c r="H688" s="94">
        <v>-7580</v>
      </c>
      <c r="R688" s="94">
        <v>10361</v>
      </c>
      <c r="S688" s="94">
        <v>-1035</v>
      </c>
      <c r="T688" s="94">
        <v>5459</v>
      </c>
      <c r="U688" s="94">
        <v>5214</v>
      </c>
      <c r="V688" s="94">
        <v>-4691</v>
      </c>
      <c r="W688" s="94">
        <v>-14912</v>
      </c>
      <c r="X688" s="94">
        <v>-7704</v>
      </c>
    </row>
    <row r="689" spans="1:24">
      <c r="A689" s="85" t="s">
        <v>115</v>
      </c>
      <c r="B689" s="87">
        <v>42873</v>
      </c>
      <c r="C689" s="88" t="s">
        <v>393</v>
      </c>
      <c r="D689" s="89" t="s">
        <v>394</v>
      </c>
      <c r="E689" s="94">
        <v>124960</v>
      </c>
      <c r="F689" s="94">
        <v>129266</v>
      </c>
      <c r="G689" s="94">
        <v>118850</v>
      </c>
      <c r="H689" s="94">
        <v>-10416</v>
      </c>
      <c r="R689" s="94">
        <v>10733</v>
      </c>
      <c r="S689" s="94">
        <v>515</v>
      </c>
      <c r="T689" s="94">
        <v>3334</v>
      </c>
      <c r="U689" s="94">
        <v>4364</v>
      </c>
      <c r="V689" s="94">
        <v>-4925</v>
      </c>
      <c r="W689" s="94">
        <v>-15327</v>
      </c>
      <c r="X689" s="94">
        <v>-8838</v>
      </c>
    </row>
    <row r="690" spans="1:24">
      <c r="A690" s="85" t="s">
        <v>115</v>
      </c>
      <c r="B690" s="87">
        <v>42874</v>
      </c>
      <c r="C690" s="88" t="s">
        <v>393</v>
      </c>
      <c r="D690" s="89" t="s">
        <v>394</v>
      </c>
      <c r="E690" s="94">
        <v>122096</v>
      </c>
      <c r="F690" s="94">
        <v>124482</v>
      </c>
      <c r="G690" s="94">
        <v>117911</v>
      </c>
      <c r="H690" s="94">
        <v>-6571</v>
      </c>
      <c r="R690" s="94">
        <v>12478</v>
      </c>
      <c r="S690" s="94">
        <v>2092</v>
      </c>
      <c r="T690" s="94">
        <v>5387</v>
      </c>
      <c r="U690" s="94">
        <v>6925</v>
      </c>
      <c r="V690" s="94">
        <v>-6277</v>
      </c>
      <c r="W690" s="94">
        <v>-17282</v>
      </c>
      <c r="X690" s="94">
        <v>-9635</v>
      </c>
    </row>
    <row r="691" spans="1:24">
      <c r="A691" s="85" t="s">
        <v>115</v>
      </c>
      <c r="B691" s="87">
        <v>42875</v>
      </c>
      <c r="C691" s="88" t="s">
        <v>393</v>
      </c>
      <c r="D691" s="89" t="s">
        <v>394</v>
      </c>
      <c r="E691" s="94">
        <v>116615</v>
      </c>
      <c r="F691" s="94">
        <v>118946</v>
      </c>
      <c r="G691" s="94">
        <v>113636</v>
      </c>
      <c r="H691" s="94">
        <v>-5310</v>
      </c>
      <c r="R691" s="94">
        <v>10772</v>
      </c>
      <c r="S691" s="94">
        <v>-2082</v>
      </c>
      <c r="T691" s="94">
        <v>5165</v>
      </c>
      <c r="U691" s="94">
        <v>6756</v>
      </c>
      <c r="V691" s="94">
        <v>-6869</v>
      </c>
      <c r="W691" s="94">
        <v>-11653</v>
      </c>
      <c r="X691" s="94">
        <v>-7155</v>
      </c>
    </row>
    <row r="692" spans="1:24">
      <c r="A692" s="85" t="s">
        <v>115</v>
      </c>
      <c r="B692" s="87">
        <v>42876</v>
      </c>
      <c r="C692" s="88" t="s">
        <v>393</v>
      </c>
      <c r="D692" s="89" t="s">
        <v>394</v>
      </c>
      <c r="E692" s="94">
        <v>112937</v>
      </c>
      <c r="F692" s="94">
        <v>116506</v>
      </c>
      <c r="G692" s="94">
        <v>107701</v>
      </c>
      <c r="H692" s="94">
        <v>-8805</v>
      </c>
      <c r="R692" s="94">
        <v>9689</v>
      </c>
      <c r="S692" s="94">
        <v>-685</v>
      </c>
      <c r="T692" s="94">
        <v>3309</v>
      </c>
      <c r="U692" s="94">
        <v>5907</v>
      </c>
      <c r="V692" s="94">
        <v>-6182</v>
      </c>
      <c r="W692" s="94">
        <v>-12792</v>
      </c>
      <c r="X692" s="94">
        <v>-7815</v>
      </c>
    </row>
    <row r="693" spans="1:24">
      <c r="A693" s="85" t="s">
        <v>115</v>
      </c>
      <c r="B693" s="87">
        <v>42877</v>
      </c>
      <c r="C693" s="88" t="s">
        <v>393</v>
      </c>
      <c r="D693" s="89" t="s">
        <v>394</v>
      </c>
      <c r="E693" s="94">
        <v>126860</v>
      </c>
      <c r="F693" s="94">
        <v>128589</v>
      </c>
      <c r="G693" s="94">
        <v>123793</v>
      </c>
      <c r="H693" s="94">
        <v>-4796</v>
      </c>
      <c r="R693" s="94">
        <v>10588</v>
      </c>
      <c r="S693" s="94">
        <v>5855</v>
      </c>
      <c r="T693" s="94">
        <v>4675</v>
      </c>
      <c r="U693" s="94">
        <v>6492</v>
      </c>
      <c r="V693" s="94">
        <v>-5143</v>
      </c>
      <c r="W693" s="94">
        <v>-16918</v>
      </c>
      <c r="X693" s="94">
        <v>-10108</v>
      </c>
    </row>
    <row r="694" spans="1:24">
      <c r="A694" s="85" t="s">
        <v>115</v>
      </c>
      <c r="B694" s="87">
        <v>42878</v>
      </c>
      <c r="C694" s="88" t="s">
        <v>393</v>
      </c>
      <c r="D694" s="89" t="s">
        <v>394</v>
      </c>
      <c r="E694" s="94">
        <v>132283</v>
      </c>
      <c r="F694" s="94">
        <v>132369</v>
      </c>
      <c r="G694" s="94">
        <v>129811</v>
      </c>
      <c r="H694" s="94">
        <v>-2558</v>
      </c>
      <c r="R694" s="94">
        <v>10210</v>
      </c>
      <c r="S694" s="94">
        <v>6828</v>
      </c>
      <c r="T694" s="94">
        <v>5050</v>
      </c>
      <c r="U694" s="94">
        <v>7504</v>
      </c>
      <c r="V694" s="94">
        <v>-6023</v>
      </c>
      <c r="W694" s="94">
        <v>-17845</v>
      </c>
      <c r="X694" s="94">
        <v>-8052</v>
      </c>
    </row>
    <row r="695" spans="1:24">
      <c r="A695" s="85" t="s">
        <v>115</v>
      </c>
      <c r="B695" s="87">
        <v>42879</v>
      </c>
      <c r="C695" s="88" t="s">
        <v>393</v>
      </c>
      <c r="D695" s="89" t="s">
        <v>394</v>
      </c>
      <c r="E695" s="94">
        <v>139881</v>
      </c>
      <c r="F695" s="94">
        <v>134317</v>
      </c>
      <c r="G695" s="94">
        <v>133800</v>
      </c>
      <c r="H695" s="94">
        <v>-517</v>
      </c>
      <c r="R695" s="94">
        <v>13254</v>
      </c>
      <c r="S695" s="94">
        <v>-4726</v>
      </c>
      <c r="T695" s="94">
        <v>6722</v>
      </c>
      <c r="U695" s="94">
        <v>5930</v>
      </c>
      <c r="V695" s="94">
        <v>-5893</v>
      </c>
      <c r="W695" s="94">
        <v>-17319</v>
      </c>
      <c r="X695" s="94">
        <v>1773</v>
      </c>
    </row>
    <row r="696" spans="1:24">
      <c r="A696" s="85" t="s">
        <v>115</v>
      </c>
      <c r="B696" s="87">
        <v>42880</v>
      </c>
      <c r="C696" s="88" t="s">
        <v>393</v>
      </c>
      <c r="D696" s="89" t="s">
        <v>394</v>
      </c>
      <c r="E696" s="94">
        <v>130230</v>
      </c>
      <c r="F696" s="94">
        <v>131317</v>
      </c>
      <c r="G696" s="94">
        <v>124371</v>
      </c>
      <c r="H696" s="94">
        <v>-6946</v>
      </c>
      <c r="R696" s="94">
        <v>12680</v>
      </c>
      <c r="S696" s="94">
        <v>-4028</v>
      </c>
      <c r="T696" s="94">
        <v>3880</v>
      </c>
      <c r="U696" s="94">
        <v>5620</v>
      </c>
      <c r="V696" s="94">
        <v>-7450</v>
      </c>
      <c r="W696" s="94">
        <v>-16732</v>
      </c>
      <c r="X696" s="94">
        <v>-479</v>
      </c>
    </row>
    <row r="697" spans="1:24">
      <c r="A697" s="85" t="s">
        <v>115</v>
      </c>
      <c r="B697" s="87">
        <v>42881</v>
      </c>
      <c r="C697" s="88" t="s">
        <v>393</v>
      </c>
      <c r="D697" s="89" t="s">
        <v>394</v>
      </c>
      <c r="E697" s="94">
        <v>129299</v>
      </c>
      <c r="F697" s="94">
        <v>129146</v>
      </c>
      <c r="G697" s="94">
        <v>118801</v>
      </c>
      <c r="H697" s="94">
        <v>-10345</v>
      </c>
      <c r="R697" s="94">
        <v>10791</v>
      </c>
      <c r="S697" s="94">
        <v>-1006</v>
      </c>
      <c r="T697" s="94">
        <v>4375</v>
      </c>
      <c r="U697" s="94">
        <v>5266</v>
      </c>
      <c r="V697" s="94">
        <v>-6883</v>
      </c>
      <c r="W697" s="94">
        <v>-18128</v>
      </c>
      <c r="X697" s="94">
        <v>-4333</v>
      </c>
    </row>
    <row r="698" spans="1:24">
      <c r="A698" s="85" t="s">
        <v>115</v>
      </c>
      <c r="B698" s="87">
        <v>42882</v>
      </c>
      <c r="C698" s="88" t="s">
        <v>393</v>
      </c>
      <c r="D698" s="89" t="s">
        <v>394</v>
      </c>
      <c r="E698" s="94">
        <v>121134</v>
      </c>
      <c r="F698" s="94">
        <v>120255</v>
      </c>
      <c r="G698" s="94">
        <v>101273</v>
      </c>
      <c r="H698" s="94">
        <v>-18982</v>
      </c>
      <c r="R698" s="94">
        <v>8441</v>
      </c>
      <c r="S698" s="94">
        <v>-3213</v>
      </c>
      <c r="T698" s="94">
        <v>3779</v>
      </c>
      <c r="U698" s="94">
        <v>3945</v>
      </c>
      <c r="V698" s="94">
        <v>-6394</v>
      </c>
      <c r="W698" s="94">
        <v>-14952</v>
      </c>
      <c r="X698" s="94">
        <v>-10110</v>
      </c>
    </row>
    <row r="699" spans="1:24">
      <c r="A699" s="85" t="s">
        <v>115</v>
      </c>
      <c r="B699" s="87">
        <v>42883</v>
      </c>
      <c r="C699" s="88" t="s">
        <v>393</v>
      </c>
      <c r="D699" s="89" t="s">
        <v>394</v>
      </c>
      <c r="E699" s="94">
        <v>118611</v>
      </c>
      <c r="F699" s="94">
        <v>118964</v>
      </c>
      <c r="G699" s="94">
        <v>98313</v>
      </c>
      <c r="H699" s="94">
        <v>-20651</v>
      </c>
      <c r="R699" s="94">
        <v>2834</v>
      </c>
      <c r="S699" s="94">
        <v>-5106</v>
      </c>
      <c r="T699" s="94">
        <v>2865</v>
      </c>
      <c r="U699" s="94">
        <v>6154</v>
      </c>
      <c r="V699" s="94">
        <v>-5959</v>
      </c>
      <c r="W699" s="94">
        <v>-15244</v>
      </c>
      <c r="X699" s="94">
        <v>-5732</v>
      </c>
    </row>
    <row r="700" spans="1:24">
      <c r="A700" s="85" t="s">
        <v>115</v>
      </c>
      <c r="B700" s="87">
        <v>42884</v>
      </c>
      <c r="C700" s="88" t="s">
        <v>393</v>
      </c>
      <c r="D700" s="89" t="s">
        <v>394</v>
      </c>
      <c r="E700" s="94">
        <v>127021</v>
      </c>
      <c r="F700" s="94">
        <v>126750</v>
      </c>
      <c r="G700" s="94">
        <v>100421</v>
      </c>
      <c r="H700" s="94">
        <v>-26329</v>
      </c>
      <c r="R700" s="94">
        <v>2134</v>
      </c>
      <c r="S700" s="94">
        <v>-4958</v>
      </c>
      <c r="T700" s="94">
        <v>2836</v>
      </c>
      <c r="U700" s="94">
        <v>5869</v>
      </c>
      <c r="V700" s="94">
        <v>-5586</v>
      </c>
      <c r="W700" s="94">
        <v>-15787</v>
      </c>
      <c r="X700" s="94">
        <v>-10392</v>
      </c>
    </row>
    <row r="701" spans="1:24">
      <c r="A701" s="85" t="s">
        <v>115</v>
      </c>
      <c r="B701" s="87">
        <v>42885</v>
      </c>
      <c r="C701" s="88" t="s">
        <v>393</v>
      </c>
      <c r="D701" s="89" t="s">
        <v>394</v>
      </c>
      <c r="E701" s="94">
        <v>138970</v>
      </c>
      <c r="F701" s="94">
        <v>138970</v>
      </c>
      <c r="G701" s="94">
        <v>100799</v>
      </c>
    </row>
    <row r="702" spans="1:24">
      <c r="A702" s="85" t="s">
        <v>115</v>
      </c>
      <c r="B702" s="87">
        <v>42886</v>
      </c>
      <c r="C702" s="88" t="s">
        <v>393</v>
      </c>
      <c r="D702" s="89" t="s">
        <v>394</v>
      </c>
      <c r="E702" s="94">
        <v>144973</v>
      </c>
      <c r="F702" s="94">
        <v>144973</v>
      </c>
      <c r="R702" s="94">
        <v>4091</v>
      </c>
      <c r="S702" s="94">
        <v>999</v>
      </c>
      <c r="T702" s="94">
        <v>4383</v>
      </c>
      <c r="U702" s="94">
        <v>5815</v>
      </c>
      <c r="V702" s="94">
        <v>-5199</v>
      </c>
      <c r="W702" s="94">
        <v>-20323</v>
      </c>
      <c r="X702" s="94">
        <v>-10138</v>
      </c>
    </row>
    <row r="703" spans="1:24">
      <c r="A703" s="85" t="s">
        <v>115</v>
      </c>
      <c r="B703" s="87">
        <v>42887</v>
      </c>
      <c r="C703" s="88" t="s">
        <v>393</v>
      </c>
      <c r="D703" s="89" t="s">
        <v>394</v>
      </c>
      <c r="F703" s="94">
        <v>140008</v>
      </c>
      <c r="G703" s="94">
        <v>111250</v>
      </c>
      <c r="H703" s="94">
        <v>-28758</v>
      </c>
      <c r="R703" s="94">
        <v>3598</v>
      </c>
      <c r="S703" s="94">
        <v>-5132</v>
      </c>
      <c r="T703" s="94">
        <v>4767</v>
      </c>
      <c r="U703" s="94">
        <v>4069</v>
      </c>
      <c r="V703" s="94">
        <v>-6223</v>
      </c>
      <c r="W703" s="94">
        <v>-19812</v>
      </c>
      <c r="X703" s="94">
        <v>-9542</v>
      </c>
    </row>
    <row r="704" spans="1:24">
      <c r="A704" s="85" t="s">
        <v>115</v>
      </c>
      <c r="B704" s="87">
        <v>42888</v>
      </c>
      <c r="C704" s="88" t="s">
        <v>393</v>
      </c>
      <c r="D704" s="89" t="s">
        <v>394</v>
      </c>
      <c r="E704" s="94">
        <v>144055</v>
      </c>
      <c r="F704" s="94">
        <v>136736</v>
      </c>
      <c r="G704" s="94">
        <v>119454</v>
      </c>
      <c r="H704" s="94">
        <v>-17282</v>
      </c>
      <c r="R704" s="94">
        <v>5106</v>
      </c>
      <c r="S704" s="94">
        <v>1889</v>
      </c>
      <c r="T704" s="94">
        <v>5135</v>
      </c>
      <c r="U704" s="94">
        <v>5687</v>
      </c>
      <c r="V704" s="94">
        <v>-5367</v>
      </c>
      <c r="W704" s="94">
        <v>-20482</v>
      </c>
      <c r="X704" s="94">
        <v>-8827</v>
      </c>
    </row>
    <row r="705" spans="1:24">
      <c r="A705" s="85" t="s">
        <v>115</v>
      </c>
      <c r="B705" s="87">
        <v>42889</v>
      </c>
      <c r="C705" s="88" t="s">
        <v>393</v>
      </c>
      <c r="D705" s="89" t="s">
        <v>394</v>
      </c>
      <c r="E705" s="94">
        <v>139880</v>
      </c>
      <c r="F705" s="94">
        <v>136725</v>
      </c>
      <c r="G705" s="94">
        <v>119369</v>
      </c>
      <c r="H705" s="94">
        <v>-17356</v>
      </c>
      <c r="R705" s="94">
        <v>6329</v>
      </c>
      <c r="S705" s="94">
        <v>-2914</v>
      </c>
      <c r="T705" s="94">
        <v>4825</v>
      </c>
      <c r="U705" s="94">
        <v>6239</v>
      </c>
      <c r="V705" s="94">
        <v>-6588</v>
      </c>
      <c r="W705" s="94">
        <v>-17457</v>
      </c>
      <c r="X705" s="94">
        <v>-7391</v>
      </c>
    </row>
    <row r="706" spans="1:24">
      <c r="A706" s="85" t="s">
        <v>115</v>
      </c>
      <c r="B706" s="87">
        <v>42890</v>
      </c>
      <c r="C706" s="88" t="s">
        <v>393</v>
      </c>
      <c r="D706" s="89" t="s">
        <v>394</v>
      </c>
      <c r="E706" s="94">
        <v>143025</v>
      </c>
      <c r="F706" s="94">
        <v>143025</v>
      </c>
      <c r="G706" s="94">
        <v>120047</v>
      </c>
      <c r="R706" s="94">
        <v>3187</v>
      </c>
      <c r="S706" s="94">
        <v>-9375</v>
      </c>
      <c r="T706" s="94">
        <v>4094</v>
      </c>
      <c r="U706" s="94">
        <v>5016</v>
      </c>
      <c r="V706" s="94">
        <v>-6232</v>
      </c>
      <c r="W706" s="94">
        <v>-15537</v>
      </c>
      <c r="X706" s="94">
        <v>-9863</v>
      </c>
    </row>
    <row r="707" spans="1:24">
      <c r="A707" s="85" t="s">
        <v>115</v>
      </c>
      <c r="B707" s="87">
        <v>42891</v>
      </c>
      <c r="C707" s="88" t="s">
        <v>393</v>
      </c>
      <c r="D707" s="89" t="s">
        <v>394</v>
      </c>
      <c r="E707" s="94">
        <v>145825</v>
      </c>
      <c r="F707" s="94">
        <v>151946</v>
      </c>
      <c r="G707" s="94">
        <v>149596</v>
      </c>
      <c r="H707" s="94">
        <v>-21297</v>
      </c>
      <c r="R707" s="94">
        <v>9905</v>
      </c>
      <c r="S707" s="94">
        <v>-1694</v>
      </c>
      <c r="T707" s="94">
        <v>3155</v>
      </c>
      <c r="U707" s="94">
        <v>5254</v>
      </c>
      <c r="V707" s="94">
        <v>-7144</v>
      </c>
      <c r="W707" s="94">
        <v>-19833</v>
      </c>
      <c r="X707" s="94">
        <v>-10569</v>
      </c>
    </row>
    <row r="708" spans="1:24">
      <c r="A708" s="85" t="s">
        <v>115</v>
      </c>
      <c r="B708" s="87">
        <v>42892</v>
      </c>
      <c r="C708" s="88" t="s">
        <v>393</v>
      </c>
      <c r="D708" s="89" t="s">
        <v>394</v>
      </c>
      <c r="E708" s="94">
        <v>150521</v>
      </c>
      <c r="F708" s="94">
        <v>150625</v>
      </c>
      <c r="G708" s="94">
        <v>138241</v>
      </c>
      <c r="H708" s="94">
        <v>-11934</v>
      </c>
      <c r="R708" s="94">
        <v>12432</v>
      </c>
      <c r="S708" s="94">
        <v>5794</v>
      </c>
      <c r="T708" s="94">
        <v>3645</v>
      </c>
      <c r="U708" s="94">
        <v>6103</v>
      </c>
      <c r="V708" s="94">
        <v>-6607</v>
      </c>
      <c r="W708" s="94">
        <v>-24221</v>
      </c>
      <c r="X708" s="94">
        <v>-8711</v>
      </c>
    </row>
    <row r="709" spans="1:24">
      <c r="A709" s="85" t="s">
        <v>115</v>
      </c>
      <c r="B709" s="87">
        <v>42893</v>
      </c>
      <c r="C709" s="88" t="s">
        <v>393</v>
      </c>
      <c r="D709" s="89" t="s">
        <v>394</v>
      </c>
      <c r="E709" s="94">
        <v>154717</v>
      </c>
      <c r="F709" s="94">
        <v>153185</v>
      </c>
      <c r="G709" s="94">
        <v>140203</v>
      </c>
      <c r="H709" s="94">
        <v>-12982</v>
      </c>
      <c r="R709" s="94">
        <v>14482</v>
      </c>
      <c r="S709" s="94">
        <v>8697</v>
      </c>
      <c r="T709" s="94">
        <v>2947</v>
      </c>
      <c r="U709" s="94">
        <v>4586</v>
      </c>
      <c r="V709" s="94">
        <v>-4980</v>
      </c>
      <c r="W709" s="94">
        <v>-24874</v>
      </c>
      <c r="X709" s="94">
        <v>-13501</v>
      </c>
    </row>
    <row r="710" spans="1:24">
      <c r="A710" s="85" t="s">
        <v>115</v>
      </c>
      <c r="B710" s="87">
        <v>42894</v>
      </c>
      <c r="C710" s="88" t="s">
        <v>393</v>
      </c>
      <c r="D710" s="89" t="s">
        <v>394</v>
      </c>
      <c r="E710" s="94">
        <v>159000</v>
      </c>
      <c r="F710" s="94">
        <v>149031</v>
      </c>
      <c r="G710" s="94">
        <v>125504</v>
      </c>
      <c r="H710" s="94">
        <v>-23527</v>
      </c>
      <c r="R710" s="94">
        <v>8677</v>
      </c>
      <c r="S710" s="94">
        <v>-408</v>
      </c>
      <c r="T710" s="94">
        <v>3927</v>
      </c>
      <c r="U710" s="94">
        <v>2077</v>
      </c>
      <c r="V710" s="94">
        <v>-4288</v>
      </c>
      <c r="W710" s="94">
        <v>-22723</v>
      </c>
      <c r="X710" s="94">
        <v>-10434</v>
      </c>
    </row>
    <row r="711" spans="1:24">
      <c r="A711" s="85" t="s">
        <v>115</v>
      </c>
      <c r="B711" s="87">
        <v>42895</v>
      </c>
      <c r="C711" s="88" t="s">
        <v>393</v>
      </c>
      <c r="D711" s="89" t="s">
        <v>394</v>
      </c>
      <c r="E711" s="94">
        <v>150513</v>
      </c>
      <c r="F711" s="94">
        <v>144669</v>
      </c>
      <c r="G711" s="94">
        <v>130153</v>
      </c>
      <c r="H711" s="94">
        <v>-14516</v>
      </c>
      <c r="R711" s="94">
        <v>8481</v>
      </c>
      <c r="S711" s="94">
        <v>-3785</v>
      </c>
      <c r="T711" s="94">
        <v>4743</v>
      </c>
      <c r="U711" s="94">
        <v>4075</v>
      </c>
      <c r="V711" s="94">
        <v>-6194</v>
      </c>
      <c r="W711" s="94">
        <v>-16340</v>
      </c>
      <c r="X711" s="94">
        <v>-5163</v>
      </c>
    </row>
    <row r="712" spans="1:24">
      <c r="A712" s="85" t="s">
        <v>115</v>
      </c>
      <c r="B712" s="87">
        <v>42896</v>
      </c>
      <c r="C712" s="88" t="s">
        <v>393</v>
      </c>
      <c r="D712" s="89" t="s">
        <v>394</v>
      </c>
      <c r="E712" s="94">
        <v>132006</v>
      </c>
      <c r="F712" s="94">
        <v>131909</v>
      </c>
      <c r="G712" s="94">
        <v>104932</v>
      </c>
      <c r="H712" s="94">
        <v>-26977</v>
      </c>
      <c r="R712" s="94">
        <v>6397</v>
      </c>
      <c r="S712" s="94">
        <v>-11560</v>
      </c>
      <c r="T712" s="94">
        <v>3181</v>
      </c>
      <c r="U712" s="94">
        <v>2678</v>
      </c>
      <c r="V712" s="94">
        <v>-7921</v>
      </c>
      <c r="W712" s="94">
        <v>-13147</v>
      </c>
      <c r="X712" s="94">
        <v>-6232</v>
      </c>
    </row>
    <row r="713" spans="1:24">
      <c r="A713" s="85" t="s">
        <v>115</v>
      </c>
      <c r="B713" s="87">
        <v>42897</v>
      </c>
      <c r="C713" s="88" t="s">
        <v>393</v>
      </c>
      <c r="D713" s="89" t="s">
        <v>394</v>
      </c>
      <c r="E713" s="94">
        <v>126433</v>
      </c>
      <c r="F713" s="94">
        <v>129824</v>
      </c>
      <c r="G713" s="94">
        <v>103095</v>
      </c>
      <c r="H713" s="94">
        <v>-26729</v>
      </c>
      <c r="R713" s="94">
        <v>3167</v>
      </c>
      <c r="S713" s="94">
        <v>-10842</v>
      </c>
      <c r="T713" s="94">
        <v>3424</v>
      </c>
      <c r="U713" s="94">
        <v>3259</v>
      </c>
      <c r="V713" s="94">
        <v>-5190</v>
      </c>
      <c r="W713" s="94">
        <v>-13326</v>
      </c>
      <c r="X713" s="94">
        <v>-6832</v>
      </c>
    </row>
    <row r="714" spans="1:24">
      <c r="A714" s="85" t="s">
        <v>115</v>
      </c>
      <c r="B714" s="87">
        <v>42898</v>
      </c>
      <c r="C714" s="88" t="s">
        <v>393</v>
      </c>
      <c r="D714" s="89" t="s">
        <v>394</v>
      </c>
      <c r="E714" s="94">
        <v>127803</v>
      </c>
      <c r="F714" s="94">
        <v>126069</v>
      </c>
      <c r="G714" s="94">
        <v>112523</v>
      </c>
      <c r="H714" s="94">
        <v>-13546</v>
      </c>
      <c r="R714" s="94">
        <v>5346</v>
      </c>
      <c r="S714" s="94">
        <v>-7414</v>
      </c>
      <c r="T714" s="94">
        <v>5079</v>
      </c>
      <c r="U714" s="94">
        <v>3992</v>
      </c>
      <c r="V714" s="94">
        <v>-4275</v>
      </c>
      <c r="W714" s="94">
        <v>-11308</v>
      </c>
      <c r="X714" s="94">
        <v>-4503</v>
      </c>
    </row>
    <row r="715" spans="1:24">
      <c r="A715" s="85" t="s">
        <v>115</v>
      </c>
      <c r="B715" s="87">
        <v>42899</v>
      </c>
      <c r="C715" s="88" t="s">
        <v>393</v>
      </c>
      <c r="D715" s="89" t="s">
        <v>394</v>
      </c>
      <c r="E715" s="94">
        <v>129815</v>
      </c>
      <c r="F715" s="94">
        <v>122135</v>
      </c>
      <c r="G715" s="94">
        <v>114781</v>
      </c>
      <c r="H715" s="94">
        <v>-7354</v>
      </c>
      <c r="R715" s="94">
        <v>6601</v>
      </c>
      <c r="S715" s="94">
        <v>-8491</v>
      </c>
      <c r="T715" s="94">
        <v>7362</v>
      </c>
      <c r="U715" s="94">
        <v>8059</v>
      </c>
      <c r="V715" s="94">
        <v>-5045</v>
      </c>
      <c r="W715" s="94">
        <v>-12857</v>
      </c>
      <c r="X715" s="94">
        <v>-2542</v>
      </c>
    </row>
    <row r="716" spans="1:24">
      <c r="A716" s="85" t="s">
        <v>115</v>
      </c>
      <c r="B716" s="87">
        <v>42900</v>
      </c>
      <c r="C716" s="88" t="s">
        <v>393</v>
      </c>
      <c r="D716" s="89" t="s">
        <v>394</v>
      </c>
      <c r="E716" s="94">
        <v>135929</v>
      </c>
      <c r="F716" s="94">
        <v>123523</v>
      </c>
      <c r="G716" s="94">
        <v>121516</v>
      </c>
      <c r="H716" s="94">
        <v>-2007</v>
      </c>
      <c r="R716" s="94">
        <v>7338</v>
      </c>
      <c r="S716" s="94">
        <v>239</v>
      </c>
      <c r="T716" s="94">
        <v>5562</v>
      </c>
      <c r="U716" s="94">
        <v>7733</v>
      </c>
      <c r="V716" s="94">
        <v>-5915</v>
      </c>
      <c r="W716" s="94">
        <v>-16791</v>
      </c>
      <c r="X716" s="94">
        <v>14</v>
      </c>
    </row>
    <row r="717" spans="1:24">
      <c r="A717" s="85" t="s">
        <v>115</v>
      </c>
      <c r="B717" s="87">
        <v>42901</v>
      </c>
      <c r="C717" s="88" t="s">
        <v>393</v>
      </c>
      <c r="D717" s="89" t="s">
        <v>394</v>
      </c>
      <c r="E717" s="94">
        <v>139587</v>
      </c>
      <c r="F717" s="94">
        <v>130454</v>
      </c>
      <c r="G717" s="94">
        <v>123896</v>
      </c>
      <c r="H717" s="94">
        <v>-6558</v>
      </c>
      <c r="R717" s="94">
        <v>6274</v>
      </c>
      <c r="S717" s="94">
        <v>2567</v>
      </c>
      <c r="T717" s="94">
        <v>5834</v>
      </c>
      <c r="U717" s="94">
        <v>6643</v>
      </c>
      <c r="V717" s="94">
        <v>-7384</v>
      </c>
      <c r="W717" s="94">
        <v>-19401</v>
      </c>
      <c r="X717" s="94">
        <v>-756</v>
      </c>
    </row>
    <row r="718" spans="1:24">
      <c r="A718" s="85" t="s">
        <v>115</v>
      </c>
      <c r="B718" s="87">
        <v>42902</v>
      </c>
      <c r="C718" s="88" t="s">
        <v>393</v>
      </c>
      <c r="D718" s="89" t="s">
        <v>394</v>
      </c>
      <c r="E718" s="94">
        <v>142715</v>
      </c>
      <c r="F718" s="94">
        <v>137673</v>
      </c>
      <c r="G718" s="94">
        <v>141690</v>
      </c>
      <c r="H718" s="94">
        <v>4017</v>
      </c>
      <c r="R718" s="94">
        <v>10514</v>
      </c>
      <c r="S718" s="94">
        <v>1509</v>
      </c>
      <c r="T718" s="94">
        <v>6207</v>
      </c>
      <c r="U718" s="94">
        <v>8354</v>
      </c>
      <c r="V718" s="94">
        <v>-4074</v>
      </c>
      <c r="W718" s="94">
        <v>-19197</v>
      </c>
      <c r="X718" s="94">
        <v>1066</v>
      </c>
    </row>
    <row r="719" spans="1:24">
      <c r="A719" s="85" t="s">
        <v>115</v>
      </c>
      <c r="B719" s="87">
        <v>42903</v>
      </c>
      <c r="C719" s="88" t="s">
        <v>393</v>
      </c>
      <c r="D719" s="89" t="s">
        <v>394</v>
      </c>
      <c r="E719" s="94">
        <v>132222</v>
      </c>
      <c r="F719" s="94">
        <v>132708</v>
      </c>
      <c r="G719" s="94">
        <v>129237</v>
      </c>
      <c r="H719" s="94">
        <v>-3471</v>
      </c>
      <c r="R719" s="94">
        <v>11018</v>
      </c>
      <c r="S719" s="94">
        <v>971</v>
      </c>
      <c r="T719" s="94">
        <v>5782</v>
      </c>
      <c r="U719" s="94">
        <v>6876</v>
      </c>
      <c r="V719" s="94">
        <v>-3735</v>
      </c>
      <c r="W719" s="94">
        <v>-18792</v>
      </c>
      <c r="X719" s="94">
        <v>-5236</v>
      </c>
    </row>
    <row r="720" spans="1:24">
      <c r="A720" s="85" t="s">
        <v>115</v>
      </c>
      <c r="B720" s="87">
        <v>42904</v>
      </c>
      <c r="C720" s="88" t="s">
        <v>393</v>
      </c>
      <c r="D720" s="89" t="s">
        <v>394</v>
      </c>
      <c r="E720" s="94">
        <v>129387</v>
      </c>
      <c r="F720" s="94">
        <v>134798</v>
      </c>
      <c r="G720" s="94">
        <v>126432</v>
      </c>
      <c r="H720" s="94">
        <v>-8366</v>
      </c>
      <c r="R720" s="94">
        <v>5721</v>
      </c>
      <c r="S720" s="94">
        <v>9142</v>
      </c>
      <c r="T720" s="94">
        <v>4118</v>
      </c>
      <c r="U720" s="94">
        <v>4526</v>
      </c>
      <c r="V720" s="94">
        <v>-1632</v>
      </c>
      <c r="W720" s="94">
        <v>-18109</v>
      </c>
      <c r="X720" s="94">
        <v>-11830</v>
      </c>
    </row>
    <row r="721" spans="1:24">
      <c r="A721" s="85" t="s">
        <v>115</v>
      </c>
      <c r="B721" s="87">
        <v>42905</v>
      </c>
      <c r="C721" s="88" t="s">
        <v>393</v>
      </c>
      <c r="D721" s="89" t="s">
        <v>394</v>
      </c>
      <c r="E721" s="94">
        <v>150295</v>
      </c>
      <c r="F721" s="94">
        <v>150429</v>
      </c>
      <c r="G721" s="94">
        <v>140950</v>
      </c>
      <c r="H721" s="94">
        <v>-9479</v>
      </c>
      <c r="R721" s="94">
        <v>9714</v>
      </c>
      <c r="S721" s="94">
        <v>12091</v>
      </c>
      <c r="T721" s="94">
        <v>2817</v>
      </c>
      <c r="U721" s="94">
        <v>6529</v>
      </c>
      <c r="V721" s="94">
        <v>-3813</v>
      </c>
      <c r="W721" s="94">
        <v>-23978</v>
      </c>
      <c r="X721" s="94">
        <v>-12491</v>
      </c>
    </row>
    <row r="722" spans="1:24">
      <c r="A722" s="85" t="s">
        <v>115</v>
      </c>
      <c r="B722" s="87">
        <v>42906</v>
      </c>
      <c r="C722" s="88" t="s">
        <v>393</v>
      </c>
      <c r="D722" s="89" t="s">
        <v>394</v>
      </c>
      <c r="E722" s="94">
        <v>160671</v>
      </c>
      <c r="F722" s="94">
        <v>158753</v>
      </c>
      <c r="G722" s="94">
        <v>146947</v>
      </c>
      <c r="H722" s="94">
        <v>-11806</v>
      </c>
      <c r="R722" s="94">
        <v>13300</v>
      </c>
      <c r="S722" s="94">
        <v>4291</v>
      </c>
      <c r="T722" s="94">
        <v>2434</v>
      </c>
      <c r="U722" s="94">
        <v>8566</v>
      </c>
      <c r="V722" s="94">
        <v>-5617</v>
      </c>
      <c r="W722" s="94">
        <v>-23743</v>
      </c>
      <c r="X722" s="94">
        <v>-10699</v>
      </c>
    </row>
    <row r="723" spans="1:24">
      <c r="A723" s="85" t="s">
        <v>115</v>
      </c>
      <c r="B723" s="87">
        <v>42907</v>
      </c>
      <c r="C723" s="88" t="s">
        <v>393</v>
      </c>
      <c r="D723" s="89" t="s">
        <v>394</v>
      </c>
      <c r="E723" s="94">
        <v>162079</v>
      </c>
      <c r="F723" s="94">
        <v>163931</v>
      </c>
      <c r="G723" s="94">
        <v>146242</v>
      </c>
      <c r="H723" s="94">
        <v>-17689</v>
      </c>
      <c r="R723" s="94">
        <v>13124</v>
      </c>
      <c r="S723" s="94">
        <v>-3686</v>
      </c>
      <c r="T723" s="94">
        <v>5134</v>
      </c>
      <c r="U723" s="94">
        <v>6445</v>
      </c>
      <c r="V723" s="94">
        <v>-6349</v>
      </c>
      <c r="W723" s="94">
        <v>-22788</v>
      </c>
      <c r="X723" s="94">
        <v>-9251</v>
      </c>
    </row>
    <row r="724" spans="1:24">
      <c r="A724" s="85" t="s">
        <v>115</v>
      </c>
      <c r="B724" s="87">
        <v>42908</v>
      </c>
      <c r="C724" s="88" t="s">
        <v>393</v>
      </c>
      <c r="D724" s="89" t="s">
        <v>394</v>
      </c>
      <c r="E724" s="94">
        <v>154222</v>
      </c>
      <c r="F724" s="94">
        <v>155669</v>
      </c>
      <c r="G724" s="94">
        <v>149650</v>
      </c>
      <c r="H724" s="94">
        <v>-6019</v>
      </c>
      <c r="R724" s="94">
        <v>14986</v>
      </c>
      <c r="S724" s="94">
        <v>4186</v>
      </c>
      <c r="T724" s="94">
        <v>5301</v>
      </c>
      <c r="U724" s="94">
        <v>8146</v>
      </c>
      <c r="V724" s="94">
        <v>-4209</v>
      </c>
      <c r="W724" s="94">
        <v>-24488</v>
      </c>
      <c r="X724" s="94">
        <v>-9567</v>
      </c>
    </row>
    <row r="725" spans="1:24">
      <c r="A725" s="85" t="s">
        <v>115</v>
      </c>
      <c r="B725" s="87">
        <v>42909</v>
      </c>
      <c r="C725" s="88" t="s">
        <v>393</v>
      </c>
      <c r="D725" s="89" t="s">
        <v>394</v>
      </c>
      <c r="E725" s="94">
        <v>148074</v>
      </c>
      <c r="F725" s="94">
        <v>147389</v>
      </c>
      <c r="G725" s="94">
        <v>143500</v>
      </c>
      <c r="H725" s="94">
        <v>-3889</v>
      </c>
      <c r="R725" s="94">
        <v>14761</v>
      </c>
      <c r="S725" s="94">
        <v>6102</v>
      </c>
      <c r="T725" s="94">
        <v>4487</v>
      </c>
      <c r="U725" s="94">
        <v>9565</v>
      </c>
      <c r="V725" s="94">
        <v>-3684</v>
      </c>
      <c r="W725" s="94">
        <v>-24025</v>
      </c>
      <c r="X725" s="94">
        <v>-10705</v>
      </c>
    </row>
    <row r="726" spans="1:24">
      <c r="A726" s="85" t="s">
        <v>115</v>
      </c>
      <c r="B726" s="87">
        <v>42910</v>
      </c>
      <c r="C726" s="88" t="s">
        <v>393</v>
      </c>
      <c r="D726" s="89" t="s">
        <v>394</v>
      </c>
      <c r="E726" s="94">
        <v>144763</v>
      </c>
      <c r="F726" s="94">
        <v>140782</v>
      </c>
      <c r="G726" s="94">
        <v>135895</v>
      </c>
      <c r="H726" s="94">
        <v>-4887</v>
      </c>
      <c r="R726" s="94">
        <v>14718</v>
      </c>
      <c r="S726" s="94">
        <v>4946</v>
      </c>
      <c r="T726" s="94">
        <v>7030</v>
      </c>
      <c r="U726" s="94">
        <v>9097</v>
      </c>
      <c r="V726" s="94">
        <v>-4385</v>
      </c>
      <c r="W726" s="94">
        <v>-25986</v>
      </c>
      <c r="X726" s="94">
        <v>-10017</v>
      </c>
    </row>
    <row r="727" spans="1:24">
      <c r="A727" s="85" t="s">
        <v>115</v>
      </c>
      <c r="B727" s="87">
        <v>42911</v>
      </c>
      <c r="C727" s="88" t="s">
        <v>393</v>
      </c>
      <c r="D727" s="89" t="s">
        <v>394</v>
      </c>
      <c r="E727" s="94">
        <v>146572</v>
      </c>
      <c r="F727" s="94">
        <v>142391</v>
      </c>
      <c r="G727" s="94">
        <v>134205</v>
      </c>
      <c r="H727" s="94">
        <v>-8186</v>
      </c>
      <c r="R727" s="94">
        <v>13272</v>
      </c>
      <c r="S727" s="94">
        <v>1489</v>
      </c>
      <c r="T727" s="94">
        <v>6511</v>
      </c>
      <c r="U727" s="94">
        <v>7168</v>
      </c>
      <c r="V727" s="94">
        <v>-3965</v>
      </c>
      <c r="W727" s="94">
        <v>-23024</v>
      </c>
      <c r="X727" s="94">
        <v>-9259</v>
      </c>
    </row>
    <row r="728" spans="1:24">
      <c r="A728" s="85" t="s">
        <v>115</v>
      </c>
      <c r="B728" s="87">
        <v>42912</v>
      </c>
      <c r="C728" s="88" t="s">
        <v>393</v>
      </c>
      <c r="D728" s="89" t="s">
        <v>394</v>
      </c>
      <c r="E728" s="94">
        <v>163589</v>
      </c>
      <c r="F728" s="94">
        <v>159965</v>
      </c>
      <c r="G728" s="94">
        <v>145876</v>
      </c>
      <c r="H728" s="94">
        <v>-14089</v>
      </c>
      <c r="R728" s="94">
        <v>15301</v>
      </c>
      <c r="S728" s="94">
        <v>2073</v>
      </c>
      <c r="T728" s="94">
        <v>4088</v>
      </c>
      <c r="U728" s="94">
        <v>5284</v>
      </c>
      <c r="V728" s="94">
        <v>-4965</v>
      </c>
      <c r="W728" s="94">
        <v>-25277</v>
      </c>
      <c r="X728" s="94">
        <v>-10244</v>
      </c>
    </row>
    <row r="729" spans="1:24">
      <c r="A729" s="85" t="s">
        <v>115</v>
      </c>
      <c r="B729" s="87">
        <v>42913</v>
      </c>
      <c r="C729" s="88" t="s">
        <v>393</v>
      </c>
      <c r="D729" s="89" t="s">
        <v>394</v>
      </c>
      <c r="E729" s="94">
        <v>168562</v>
      </c>
      <c r="F729" s="94">
        <v>158549</v>
      </c>
      <c r="G729" s="94">
        <v>146580</v>
      </c>
      <c r="H729" s="94">
        <v>-11969</v>
      </c>
      <c r="R729" s="94">
        <v>13686</v>
      </c>
      <c r="S729" s="94">
        <v>2727</v>
      </c>
      <c r="T729" s="94">
        <v>6727</v>
      </c>
      <c r="U729" s="94">
        <v>4283</v>
      </c>
      <c r="V729" s="94">
        <v>-4629</v>
      </c>
      <c r="W729" s="94">
        <v>-24456</v>
      </c>
      <c r="X729" s="94">
        <v>-10006</v>
      </c>
    </row>
    <row r="730" spans="1:24">
      <c r="A730" s="85" t="s">
        <v>115</v>
      </c>
      <c r="B730" s="87">
        <v>42914</v>
      </c>
      <c r="C730" s="88" t="s">
        <v>393</v>
      </c>
      <c r="D730" s="89" t="s">
        <v>394</v>
      </c>
      <c r="E730" s="94">
        <v>158151</v>
      </c>
      <c r="F730" s="94">
        <v>152447</v>
      </c>
      <c r="G730" s="94">
        <v>128563</v>
      </c>
      <c r="H730" s="94">
        <v>-23884</v>
      </c>
      <c r="R730" s="94">
        <v>10860</v>
      </c>
      <c r="S730" s="94">
        <v>-1374</v>
      </c>
      <c r="T730" s="94">
        <v>3282</v>
      </c>
      <c r="U730" s="94">
        <v>3003</v>
      </c>
      <c r="V730" s="94">
        <v>-4617</v>
      </c>
      <c r="W730" s="94">
        <v>-22478</v>
      </c>
      <c r="X730" s="94">
        <v>-12205</v>
      </c>
    </row>
    <row r="731" spans="1:24">
      <c r="A731" s="85" t="s">
        <v>115</v>
      </c>
      <c r="B731" s="87">
        <v>42915</v>
      </c>
      <c r="C731" s="88" t="s">
        <v>393</v>
      </c>
      <c r="D731" s="89" t="s">
        <v>394</v>
      </c>
      <c r="E731" s="94">
        <v>151190</v>
      </c>
      <c r="F731" s="94">
        <v>147936</v>
      </c>
      <c r="G731" s="94">
        <v>133395</v>
      </c>
      <c r="H731" s="94">
        <v>-14541</v>
      </c>
      <c r="R731" s="94">
        <v>8296</v>
      </c>
      <c r="S731" s="94">
        <v>3977</v>
      </c>
      <c r="T731" s="94">
        <v>5844</v>
      </c>
      <c r="U731" s="94">
        <v>4923</v>
      </c>
      <c r="V731" s="94">
        <v>-4678</v>
      </c>
      <c r="W731" s="94">
        <v>-22652</v>
      </c>
      <c r="X731" s="94">
        <v>-10442</v>
      </c>
    </row>
    <row r="732" spans="1:24">
      <c r="A732" s="85" t="s">
        <v>115</v>
      </c>
      <c r="B732" s="87">
        <v>42916</v>
      </c>
      <c r="C732" s="88" t="s">
        <v>393</v>
      </c>
      <c r="D732" s="89" t="s">
        <v>394</v>
      </c>
      <c r="E732" s="94">
        <v>149475</v>
      </c>
      <c r="F732" s="94">
        <v>145127</v>
      </c>
      <c r="G732" s="94">
        <v>130374</v>
      </c>
      <c r="H732" s="94">
        <v>-14753</v>
      </c>
      <c r="R732" s="94">
        <v>8457</v>
      </c>
      <c r="S732" s="94">
        <v>9392</v>
      </c>
      <c r="T732" s="94">
        <v>3975</v>
      </c>
      <c r="U732" s="94">
        <v>5410</v>
      </c>
      <c r="V732" s="94">
        <v>-4758</v>
      </c>
      <c r="W732" s="94">
        <v>-24396</v>
      </c>
      <c r="X732" s="94">
        <v>-12428</v>
      </c>
    </row>
    <row r="733" spans="1:24">
      <c r="A733" s="85" t="s">
        <v>115</v>
      </c>
      <c r="B733" s="87">
        <v>42917</v>
      </c>
      <c r="C733" s="88" t="s">
        <v>393</v>
      </c>
      <c r="D733" s="89" t="s">
        <v>394</v>
      </c>
      <c r="E733" s="94">
        <v>151822</v>
      </c>
      <c r="F733" s="94">
        <v>142448</v>
      </c>
      <c r="G733" s="94">
        <v>130551</v>
      </c>
      <c r="H733" s="94">
        <v>-11897</v>
      </c>
      <c r="R733" s="94">
        <v>9468</v>
      </c>
      <c r="S733" s="94">
        <v>8653</v>
      </c>
      <c r="T733" s="94">
        <v>3535</v>
      </c>
      <c r="U733" s="94">
        <v>6051</v>
      </c>
      <c r="V733" s="94">
        <v>-4699</v>
      </c>
      <c r="W733" s="94">
        <v>-22219</v>
      </c>
      <c r="X733" s="94">
        <v>-12321</v>
      </c>
    </row>
    <row r="734" spans="1:24">
      <c r="A734" s="85" t="s">
        <v>115</v>
      </c>
      <c r="B734" s="87">
        <v>42918</v>
      </c>
      <c r="C734" s="88" t="s">
        <v>393</v>
      </c>
      <c r="D734" s="89" t="s">
        <v>394</v>
      </c>
      <c r="E734" s="94">
        <v>154348</v>
      </c>
      <c r="F734" s="94">
        <v>154348</v>
      </c>
      <c r="G734" s="94">
        <v>131370</v>
      </c>
      <c r="R734" s="94">
        <v>7536</v>
      </c>
      <c r="S734" s="94">
        <v>7696</v>
      </c>
      <c r="T734" s="94">
        <v>2831</v>
      </c>
      <c r="U734" s="94">
        <v>4827</v>
      </c>
      <c r="V734" s="94">
        <v>-5793</v>
      </c>
      <c r="W734" s="94">
        <v>-20250</v>
      </c>
      <c r="X734" s="94">
        <v>-11341</v>
      </c>
    </row>
    <row r="735" spans="1:24">
      <c r="A735" s="85" t="s">
        <v>115</v>
      </c>
      <c r="B735" s="87">
        <v>42919</v>
      </c>
      <c r="C735" s="88" t="s">
        <v>393</v>
      </c>
      <c r="D735" s="89" t="s">
        <v>394</v>
      </c>
      <c r="E735" s="94">
        <v>166665</v>
      </c>
      <c r="F735" s="94">
        <v>160831</v>
      </c>
      <c r="G735" s="94">
        <v>166195</v>
      </c>
      <c r="H735" s="94">
        <v>-15455</v>
      </c>
      <c r="R735" s="94">
        <v>8135</v>
      </c>
      <c r="S735" s="94">
        <v>7500</v>
      </c>
      <c r="T735" s="94">
        <v>3377</v>
      </c>
      <c r="U735" s="94">
        <v>5181</v>
      </c>
      <c r="V735" s="94">
        <v>-4845</v>
      </c>
      <c r="W735" s="94">
        <v>-21412</v>
      </c>
      <c r="X735" s="94">
        <v>-13057</v>
      </c>
    </row>
    <row r="736" spans="1:24">
      <c r="A736" s="85" t="s">
        <v>115</v>
      </c>
      <c r="B736" s="87">
        <v>42920</v>
      </c>
      <c r="C736" s="88" t="s">
        <v>393</v>
      </c>
      <c r="D736" s="89" t="s">
        <v>394</v>
      </c>
      <c r="E736" s="94">
        <v>156718</v>
      </c>
      <c r="F736" s="94">
        <v>156267</v>
      </c>
      <c r="G736" s="94">
        <v>133326</v>
      </c>
      <c r="R736" s="94">
        <v>6511</v>
      </c>
      <c r="S736" s="94">
        <v>11165</v>
      </c>
      <c r="T736" s="94">
        <v>367</v>
      </c>
      <c r="U736" s="94">
        <v>2731</v>
      </c>
      <c r="V736" s="94">
        <v>-4015</v>
      </c>
      <c r="W736" s="94">
        <v>-24264</v>
      </c>
      <c r="X736" s="94">
        <v>-14059</v>
      </c>
    </row>
    <row r="737" spans="1:24">
      <c r="A737" s="85" t="s">
        <v>115</v>
      </c>
      <c r="B737" s="87">
        <v>42921</v>
      </c>
      <c r="C737" s="88" t="s">
        <v>393</v>
      </c>
      <c r="D737" s="89" t="s">
        <v>394</v>
      </c>
      <c r="E737" s="94">
        <v>175925</v>
      </c>
      <c r="F737" s="94">
        <v>164606</v>
      </c>
      <c r="G737" s="94">
        <v>138901</v>
      </c>
      <c r="H737" s="94">
        <v>-25705</v>
      </c>
      <c r="R737" s="94">
        <v>8994</v>
      </c>
      <c r="S737" s="94">
        <v>11697</v>
      </c>
      <c r="T737" s="94">
        <v>-2810</v>
      </c>
      <c r="U737" s="94">
        <v>2789</v>
      </c>
      <c r="V737" s="94">
        <v>-4033</v>
      </c>
      <c r="W737" s="94">
        <v>-27202</v>
      </c>
      <c r="X737" s="94">
        <v>-14822</v>
      </c>
    </row>
    <row r="738" spans="1:24">
      <c r="A738" s="85" t="s">
        <v>115</v>
      </c>
      <c r="B738" s="87">
        <v>42922</v>
      </c>
      <c r="C738" s="88" t="s">
        <v>393</v>
      </c>
      <c r="D738" s="89" t="s">
        <v>394</v>
      </c>
      <c r="E738" s="94">
        <v>174852</v>
      </c>
      <c r="F738" s="94">
        <v>169022</v>
      </c>
      <c r="G738" s="94">
        <v>142226</v>
      </c>
      <c r="H738" s="94">
        <v>-26796</v>
      </c>
      <c r="R738" s="94">
        <v>11578</v>
      </c>
      <c r="S738" s="94">
        <v>10752</v>
      </c>
      <c r="T738" s="94">
        <v>-3545</v>
      </c>
      <c r="U738" s="94">
        <v>4667</v>
      </c>
      <c r="V738" s="94">
        <v>-4279</v>
      </c>
      <c r="W738" s="94">
        <v>-28622</v>
      </c>
      <c r="X738" s="94">
        <v>-17033</v>
      </c>
    </row>
    <row r="739" spans="1:24">
      <c r="A739" s="85" t="s">
        <v>115</v>
      </c>
      <c r="B739" s="87">
        <v>42923</v>
      </c>
      <c r="C739" s="88" t="s">
        <v>393</v>
      </c>
      <c r="D739" s="89" t="s">
        <v>394</v>
      </c>
      <c r="E739" s="94">
        <v>176888</v>
      </c>
      <c r="F739" s="94">
        <v>168020</v>
      </c>
      <c r="G739" s="94">
        <v>141792</v>
      </c>
      <c r="H739" s="94">
        <v>-26228</v>
      </c>
      <c r="R739" s="94">
        <v>10364</v>
      </c>
      <c r="S739" s="94">
        <v>11831</v>
      </c>
      <c r="T739" s="94">
        <v>-2511</v>
      </c>
      <c r="U739" s="94">
        <v>6342</v>
      </c>
      <c r="V739" s="94">
        <v>-5169</v>
      </c>
      <c r="W739" s="94">
        <v>-30549</v>
      </c>
      <c r="X739" s="94">
        <v>-16204</v>
      </c>
    </row>
    <row r="740" spans="1:24">
      <c r="A740" s="85" t="s">
        <v>115</v>
      </c>
      <c r="B740" s="87">
        <v>42924</v>
      </c>
      <c r="C740" s="88" t="s">
        <v>393</v>
      </c>
      <c r="D740" s="89" t="s">
        <v>394</v>
      </c>
      <c r="E740" s="94">
        <v>169522</v>
      </c>
      <c r="F740" s="94">
        <v>161312</v>
      </c>
      <c r="G740" s="94">
        <v>141206</v>
      </c>
      <c r="H740" s="94">
        <v>-20106</v>
      </c>
      <c r="R740" s="94">
        <v>11649</v>
      </c>
      <c r="S740" s="94">
        <v>13127</v>
      </c>
      <c r="T740" s="94">
        <v>-1150</v>
      </c>
      <c r="U740" s="94">
        <v>7885</v>
      </c>
      <c r="V740" s="94">
        <v>-4481</v>
      </c>
      <c r="W740" s="94">
        <v>-30504</v>
      </c>
      <c r="X740" s="94">
        <v>-16306</v>
      </c>
    </row>
    <row r="741" spans="1:24">
      <c r="A741" s="85" t="s">
        <v>115</v>
      </c>
      <c r="B741" s="87">
        <v>42925</v>
      </c>
      <c r="C741" s="88" t="s">
        <v>393</v>
      </c>
      <c r="D741" s="89" t="s">
        <v>394</v>
      </c>
      <c r="E741" s="94">
        <v>165206</v>
      </c>
      <c r="F741" s="94">
        <v>156736</v>
      </c>
      <c r="G741" s="94">
        <v>137542</v>
      </c>
      <c r="H741" s="94">
        <v>-19194</v>
      </c>
      <c r="R741" s="94">
        <v>9481</v>
      </c>
      <c r="S741" s="94">
        <v>11032</v>
      </c>
      <c r="T741" s="94">
        <v>790</v>
      </c>
      <c r="U741" s="94">
        <v>6834</v>
      </c>
      <c r="V741" s="94">
        <v>-4732</v>
      </c>
      <c r="W741" s="94">
        <v>-29645</v>
      </c>
      <c r="X741" s="94">
        <v>-12598</v>
      </c>
    </row>
    <row r="742" spans="1:24">
      <c r="A742" s="85" t="s">
        <v>115</v>
      </c>
      <c r="B742" s="87">
        <v>42926</v>
      </c>
      <c r="C742" s="88" t="s">
        <v>393</v>
      </c>
      <c r="D742" s="89" t="s">
        <v>394</v>
      </c>
      <c r="E742" s="94">
        <v>171039</v>
      </c>
      <c r="F742" s="94">
        <v>166483</v>
      </c>
      <c r="G742" s="94">
        <v>142861</v>
      </c>
      <c r="H742" s="94">
        <v>-23622</v>
      </c>
      <c r="R742" s="94">
        <v>10973</v>
      </c>
      <c r="S742" s="94">
        <v>5924</v>
      </c>
      <c r="T742" s="94">
        <v>3049</v>
      </c>
      <c r="U742" s="94">
        <v>5258</v>
      </c>
      <c r="V742" s="94">
        <v>-7240</v>
      </c>
      <c r="W742" s="94">
        <v>-28316</v>
      </c>
      <c r="X742" s="94">
        <v>-12893</v>
      </c>
    </row>
    <row r="743" spans="1:24">
      <c r="A743" s="85" t="s">
        <v>115</v>
      </c>
      <c r="B743" s="87">
        <v>42927</v>
      </c>
      <c r="C743" s="88" t="s">
        <v>393</v>
      </c>
      <c r="D743" s="89" t="s">
        <v>394</v>
      </c>
      <c r="E743" s="94">
        <v>168901</v>
      </c>
      <c r="F743" s="94">
        <v>166536</v>
      </c>
      <c r="G743" s="94">
        <v>147020</v>
      </c>
      <c r="H743" s="94">
        <v>-19516</v>
      </c>
      <c r="R743" s="94">
        <v>11184</v>
      </c>
      <c r="S743" s="94">
        <v>8593</v>
      </c>
      <c r="T743" s="94">
        <v>2139</v>
      </c>
      <c r="U743" s="94">
        <v>4384</v>
      </c>
      <c r="V743" s="94">
        <v>-6219</v>
      </c>
      <c r="W743" s="94">
        <v>-27431</v>
      </c>
      <c r="X743" s="94">
        <v>-11771</v>
      </c>
    </row>
    <row r="744" spans="1:24">
      <c r="A744" s="85" t="s">
        <v>115</v>
      </c>
      <c r="B744" s="87">
        <v>42928</v>
      </c>
      <c r="C744" s="88" t="s">
        <v>393</v>
      </c>
      <c r="D744" s="89" t="s">
        <v>394</v>
      </c>
      <c r="E744" s="94">
        <v>170821</v>
      </c>
      <c r="F744" s="94">
        <v>163337</v>
      </c>
      <c r="G744" s="94">
        <v>144260</v>
      </c>
      <c r="H744" s="94">
        <v>-19077</v>
      </c>
      <c r="R744" s="94">
        <v>11119</v>
      </c>
      <c r="S744" s="94">
        <v>10091</v>
      </c>
      <c r="T744" s="94">
        <v>2432</v>
      </c>
      <c r="U744" s="94">
        <v>5148</v>
      </c>
      <c r="V744" s="94">
        <v>-4938</v>
      </c>
      <c r="W744" s="94">
        <v>-28254</v>
      </c>
      <c r="X744" s="94">
        <v>-14277</v>
      </c>
    </row>
    <row r="745" spans="1:24">
      <c r="A745" s="85" t="s">
        <v>115</v>
      </c>
      <c r="B745" s="87">
        <v>42929</v>
      </c>
      <c r="C745" s="88" t="s">
        <v>393</v>
      </c>
      <c r="D745" s="89" t="s">
        <v>394</v>
      </c>
      <c r="E745" s="94">
        <v>171175</v>
      </c>
      <c r="F745" s="94">
        <v>165557</v>
      </c>
      <c r="G745" s="94">
        <v>147741</v>
      </c>
      <c r="H745" s="94">
        <v>-17816</v>
      </c>
      <c r="R745" s="94">
        <v>12377</v>
      </c>
      <c r="S745" s="94">
        <v>7308</v>
      </c>
      <c r="T745" s="94">
        <v>1668</v>
      </c>
      <c r="U745" s="94">
        <v>4694</v>
      </c>
      <c r="V745" s="94">
        <v>-4089</v>
      </c>
      <c r="W745" s="94">
        <v>-27150</v>
      </c>
      <c r="X745" s="94">
        <v>-12232</v>
      </c>
    </row>
    <row r="746" spans="1:24">
      <c r="A746" s="85" t="s">
        <v>115</v>
      </c>
      <c r="B746" s="87">
        <v>42930</v>
      </c>
      <c r="C746" s="88" t="s">
        <v>393</v>
      </c>
      <c r="D746" s="89" t="s">
        <v>394</v>
      </c>
      <c r="E746" s="94">
        <v>169475</v>
      </c>
      <c r="F746" s="94">
        <v>166674</v>
      </c>
      <c r="G746" s="94">
        <v>149458</v>
      </c>
      <c r="H746" s="94">
        <v>-17216</v>
      </c>
      <c r="R746" s="94">
        <v>14479</v>
      </c>
      <c r="S746" s="94">
        <v>7070</v>
      </c>
      <c r="T746" s="94">
        <v>1766</v>
      </c>
      <c r="U746" s="94">
        <v>4238</v>
      </c>
      <c r="V746" s="94">
        <v>-4041</v>
      </c>
      <c r="W746" s="94">
        <v>-28443</v>
      </c>
      <c r="X746" s="94">
        <v>-11931</v>
      </c>
    </row>
    <row r="747" spans="1:24">
      <c r="A747" s="85" t="s">
        <v>115</v>
      </c>
      <c r="B747" s="87">
        <v>42931</v>
      </c>
      <c r="C747" s="88" t="s">
        <v>393</v>
      </c>
      <c r="D747" s="89" t="s">
        <v>394</v>
      </c>
      <c r="E747" s="94">
        <v>166861</v>
      </c>
      <c r="F747" s="94">
        <v>168626</v>
      </c>
      <c r="G747" s="94">
        <v>147682</v>
      </c>
      <c r="H747" s="94">
        <v>-20944</v>
      </c>
      <c r="R747" s="94">
        <v>10582</v>
      </c>
      <c r="S747" s="94">
        <v>6014</v>
      </c>
      <c r="T747" s="94">
        <v>1466</v>
      </c>
      <c r="U747" s="94">
        <v>5535</v>
      </c>
      <c r="V747" s="94">
        <v>-4753</v>
      </c>
      <c r="W747" s="94">
        <v>-27161</v>
      </c>
      <c r="X747" s="94">
        <v>-12289</v>
      </c>
    </row>
    <row r="748" spans="1:24">
      <c r="A748" s="85" t="s">
        <v>115</v>
      </c>
      <c r="B748" s="87">
        <v>42932</v>
      </c>
      <c r="C748" s="88" t="s">
        <v>393</v>
      </c>
      <c r="D748" s="89" t="s">
        <v>394</v>
      </c>
      <c r="E748" s="94">
        <v>164454</v>
      </c>
      <c r="F748" s="94">
        <v>163978</v>
      </c>
      <c r="G748" s="94">
        <v>142105</v>
      </c>
      <c r="H748" s="94">
        <v>-21873</v>
      </c>
      <c r="R748" s="94">
        <v>10325</v>
      </c>
      <c r="S748" s="94">
        <v>4319</v>
      </c>
      <c r="T748" s="94">
        <v>2385</v>
      </c>
      <c r="U748" s="94">
        <v>6689</v>
      </c>
      <c r="V748" s="94">
        <v>-5237</v>
      </c>
      <c r="W748" s="94">
        <v>-27865</v>
      </c>
      <c r="X748" s="94">
        <v>-12144</v>
      </c>
    </row>
    <row r="749" spans="1:24">
      <c r="A749" s="85" t="s">
        <v>115</v>
      </c>
      <c r="B749" s="87">
        <v>42933</v>
      </c>
      <c r="C749" s="88" t="s">
        <v>393</v>
      </c>
      <c r="D749" s="89" t="s">
        <v>394</v>
      </c>
      <c r="E749" s="94">
        <v>171420</v>
      </c>
      <c r="F749" s="94">
        <v>166055</v>
      </c>
      <c r="G749" s="94">
        <v>146496</v>
      </c>
      <c r="H749" s="94">
        <v>-19559</v>
      </c>
      <c r="R749" s="94">
        <v>9097</v>
      </c>
      <c r="S749" s="94">
        <v>14801</v>
      </c>
      <c r="T749" s="94">
        <v>775</v>
      </c>
      <c r="U749" s="94">
        <v>4826</v>
      </c>
      <c r="V749" s="94">
        <v>-4948</v>
      </c>
      <c r="W749" s="94">
        <v>-29718</v>
      </c>
      <c r="X749" s="94">
        <v>-14036</v>
      </c>
    </row>
    <row r="750" spans="1:24">
      <c r="A750" s="85" t="s">
        <v>115</v>
      </c>
      <c r="B750" s="87">
        <v>42934</v>
      </c>
      <c r="C750" s="88" t="s">
        <v>393</v>
      </c>
      <c r="D750" s="89" t="s">
        <v>394</v>
      </c>
      <c r="E750" s="94">
        <v>173917</v>
      </c>
      <c r="F750" s="94">
        <v>173917</v>
      </c>
      <c r="G750" s="94">
        <v>147208</v>
      </c>
      <c r="R750" s="94">
        <v>11586</v>
      </c>
      <c r="S750" s="94">
        <v>11813</v>
      </c>
      <c r="T750" s="94">
        <v>1008</v>
      </c>
      <c r="U750" s="94">
        <v>4479</v>
      </c>
      <c r="V750" s="94">
        <v>-5185</v>
      </c>
      <c r="W750" s="94">
        <v>-29783</v>
      </c>
      <c r="X750" s="94">
        <v>-13446</v>
      </c>
    </row>
    <row r="751" spans="1:24">
      <c r="A751" s="85" t="s">
        <v>115</v>
      </c>
      <c r="B751" s="87">
        <v>42935</v>
      </c>
      <c r="C751" s="88" t="s">
        <v>393</v>
      </c>
      <c r="D751" s="89" t="s">
        <v>394</v>
      </c>
      <c r="E751" s="94">
        <v>172490</v>
      </c>
      <c r="F751" s="94">
        <v>166894</v>
      </c>
      <c r="G751" s="94">
        <v>172626</v>
      </c>
      <c r="H751" s="94">
        <v>-17941</v>
      </c>
      <c r="R751" s="94">
        <v>12005</v>
      </c>
      <c r="S751" s="94">
        <v>9771</v>
      </c>
      <c r="T751" s="94">
        <v>2776</v>
      </c>
      <c r="U751" s="94">
        <v>3069</v>
      </c>
      <c r="V751" s="94">
        <v>-3502</v>
      </c>
      <c r="W751" s="94">
        <v>-28936</v>
      </c>
      <c r="X751" s="94">
        <v>-12773</v>
      </c>
    </row>
    <row r="752" spans="1:24">
      <c r="A752" s="85" t="s">
        <v>115</v>
      </c>
      <c r="B752" s="87">
        <v>42936</v>
      </c>
      <c r="C752" s="88" t="s">
        <v>393</v>
      </c>
      <c r="D752" s="89" t="s">
        <v>394</v>
      </c>
      <c r="E752" s="94">
        <v>171587</v>
      </c>
      <c r="F752" s="94">
        <v>165605</v>
      </c>
      <c r="G752" s="94">
        <v>146347</v>
      </c>
      <c r="H752" s="94">
        <v>-19365</v>
      </c>
      <c r="R752" s="94">
        <v>12551</v>
      </c>
      <c r="S752" s="94">
        <v>7448</v>
      </c>
      <c r="T752" s="94">
        <v>3157</v>
      </c>
      <c r="U752" s="94">
        <v>3111</v>
      </c>
      <c r="V752" s="94">
        <v>-4563</v>
      </c>
      <c r="W752" s="94">
        <v>-29180</v>
      </c>
      <c r="X752" s="94">
        <v>-11518</v>
      </c>
    </row>
    <row r="753" spans="1:24">
      <c r="A753" s="85" t="s">
        <v>115</v>
      </c>
      <c r="B753" s="87">
        <v>42937</v>
      </c>
      <c r="C753" s="88" t="s">
        <v>393</v>
      </c>
      <c r="D753" s="89" t="s">
        <v>394</v>
      </c>
      <c r="E753" s="94">
        <v>166629</v>
      </c>
      <c r="F753" s="94">
        <v>164101</v>
      </c>
      <c r="G753" s="94">
        <v>146651</v>
      </c>
      <c r="H753" s="94">
        <v>-17450</v>
      </c>
      <c r="R753" s="94">
        <v>10920</v>
      </c>
      <c r="S753" s="94">
        <v>12871</v>
      </c>
      <c r="T753" s="94">
        <v>2678</v>
      </c>
      <c r="U753" s="94">
        <v>3247</v>
      </c>
      <c r="V753" s="94">
        <v>-2761</v>
      </c>
      <c r="W753" s="94">
        <v>-29245</v>
      </c>
      <c r="X753" s="94">
        <v>-14811</v>
      </c>
    </row>
    <row r="754" spans="1:24">
      <c r="A754" s="85" t="s">
        <v>115</v>
      </c>
      <c r="B754" s="87">
        <v>42938</v>
      </c>
      <c r="C754" s="88" t="s">
        <v>393</v>
      </c>
      <c r="D754" s="89" t="s">
        <v>394</v>
      </c>
      <c r="E754" s="94">
        <v>163413</v>
      </c>
      <c r="F754" s="94">
        <v>155473</v>
      </c>
      <c r="G754" s="94">
        <v>137693</v>
      </c>
      <c r="H754" s="94">
        <v>-17780</v>
      </c>
      <c r="R754" s="94">
        <v>10461</v>
      </c>
      <c r="S754" s="94">
        <v>14404</v>
      </c>
      <c r="T754" s="94">
        <v>1966</v>
      </c>
      <c r="U754" s="94">
        <v>3001</v>
      </c>
      <c r="V754" s="94">
        <v>-2134</v>
      </c>
      <c r="W754" s="94">
        <v>-30524</v>
      </c>
      <c r="X754" s="94">
        <v>-14600</v>
      </c>
    </row>
    <row r="755" spans="1:24">
      <c r="A755" s="85" t="s">
        <v>115</v>
      </c>
      <c r="B755" s="87">
        <v>42939</v>
      </c>
      <c r="C755" s="88" t="s">
        <v>393</v>
      </c>
      <c r="D755" s="89" t="s">
        <v>394</v>
      </c>
      <c r="E755" s="94">
        <v>162279</v>
      </c>
      <c r="F755" s="94">
        <v>149232</v>
      </c>
      <c r="G755" s="94">
        <v>134339</v>
      </c>
      <c r="H755" s="94">
        <v>-14893</v>
      </c>
      <c r="R755" s="94">
        <v>10404</v>
      </c>
      <c r="S755" s="94">
        <v>16098</v>
      </c>
      <c r="T755" s="94">
        <v>2028</v>
      </c>
      <c r="U755" s="94">
        <v>3595</v>
      </c>
      <c r="V755" s="94">
        <v>-1136</v>
      </c>
      <c r="W755" s="94">
        <v>-29225</v>
      </c>
      <c r="X755" s="94">
        <v>-16306</v>
      </c>
    </row>
    <row r="756" spans="1:24">
      <c r="A756" s="85" t="s">
        <v>115</v>
      </c>
      <c r="B756" s="87">
        <v>42940</v>
      </c>
      <c r="C756" s="88" t="s">
        <v>393</v>
      </c>
      <c r="D756" s="89" t="s">
        <v>394</v>
      </c>
      <c r="E756" s="94">
        <v>170426</v>
      </c>
      <c r="F756" s="94">
        <v>156742</v>
      </c>
      <c r="G756" s="94">
        <v>138147</v>
      </c>
      <c r="H756" s="94">
        <v>-18595</v>
      </c>
      <c r="R756" s="94">
        <v>6167</v>
      </c>
      <c r="S756" s="94">
        <v>16916</v>
      </c>
      <c r="T756" s="94">
        <v>1166</v>
      </c>
      <c r="U756" s="94">
        <v>3452</v>
      </c>
      <c r="V756" s="94">
        <v>-2207</v>
      </c>
      <c r="W756" s="94">
        <v>-29779</v>
      </c>
      <c r="X756" s="94">
        <v>-13925</v>
      </c>
    </row>
    <row r="757" spans="1:24">
      <c r="A757" s="85" t="s">
        <v>115</v>
      </c>
      <c r="B757" s="87">
        <v>42941</v>
      </c>
      <c r="C757" s="88" t="s">
        <v>393</v>
      </c>
      <c r="D757" s="89" t="s">
        <v>394</v>
      </c>
      <c r="E757" s="94">
        <v>158284</v>
      </c>
      <c r="F757" s="94">
        <v>149382</v>
      </c>
      <c r="G757" s="94">
        <v>140564</v>
      </c>
      <c r="H757" s="94">
        <v>-8818</v>
      </c>
      <c r="R757" s="94">
        <v>4476</v>
      </c>
      <c r="S757" s="94">
        <v>21080</v>
      </c>
      <c r="T757" s="94">
        <v>2139</v>
      </c>
      <c r="U757" s="94">
        <v>6096</v>
      </c>
      <c r="V757" s="94">
        <v>-1370</v>
      </c>
      <c r="W757" s="94">
        <v>-29473</v>
      </c>
      <c r="X757" s="94">
        <v>-11332</v>
      </c>
    </row>
    <row r="758" spans="1:24">
      <c r="A758" s="85" t="s">
        <v>115</v>
      </c>
      <c r="B758" s="87">
        <v>42942</v>
      </c>
      <c r="C758" s="88" t="s">
        <v>393</v>
      </c>
      <c r="D758" s="89" t="s">
        <v>394</v>
      </c>
      <c r="E758" s="94">
        <v>161331</v>
      </c>
      <c r="F758" s="94">
        <v>150955</v>
      </c>
      <c r="G758" s="94">
        <v>143812</v>
      </c>
      <c r="H758" s="94">
        <v>-7143</v>
      </c>
      <c r="R758" s="94">
        <v>7517</v>
      </c>
      <c r="S758" s="94">
        <v>20802</v>
      </c>
      <c r="T758" s="94">
        <v>1620</v>
      </c>
      <c r="U758" s="94">
        <v>7124</v>
      </c>
      <c r="V758" s="94">
        <v>-2883</v>
      </c>
      <c r="W758" s="94">
        <v>-29278</v>
      </c>
      <c r="X758" s="94">
        <v>-11637</v>
      </c>
    </row>
    <row r="759" spans="1:24">
      <c r="A759" s="85" t="s">
        <v>115</v>
      </c>
      <c r="B759" s="87">
        <v>42943</v>
      </c>
      <c r="C759" s="88" t="s">
        <v>393</v>
      </c>
      <c r="D759" s="89" t="s">
        <v>394</v>
      </c>
      <c r="E759" s="94">
        <v>162552</v>
      </c>
      <c r="F759" s="94">
        <v>149713</v>
      </c>
      <c r="G759" s="94">
        <v>146058</v>
      </c>
      <c r="H759" s="94">
        <v>-3655</v>
      </c>
      <c r="R759" s="94">
        <v>9623</v>
      </c>
      <c r="S759" s="94">
        <v>19503</v>
      </c>
      <c r="T759" s="94">
        <v>1767</v>
      </c>
      <c r="U759" s="94">
        <v>7540</v>
      </c>
      <c r="V759" s="94">
        <v>-2759</v>
      </c>
      <c r="W759" s="94">
        <v>-29358</v>
      </c>
      <c r="X759" s="94">
        <v>-9583</v>
      </c>
    </row>
    <row r="760" spans="1:24">
      <c r="A760" s="85" t="s">
        <v>115</v>
      </c>
      <c r="B760" s="87">
        <v>42944</v>
      </c>
      <c r="C760" s="88" t="s">
        <v>393</v>
      </c>
      <c r="D760" s="89" t="s">
        <v>394</v>
      </c>
      <c r="E760" s="94">
        <v>163784</v>
      </c>
      <c r="F760" s="94">
        <v>147741</v>
      </c>
      <c r="G760" s="94">
        <v>144959</v>
      </c>
      <c r="H760" s="94">
        <v>-2782</v>
      </c>
      <c r="R760" s="94">
        <v>10375</v>
      </c>
      <c r="S760" s="94">
        <v>20439</v>
      </c>
      <c r="T760" s="94">
        <v>743</v>
      </c>
      <c r="U760" s="94">
        <v>7769</v>
      </c>
      <c r="V760" s="94">
        <v>-2703</v>
      </c>
      <c r="W760" s="94">
        <v>-29449</v>
      </c>
      <c r="X760" s="94">
        <v>-9583</v>
      </c>
    </row>
    <row r="761" spans="1:24">
      <c r="A761" s="85" t="s">
        <v>115</v>
      </c>
      <c r="B761" s="87">
        <v>42945</v>
      </c>
      <c r="C761" s="88" t="s">
        <v>393</v>
      </c>
      <c r="D761" s="89" t="s">
        <v>394</v>
      </c>
      <c r="E761" s="94">
        <v>158643</v>
      </c>
      <c r="F761" s="94">
        <v>145107</v>
      </c>
      <c r="G761" s="94">
        <v>141414</v>
      </c>
      <c r="H761" s="94">
        <v>-3693</v>
      </c>
      <c r="R761" s="94">
        <v>10087</v>
      </c>
      <c r="S761" s="94">
        <v>19042</v>
      </c>
      <c r="T761" s="94">
        <v>1420</v>
      </c>
      <c r="U761" s="94">
        <v>6726</v>
      </c>
      <c r="V761" s="94">
        <v>-2813</v>
      </c>
      <c r="W761" s="94">
        <v>-28398</v>
      </c>
      <c r="X761" s="94">
        <v>-9379</v>
      </c>
    </row>
    <row r="762" spans="1:24">
      <c r="A762" s="85" t="s">
        <v>115</v>
      </c>
      <c r="B762" s="87">
        <v>42946</v>
      </c>
      <c r="C762" s="88" t="s">
        <v>393</v>
      </c>
      <c r="D762" s="89" t="s">
        <v>394</v>
      </c>
      <c r="E762" s="94">
        <v>156073</v>
      </c>
      <c r="F762" s="94">
        <v>146089</v>
      </c>
      <c r="G762" s="94">
        <v>140891</v>
      </c>
      <c r="H762" s="94">
        <v>-5198</v>
      </c>
      <c r="R762" s="94">
        <v>9834</v>
      </c>
      <c r="S762" s="94">
        <v>18599</v>
      </c>
      <c r="T762" s="94">
        <v>2882</v>
      </c>
      <c r="U762" s="94">
        <v>6422</v>
      </c>
      <c r="V762" s="94">
        <v>-3385</v>
      </c>
      <c r="W762" s="94">
        <v>-29636</v>
      </c>
      <c r="X762" s="94">
        <v>-9542</v>
      </c>
    </row>
    <row r="763" spans="1:24">
      <c r="A763" s="85" t="s">
        <v>115</v>
      </c>
      <c r="B763" s="87">
        <v>42947</v>
      </c>
      <c r="C763" s="88" t="s">
        <v>393</v>
      </c>
      <c r="D763" s="89" t="s">
        <v>394</v>
      </c>
      <c r="E763" s="94">
        <v>167752</v>
      </c>
      <c r="F763" s="94">
        <v>159583</v>
      </c>
      <c r="G763" s="94">
        <v>142815</v>
      </c>
      <c r="H763" s="94">
        <v>-16768</v>
      </c>
      <c r="R763" s="94">
        <v>9167</v>
      </c>
      <c r="S763" s="94">
        <v>15841</v>
      </c>
      <c r="T763" s="94">
        <v>-2765</v>
      </c>
      <c r="U763" s="94">
        <v>6117</v>
      </c>
      <c r="V763" s="94">
        <v>-2308</v>
      </c>
      <c r="W763" s="94">
        <v>-29687</v>
      </c>
      <c r="X763" s="94">
        <v>-12774</v>
      </c>
    </row>
    <row r="764" spans="1:24">
      <c r="A764" s="85" t="s">
        <v>115</v>
      </c>
      <c r="B764" s="87">
        <v>42948</v>
      </c>
      <c r="C764" s="88" t="s">
        <v>393</v>
      </c>
      <c r="D764" s="89" t="s">
        <v>394</v>
      </c>
      <c r="E764" s="94">
        <v>167455</v>
      </c>
      <c r="F764" s="94">
        <v>160749</v>
      </c>
      <c r="G764" s="94">
        <v>144060</v>
      </c>
      <c r="H764" s="94">
        <v>-16689</v>
      </c>
      <c r="R764" s="94">
        <v>2155</v>
      </c>
      <c r="S764" s="94">
        <v>21386</v>
      </c>
      <c r="T764" s="94">
        <v>-837</v>
      </c>
      <c r="U764" s="94">
        <v>7502</v>
      </c>
      <c r="V764" s="94">
        <v>520</v>
      </c>
      <c r="W764" s="94">
        <v>-30533</v>
      </c>
      <c r="X764" s="94">
        <v>-16527</v>
      </c>
    </row>
    <row r="765" spans="1:24">
      <c r="A765" s="85" t="s">
        <v>115</v>
      </c>
      <c r="B765" s="87">
        <v>42949</v>
      </c>
      <c r="C765" s="88" t="s">
        <v>393</v>
      </c>
      <c r="D765" s="89" t="s">
        <v>394</v>
      </c>
      <c r="E765" s="94">
        <v>165510</v>
      </c>
      <c r="F765" s="94">
        <v>159617</v>
      </c>
      <c r="G765" s="94">
        <v>144480</v>
      </c>
      <c r="H765" s="94">
        <v>-14968</v>
      </c>
      <c r="R765" s="94">
        <v>1234</v>
      </c>
      <c r="S765" s="94">
        <v>27253</v>
      </c>
      <c r="T765" s="94">
        <v>-2919</v>
      </c>
      <c r="U765" s="94">
        <v>7478</v>
      </c>
      <c r="V765" s="94">
        <v>1079</v>
      </c>
      <c r="W765" s="94">
        <v>-30816</v>
      </c>
      <c r="X765" s="94">
        <v>-17939</v>
      </c>
    </row>
    <row r="766" spans="1:24">
      <c r="A766" s="85" t="s">
        <v>115</v>
      </c>
      <c r="B766" s="87">
        <v>42950</v>
      </c>
      <c r="C766" s="88" t="s">
        <v>393</v>
      </c>
      <c r="D766" s="89" t="s">
        <v>394</v>
      </c>
      <c r="E766" s="94">
        <v>164993</v>
      </c>
      <c r="F766" s="94">
        <v>157824</v>
      </c>
      <c r="G766" s="94">
        <v>147644</v>
      </c>
      <c r="H766" s="94">
        <v>-10180</v>
      </c>
      <c r="R766" s="94">
        <v>1198</v>
      </c>
      <c r="S766" s="94">
        <v>28221</v>
      </c>
      <c r="T766" s="94">
        <v>1591</v>
      </c>
      <c r="U766" s="94">
        <v>8824</v>
      </c>
      <c r="V766" s="94">
        <v>739</v>
      </c>
      <c r="W766" s="94">
        <v>-30810</v>
      </c>
      <c r="X766" s="94">
        <v>-19620</v>
      </c>
    </row>
    <row r="767" spans="1:24">
      <c r="A767" s="85" t="s">
        <v>115</v>
      </c>
      <c r="B767" s="87">
        <v>42951</v>
      </c>
      <c r="C767" s="88" t="s">
        <v>393</v>
      </c>
      <c r="D767" s="89" t="s">
        <v>394</v>
      </c>
      <c r="E767" s="94">
        <v>162233</v>
      </c>
      <c r="F767" s="94">
        <v>155866</v>
      </c>
      <c r="G767" s="94">
        <v>153104</v>
      </c>
      <c r="H767" s="94">
        <v>-2762</v>
      </c>
      <c r="R767" s="94">
        <v>1972</v>
      </c>
      <c r="S767" s="94">
        <v>30040</v>
      </c>
      <c r="T767" s="94">
        <v>6313</v>
      </c>
      <c r="U767" s="94">
        <v>9497</v>
      </c>
      <c r="V767" s="94">
        <v>-2560</v>
      </c>
      <c r="W767" s="94">
        <v>-30601</v>
      </c>
      <c r="X767" s="94">
        <v>-17042</v>
      </c>
    </row>
    <row r="768" spans="1:24">
      <c r="A768" s="85" t="s">
        <v>115</v>
      </c>
      <c r="B768" s="87">
        <v>42952</v>
      </c>
      <c r="C768" s="88" t="s">
        <v>393</v>
      </c>
      <c r="D768" s="89" t="s">
        <v>394</v>
      </c>
      <c r="E768" s="94">
        <v>152548</v>
      </c>
      <c r="F768" s="94">
        <v>148912</v>
      </c>
      <c r="G768" s="94">
        <v>145184</v>
      </c>
      <c r="H768" s="94">
        <v>-3728</v>
      </c>
      <c r="R768" s="94">
        <v>587</v>
      </c>
      <c r="S768" s="94">
        <v>22169</v>
      </c>
      <c r="T768" s="94">
        <v>5506</v>
      </c>
      <c r="U768" s="94">
        <v>8612</v>
      </c>
      <c r="V768" s="94">
        <v>-1961</v>
      </c>
      <c r="W768" s="94">
        <v>-22590</v>
      </c>
      <c r="X768" s="94">
        <v>-15667</v>
      </c>
    </row>
    <row r="769" spans="1:24">
      <c r="A769" s="85" t="s">
        <v>115</v>
      </c>
      <c r="B769" s="87">
        <v>42953</v>
      </c>
      <c r="C769" s="88" t="s">
        <v>393</v>
      </c>
      <c r="D769" s="89" t="s">
        <v>394</v>
      </c>
      <c r="E769" s="94">
        <v>146159</v>
      </c>
      <c r="F769" s="94">
        <v>146159</v>
      </c>
      <c r="G769" s="94">
        <v>145563</v>
      </c>
      <c r="R769" s="94">
        <v>1120</v>
      </c>
      <c r="S769" s="94">
        <v>20543</v>
      </c>
      <c r="T769" s="94">
        <v>4031</v>
      </c>
      <c r="U769" s="94">
        <v>7131</v>
      </c>
      <c r="V769" s="94">
        <v>-1892</v>
      </c>
      <c r="W769" s="94">
        <v>-18436</v>
      </c>
      <c r="X769" s="94">
        <v>-15530</v>
      </c>
    </row>
    <row r="770" spans="1:24">
      <c r="A770" s="85" t="s">
        <v>115</v>
      </c>
      <c r="B770" s="87">
        <v>42954</v>
      </c>
      <c r="C770" s="88" t="s">
        <v>393</v>
      </c>
      <c r="D770" s="89" t="s">
        <v>394</v>
      </c>
      <c r="E770" s="94">
        <v>157449</v>
      </c>
      <c r="F770" s="94">
        <v>157449</v>
      </c>
      <c r="R770" s="94">
        <v>1362</v>
      </c>
      <c r="S770" s="94">
        <v>21920</v>
      </c>
      <c r="T770" s="94">
        <v>5849</v>
      </c>
      <c r="U770" s="94">
        <v>8314</v>
      </c>
      <c r="V770" s="94">
        <v>-1567</v>
      </c>
      <c r="W770" s="94">
        <v>-23390</v>
      </c>
      <c r="X770" s="94">
        <v>-14121</v>
      </c>
    </row>
    <row r="771" spans="1:24">
      <c r="A771" s="85" t="s">
        <v>115</v>
      </c>
      <c r="B771" s="87">
        <v>42955</v>
      </c>
      <c r="C771" s="88" t="s">
        <v>393</v>
      </c>
      <c r="D771" s="89" t="s">
        <v>394</v>
      </c>
      <c r="E771" s="94">
        <v>155130</v>
      </c>
      <c r="F771" s="94">
        <v>141129</v>
      </c>
      <c r="G771" s="94">
        <v>166464</v>
      </c>
      <c r="H771" s="94">
        <v>-6755</v>
      </c>
      <c r="R771" s="94">
        <v>376</v>
      </c>
      <c r="S771" s="94">
        <v>26390</v>
      </c>
      <c r="T771" s="94">
        <v>4505</v>
      </c>
      <c r="U771" s="94">
        <v>7240</v>
      </c>
      <c r="V771" s="94">
        <v>181</v>
      </c>
      <c r="W771" s="94">
        <v>-28089</v>
      </c>
      <c r="X771" s="94">
        <v>-16942</v>
      </c>
    </row>
    <row r="772" spans="1:24">
      <c r="A772" s="85" t="s">
        <v>115</v>
      </c>
      <c r="B772" s="87">
        <v>42956</v>
      </c>
      <c r="C772" s="88" t="s">
        <v>393</v>
      </c>
      <c r="D772" s="89" t="s">
        <v>394</v>
      </c>
      <c r="E772" s="94">
        <v>154913</v>
      </c>
      <c r="F772" s="94">
        <v>143102</v>
      </c>
      <c r="G772" s="94">
        <v>127337</v>
      </c>
      <c r="H772" s="94">
        <v>-15118</v>
      </c>
      <c r="R772" s="94">
        <v>-574</v>
      </c>
      <c r="S772" s="94">
        <v>25068</v>
      </c>
      <c r="T772" s="94">
        <v>2491</v>
      </c>
      <c r="U772" s="94">
        <v>5404</v>
      </c>
      <c r="V772" s="94">
        <v>-1685</v>
      </c>
      <c r="W772" s="94">
        <v>-26733</v>
      </c>
      <c r="X772" s="94">
        <v>-18691</v>
      </c>
    </row>
    <row r="773" spans="1:24">
      <c r="A773" s="85" t="s">
        <v>115</v>
      </c>
      <c r="B773" s="87">
        <v>42957</v>
      </c>
      <c r="C773" s="88" t="s">
        <v>393</v>
      </c>
      <c r="D773" s="89" t="s">
        <v>394</v>
      </c>
      <c r="E773" s="94">
        <v>154931</v>
      </c>
      <c r="F773" s="94">
        <v>145840</v>
      </c>
      <c r="G773" s="94">
        <v>134836</v>
      </c>
      <c r="H773" s="94">
        <v>-11004</v>
      </c>
      <c r="R773" s="94">
        <v>2093</v>
      </c>
      <c r="S773" s="94">
        <v>26991</v>
      </c>
      <c r="T773" s="94">
        <v>1920</v>
      </c>
      <c r="U773" s="94">
        <v>7959</v>
      </c>
      <c r="V773" s="94">
        <v>-3293</v>
      </c>
      <c r="W773" s="94">
        <v>-29941</v>
      </c>
      <c r="X773" s="94">
        <v>-16342</v>
      </c>
    </row>
    <row r="774" spans="1:24">
      <c r="A774" s="85" t="s">
        <v>115</v>
      </c>
      <c r="B774" s="87">
        <v>42958</v>
      </c>
      <c r="C774" s="88" t="s">
        <v>393</v>
      </c>
      <c r="D774" s="89" t="s">
        <v>394</v>
      </c>
      <c r="E774" s="94">
        <v>153851</v>
      </c>
      <c r="F774" s="94">
        <v>145869</v>
      </c>
      <c r="G774" s="94">
        <v>143469</v>
      </c>
      <c r="H774" s="94">
        <v>-2400</v>
      </c>
      <c r="R774" s="94">
        <v>3844</v>
      </c>
      <c r="S774" s="94">
        <v>29373</v>
      </c>
      <c r="T774" s="94">
        <v>2778</v>
      </c>
      <c r="U774" s="94">
        <v>8612</v>
      </c>
      <c r="V774" s="94">
        <v>-2203</v>
      </c>
      <c r="W774" s="94">
        <v>-29942</v>
      </c>
      <c r="X774" s="94">
        <v>-14483</v>
      </c>
    </row>
    <row r="775" spans="1:24">
      <c r="A775" s="85" t="s">
        <v>115</v>
      </c>
      <c r="B775" s="87">
        <v>42959</v>
      </c>
      <c r="C775" s="88" t="s">
        <v>393</v>
      </c>
      <c r="D775" s="89" t="s">
        <v>394</v>
      </c>
      <c r="E775" s="94">
        <v>148336</v>
      </c>
      <c r="F775" s="94">
        <v>143296</v>
      </c>
      <c r="G775" s="94">
        <v>135670</v>
      </c>
      <c r="H775" s="94">
        <v>-7626</v>
      </c>
      <c r="R775" s="94">
        <v>3384</v>
      </c>
      <c r="S775" s="94">
        <v>20280</v>
      </c>
      <c r="T775" s="94">
        <v>1800</v>
      </c>
      <c r="U775" s="94">
        <v>5371</v>
      </c>
      <c r="V775" s="94">
        <v>-3151</v>
      </c>
      <c r="W775" s="94">
        <v>-21502</v>
      </c>
      <c r="X775" s="94">
        <v>-13418</v>
      </c>
    </row>
    <row r="776" spans="1:24">
      <c r="A776" s="85" t="s">
        <v>115</v>
      </c>
      <c r="B776" s="87">
        <v>42960</v>
      </c>
      <c r="C776" s="88" t="s">
        <v>393</v>
      </c>
      <c r="D776" s="89" t="s">
        <v>394</v>
      </c>
      <c r="E776" s="94">
        <v>146813</v>
      </c>
      <c r="F776" s="94">
        <v>142837</v>
      </c>
      <c r="G776" s="94">
        <v>131435</v>
      </c>
      <c r="H776" s="94">
        <v>-11402</v>
      </c>
      <c r="R776" s="94">
        <v>3171</v>
      </c>
      <c r="S776" s="94">
        <v>13079</v>
      </c>
      <c r="T776" s="94">
        <v>5733</v>
      </c>
      <c r="U776" s="94">
        <v>5253</v>
      </c>
      <c r="V776" s="94">
        <v>-2923</v>
      </c>
      <c r="W776" s="94">
        <v>-22355</v>
      </c>
      <c r="X776" s="94">
        <v>-13063</v>
      </c>
    </row>
    <row r="777" spans="1:24">
      <c r="A777" s="85" t="s">
        <v>115</v>
      </c>
      <c r="B777" s="87">
        <v>42961</v>
      </c>
      <c r="C777" s="88" t="s">
        <v>393</v>
      </c>
      <c r="D777" s="89" t="s">
        <v>394</v>
      </c>
      <c r="E777" s="94">
        <v>157653</v>
      </c>
      <c r="F777" s="94">
        <v>142416</v>
      </c>
      <c r="G777" s="94">
        <v>137346</v>
      </c>
      <c r="H777" s="94">
        <v>-5070</v>
      </c>
      <c r="R777" s="94">
        <v>2612</v>
      </c>
      <c r="S777" s="94">
        <v>21684</v>
      </c>
      <c r="T777" s="94">
        <v>5073</v>
      </c>
      <c r="U777" s="94">
        <v>7296</v>
      </c>
      <c r="V777" s="94">
        <v>-939</v>
      </c>
      <c r="W777" s="94">
        <v>-26337</v>
      </c>
      <c r="X777" s="94">
        <v>-14081</v>
      </c>
    </row>
    <row r="778" spans="1:24">
      <c r="A778" s="85" t="s">
        <v>115</v>
      </c>
      <c r="B778" s="87">
        <v>42962</v>
      </c>
      <c r="C778" s="88" t="s">
        <v>393</v>
      </c>
      <c r="D778" s="89" t="s">
        <v>394</v>
      </c>
      <c r="E778" s="94">
        <v>147846</v>
      </c>
      <c r="F778" s="94">
        <v>147846</v>
      </c>
      <c r="G778" s="94">
        <v>137829</v>
      </c>
      <c r="R778" s="94">
        <v>1287</v>
      </c>
      <c r="S778" s="94">
        <v>24356</v>
      </c>
      <c r="T778" s="94">
        <v>3031</v>
      </c>
      <c r="U778" s="94">
        <v>5833</v>
      </c>
      <c r="V778" s="94">
        <v>-466</v>
      </c>
      <c r="W778" s="94">
        <v>-28088</v>
      </c>
      <c r="X778" s="94">
        <v>-11121</v>
      </c>
    </row>
    <row r="779" spans="1:24">
      <c r="A779" s="85" t="s">
        <v>115</v>
      </c>
      <c r="B779" s="87">
        <v>42963</v>
      </c>
      <c r="C779" s="88" t="s">
        <v>393</v>
      </c>
      <c r="D779" s="89" t="s">
        <v>394</v>
      </c>
      <c r="E779" s="94">
        <v>148218</v>
      </c>
      <c r="F779" s="94">
        <v>137050</v>
      </c>
      <c r="G779" s="94">
        <v>134227</v>
      </c>
      <c r="H779" s="94">
        <v>-2823</v>
      </c>
      <c r="R779" s="94">
        <v>3607</v>
      </c>
      <c r="S779" s="94">
        <v>24788</v>
      </c>
      <c r="T779" s="94">
        <v>3814</v>
      </c>
      <c r="U779" s="94">
        <v>6354</v>
      </c>
      <c r="V779" s="94">
        <v>-76</v>
      </c>
      <c r="W779" s="94">
        <v>-27049</v>
      </c>
      <c r="X779" s="94">
        <v>-13848</v>
      </c>
    </row>
    <row r="780" spans="1:24">
      <c r="A780" s="85" t="s">
        <v>115</v>
      </c>
      <c r="B780" s="87">
        <v>42964</v>
      </c>
      <c r="C780" s="88" t="s">
        <v>393</v>
      </c>
      <c r="D780" s="89" t="s">
        <v>394</v>
      </c>
      <c r="E780" s="94">
        <v>152628</v>
      </c>
      <c r="F780" s="94">
        <v>145278</v>
      </c>
      <c r="G780" s="94">
        <v>143366</v>
      </c>
      <c r="H780" s="94">
        <v>-1912</v>
      </c>
      <c r="R780" s="94">
        <v>4556</v>
      </c>
      <c r="S780" s="94">
        <v>23160</v>
      </c>
      <c r="T780" s="94">
        <v>3508</v>
      </c>
      <c r="U780" s="94">
        <v>6292</v>
      </c>
      <c r="V780" s="94">
        <v>-580</v>
      </c>
      <c r="W780" s="94">
        <v>-26302</v>
      </c>
      <c r="X780" s="94">
        <v>-12153</v>
      </c>
    </row>
    <row r="781" spans="1:24">
      <c r="A781" s="85" t="s">
        <v>115</v>
      </c>
      <c r="B781" s="87">
        <v>42965</v>
      </c>
      <c r="C781" s="88" t="s">
        <v>393</v>
      </c>
      <c r="D781" s="89" t="s">
        <v>394</v>
      </c>
      <c r="E781" s="94">
        <v>152009</v>
      </c>
      <c r="F781" s="94">
        <v>147618</v>
      </c>
      <c r="G781" s="94">
        <v>140903</v>
      </c>
      <c r="H781" s="94">
        <v>-6715</v>
      </c>
      <c r="R781" s="94">
        <v>5645</v>
      </c>
      <c r="S781" s="94">
        <v>21756</v>
      </c>
      <c r="T781" s="94">
        <v>3629</v>
      </c>
      <c r="U781" s="94">
        <v>5936</v>
      </c>
      <c r="V781" s="94">
        <v>-2020</v>
      </c>
      <c r="W781" s="94">
        <v>-28410</v>
      </c>
      <c r="X781" s="94">
        <v>-12875</v>
      </c>
    </row>
    <row r="782" spans="1:24">
      <c r="A782" s="85" t="s">
        <v>115</v>
      </c>
      <c r="B782" s="87">
        <v>42966</v>
      </c>
      <c r="C782" s="88" t="s">
        <v>393</v>
      </c>
      <c r="D782" s="89" t="s">
        <v>394</v>
      </c>
      <c r="E782" s="94">
        <v>145476</v>
      </c>
      <c r="F782" s="94">
        <v>143329</v>
      </c>
      <c r="G782" s="94">
        <v>142848</v>
      </c>
      <c r="H782" s="94">
        <v>-481</v>
      </c>
      <c r="R782" s="94">
        <v>6303</v>
      </c>
      <c r="S782" s="94">
        <v>22862</v>
      </c>
      <c r="T782" s="94">
        <v>4022</v>
      </c>
      <c r="U782" s="94">
        <v>7009</v>
      </c>
      <c r="V782" s="94">
        <v>-761</v>
      </c>
      <c r="W782" s="94">
        <v>-27730</v>
      </c>
      <c r="X782" s="94">
        <v>-11820</v>
      </c>
    </row>
    <row r="783" spans="1:24">
      <c r="A783" s="85" t="s">
        <v>115</v>
      </c>
      <c r="B783" s="87">
        <v>42967</v>
      </c>
      <c r="C783" s="88" t="s">
        <v>393</v>
      </c>
      <c r="D783" s="89" t="s">
        <v>394</v>
      </c>
      <c r="E783" s="94">
        <v>144582</v>
      </c>
      <c r="F783" s="94">
        <v>141601</v>
      </c>
      <c r="G783" s="94">
        <v>139479</v>
      </c>
      <c r="H783" s="94">
        <v>-2122</v>
      </c>
      <c r="R783" s="94">
        <v>5497</v>
      </c>
      <c r="S783" s="94">
        <v>25975</v>
      </c>
      <c r="T783" s="94">
        <v>3796</v>
      </c>
      <c r="U783" s="94">
        <v>6718</v>
      </c>
      <c r="V783" s="94">
        <v>-478</v>
      </c>
      <c r="W783" s="94">
        <v>-29762</v>
      </c>
      <c r="X783" s="94">
        <v>-13491</v>
      </c>
    </row>
    <row r="784" spans="1:24">
      <c r="A784" s="85" t="s">
        <v>115</v>
      </c>
      <c r="B784" s="87">
        <v>42968</v>
      </c>
      <c r="C784" s="88" t="s">
        <v>393</v>
      </c>
      <c r="D784" s="89" t="s">
        <v>394</v>
      </c>
      <c r="E784" s="94">
        <v>147934</v>
      </c>
      <c r="F784" s="94">
        <v>148275</v>
      </c>
      <c r="G784" s="94">
        <v>141818</v>
      </c>
      <c r="H784" s="94">
        <v>-6457</v>
      </c>
      <c r="R784" s="94">
        <v>-262</v>
      </c>
      <c r="S784" s="94">
        <v>28778</v>
      </c>
      <c r="T784" s="94">
        <v>3720</v>
      </c>
      <c r="U784" s="94">
        <v>6369</v>
      </c>
      <c r="V784" s="94">
        <v>-1027</v>
      </c>
      <c r="W784" s="94">
        <v>-30181</v>
      </c>
      <c r="X784" s="94">
        <v>-13463</v>
      </c>
    </row>
    <row r="785" spans="1:24">
      <c r="A785" s="85" t="s">
        <v>115</v>
      </c>
      <c r="B785" s="87">
        <v>42969</v>
      </c>
      <c r="C785" s="88" t="s">
        <v>393</v>
      </c>
      <c r="D785" s="89" t="s">
        <v>394</v>
      </c>
      <c r="E785" s="94">
        <v>154803</v>
      </c>
      <c r="F785" s="94">
        <v>147629</v>
      </c>
      <c r="G785" s="94">
        <v>148207</v>
      </c>
      <c r="H785" s="94">
        <v>578</v>
      </c>
      <c r="R785" s="94">
        <v>4932</v>
      </c>
      <c r="S785" s="94">
        <v>28416</v>
      </c>
      <c r="T785" s="94">
        <v>2631</v>
      </c>
      <c r="U785" s="94">
        <v>6522</v>
      </c>
      <c r="V785" s="94">
        <v>-643</v>
      </c>
      <c r="W785" s="94">
        <v>-28074</v>
      </c>
      <c r="X785" s="94">
        <v>-12789</v>
      </c>
    </row>
    <row r="786" spans="1:24">
      <c r="A786" s="85" t="s">
        <v>115</v>
      </c>
      <c r="B786" s="87">
        <v>42970</v>
      </c>
      <c r="C786" s="88" t="s">
        <v>393</v>
      </c>
      <c r="D786" s="89" t="s">
        <v>394</v>
      </c>
      <c r="E786" s="94">
        <v>152403</v>
      </c>
      <c r="F786" s="94">
        <v>145121</v>
      </c>
      <c r="G786" s="94">
        <v>149105</v>
      </c>
      <c r="H786" s="94">
        <v>3984</v>
      </c>
      <c r="R786" s="94">
        <v>7558</v>
      </c>
      <c r="S786" s="94">
        <v>28464</v>
      </c>
      <c r="T786" s="94">
        <v>4322</v>
      </c>
      <c r="U786" s="94">
        <v>8402</v>
      </c>
      <c r="V786" s="94">
        <v>-974</v>
      </c>
      <c r="W786" s="94">
        <v>-30894</v>
      </c>
      <c r="X786" s="94">
        <v>-12494</v>
      </c>
    </row>
    <row r="787" spans="1:24">
      <c r="A787" s="85" t="s">
        <v>115</v>
      </c>
      <c r="B787" s="87">
        <v>42971</v>
      </c>
      <c r="C787" s="88" t="s">
        <v>393</v>
      </c>
      <c r="D787" s="89" t="s">
        <v>394</v>
      </c>
      <c r="E787" s="94">
        <v>153063</v>
      </c>
      <c r="F787" s="94">
        <v>144718</v>
      </c>
      <c r="G787" s="94">
        <v>137070</v>
      </c>
      <c r="H787" s="94">
        <v>-7648</v>
      </c>
      <c r="R787" s="94">
        <v>7568</v>
      </c>
      <c r="S787" s="94">
        <v>21862</v>
      </c>
      <c r="T787" s="94">
        <v>3249</v>
      </c>
      <c r="U787" s="94">
        <v>6236</v>
      </c>
      <c r="V787" s="94">
        <v>-1956</v>
      </c>
      <c r="W787" s="94">
        <v>-28925</v>
      </c>
      <c r="X787" s="94">
        <v>-15286</v>
      </c>
    </row>
    <row r="788" spans="1:24">
      <c r="A788" s="85" t="s">
        <v>115</v>
      </c>
      <c r="B788" s="87">
        <v>42972</v>
      </c>
      <c r="C788" s="88" t="s">
        <v>393</v>
      </c>
      <c r="D788" s="89" t="s">
        <v>394</v>
      </c>
      <c r="E788" s="94">
        <v>156648</v>
      </c>
      <c r="F788" s="94">
        <v>144501</v>
      </c>
      <c r="G788" s="94">
        <v>134986</v>
      </c>
      <c r="H788" s="94">
        <v>-9515</v>
      </c>
      <c r="R788" s="94">
        <v>7595</v>
      </c>
      <c r="S788" s="94">
        <v>25121</v>
      </c>
      <c r="T788" s="94">
        <v>-116</v>
      </c>
      <c r="U788" s="94">
        <v>5940</v>
      </c>
      <c r="V788" s="94">
        <v>-259</v>
      </c>
      <c r="W788" s="94">
        <v>-28851</v>
      </c>
      <c r="X788" s="94">
        <v>-18553</v>
      </c>
    </row>
    <row r="789" spans="1:24">
      <c r="A789" s="85" t="s">
        <v>115</v>
      </c>
      <c r="B789" s="87">
        <v>42973</v>
      </c>
      <c r="C789" s="88" t="s">
        <v>393</v>
      </c>
      <c r="D789" s="89" t="s">
        <v>394</v>
      </c>
      <c r="E789" s="94">
        <v>151130</v>
      </c>
      <c r="F789" s="94">
        <v>143783</v>
      </c>
      <c r="G789" s="94">
        <v>137583</v>
      </c>
      <c r="H789" s="94">
        <v>-6200</v>
      </c>
      <c r="R789" s="94">
        <v>5597</v>
      </c>
      <c r="S789" s="94">
        <v>28120</v>
      </c>
      <c r="T789" s="94">
        <v>1849</v>
      </c>
      <c r="U789" s="94">
        <v>5200</v>
      </c>
      <c r="V789" s="94">
        <v>257</v>
      </c>
      <c r="W789" s="94">
        <v>-29583</v>
      </c>
      <c r="X789" s="94">
        <v>-17284</v>
      </c>
    </row>
    <row r="790" spans="1:24">
      <c r="A790" s="85" t="s">
        <v>115</v>
      </c>
      <c r="B790" s="87">
        <v>42974</v>
      </c>
      <c r="C790" s="88" t="s">
        <v>393</v>
      </c>
      <c r="D790" s="89" t="s">
        <v>394</v>
      </c>
      <c r="E790" s="94">
        <v>148356</v>
      </c>
      <c r="F790" s="94">
        <v>142465</v>
      </c>
      <c r="G790" s="94">
        <v>136601</v>
      </c>
      <c r="H790" s="94">
        <v>-5864</v>
      </c>
      <c r="R790" s="94">
        <v>4530</v>
      </c>
      <c r="S790" s="94">
        <v>32946</v>
      </c>
      <c r="T790" s="94">
        <v>294</v>
      </c>
      <c r="U790" s="94">
        <v>6390</v>
      </c>
      <c r="V790" s="94">
        <v>-1234</v>
      </c>
      <c r="W790" s="94">
        <v>-27731</v>
      </c>
      <c r="X790" s="94">
        <v>-20710</v>
      </c>
    </row>
    <row r="791" spans="1:24">
      <c r="A791" s="85" t="s">
        <v>115</v>
      </c>
      <c r="B791" s="87">
        <v>42975</v>
      </c>
      <c r="C791" s="88" t="s">
        <v>393</v>
      </c>
      <c r="D791" s="89" t="s">
        <v>394</v>
      </c>
      <c r="E791" s="94">
        <v>160079</v>
      </c>
      <c r="F791" s="94">
        <v>153058</v>
      </c>
      <c r="G791" s="94">
        <v>142458</v>
      </c>
      <c r="H791" s="94">
        <v>-10600</v>
      </c>
      <c r="R791" s="94">
        <v>4596</v>
      </c>
      <c r="S791" s="94">
        <v>30845</v>
      </c>
      <c r="T791" s="94">
        <v>2196</v>
      </c>
      <c r="U791" s="94">
        <v>7034</v>
      </c>
      <c r="V791" s="94">
        <v>-2186</v>
      </c>
      <c r="W791" s="94">
        <v>-29865</v>
      </c>
      <c r="X791" s="94">
        <v>-22875</v>
      </c>
    </row>
    <row r="792" spans="1:24">
      <c r="A792" s="85" t="s">
        <v>115</v>
      </c>
      <c r="B792" s="87">
        <v>42976</v>
      </c>
      <c r="C792" s="88" t="s">
        <v>393</v>
      </c>
      <c r="D792" s="89" t="s">
        <v>394</v>
      </c>
      <c r="E792" s="94">
        <v>162708</v>
      </c>
      <c r="F792" s="94">
        <v>153014</v>
      </c>
      <c r="G792" s="94">
        <v>149443</v>
      </c>
      <c r="H792" s="94">
        <v>-3073</v>
      </c>
      <c r="R792" s="94">
        <v>8264</v>
      </c>
      <c r="S792" s="94">
        <v>29115</v>
      </c>
      <c r="T792" s="94">
        <v>4521</v>
      </c>
      <c r="U792" s="94">
        <v>8140</v>
      </c>
      <c r="V792" s="94">
        <v>-1913</v>
      </c>
      <c r="W792" s="94">
        <v>-30931</v>
      </c>
      <c r="X792" s="94">
        <v>-19934</v>
      </c>
    </row>
    <row r="793" spans="1:24">
      <c r="A793" s="85" t="s">
        <v>115</v>
      </c>
      <c r="B793" s="87">
        <v>42977</v>
      </c>
      <c r="C793" s="88" t="s">
        <v>393</v>
      </c>
      <c r="D793" s="89" t="s">
        <v>394</v>
      </c>
      <c r="E793" s="94">
        <v>160610</v>
      </c>
      <c r="F793" s="94">
        <v>147843</v>
      </c>
      <c r="G793" s="94">
        <v>139494</v>
      </c>
      <c r="H793" s="94">
        <v>-8349</v>
      </c>
      <c r="R793" s="94">
        <v>8029</v>
      </c>
      <c r="S793" s="94">
        <v>17580</v>
      </c>
      <c r="T793" s="94">
        <v>5570</v>
      </c>
      <c r="U793" s="94">
        <v>9004</v>
      </c>
      <c r="V793" s="94">
        <v>-3205</v>
      </c>
      <c r="W793" s="94">
        <v>-29864</v>
      </c>
      <c r="X793" s="94">
        <v>-15045</v>
      </c>
    </row>
    <row r="794" spans="1:24">
      <c r="A794" s="85" t="s">
        <v>115</v>
      </c>
      <c r="B794" s="87">
        <v>42978</v>
      </c>
      <c r="C794" s="88" t="s">
        <v>393</v>
      </c>
      <c r="D794" s="89" t="s">
        <v>394</v>
      </c>
      <c r="E794" s="94">
        <v>159413</v>
      </c>
      <c r="F794" s="94">
        <v>147364</v>
      </c>
      <c r="G794" s="94">
        <v>143317</v>
      </c>
      <c r="H794" s="94">
        <v>-4047</v>
      </c>
      <c r="R794" s="94">
        <v>8373</v>
      </c>
      <c r="S794" s="94">
        <v>18391</v>
      </c>
      <c r="T794" s="94">
        <v>6874</v>
      </c>
      <c r="U794" s="94">
        <v>8454</v>
      </c>
      <c r="V794" s="94">
        <v>-1793</v>
      </c>
      <c r="W794" s="94">
        <v>-28910</v>
      </c>
      <c r="X794" s="94">
        <v>-15038</v>
      </c>
    </row>
    <row r="795" spans="1:24">
      <c r="A795" s="85" t="s">
        <v>115</v>
      </c>
      <c r="B795" s="87">
        <v>42979</v>
      </c>
      <c r="C795" s="88" t="s">
        <v>393</v>
      </c>
      <c r="D795" s="89" t="s">
        <v>394</v>
      </c>
      <c r="E795" s="94">
        <v>156890</v>
      </c>
      <c r="F795" s="94">
        <v>141974</v>
      </c>
      <c r="G795" s="94">
        <v>147379</v>
      </c>
      <c r="H795" s="94">
        <v>5405</v>
      </c>
      <c r="R795" s="94">
        <v>8584</v>
      </c>
      <c r="S795" s="94">
        <v>30117</v>
      </c>
      <c r="T795" s="94">
        <v>5397</v>
      </c>
      <c r="U795" s="94">
        <v>9013</v>
      </c>
      <c r="V795" s="94">
        <v>25</v>
      </c>
      <c r="W795" s="94">
        <v>-30670</v>
      </c>
      <c r="X795" s="94">
        <v>-16672</v>
      </c>
    </row>
    <row r="796" spans="1:24">
      <c r="A796" s="85" t="s">
        <v>115</v>
      </c>
      <c r="B796" s="87">
        <v>42980</v>
      </c>
      <c r="C796" s="88" t="s">
        <v>393</v>
      </c>
      <c r="D796" s="89" t="s">
        <v>394</v>
      </c>
      <c r="E796" s="94">
        <v>152806</v>
      </c>
      <c r="F796" s="94">
        <v>137325</v>
      </c>
      <c r="G796" s="94">
        <v>141372</v>
      </c>
      <c r="H796" s="94">
        <v>4047</v>
      </c>
      <c r="R796" s="94">
        <v>9166</v>
      </c>
      <c r="S796" s="94">
        <v>31011</v>
      </c>
      <c r="T796" s="94">
        <v>4838</v>
      </c>
      <c r="U796" s="94">
        <v>9456</v>
      </c>
      <c r="V796" s="94">
        <v>-2304</v>
      </c>
      <c r="W796" s="94">
        <v>-30635</v>
      </c>
      <c r="X796" s="94">
        <v>-17112</v>
      </c>
    </row>
    <row r="797" spans="1:24">
      <c r="A797" s="85" t="s">
        <v>115</v>
      </c>
      <c r="B797" s="87">
        <v>42981</v>
      </c>
      <c r="C797" s="88" t="s">
        <v>393</v>
      </c>
      <c r="D797" s="89" t="s">
        <v>394</v>
      </c>
      <c r="E797" s="94">
        <v>151444</v>
      </c>
      <c r="F797" s="94">
        <v>133737</v>
      </c>
      <c r="G797" s="94">
        <v>140901</v>
      </c>
      <c r="H797" s="94">
        <v>7164</v>
      </c>
      <c r="R797" s="94">
        <v>9389</v>
      </c>
      <c r="S797" s="94">
        <v>30531</v>
      </c>
      <c r="T797" s="94">
        <v>4506</v>
      </c>
      <c r="U797" s="94">
        <v>8240</v>
      </c>
      <c r="V797" s="94">
        <v>137</v>
      </c>
      <c r="W797" s="94">
        <v>-30328</v>
      </c>
      <c r="X797" s="94">
        <v>-14955</v>
      </c>
    </row>
    <row r="798" spans="1:24">
      <c r="A798" s="85" t="s">
        <v>115</v>
      </c>
      <c r="B798" s="87">
        <v>42982</v>
      </c>
      <c r="C798" s="88" t="s">
        <v>393</v>
      </c>
      <c r="D798" s="89" t="s">
        <v>394</v>
      </c>
      <c r="E798" s="94">
        <v>151493</v>
      </c>
      <c r="F798" s="94">
        <v>138604</v>
      </c>
      <c r="G798" s="94">
        <v>149739</v>
      </c>
      <c r="H798" s="94">
        <v>11135</v>
      </c>
      <c r="R798" s="94">
        <v>9706</v>
      </c>
      <c r="S798" s="94">
        <v>29730</v>
      </c>
      <c r="T798" s="94">
        <v>4060</v>
      </c>
      <c r="U798" s="94">
        <v>9421</v>
      </c>
      <c r="V798" s="94">
        <v>717</v>
      </c>
      <c r="W798" s="94">
        <v>-30862</v>
      </c>
      <c r="X798" s="94">
        <v>-11283</v>
      </c>
    </row>
    <row r="799" spans="1:24">
      <c r="A799" s="85" t="s">
        <v>115</v>
      </c>
      <c r="B799" s="87">
        <v>42983</v>
      </c>
      <c r="C799" s="88" t="s">
        <v>393</v>
      </c>
      <c r="D799" s="89" t="s">
        <v>394</v>
      </c>
      <c r="E799" s="94">
        <v>160160</v>
      </c>
      <c r="F799" s="94">
        <v>146495</v>
      </c>
      <c r="G799" s="94">
        <v>149362</v>
      </c>
      <c r="H799" s="94">
        <v>2867</v>
      </c>
      <c r="R799" s="94">
        <v>9333</v>
      </c>
      <c r="S799" s="94">
        <v>24444</v>
      </c>
      <c r="T799" s="94">
        <v>3088</v>
      </c>
      <c r="U799" s="94">
        <v>9007</v>
      </c>
      <c r="V799" s="94">
        <v>-1067</v>
      </c>
      <c r="W799" s="94">
        <v>-30244</v>
      </c>
      <c r="X799" s="94">
        <v>-11336</v>
      </c>
    </row>
    <row r="800" spans="1:24">
      <c r="A800" s="85" t="s">
        <v>115</v>
      </c>
      <c r="B800" s="87">
        <v>42984</v>
      </c>
      <c r="C800" s="88" t="s">
        <v>393</v>
      </c>
      <c r="D800" s="89" t="s">
        <v>394</v>
      </c>
      <c r="E800" s="94">
        <v>157797</v>
      </c>
      <c r="F800" s="94">
        <v>141521</v>
      </c>
      <c r="G800" s="94">
        <v>139525</v>
      </c>
      <c r="H800" s="94">
        <v>-1996</v>
      </c>
      <c r="R800" s="94">
        <v>9378</v>
      </c>
      <c r="S800" s="94">
        <v>23460</v>
      </c>
      <c r="T800" s="94">
        <v>2909</v>
      </c>
      <c r="U800" s="94">
        <v>7444</v>
      </c>
      <c r="V800" s="94">
        <v>-2474</v>
      </c>
      <c r="W800" s="94">
        <v>-31222</v>
      </c>
      <c r="X800" s="94">
        <v>-10974</v>
      </c>
    </row>
    <row r="801" spans="1:24">
      <c r="A801" s="85" t="s">
        <v>115</v>
      </c>
      <c r="B801" s="87">
        <v>42985</v>
      </c>
      <c r="C801" s="88" t="s">
        <v>393</v>
      </c>
      <c r="D801" s="89" t="s">
        <v>394</v>
      </c>
      <c r="E801" s="94">
        <v>150303</v>
      </c>
      <c r="F801" s="94">
        <v>144018</v>
      </c>
      <c r="G801" s="94">
        <v>139221</v>
      </c>
      <c r="H801" s="94">
        <v>-4797</v>
      </c>
      <c r="R801" s="94">
        <v>9364</v>
      </c>
      <c r="S801" s="94">
        <v>19423</v>
      </c>
      <c r="T801" s="94">
        <v>3363</v>
      </c>
      <c r="U801" s="94">
        <v>7180</v>
      </c>
      <c r="V801" s="94">
        <v>-2827</v>
      </c>
      <c r="W801" s="94">
        <v>-29821</v>
      </c>
      <c r="X801" s="94">
        <v>-11089</v>
      </c>
    </row>
    <row r="802" spans="1:24">
      <c r="A802" s="85" t="s">
        <v>115</v>
      </c>
      <c r="B802" s="87">
        <v>42986</v>
      </c>
      <c r="C802" s="88" t="s">
        <v>393</v>
      </c>
      <c r="D802" s="89" t="s">
        <v>394</v>
      </c>
      <c r="E802" s="94">
        <v>147512</v>
      </c>
      <c r="F802" s="94">
        <v>140471</v>
      </c>
      <c r="G802" s="94">
        <v>142042</v>
      </c>
      <c r="H802" s="94">
        <v>1571</v>
      </c>
      <c r="R802" s="94">
        <v>9889</v>
      </c>
      <c r="S802" s="94">
        <v>23619</v>
      </c>
      <c r="T802" s="94">
        <v>5287</v>
      </c>
      <c r="U802" s="94">
        <v>7136</v>
      </c>
      <c r="V802" s="94">
        <v>-2009</v>
      </c>
      <c r="W802" s="94">
        <v>-31408</v>
      </c>
      <c r="X802" s="94">
        <v>-10525</v>
      </c>
    </row>
    <row r="803" spans="1:24">
      <c r="A803" s="85" t="s">
        <v>115</v>
      </c>
      <c r="B803" s="87">
        <v>42987</v>
      </c>
      <c r="C803" s="88" t="s">
        <v>393</v>
      </c>
      <c r="D803" s="89" t="s">
        <v>394</v>
      </c>
      <c r="E803" s="94">
        <v>139483</v>
      </c>
      <c r="F803" s="94">
        <v>130035</v>
      </c>
      <c r="G803" s="94">
        <v>137517</v>
      </c>
      <c r="H803" s="94">
        <v>7482</v>
      </c>
      <c r="R803" s="94">
        <v>10023</v>
      </c>
      <c r="S803" s="94">
        <v>26220</v>
      </c>
      <c r="T803" s="94">
        <v>5874</v>
      </c>
      <c r="U803" s="94">
        <v>7071</v>
      </c>
      <c r="V803" s="94">
        <v>-5465</v>
      </c>
      <c r="W803" s="94">
        <v>-26932</v>
      </c>
      <c r="X803" s="94">
        <v>-8859</v>
      </c>
    </row>
    <row r="804" spans="1:24">
      <c r="A804" s="85" t="s">
        <v>115</v>
      </c>
      <c r="B804" s="87">
        <v>42988</v>
      </c>
      <c r="C804" s="88" t="s">
        <v>393</v>
      </c>
      <c r="D804" s="89" t="s">
        <v>394</v>
      </c>
      <c r="E804" s="94">
        <v>135983</v>
      </c>
      <c r="F804" s="94">
        <v>134504</v>
      </c>
      <c r="G804" s="94">
        <v>131297</v>
      </c>
      <c r="H804" s="94">
        <v>-3207</v>
      </c>
      <c r="R804" s="94">
        <v>7269</v>
      </c>
      <c r="S804" s="94">
        <v>22219</v>
      </c>
      <c r="T804" s="94">
        <v>5998</v>
      </c>
      <c r="U804" s="94">
        <v>5296</v>
      </c>
      <c r="V804" s="94">
        <v>-4683</v>
      </c>
      <c r="W804" s="94">
        <v>-25983</v>
      </c>
      <c r="X804" s="94">
        <v>-12898</v>
      </c>
    </row>
    <row r="805" spans="1:24">
      <c r="A805" s="85" t="s">
        <v>115</v>
      </c>
      <c r="B805" s="87">
        <v>42989</v>
      </c>
      <c r="C805" s="88" t="s">
        <v>393</v>
      </c>
      <c r="D805" s="89" t="s">
        <v>394</v>
      </c>
      <c r="E805" s="94">
        <v>146522</v>
      </c>
      <c r="F805" s="94">
        <v>144821</v>
      </c>
      <c r="G805" s="94">
        <v>138357</v>
      </c>
      <c r="H805" s="94">
        <v>-6464</v>
      </c>
      <c r="R805" s="94">
        <v>9804</v>
      </c>
      <c r="S805" s="94">
        <v>22150</v>
      </c>
      <c r="T805" s="94">
        <v>5527</v>
      </c>
      <c r="U805" s="94">
        <v>5982</v>
      </c>
      <c r="V805" s="94">
        <v>-4634</v>
      </c>
      <c r="W805" s="94">
        <v>-30631</v>
      </c>
      <c r="X805" s="94">
        <v>-14231</v>
      </c>
    </row>
    <row r="806" spans="1:24">
      <c r="A806" s="85" t="s">
        <v>115</v>
      </c>
      <c r="B806" s="87">
        <v>42990</v>
      </c>
      <c r="C806" s="88" t="s">
        <v>393</v>
      </c>
      <c r="D806" s="89" t="s">
        <v>394</v>
      </c>
      <c r="E806" s="94">
        <v>148346</v>
      </c>
      <c r="F806" s="94">
        <v>143574</v>
      </c>
      <c r="G806" s="94">
        <v>140987</v>
      </c>
      <c r="H806" s="94">
        <v>-2587</v>
      </c>
      <c r="R806" s="94">
        <v>7806</v>
      </c>
      <c r="S806" s="94">
        <v>20371</v>
      </c>
      <c r="T806" s="94">
        <v>5965</v>
      </c>
      <c r="U806" s="94">
        <v>6935</v>
      </c>
      <c r="V806" s="94">
        <v>-3379</v>
      </c>
      <c r="W806" s="94">
        <v>-27142</v>
      </c>
      <c r="X806" s="94">
        <v>-12750</v>
      </c>
    </row>
    <row r="807" spans="1:24">
      <c r="A807" s="85" t="s">
        <v>115</v>
      </c>
      <c r="B807" s="87">
        <v>42991</v>
      </c>
      <c r="C807" s="88" t="s">
        <v>393</v>
      </c>
      <c r="D807" s="89" t="s">
        <v>394</v>
      </c>
      <c r="E807" s="94">
        <v>149258</v>
      </c>
      <c r="F807" s="94">
        <v>140369</v>
      </c>
      <c r="G807" s="94">
        <v>146537</v>
      </c>
      <c r="H807" s="94">
        <v>6168</v>
      </c>
      <c r="R807" s="94">
        <v>6341</v>
      </c>
      <c r="S807" s="94">
        <v>23125</v>
      </c>
      <c r="T807" s="94">
        <v>5850</v>
      </c>
      <c r="U807" s="94">
        <v>8507</v>
      </c>
      <c r="V807" s="94">
        <v>-4627</v>
      </c>
      <c r="W807" s="94">
        <v>-28678</v>
      </c>
      <c r="X807" s="94">
        <v>-3938</v>
      </c>
    </row>
    <row r="808" spans="1:24">
      <c r="A808" s="85" t="s">
        <v>115</v>
      </c>
      <c r="B808" s="87">
        <v>42992</v>
      </c>
      <c r="C808" s="88" t="s">
        <v>393</v>
      </c>
      <c r="D808" s="89" t="s">
        <v>394</v>
      </c>
      <c r="E808" s="94">
        <v>141267</v>
      </c>
      <c r="F808" s="94">
        <v>129670</v>
      </c>
      <c r="G808" s="94">
        <v>131883</v>
      </c>
      <c r="H808" s="94">
        <v>2213</v>
      </c>
      <c r="R808" s="94">
        <v>6800</v>
      </c>
      <c r="S808" s="94">
        <v>23098</v>
      </c>
      <c r="T808" s="94">
        <v>5062</v>
      </c>
      <c r="U808" s="94">
        <v>5055</v>
      </c>
      <c r="V808" s="94">
        <v>-4085</v>
      </c>
      <c r="W808" s="94">
        <v>-25903</v>
      </c>
      <c r="X808" s="94">
        <v>-7356</v>
      </c>
    </row>
    <row r="809" spans="1:24">
      <c r="A809" s="85" t="s">
        <v>115</v>
      </c>
      <c r="B809" s="87">
        <v>42993</v>
      </c>
      <c r="C809" s="88" t="s">
        <v>393</v>
      </c>
      <c r="D809" s="89" t="s">
        <v>394</v>
      </c>
      <c r="E809" s="94">
        <v>133090</v>
      </c>
      <c r="F809" s="94">
        <v>124805</v>
      </c>
      <c r="G809" s="94">
        <v>125900</v>
      </c>
      <c r="H809" s="94">
        <v>1095</v>
      </c>
      <c r="R809" s="94">
        <v>8790</v>
      </c>
      <c r="S809" s="94">
        <v>19420</v>
      </c>
      <c r="T809" s="94">
        <v>6318</v>
      </c>
      <c r="U809" s="94">
        <v>6022</v>
      </c>
      <c r="V809" s="94">
        <v>-1767</v>
      </c>
      <c r="W809" s="94">
        <v>-27494</v>
      </c>
      <c r="X809" s="94">
        <v>-9709</v>
      </c>
    </row>
    <row r="810" spans="1:24">
      <c r="A810" s="85" t="s">
        <v>115</v>
      </c>
      <c r="B810" s="87">
        <v>42994</v>
      </c>
      <c r="C810" s="88" t="s">
        <v>393</v>
      </c>
      <c r="D810" s="89" t="s">
        <v>394</v>
      </c>
      <c r="E810" s="94">
        <v>124371</v>
      </c>
      <c r="F810" s="94">
        <v>110190</v>
      </c>
      <c r="G810" s="94">
        <v>127150</v>
      </c>
      <c r="H810" s="94">
        <v>16960</v>
      </c>
      <c r="R810" s="94">
        <v>13071</v>
      </c>
      <c r="S810" s="94">
        <v>24943</v>
      </c>
      <c r="T810" s="94">
        <v>5283</v>
      </c>
      <c r="U810" s="94">
        <v>9077</v>
      </c>
      <c r="V810" s="94">
        <v>-4091</v>
      </c>
      <c r="W810" s="94">
        <v>-27826</v>
      </c>
      <c r="X810" s="94">
        <v>-2995</v>
      </c>
    </row>
    <row r="811" spans="1:24">
      <c r="A811" s="85" t="s">
        <v>115</v>
      </c>
      <c r="B811" s="87">
        <v>42995</v>
      </c>
      <c r="C811" s="88" t="s">
        <v>393</v>
      </c>
      <c r="D811" s="89" t="s">
        <v>394</v>
      </c>
      <c r="E811" s="94">
        <v>124121</v>
      </c>
      <c r="F811" s="94">
        <v>112954</v>
      </c>
      <c r="G811" s="94">
        <v>123391</v>
      </c>
      <c r="H811" s="94">
        <v>10437</v>
      </c>
      <c r="R811" s="94">
        <v>12999</v>
      </c>
      <c r="S811" s="94">
        <v>24353</v>
      </c>
      <c r="T811" s="94">
        <v>4583</v>
      </c>
      <c r="U811" s="94">
        <v>8524</v>
      </c>
      <c r="V811" s="94">
        <v>-4217</v>
      </c>
      <c r="W811" s="94">
        <v>-28438</v>
      </c>
      <c r="X811" s="94">
        <v>-6903</v>
      </c>
    </row>
    <row r="812" spans="1:24">
      <c r="A812" s="85" t="s">
        <v>115</v>
      </c>
      <c r="B812" s="87">
        <v>42996</v>
      </c>
      <c r="C812" s="88" t="s">
        <v>393</v>
      </c>
      <c r="D812" s="89" t="s">
        <v>394</v>
      </c>
      <c r="E812" s="94">
        <v>136589</v>
      </c>
      <c r="F812" s="94">
        <v>129232</v>
      </c>
      <c r="G812" s="94">
        <v>135026</v>
      </c>
      <c r="H812" s="94">
        <v>5794</v>
      </c>
      <c r="R812" s="94">
        <v>10636</v>
      </c>
      <c r="S812" s="94">
        <v>18367</v>
      </c>
      <c r="T812" s="94">
        <v>5474</v>
      </c>
      <c r="U812" s="94">
        <v>5693</v>
      </c>
      <c r="V812" s="94">
        <v>-2292</v>
      </c>
      <c r="W812" s="94">
        <v>-22176</v>
      </c>
      <c r="X812" s="94">
        <v>-9485</v>
      </c>
    </row>
    <row r="813" spans="1:24">
      <c r="A813" s="85" t="s">
        <v>115</v>
      </c>
      <c r="B813" s="87">
        <v>42997</v>
      </c>
      <c r="C813" s="88" t="s">
        <v>393</v>
      </c>
      <c r="D813" s="89" t="s">
        <v>394</v>
      </c>
      <c r="E813" s="94">
        <v>128204</v>
      </c>
      <c r="F813" s="94">
        <v>125366</v>
      </c>
      <c r="G813" s="94">
        <v>137306</v>
      </c>
      <c r="H813" s="94">
        <v>11940</v>
      </c>
      <c r="R813" s="94">
        <v>9009</v>
      </c>
      <c r="S813" s="94">
        <v>16402</v>
      </c>
      <c r="T813" s="94">
        <v>6481</v>
      </c>
      <c r="U813" s="94">
        <v>7227</v>
      </c>
      <c r="V813" s="94">
        <v>-961</v>
      </c>
      <c r="W813" s="94">
        <v>-18249</v>
      </c>
      <c r="X813" s="94">
        <v>-7974</v>
      </c>
    </row>
    <row r="814" spans="1:24">
      <c r="A814" s="85" t="s">
        <v>115</v>
      </c>
      <c r="B814" s="87">
        <v>42998</v>
      </c>
      <c r="C814" s="88" t="s">
        <v>393</v>
      </c>
      <c r="D814" s="89" t="s">
        <v>394</v>
      </c>
      <c r="E814" s="94">
        <v>126885</v>
      </c>
      <c r="F814" s="94">
        <v>117508</v>
      </c>
      <c r="G814" s="94">
        <v>128584</v>
      </c>
      <c r="H814" s="94">
        <v>11076</v>
      </c>
      <c r="R814" s="94">
        <v>6281</v>
      </c>
      <c r="S814" s="94">
        <v>19762</v>
      </c>
      <c r="T814" s="94">
        <v>4718</v>
      </c>
      <c r="U814" s="94">
        <v>9082</v>
      </c>
      <c r="V814" s="94">
        <v>-1381</v>
      </c>
      <c r="W814" s="94">
        <v>-18840</v>
      </c>
      <c r="X814" s="94">
        <v>-7944</v>
      </c>
    </row>
    <row r="815" spans="1:24">
      <c r="A815" s="85" t="s">
        <v>115</v>
      </c>
      <c r="B815" s="87">
        <v>42999</v>
      </c>
      <c r="C815" s="88" t="s">
        <v>393</v>
      </c>
      <c r="D815" s="89" t="s">
        <v>394</v>
      </c>
      <c r="E815" s="94">
        <v>123532</v>
      </c>
      <c r="F815" s="94">
        <v>117309</v>
      </c>
      <c r="G815" s="94">
        <v>123145</v>
      </c>
      <c r="H815" s="94">
        <v>5836</v>
      </c>
      <c r="R815" s="94">
        <v>8574</v>
      </c>
      <c r="S815" s="94">
        <v>25889</v>
      </c>
      <c r="T815" s="94">
        <v>3249</v>
      </c>
      <c r="U815" s="94">
        <v>8454</v>
      </c>
      <c r="V815" s="94">
        <v>-1549</v>
      </c>
      <c r="W815" s="94">
        <v>-24186</v>
      </c>
      <c r="X815" s="94">
        <v>-14152</v>
      </c>
    </row>
    <row r="816" spans="1:24">
      <c r="A816" s="85" t="s">
        <v>115</v>
      </c>
      <c r="B816" s="87">
        <v>43000</v>
      </c>
      <c r="C816" s="88" t="s">
        <v>393</v>
      </c>
      <c r="D816" s="89" t="s">
        <v>394</v>
      </c>
      <c r="E816" s="94">
        <v>121529</v>
      </c>
      <c r="F816" s="94">
        <v>117492</v>
      </c>
      <c r="G816" s="94">
        <v>115819</v>
      </c>
      <c r="H816" s="94">
        <v>-1673</v>
      </c>
      <c r="R816" s="94">
        <v>7553</v>
      </c>
      <c r="S816" s="94">
        <v>26210</v>
      </c>
      <c r="T816" s="94">
        <v>3658</v>
      </c>
      <c r="U816" s="94">
        <v>7472</v>
      </c>
      <c r="V816" s="94">
        <v>-1084</v>
      </c>
      <c r="W816" s="94">
        <v>-25965</v>
      </c>
      <c r="X816" s="94">
        <v>-18974</v>
      </c>
    </row>
    <row r="817" spans="1:24">
      <c r="A817" s="85" t="s">
        <v>115</v>
      </c>
      <c r="B817" s="87">
        <v>43001</v>
      </c>
      <c r="C817" s="88" t="s">
        <v>393</v>
      </c>
      <c r="D817" s="89" t="s">
        <v>394</v>
      </c>
      <c r="E817" s="94">
        <v>117312</v>
      </c>
      <c r="F817" s="94">
        <v>113468</v>
      </c>
      <c r="G817" s="94">
        <v>111831</v>
      </c>
      <c r="H817" s="94">
        <v>-1637</v>
      </c>
      <c r="R817" s="94">
        <v>7642</v>
      </c>
      <c r="S817" s="94">
        <v>23265</v>
      </c>
      <c r="T817" s="94">
        <v>2641</v>
      </c>
      <c r="U817" s="94">
        <v>6771</v>
      </c>
      <c r="V817" s="94">
        <v>-1339</v>
      </c>
      <c r="W817" s="94">
        <v>-23043</v>
      </c>
      <c r="X817" s="94">
        <v>-17022</v>
      </c>
    </row>
    <row r="818" spans="1:24">
      <c r="A818" s="85" t="s">
        <v>115</v>
      </c>
      <c r="B818" s="87">
        <v>43002</v>
      </c>
      <c r="C818" s="88" t="s">
        <v>393</v>
      </c>
      <c r="D818" s="89" t="s">
        <v>394</v>
      </c>
      <c r="E818" s="94">
        <v>116227</v>
      </c>
      <c r="F818" s="94">
        <v>114047</v>
      </c>
      <c r="G818" s="94">
        <v>110690</v>
      </c>
      <c r="H818" s="94">
        <v>-3357</v>
      </c>
      <c r="R818" s="94">
        <v>9203</v>
      </c>
      <c r="S818" s="94">
        <v>20712</v>
      </c>
      <c r="T818" s="94">
        <v>3006</v>
      </c>
      <c r="U818" s="94">
        <v>8204</v>
      </c>
      <c r="V818" s="94">
        <v>-2492</v>
      </c>
      <c r="W818" s="94">
        <v>-25686</v>
      </c>
      <c r="X818" s="94">
        <v>-15753</v>
      </c>
    </row>
    <row r="819" spans="1:24">
      <c r="A819" s="85" t="s">
        <v>115</v>
      </c>
      <c r="B819" s="87">
        <v>43003</v>
      </c>
      <c r="C819" s="88" t="s">
        <v>393</v>
      </c>
      <c r="D819" s="89" t="s">
        <v>394</v>
      </c>
      <c r="E819" s="94">
        <v>123173</v>
      </c>
      <c r="F819" s="94">
        <v>120371</v>
      </c>
      <c r="G819" s="94">
        <v>113681</v>
      </c>
      <c r="H819" s="94">
        <v>-6690</v>
      </c>
      <c r="R819" s="94">
        <v>9698</v>
      </c>
      <c r="S819" s="94">
        <v>18162</v>
      </c>
      <c r="T819" s="94">
        <v>3502</v>
      </c>
      <c r="U819" s="94">
        <v>7124</v>
      </c>
      <c r="V819" s="94">
        <v>-3712</v>
      </c>
      <c r="W819" s="94">
        <v>-27228</v>
      </c>
      <c r="X819" s="94">
        <v>-13704</v>
      </c>
    </row>
    <row r="820" spans="1:24">
      <c r="A820" s="85" t="s">
        <v>115</v>
      </c>
      <c r="B820" s="87">
        <v>43004</v>
      </c>
      <c r="C820" s="88" t="s">
        <v>393</v>
      </c>
      <c r="D820" s="89" t="s">
        <v>394</v>
      </c>
      <c r="E820" s="94">
        <v>120070</v>
      </c>
      <c r="F820" s="94">
        <v>121765</v>
      </c>
      <c r="G820" s="94">
        <v>128249</v>
      </c>
      <c r="H820" s="94">
        <v>-2710</v>
      </c>
      <c r="R820" s="94">
        <v>9170</v>
      </c>
      <c r="S820" s="94">
        <v>21795</v>
      </c>
      <c r="T820" s="94">
        <v>5013</v>
      </c>
      <c r="U820" s="94">
        <v>6671</v>
      </c>
      <c r="V820" s="94">
        <v>-2916</v>
      </c>
      <c r="W820" s="94">
        <v>-28656</v>
      </c>
      <c r="X820" s="94">
        <v>-13357</v>
      </c>
    </row>
    <row r="821" spans="1:24">
      <c r="A821" s="85" t="s">
        <v>115</v>
      </c>
      <c r="B821" s="87">
        <v>43005</v>
      </c>
      <c r="C821" s="88" t="s">
        <v>393</v>
      </c>
      <c r="D821" s="89" t="s">
        <v>394</v>
      </c>
      <c r="E821" s="94">
        <v>121737</v>
      </c>
      <c r="F821" s="94">
        <v>122626</v>
      </c>
      <c r="G821" s="94">
        <v>138701</v>
      </c>
      <c r="H821" s="94">
        <v>6220</v>
      </c>
      <c r="R821" s="94">
        <v>9241</v>
      </c>
      <c r="S821" s="94">
        <v>23059</v>
      </c>
      <c r="T821" s="94">
        <v>6746</v>
      </c>
      <c r="U821" s="94">
        <v>8365</v>
      </c>
      <c r="V821" s="94">
        <v>-2032</v>
      </c>
      <c r="W821" s="94">
        <v>-27999</v>
      </c>
      <c r="X821" s="94">
        <v>-10650</v>
      </c>
    </row>
    <row r="822" spans="1:24">
      <c r="A822" s="85" t="s">
        <v>115</v>
      </c>
      <c r="B822" s="87">
        <v>43006</v>
      </c>
      <c r="C822" s="88" t="s">
        <v>393</v>
      </c>
      <c r="D822" s="89" t="s">
        <v>394</v>
      </c>
      <c r="E822" s="94">
        <v>121969</v>
      </c>
      <c r="F822" s="94">
        <v>122858</v>
      </c>
      <c r="G822" s="94">
        <v>139160</v>
      </c>
      <c r="H822" s="94">
        <v>5260</v>
      </c>
      <c r="R822" s="94">
        <v>10132</v>
      </c>
      <c r="S822" s="94">
        <v>20320</v>
      </c>
      <c r="T822" s="94">
        <v>6715</v>
      </c>
      <c r="U822" s="94">
        <v>7369</v>
      </c>
      <c r="V822" s="94">
        <v>-1361</v>
      </c>
      <c r="W822" s="94">
        <v>-26364</v>
      </c>
      <c r="X822" s="94">
        <v>-11061</v>
      </c>
    </row>
    <row r="823" spans="1:24">
      <c r="A823" s="85" t="s">
        <v>115</v>
      </c>
      <c r="B823" s="87">
        <v>43007</v>
      </c>
      <c r="C823" s="88" t="s">
        <v>393</v>
      </c>
      <c r="D823" s="89" t="s">
        <v>394</v>
      </c>
      <c r="E823" s="94">
        <v>122265</v>
      </c>
      <c r="F823" s="94">
        <v>122149</v>
      </c>
      <c r="G823" s="94">
        <v>136482</v>
      </c>
      <c r="H823" s="94">
        <v>4420</v>
      </c>
      <c r="R823" s="94">
        <v>10342</v>
      </c>
      <c r="S823" s="94">
        <v>17261</v>
      </c>
      <c r="T823" s="94">
        <v>6662</v>
      </c>
      <c r="U823" s="94">
        <v>8556</v>
      </c>
      <c r="V823" s="94">
        <v>-766</v>
      </c>
      <c r="W823" s="94">
        <v>-26100</v>
      </c>
      <c r="X823" s="94">
        <v>-11054</v>
      </c>
    </row>
    <row r="824" spans="1:24">
      <c r="A824" s="85" t="s">
        <v>115</v>
      </c>
      <c r="B824" s="87">
        <v>43008</v>
      </c>
      <c r="C824" s="88" t="s">
        <v>393</v>
      </c>
      <c r="D824" s="89" t="s">
        <v>394</v>
      </c>
      <c r="E824" s="94">
        <v>114400</v>
      </c>
      <c r="F824" s="94">
        <v>113051</v>
      </c>
      <c r="G824" s="94">
        <v>124268</v>
      </c>
      <c r="H824" s="94">
        <v>3343</v>
      </c>
      <c r="R824" s="94">
        <v>2231</v>
      </c>
      <c r="S824" s="94">
        <v>17219</v>
      </c>
      <c r="T824" s="94">
        <v>6776</v>
      </c>
      <c r="U824" s="94">
        <v>8044</v>
      </c>
      <c r="V824" s="94">
        <v>-988</v>
      </c>
      <c r="W824" s="94">
        <v>-23465</v>
      </c>
      <c r="X824" s="94">
        <v>-6027</v>
      </c>
    </row>
    <row r="825" spans="1:24">
      <c r="A825" s="85" t="s">
        <v>115</v>
      </c>
      <c r="B825" s="87">
        <v>43009</v>
      </c>
      <c r="C825" s="88" t="s">
        <v>393</v>
      </c>
      <c r="D825" s="89" t="s">
        <v>394</v>
      </c>
      <c r="E825" s="94">
        <v>115508</v>
      </c>
      <c r="F825" s="94">
        <v>112814</v>
      </c>
      <c r="G825" s="94">
        <v>118538</v>
      </c>
      <c r="H825" s="94">
        <v>-2032</v>
      </c>
      <c r="R825" s="94">
        <v>897</v>
      </c>
      <c r="S825" s="94">
        <v>16738</v>
      </c>
      <c r="T825" s="94">
        <v>6679</v>
      </c>
      <c r="U825" s="94">
        <v>6496</v>
      </c>
      <c r="V825" s="94">
        <v>-549</v>
      </c>
      <c r="W825" s="94">
        <v>-22588</v>
      </c>
      <c r="X825" s="94">
        <v>-9208</v>
      </c>
    </row>
    <row r="826" spans="1:24">
      <c r="A826" s="85" t="s">
        <v>115</v>
      </c>
      <c r="B826" s="87">
        <v>43010</v>
      </c>
      <c r="C826" s="88" t="s">
        <v>393</v>
      </c>
      <c r="D826" s="89" t="s">
        <v>394</v>
      </c>
      <c r="E826" s="94">
        <v>123901</v>
      </c>
      <c r="F826" s="94">
        <v>122449</v>
      </c>
      <c r="G826" s="94">
        <v>127736</v>
      </c>
      <c r="H826" s="94">
        <v>-4156</v>
      </c>
      <c r="R826" s="94">
        <v>4870</v>
      </c>
      <c r="S826" s="94">
        <v>23182</v>
      </c>
      <c r="T826" s="94">
        <v>5497</v>
      </c>
      <c r="U826" s="94">
        <v>7994</v>
      </c>
      <c r="V826" s="94">
        <v>-2474</v>
      </c>
      <c r="W826" s="94">
        <v>-28955</v>
      </c>
      <c r="X826" s="94">
        <v>-13704</v>
      </c>
    </row>
    <row r="827" spans="1:24">
      <c r="A827" s="85" t="s">
        <v>115</v>
      </c>
      <c r="B827" s="87">
        <v>43011</v>
      </c>
      <c r="C827" s="88" t="s">
        <v>393</v>
      </c>
      <c r="D827" s="89" t="s">
        <v>394</v>
      </c>
      <c r="E827" s="94">
        <v>124411</v>
      </c>
      <c r="F827" s="94">
        <v>124160</v>
      </c>
      <c r="G827" s="94">
        <v>128162</v>
      </c>
      <c r="H827" s="94">
        <v>-4957</v>
      </c>
      <c r="R827" s="94">
        <v>7816</v>
      </c>
      <c r="S827" s="94">
        <v>19682</v>
      </c>
      <c r="T827" s="94">
        <v>5261</v>
      </c>
      <c r="U827" s="94">
        <v>5748</v>
      </c>
      <c r="V827" s="94">
        <v>-2196</v>
      </c>
      <c r="W827" s="94">
        <v>-25850</v>
      </c>
      <c r="X827" s="94">
        <v>-14916</v>
      </c>
    </row>
    <row r="828" spans="1:24">
      <c r="A828" s="85" t="s">
        <v>115</v>
      </c>
      <c r="B828" s="87">
        <v>43012</v>
      </c>
      <c r="C828" s="88" t="s">
        <v>393</v>
      </c>
      <c r="D828" s="89" t="s">
        <v>394</v>
      </c>
      <c r="E828" s="94">
        <v>125026</v>
      </c>
      <c r="F828" s="94">
        <v>123325</v>
      </c>
      <c r="G828" s="94">
        <v>137369</v>
      </c>
      <c r="H828" s="94">
        <v>-810</v>
      </c>
      <c r="R828" s="94">
        <v>8528</v>
      </c>
      <c r="S828" s="94">
        <v>24169</v>
      </c>
      <c r="T828" s="94">
        <v>6697</v>
      </c>
      <c r="U828" s="94">
        <v>6807</v>
      </c>
      <c r="V828" s="94">
        <v>-2616</v>
      </c>
      <c r="W828" s="94">
        <v>-28438</v>
      </c>
      <c r="X828" s="94">
        <v>-15503</v>
      </c>
    </row>
    <row r="829" spans="1:24">
      <c r="A829" s="85" t="s">
        <v>115</v>
      </c>
      <c r="B829" s="87">
        <v>43013</v>
      </c>
      <c r="C829" s="88" t="s">
        <v>393</v>
      </c>
      <c r="D829" s="89" t="s">
        <v>394</v>
      </c>
      <c r="E829" s="94">
        <v>124508</v>
      </c>
      <c r="F829" s="94">
        <v>123610</v>
      </c>
      <c r="G829" s="94">
        <v>130755</v>
      </c>
      <c r="H829" s="94">
        <v>-7748</v>
      </c>
      <c r="R829" s="94">
        <v>8050</v>
      </c>
      <c r="S829" s="94">
        <v>21322</v>
      </c>
      <c r="T829" s="94">
        <v>4315</v>
      </c>
      <c r="U829" s="94">
        <v>6910</v>
      </c>
      <c r="V829" s="94">
        <v>-2636</v>
      </c>
      <c r="W829" s="94">
        <v>-29263</v>
      </c>
      <c r="X829" s="94">
        <v>-15946</v>
      </c>
    </row>
    <row r="830" spans="1:24">
      <c r="A830" s="85" t="s">
        <v>115</v>
      </c>
      <c r="B830" s="87">
        <v>43014</v>
      </c>
      <c r="C830" s="88" t="s">
        <v>393</v>
      </c>
      <c r="D830" s="89" t="s">
        <v>394</v>
      </c>
      <c r="E830" s="94">
        <v>123126</v>
      </c>
      <c r="F830" s="94">
        <v>117896</v>
      </c>
      <c r="G830" s="94">
        <v>127535</v>
      </c>
      <c r="H830" s="94">
        <v>194</v>
      </c>
      <c r="R830" s="94">
        <v>6529</v>
      </c>
      <c r="S830" s="94">
        <v>23349</v>
      </c>
      <c r="T830" s="94">
        <v>7033</v>
      </c>
      <c r="U830" s="94">
        <v>7996</v>
      </c>
      <c r="V830" s="94">
        <v>-2210</v>
      </c>
      <c r="W830" s="94">
        <v>-24810</v>
      </c>
      <c r="X830" s="94">
        <v>-17184</v>
      </c>
    </row>
    <row r="831" spans="1:24">
      <c r="A831" s="85" t="s">
        <v>115</v>
      </c>
      <c r="B831" s="87">
        <v>43015</v>
      </c>
      <c r="C831" s="88" t="s">
        <v>393</v>
      </c>
      <c r="D831" s="89" t="s">
        <v>394</v>
      </c>
      <c r="E831" s="94">
        <v>117801</v>
      </c>
      <c r="F831" s="94">
        <v>113831</v>
      </c>
      <c r="G831" s="94">
        <v>129802</v>
      </c>
      <c r="H831" s="94">
        <v>11123</v>
      </c>
      <c r="R831" s="94">
        <v>7291</v>
      </c>
      <c r="S831" s="94">
        <v>20180</v>
      </c>
      <c r="T831" s="94">
        <v>8962</v>
      </c>
      <c r="U831" s="94">
        <v>8893</v>
      </c>
      <c r="V831" s="94">
        <v>-2602</v>
      </c>
      <c r="W831" s="94">
        <v>-17069</v>
      </c>
      <c r="X831" s="94">
        <v>-14067</v>
      </c>
    </row>
    <row r="832" spans="1:24">
      <c r="A832" s="85" t="s">
        <v>115</v>
      </c>
      <c r="B832" s="87">
        <v>43016</v>
      </c>
      <c r="C832" s="88" t="s">
        <v>393</v>
      </c>
      <c r="D832" s="89" t="s">
        <v>394</v>
      </c>
      <c r="E832" s="94">
        <v>115366</v>
      </c>
      <c r="F832" s="94">
        <v>115135</v>
      </c>
      <c r="G832" s="94">
        <v>118123</v>
      </c>
      <c r="H832" s="94">
        <v>-2647</v>
      </c>
      <c r="R832" s="94">
        <v>4537</v>
      </c>
      <c r="S832" s="94">
        <v>22836</v>
      </c>
      <c r="T832" s="94">
        <v>6442</v>
      </c>
      <c r="U832" s="94">
        <v>7743</v>
      </c>
      <c r="V832" s="94">
        <v>-628</v>
      </c>
      <c r="W832" s="94">
        <v>-24900</v>
      </c>
      <c r="X832" s="94">
        <v>-18192</v>
      </c>
    </row>
    <row r="833" spans="1:24">
      <c r="A833" s="85" t="s">
        <v>115</v>
      </c>
      <c r="B833" s="87">
        <v>43017</v>
      </c>
      <c r="C833" s="88" t="s">
        <v>393</v>
      </c>
      <c r="D833" s="89" t="s">
        <v>394</v>
      </c>
      <c r="E833" s="94">
        <v>126284</v>
      </c>
      <c r="F833" s="94">
        <v>120239</v>
      </c>
      <c r="G833" s="94">
        <v>118950</v>
      </c>
      <c r="H833" s="94">
        <v>-8819</v>
      </c>
      <c r="R833" s="94">
        <v>5323</v>
      </c>
      <c r="S833" s="94">
        <v>23747</v>
      </c>
      <c r="T833" s="94">
        <v>5095</v>
      </c>
      <c r="U833" s="94">
        <v>8631</v>
      </c>
      <c r="V833" s="94">
        <v>-2657</v>
      </c>
      <c r="W833" s="94">
        <v>-27995</v>
      </c>
      <c r="X833" s="94">
        <v>-20420</v>
      </c>
    </row>
    <row r="834" spans="1:24">
      <c r="A834" s="85" t="s">
        <v>115</v>
      </c>
      <c r="B834" s="87">
        <v>43018</v>
      </c>
      <c r="C834" s="88" t="s">
        <v>393</v>
      </c>
      <c r="D834" s="89" t="s">
        <v>394</v>
      </c>
      <c r="E834" s="94">
        <v>126132</v>
      </c>
      <c r="F834" s="94">
        <v>123323</v>
      </c>
      <c r="G834" s="94">
        <v>120927</v>
      </c>
      <c r="H834" s="94">
        <v>-11307</v>
      </c>
      <c r="R834" s="94">
        <v>6360</v>
      </c>
      <c r="S834" s="94">
        <v>19655</v>
      </c>
      <c r="T834" s="94">
        <v>3657</v>
      </c>
      <c r="U834" s="94">
        <v>7917</v>
      </c>
      <c r="V834" s="94">
        <v>-2386</v>
      </c>
      <c r="W834" s="94">
        <v>-27978</v>
      </c>
      <c r="X834" s="94">
        <v>-18005</v>
      </c>
    </row>
    <row r="835" spans="1:24">
      <c r="A835" s="85" t="s">
        <v>115</v>
      </c>
      <c r="B835" s="87">
        <v>43019</v>
      </c>
      <c r="C835" s="88" t="s">
        <v>393</v>
      </c>
      <c r="D835" s="89" t="s">
        <v>394</v>
      </c>
      <c r="E835" s="94">
        <v>125993</v>
      </c>
      <c r="F835" s="94">
        <v>118817</v>
      </c>
      <c r="G835" s="94">
        <v>120063</v>
      </c>
      <c r="H835" s="94">
        <v>-5726</v>
      </c>
      <c r="R835" s="94">
        <v>4342</v>
      </c>
      <c r="S835" s="94">
        <v>20773</v>
      </c>
      <c r="T835" s="94">
        <v>7059</v>
      </c>
      <c r="U835" s="94">
        <v>7890</v>
      </c>
      <c r="V835" s="94">
        <v>-1397</v>
      </c>
      <c r="W835" s="94">
        <v>-27883</v>
      </c>
      <c r="X835" s="94">
        <v>-16036</v>
      </c>
    </row>
    <row r="836" spans="1:24">
      <c r="A836" s="85" t="s">
        <v>115</v>
      </c>
      <c r="B836" s="87">
        <v>43020</v>
      </c>
      <c r="C836" s="88" t="s">
        <v>393</v>
      </c>
      <c r="D836" s="89" t="s">
        <v>394</v>
      </c>
      <c r="E836" s="94">
        <v>124447</v>
      </c>
      <c r="F836" s="94">
        <v>116991</v>
      </c>
      <c r="G836" s="94">
        <v>130467</v>
      </c>
      <c r="H836" s="94">
        <v>3200</v>
      </c>
      <c r="R836" s="94">
        <v>6679</v>
      </c>
      <c r="S836" s="94">
        <v>24495</v>
      </c>
      <c r="T836" s="94">
        <v>6302</v>
      </c>
      <c r="U836" s="94">
        <v>8855</v>
      </c>
      <c r="V836" s="94">
        <v>-1675</v>
      </c>
      <c r="W836" s="94">
        <v>-25083</v>
      </c>
      <c r="X836" s="94">
        <v>-15861</v>
      </c>
    </row>
    <row r="837" spans="1:24">
      <c r="A837" s="85" t="s">
        <v>115</v>
      </c>
      <c r="B837" s="87">
        <v>43021</v>
      </c>
      <c r="C837" s="88" t="s">
        <v>393</v>
      </c>
      <c r="D837" s="89" t="s">
        <v>394</v>
      </c>
      <c r="E837" s="94">
        <v>121321</v>
      </c>
      <c r="F837" s="94">
        <v>117492</v>
      </c>
      <c r="G837" s="94">
        <v>137261</v>
      </c>
      <c r="H837" s="94">
        <v>10503</v>
      </c>
      <c r="R837" s="94">
        <v>7772</v>
      </c>
      <c r="S837" s="94">
        <v>26247</v>
      </c>
      <c r="T837" s="94">
        <v>7428</v>
      </c>
      <c r="U837" s="94">
        <v>7984</v>
      </c>
      <c r="V837" s="94">
        <v>-1191</v>
      </c>
      <c r="W837" s="94">
        <v>-24014</v>
      </c>
      <c r="X837" s="94">
        <v>-13227</v>
      </c>
    </row>
    <row r="838" spans="1:24">
      <c r="A838" s="85" t="s">
        <v>115</v>
      </c>
      <c r="B838" s="87">
        <v>43022</v>
      </c>
      <c r="C838" s="88" t="s">
        <v>393</v>
      </c>
      <c r="D838" s="89" t="s">
        <v>394</v>
      </c>
      <c r="E838" s="94">
        <v>119135</v>
      </c>
      <c r="F838" s="94">
        <v>118790</v>
      </c>
      <c r="G838" s="94">
        <v>134447</v>
      </c>
      <c r="H838" s="94">
        <v>7964</v>
      </c>
      <c r="R838" s="94">
        <v>6216</v>
      </c>
      <c r="S838" s="94">
        <v>25591</v>
      </c>
      <c r="T838" s="94">
        <v>7440</v>
      </c>
      <c r="U838" s="94">
        <v>8667</v>
      </c>
      <c r="V838" s="94">
        <v>-1886</v>
      </c>
      <c r="W838" s="94">
        <v>-22427</v>
      </c>
      <c r="X838" s="94">
        <v>-15100</v>
      </c>
    </row>
    <row r="839" spans="1:24">
      <c r="A839" s="85" t="s">
        <v>115</v>
      </c>
      <c r="B839" s="87">
        <v>43023</v>
      </c>
      <c r="C839" s="88" t="s">
        <v>393</v>
      </c>
      <c r="D839" s="89" t="s">
        <v>394</v>
      </c>
      <c r="E839" s="94">
        <v>116933</v>
      </c>
      <c r="F839" s="94">
        <v>112623</v>
      </c>
      <c r="G839" s="94">
        <v>134253</v>
      </c>
      <c r="H839" s="94">
        <v>12591</v>
      </c>
      <c r="R839" s="94">
        <v>7209</v>
      </c>
      <c r="S839" s="94">
        <v>24377</v>
      </c>
      <c r="T839" s="94">
        <v>7263</v>
      </c>
      <c r="U839" s="94">
        <v>8854</v>
      </c>
      <c r="V839" s="94">
        <v>-2648</v>
      </c>
      <c r="W839" s="94">
        <v>-22106</v>
      </c>
      <c r="X839" s="94">
        <v>-9825</v>
      </c>
    </row>
    <row r="840" spans="1:24">
      <c r="A840" s="85" t="s">
        <v>115</v>
      </c>
      <c r="B840" s="87">
        <v>43024</v>
      </c>
      <c r="C840" s="88" t="s">
        <v>393</v>
      </c>
      <c r="D840" s="89" t="s">
        <v>394</v>
      </c>
      <c r="E840" s="94">
        <v>125313</v>
      </c>
      <c r="F840" s="94">
        <v>122742</v>
      </c>
      <c r="G840" s="94">
        <v>142877</v>
      </c>
      <c r="H840" s="94">
        <v>10670</v>
      </c>
      <c r="R840" s="94">
        <v>7728</v>
      </c>
      <c r="S840" s="94">
        <v>22240</v>
      </c>
      <c r="T840" s="94">
        <v>8506</v>
      </c>
      <c r="U840" s="94">
        <v>9647</v>
      </c>
      <c r="V840" s="94">
        <v>-3466</v>
      </c>
      <c r="W840" s="94">
        <v>-20229</v>
      </c>
      <c r="X840" s="94">
        <v>-13258</v>
      </c>
    </row>
    <row r="841" spans="1:24">
      <c r="A841" s="85" t="s">
        <v>115</v>
      </c>
      <c r="B841" s="87">
        <v>43025</v>
      </c>
      <c r="C841" s="88" t="s">
        <v>393</v>
      </c>
      <c r="D841" s="89" t="s">
        <v>394</v>
      </c>
      <c r="E841" s="94">
        <v>125308</v>
      </c>
      <c r="F841" s="94">
        <v>122449</v>
      </c>
      <c r="G841" s="94">
        <v>143551</v>
      </c>
      <c r="H841" s="94">
        <v>11366</v>
      </c>
      <c r="R841" s="94">
        <v>8326</v>
      </c>
      <c r="S841" s="94">
        <v>19313</v>
      </c>
      <c r="T841" s="94">
        <v>9433</v>
      </c>
      <c r="U841" s="94">
        <v>9683</v>
      </c>
      <c r="V841" s="94">
        <v>-2061</v>
      </c>
      <c r="W841" s="94">
        <v>-20005</v>
      </c>
      <c r="X841" s="94">
        <v>-12862</v>
      </c>
    </row>
    <row r="842" spans="1:24">
      <c r="A842" s="85" t="s">
        <v>115</v>
      </c>
      <c r="B842" s="87">
        <v>43026</v>
      </c>
      <c r="C842" s="88" t="s">
        <v>393</v>
      </c>
      <c r="D842" s="89" t="s">
        <v>394</v>
      </c>
      <c r="E842" s="94">
        <v>127003</v>
      </c>
      <c r="F842" s="94">
        <v>121559</v>
      </c>
      <c r="G842" s="94">
        <v>144762</v>
      </c>
      <c r="H842" s="94">
        <v>11352</v>
      </c>
      <c r="R842" s="94">
        <v>9322</v>
      </c>
      <c r="S842" s="94">
        <v>18967</v>
      </c>
      <c r="T842" s="94">
        <v>11329</v>
      </c>
      <c r="U842" s="94">
        <v>9586</v>
      </c>
      <c r="V842" s="94">
        <v>-4027</v>
      </c>
      <c r="W842" s="94">
        <v>-20931</v>
      </c>
      <c r="X842" s="94">
        <v>-12418</v>
      </c>
    </row>
    <row r="843" spans="1:24">
      <c r="A843" s="85" t="s">
        <v>115</v>
      </c>
      <c r="B843" s="87">
        <v>43027</v>
      </c>
      <c r="C843" s="88" t="s">
        <v>393</v>
      </c>
      <c r="D843" s="89" t="s">
        <v>394</v>
      </c>
      <c r="E843" s="94">
        <v>126890</v>
      </c>
      <c r="F843" s="94">
        <v>122351</v>
      </c>
      <c r="G843" s="94">
        <v>136862</v>
      </c>
      <c r="H843" s="94">
        <v>4388</v>
      </c>
      <c r="R843" s="94">
        <v>8190</v>
      </c>
      <c r="S843" s="94">
        <v>18775</v>
      </c>
      <c r="T843" s="94">
        <v>8304</v>
      </c>
      <c r="U843" s="94">
        <v>6708</v>
      </c>
      <c r="V843" s="94">
        <v>-2776</v>
      </c>
      <c r="W843" s="94">
        <v>-21343</v>
      </c>
      <c r="X843" s="94">
        <v>-13012</v>
      </c>
    </row>
    <row r="844" spans="1:24">
      <c r="A844" s="85" t="s">
        <v>115</v>
      </c>
      <c r="B844" s="87">
        <v>43028</v>
      </c>
      <c r="C844" s="88" t="s">
        <v>393</v>
      </c>
      <c r="D844" s="89" t="s">
        <v>394</v>
      </c>
      <c r="E844" s="94">
        <v>123657</v>
      </c>
      <c r="F844" s="94">
        <v>121353</v>
      </c>
      <c r="G844" s="94">
        <v>143972</v>
      </c>
      <c r="H844" s="94">
        <v>11934</v>
      </c>
      <c r="R844" s="94">
        <v>6688</v>
      </c>
      <c r="S844" s="94">
        <v>22351</v>
      </c>
      <c r="T844" s="94">
        <v>9581</v>
      </c>
      <c r="U844" s="94">
        <v>8539</v>
      </c>
      <c r="V844" s="94">
        <v>-2103</v>
      </c>
      <c r="W844" s="94">
        <v>-18429</v>
      </c>
      <c r="X844" s="94">
        <v>-14209</v>
      </c>
    </row>
    <row r="845" spans="1:24">
      <c r="A845" s="85" t="s">
        <v>115</v>
      </c>
      <c r="B845" s="87">
        <v>43029</v>
      </c>
      <c r="C845" s="88" t="s">
        <v>393</v>
      </c>
      <c r="D845" s="89" t="s">
        <v>394</v>
      </c>
      <c r="E845" s="94">
        <v>120350</v>
      </c>
      <c r="F845" s="94">
        <v>119042</v>
      </c>
      <c r="G845" s="94">
        <v>141826</v>
      </c>
      <c r="H845" s="94">
        <v>14455</v>
      </c>
      <c r="R845" s="94">
        <v>7200</v>
      </c>
      <c r="S845" s="94">
        <v>29757</v>
      </c>
      <c r="T845" s="94">
        <v>9117</v>
      </c>
      <c r="U845" s="94">
        <v>9304</v>
      </c>
      <c r="V845" s="94">
        <v>-2500</v>
      </c>
      <c r="W845" s="94">
        <v>-21269</v>
      </c>
      <c r="X845" s="94">
        <v>-16613</v>
      </c>
    </row>
    <row r="846" spans="1:24">
      <c r="A846" s="85" t="s">
        <v>115</v>
      </c>
      <c r="B846" s="87">
        <v>43030</v>
      </c>
      <c r="C846" s="88" t="s">
        <v>393</v>
      </c>
      <c r="D846" s="89" t="s">
        <v>394</v>
      </c>
      <c r="E846" s="94">
        <v>116501</v>
      </c>
      <c r="F846" s="94">
        <v>112776</v>
      </c>
      <c r="G846" s="94">
        <v>138849</v>
      </c>
      <c r="H846" s="94">
        <v>18326</v>
      </c>
      <c r="R846" s="94">
        <v>7821</v>
      </c>
      <c r="S846" s="94">
        <v>24338</v>
      </c>
      <c r="T846" s="94">
        <v>10392</v>
      </c>
      <c r="U846" s="94">
        <v>10188</v>
      </c>
      <c r="V846" s="94">
        <v>-1923</v>
      </c>
      <c r="W846" s="94">
        <v>-18581</v>
      </c>
      <c r="X846" s="94">
        <v>-13411</v>
      </c>
    </row>
    <row r="847" spans="1:24">
      <c r="A847" s="85" t="s">
        <v>115</v>
      </c>
      <c r="B847" s="87">
        <v>43031</v>
      </c>
      <c r="C847" s="88" t="s">
        <v>393</v>
      </c>
      <c r="D847" s="89" t="s">
        <v>394</v>
      </c>
      <c r="E847" s="94">
        <v>125422</v>
      </c>
      <c r="F847" s="94">
        <v>119566</v>
      </c>
      <c r="G847" s="94">
        <v>140335</v>
      </c>
      <c r="H847" s="94">
        <v>10628</v>
      </c>
      <c r="R847" s="94">
        <v>9904</v>
      </c>
      <c r="S847" s="94">
        <v>20023</v>
      </c>
      <c r="T847" s="94">
        <v>9020</v>
      </c>
      <c r="U847" s="94">
        <v>10514</v>
      </c>
      <c r="V847" s="94">
        <v>-2294</v>
      </c>
      <c r="W847" s="94">
        <v>-23274</v>
      </c>
      <c r="X847" s="94">
        <v>-12766</v>
      </c>
    </row>
    <row r="848" spans="1:24">
      <c r="A848" s="85" t="s">
        <v>115</v>
      </c>
      <c r="B848" s="87">
        <v>43032</v>
      </c>
      <c r="C848" s="88" t="s">
        <v>393</v>
      </c>
      <c r="D848" s="89" t="s">
        <v>394</v>
      </c>
      <c r="E848" s="94">
        <v>125449</v>
      </c>
      <c r="F848" s="94">
        <v>119223</v>
      </c>
      <c r="G848" s="94">
        <v>146845</v>
      </c>
      <c r="H848" s="94">
        <v>15604</v>
      </c>
      <c r="R848" s="94">
        <v>10742</v>
      </c>
      <c r="S848" s="94">
        <v>19754</v>
      </c>
      <c r="T848" s="94">
        <v>10198</v>
      </c>
      <c r="U848" s="94">
        <v>12155</v>
      </c>
      <c r="V848" s="94">
        <v>-3362</v>
      </c>
      <c r="W848" s="94">
        <v>-25045</v>
      </c>
      <c r="X848" s="94">
        <v>-8317</v>
      </c>
    </row>
    <row r="849" spans="1:24">
      <c r="A849" s="85" t="s">
        <v>115</v>
      </c>
      <c r="B849" s="87">
        <v>43033</v>
      </c>
      <c r="C849" s="88" t="s">
        <v>393</v>
      </c>
      <c r="D849" s="89" t="s">
        <v>394</v>
      </c>
      <c r="E849" s="94">
        <v>123183</v>
      </c>
      <c r="F849" s="94">
        <v>119746</v>
      </c>
      <c r="G849" s="94">
        <v>154109</v>
      </c>
      <c r="H849" s="94">
        <v>19257</v>
      </c>
      <c r="R849" s="94">
        <v>10844</v>
      </c>
      <c r="S849" s="94">
        <v>20862</v>
      </c>
      <c r="T849" s="94">
        <v>12578</v>
      </c>
      <c r="U849" s="94">
        <v>12501</v>
      </c>
      <c r="V849" s="94">
        <v>-2059</v>
      </c>
      <c r="W849" s="94">
        <v>-24994</v>
      </c>
      <c r="X849" s="94">
        <v>-9979</v>
      </c>
    </row>
    <row r="850" spans="1:24">
      <c r="A850" s="85" t="s">
        <v>115</v>
      </c>
      <c r="B850" s="87">
        <v>43034</v>
      </c>
      <c r="C850" s="88" t="s">
        <v>393</v>
      </c>
      <c r="D850" s="89" t="s">
        <v>394</v>
      </c>
      <c r="E850" s="94">
        <v>123715</v>
      </c>
      <c r="F850" s="94">
        <v>121816</v>
      </c>
      <c r="G850" s="94">
        <v>145724</v>
      </c>
      <c r="H850" s="94">
        <v>11674</v>
      </c>
      <c r="R850" s="94">
        <v>12878</v>
      </c>
      <c r="S850" s="94">
        <v>20981</v>
      </c>
      <c r="T850" s="94">
        <v>10522</v>
      </c>
      <c r="U850" s="94">
        <v>11083</v>
      </c>
      <c r="V850" s="94">
        <v>-2232</v>
      </c>
      <c r="W850" s="94">
        <v>-28257</v>
      </c>
      <c r="X850" s="94">
        <v>-12799</v>
      </c>
    </row>
    <row r="851" spans="1:24">
      <c r="A851" s="85" t="s">
        <v>115</v>
      </c>
      <c r="B851" s="87">
        <v>43035</v>
      </c>
      <c r="C851" s="88" t="s">
        <v>393</v>
      </c>
      <c r="D851" s="89" t="s">
        <v>394</v>
      </c>
      <c r="E851" s="94">
        <v>124130</v>
      </c>
      <c r="F851" s="94">
        <v>121365</v>
      </c>
      <c r="G851" s="94">
        <v>144465</v>
      </c>
      <c r="H851" s="94">
        <v>11048</v>
      </c>
      <c r="R851" s="94">
        <v>13469</v>
      </c>
      <c r="S851" s="94">
        <v>22115</v>
      </c>
      <c r="T851" s="94">
        <v>10972</v>
      </c>
      <c r="U851" s="94">
        <v>10199</v>
      </c>
      <c r="V851" s="94">
        <v>-2297</v>
      </c>
      <c r="W851" s="94">
        <v>-31488</v>
      </c>
      <c r="X851" s="94">
        <v>-11403</v>
      </c>
    </row>
    <row r="852" spans="1:24">
      <c r="A852" s="85" t="s">
        <v>115</v>
      </c>
      <c r="B852" s="87">
        <v>43036</v>
      </c>
      <c r="C852" s="88" t="s">
        <v>393</v>
      </c>
      <c r="D852" s="89" t="s">
        <v>394</v>
      </c>
      <c r="E852" s="94">
        <v>118726</v>
      </c>
      <c r="F852" s="94">
        <v>114775</v>
      </c>
      <c r="G852" s="94">
        <v>135626</v>
      </c>
      <c r="H852" s="94">
        <v>10817</v>
      </c>
      <c r="R852" s="94">
        <v>13585</v>
      </c>
      <c r="S852" s="94">
        <v>18910</v>
      </c>
      <c r="T852" s="94">
        <v>10659</v>
      </c>
      <c r="U852" s="94">
        <v>8543</v>
      </c>
      <c r="V852" s="94">
        <v>-2121</v>
      </c>
      <c r="W852" s="94">
        <v>-27381</v>
      </c>
      <c r="X852" s="94">
        <v>-10857</v>
      </c>
    </row>
    <row r="853" spans="1:24">
      <c r="A853" s="85" t="s">
        <v>115</v>
      </c>
      <c r="B853" s="87">
        <v>43037</v>
      </c>
      <c r="C853" s="88" t="s">
        <v>393</v>
      </c>
      <c r="D853" s="89" t="s">
        <v>394</v>
      </c>
      <c r="E853" s="94">
        <v>115623</v>
      </c>
      <c r="F853" s="94">
        <v>114141</v>
      </c>
      <c r="G853" s="94">
        <v>135899</v>
      </c>
      <c r="H853" s="94">
        <v>11866</v>
      </c>
      <c r="R853" s="94">
        <v>13127</v>
      </c>
      <c r="S853" s="94">
        <v>19943</v>
      </c>
      <c r="T853" s="94">
        <v>9823</v>
      </c>
      <c r="U853" s="94">
        <v>8565</v>
      </c>
      <c r="V853" s="94">
        <v>-1230</v>
      </c>
      <c r="W853" s="94">
        <v>-29604</v>
      </c>
      <c r="X853" s="94">
        <v>-8263</v>
      </c>
    </row>
    <row r="854" spans="1:24">
      <c r="A854" s="85" t="s">
        <v>115</v>
      </c>
      <c r="B854" s="87">
        <v>43038</v>
      </c>
      <c r="C854" s="88" t="s">
        <v>393</v>
      </c>
      <c r="D854" s="89" t="s">
        <v>394</v>
      </c>
      <c r="E854" s="94">
        <v>125182</v>
      </c>
      <c r="F854" s="94">
        <v>123522</v>
      </c>
      <c r="G854" s="94">
        <v>138980</v>
      </c>
      <c r="H854" s="94">
        <v>3731</v>
      </c>
      <c r="R854" s="94">
        <v>12446</v>
      </c>
      <c r="S854" s="94">
        <v>12990</v>
      </c>
      <c r="T854" s="94">
        <v>9268</v>
      </c>
      <c r="U854" s="94">
        <v>8423</v>
      </c>
      <c r="V854" s="94">
        <v>-1609</v>
      </c>
      <c r="W854" s="94">
        <v>-25684</v>
      </c>
      <c r="X854" s="94">
        <v>-11613</v>
      </c>
    </row>
    <row r="855" spans="1:24">
      <c r="A855" s="85" t="s">
        <v>115</v>
      </c>
      <c r="B855" s="87">
        <v>43039</v>
      </c>
      <c r="C855" s="88" t="s">
        <v>393</v>
      </c>
      <c r="D855" s="89" t="s">
        <v>394</v>
      </c>
      <c r="E855" s="94">
        <v>124941</v>
      </c>
      <c r="F855" s="94">
        <v>125823</v>
      </c>
      <c r="G855" s="94">
        <v>149091</v>
      </c>
      <c r="H855" s="94">
        <v>9898</v>
      </c>
      <c r="R855" s="94">
        <v>8738</v>
      </c>
      <c r="S855" s="94">
        <v>14922</v>
      </c>
      <c r="T855" s="94">
        <v>10349</v>
      </c>
      <c r="U855" s="94">
        <v>10778</v>
      </c>
      <c r="V855" s="94">
        <v>-1706</v>
      </c>
      <c r="W855" s="94">
        <v>-20044</v>
      </c>
      <c r="X855" s="94">
        <v>-12615</v>
      </c>
    </row>
    <row r="856" spans="1:24">
      <c r="A856" s="85" t="s">
        <v>115</v>
      </c>
      <c r="B856" s="87">
        <v>43040</v>
      </c>
      <c r="C856" s="88" t="s">
        <v>393</v>
      </c>
      <c r="D856" s="89" t="s">
        <v>394</v>
      </c>
      <c r="E856" s="94">
        <v>125942</v>
      </c>
      <c r="F856" s="94">
        <v>121541</v>
      </c>
      <c r="G856" s="94">
        <v>140034</v>
      </c>
      <c r="H856" s="94">
        <v>9886</v>
      </c>
      <c r="R856" s="94">
        <v>7260</v>
      </c>
      <c r="S856" s="94">
        <v>8725</v>
      </c>
      <c r="T856" s="94">
        <v>12752</v>
      </c>
      <c r="U856" s="94">
        <v>12342</v>
      </c>
      <c r="V856" s="94">
        <v>-1649</v>
      </c>
      <c r="W856" s="94">
        <v>-21646</v>
      </c>
      <c r="X856" s="94">
        <v>-7424</v>
      </c>
    </row>
    <row r="857" spans="1:24">
      <c r="A857" s="85" t="s">
        <v>115</v>
      </c>
      <c r="B857" s="87">
        <v>43041</v>
      </c>
      <c r="C857" s="88" t="s">
        <v>393</v>
      </c>
      <c r="D857" s="89" t="s">
        <v>394</v>
      </c>
      <c r="E857" s="94">
        <v>126481</v>
      </c>
      <c r="F857" s="94">
        <v>121810</v>
      </c>
      <c r="G857" s="94">
        <v>140087</v>
      </c>
      <c r="H857" s="94">
        <v>7123</v>
      </c>
      <c r="R857" s="94">
        <v>8354</v>
      </c>
      <c r="S857" s="94">
        <v>14173</v>
      </c>
      <c r="T857" s="94">
        <v>10396</v>
      </c>
      <c r="U857" s="94">
        <v>9728</v>
      </c>
      <c r="V857" s="94">
        <v>-1382</v>
      </c>
      <c r="W857" s="94">
        <v>-24571</v>
      </c>
      <c r="X857" s="94">
        <v>-9086</v>
      </c>
    </row>
    <row r="858" spans="1:24">
      <c r="A858" s="85" t="s">
        <v>115</v>
      </c>
      <c r="B858" s="87">
        <v>43042</v>
      </c>
      <c r="C858" s="88" t="s">
        <v>393</v>
      </c>
      <c r="D858" s="89" t="s">
        <v>394</v>
      </c>
      <c r="E858" s="94">
        <v>123342</v>
      </c>
      <c r="F858" s="94">
        <v>121055</v>
      </c>
      <c r="G858" s="94">
        <v>145030</v>
      </c>
      <c r="H858" s="94">
        <v>13016</v>
      </c>
      <c r="R858" s="94">
        <v>9249</v>
      </c>
      <c r="S858" s="94">
        <v>16390</v>
      </c>
      <c r="T858" s="94">
        <v>11007</v>
      </c>
      <c r="U858" s="94">
        <v>11023</v>
      </c>
      <c r="V858" s="94">
        <v>-1834</v>
      </c>
      <c r="W858" s="94">
        <v>-21467</v>
      </c>
      <c r="X858" s="94">
        <v>-10847</v>
      </c>
    </row>
    <row r="859" spans="1:24">
      <c r="A859" s="85" t="s">
        <v>115</v>
      </c>
      <c r="B859" s="87">
        <v>43043</v>
      </c>
      <c r="C859" s="88" t="s">
        <v>393</v>
      </c>
      <c r="D859" s="89" t="s">
        <v>394</v>
      </c>
      <c r="E859" s="94">
        <v>118215</v>
      </c>
      <c r="F859" s="94">
        <v>115322</v>
      </c>
      <c r="G859" s="94">
        <v>139570</v>
      </c>
      <c r="H859" s="94">
        <v>13541</v>
      </c>
      <c r="R859" s="94">
        <v>8366</v>
      </c>
      <c r="S859" s="94">
        <v>27957</v>
      </c>
      <c r="T859" s="94">
        <v>10844</v>
      </c>
      <c r="U859" s="94">
        <v>9101</v>
      </c>
      <c r="V859" s="94">
        <v>-565</v>
      </c>
      <c r="W859" s="94">
        <v>-26459</v>
      </c>
      <c r="X859" s="94">
        <v>-15210</v>
      </c>
    </row>
    <row r="860" spans="1:24">
      <c r="A860" s="85" t="s">
        <v>115</v>
      </c>
      <c r="B860" s="87">
        <v>43044</v>
      </c>
      <c r="C860" s="88" t="s">
        <v>393</v>
      </c>
      <c r="D860" s="89" t="s">
        <v>394</v>
      </c>
      <c r="E860" s="94">
        <v>126076</v>
      </c>
      <c r="F860" s="94">
        <v>117467</v>
      </c>
      <c r="G860" s="94">
        <v>134810</v>
      </c>
      <c r="H860" s="94">
        <v>9558</v>
      </c>
      <c r="R860" s="94">
        <v>7406</v>
      </c>
      <c r="S860" s="94">
        <v>31140</v>
      </c>
      <c r="T860" s="94">
        <v>7055</v>
      </c>
      <c r="U860" s="94">
        <v>10324</v>
      </c>
      <c r="V860" s="94">
        <v>-115</v>
      </c>
      <c r="W860" s="94">
        <v>-30601</v>
      </c>
      <c r="X860" s="94">
        <v>-15005</v>
      </c>
    </row>
    <row r="861" spans="1:24">
      <c r="A861" s="85" t="s">
        <v>115</v>
      </c>
      <c r="B861" s="87">
        <v>43045</v>
      </c>
      <c r="C861" s="88" t="s">
        <v>393</v>
      </c>
      <c r="D861" s="89" t="s">
        <v>394</v>
      </c>
      <c r="E861" s="94">
        <v>133517</v>
      </c>
      <c r="F861" s="94">
        <v>124671</v>
      </c>
      <c r="G861" s="94">
        <v>143029</v>
      </c>
      <c r="H861" s="94">
        <v>4292</v>
      </c>
      <c r="R861" s="94">
        <v>5110</v>
      </c>
      <c r="S861" s="94">
        <v>30018</v>
      </c>
      <c r="T861" s="94">
        <v>6708</v>
      </c>
      <c r="U861" s="94">
        <v>3941</v>
      </c>
      <c r="V861" s="94">
        <v>377</v>
      </c>
      <c r="W861" s="94">
        <v>-24968</v>
      </c>
      <c r="X861" s="94">
        <v>-16374</v>
      </c>
    </row>
    <row r="862" spans="1:24">
      <c r="A862" s="85" t="s">
        <v>115</v>
      </c>
      <c r="B862" s="87">
        <v>43046</v>
      </c>
      <c r="C862" s="88" t="s">
        <v>393</v>
      </c>
      <c r="D862" s="89" t="s">
        <v>394</v>
      </c>
      <c r="E862" s="94">
        <v>134335</v>
      </c>
      <c r="F862" s="94">
        <v>127513</v>
      </c>
      <c r="G862" s="94">
        <v>150882</v>
      </c>
      <c r="H862" s="94">
        <v>5634</v>
      </c>
      <c r="R862" s="94">
        <v>7906</v>
      </c>
      <c r="S862" s="94">
        <v>29800</v>
      </c>
      <c r="T862" s="94">
        <v>6503</v>
      </c>
      <c r="U862" s="94">
        <v>4606</v>
      </c>
      <c r="V862" s="94">
        <v>-872</v>
      </c>
      <c r="W862" s="94">
        <v>-28552</v>
      </c>
      <c r="X862" s="94">
        <v>-13231</v>
      </c>
    </row>
    <row r="863" spans="1:24">
      <c r="A863" s="85" t="s">
        <v>115</v>
      </c>
      <c r="B863" s="87">
        <v>43047</v>
      </c>
      <c r="C863" s="88" t="s">
        <v>393</v>
      </c>
      <c r="D863" s="89" t="s">
        <v>394</v>
      </c>
      <c r="E863" s="94">
        <v>134045</v>
      </c>
      <c r="F863" s="94">
        <v>128152</v>
      </c>
      <c r="G863" s="94">
        <v>146408</v>
      </c>
      <c r="H863" s="94">
        <v>3095</v>
      </c>
      <c r="R863" s="94">
        <v>8386</v>
      </c>
      <c r="S863" s="94">
        <v>23236</v>
      </c>
      <c r="T863" s="94">
        <v>7518</v>
      </c>
      <c r="U863" s="94">
        <v>4923</v>
      </c>
      <c r="V863" s="94">
        <v>-838</v>
      </c>
      <c r="W863" s="94">
        <v>-29005</v>
      </c>
      <c r="X863" s="94">
        <v>-10590</v>
      </c>
    </row>
    <row r="864" spans="1:24">
      <c r="A864" s="85" t="s">
        <v>115</v>
      </c>
      <c r="B864" s="87">
        <v>43048</v>
      </c>
      <c r="C864" s="88" t="s">
        <v>393</v>
      </c>
      <c r="D864" s="89" t="s">
        <v>394</v>
      </c>
      <c r="E864" s="94">
        <v>130549</v>
      </c>
      <c r="F864" s="94">
        <v>123602</v>
      </c>
      <c r="G864" s="94">
        <v>138362</v>
      </c>
      <c r="H864" s="94">
        <v>-3585</v>
      </c>
      <c r="R864" s="94">
        <v>9007</v>
      </c>
      <c r="S864" s="94">
        <v>14835</v>
      </c>
      <c r="T864" s="94">
        <v>7517</v>
      </c>
      <c r="U864" s="94">
        <v>5195</v>
      </c>
      <c r="V864" s="94">
        <v>-3198</v>
      </c>
      <c r="W864" s="94">
        <v>-25018</v>
      </c>
      <c r="X864" s="94">
        <v>-11425</v>
      </c>
    </row>
    <row r="865" spans="1:24">
      <c r="A865" s="85" t="s">
        <v>115</v>
      </c>
      <c r="B865" s="87">
        <v>43049</v>
      </c>
      <c r="C865" s="88" t="s">
        <v>393</v>
      </c>
      <c r="D865" s="89" t="s">
        <v>394</v>
      </c>
      <c r="E865" s="94">
        <v>125355</v>
      </c>
      <c r="F865" s="94">
        <v>122030</v>
      </c>
      <c r="G865" s="94">
        <v>140129</v>
      </c>
      <c r="H865" s="94">
        <v>3263</v>
      </c>
      <c r="R865" s="94">
        <v>7602</v>
      </c>
      <c r="S865" s="94">
        <v>21143</v>
      </c>
      <c r="T865" s="94">
        <v>6342</v>
      </c>
      <c r="U865" s="94">
        <v>3671</v>
      </c>
      <c r="V865" s="94">
        <v>-1710</v>
      </c>
      <c r="W865" s="94">
        <v>-22199</v>
      </c>
      <c r="X865" s="94">
        <v>-11094</v>
      </c>
    </row>
    <row r="866" spans="1:24">
      <c r="A866" s="85" t="s">
        <v>115</v>
      </c>
      <c r="B866" s="87">
        <v>43050</v>
      </c>
      <c r="C866" s="88" t="s">
        <v>393</v>
      </c>
      <c r="D866" s="89" t="s">
        <v>394</v>
      </c>
      <c r="E866" s="94">
        <v>119592</v>
      </c>
      <c r="F866" s="94">
        <v>119800</v>
      </c>
      <c r="G866" s="94">
        <v>138932</v>
      </c>
      <c r="H866" s="94">
        <v>5442</v>
      </c>
      <c r="R866" s="94">
        <v>5573</v>
      </c>
      <c r="S866" s="94">
        <v>25679</v>
      </c>
      <c r="T866" s="94">
        <v>6955</v>
      </c>
      <c r="U866" s="94">
        <v>5667</v>
      </c>
      <c r="V866" s="94">
        <v>-576</v>
      </c>
      <c r="W866" s="94">
        <v>-19872</v>
      </c>
      <c r="X866" s="94">
        <v>-17460</v>
      </c>
    </row>
    <row r="867" spans="1:24">
      <c r="A867" s="85" t="s">
        <v>115</v>
      </c>
      <c r="B867" s="87">
        <v>43051</v>
      </c>
      <c r="C867" s="88" t="s">
        <v>393</v>
      </c>
      <c r="D867" s="89" t="s">
        <v>394</v>
      </c>
      <c r="E867" s="94">
        <v>118052</v>
      </c>
      <c r="F867" s="94">
        <v>117527</v>
      </c>
      <c r="G867" s="94">
        <v>141283</v>
      </c>
      <c r="H867" s="94">
        <v>10797</v>
      </c>
      <c r="R867" s="94">
        <v>10942</v>
      </c>
      <c r="S867" s="94">
        <v>23211</v>
      </c>
      <c r="T867" s="94">
        <v>8405</v>
      </c>
      <c r="U867" s="94">
        <v>6713</v>
      </c>
      <c r="V867" s="94">
        <v>-2316</v>
      </c>
      <c r="W867" s="94">
        <v>-25365</v>
      </c>
      <c r="X867" s="94">
        <v>-10285</v>
      </c>
    </row>
    <row r="868" spans="1:24">
      <c r="A868" s="85" t="s">
        <v>115</v>
      </c>
      <c r="B868" s="87">
        <v>43052</v>
      </c>
      <c r="C868" s="88" t="s">
        <v>393</v>
      </c>
      <c r="D868" s="89" t="s">
        <v>394</v>
      </c>
      <c r="E868" s="94">
        <v>127280</v>
      </c>
      <c r="F868" s="94">
        <v>122780</v>
      </c>
      <c r="G868" s="94">
        <v>142488</v>
      </c>
      <c r="H868" s="94">
        <v>7511</v>
      </c>
      <c r="R868" s="94">
        <v>9461</v>
      </c>
      <c r="S868" s="94">
        <v>22186</v>
      </c>
      <c r="T868" s="94">
        <v>6664</v>
      </c>
      <c r="U868" s="94">
        <v>5179</v>
      </c>
      <c r="V868" s="94">
        <v>-1411</v>
      </c>
      <c r="W868" s="94">
        <v>-24429</v>
      </c>
      <c r="X868" s="94">
        <v>-9692</v>
      </c>
    </row>
    <row r="869" spans="1:24">
      <c r="A869" s="85" t="s">
        <v>115</v>
      </c>
      <c r="B869" s="87">
        <v>43053</v>
      </c>
      <c r="C869" s="88" t="s">
        <v>393</v>
      </c>
      <c r="D869" s="89" t="s">
        <v>394</v>
      </c>
      <c r="E869" s="94">
        <v>126332</v>
      </c>
      <c r="F869" s="94">
        <v>127102</v>
      </c>
      <c r="G869" s="94">
        <v>146129</v>
      </c>
      <c r="H869" s="94">
        <v>4354</v>
      </c>
      <c r="R869" s="94">
        <v>8840</v>
      </c>
      <c r="S869" s="94">
        <v>17486</v>
      </c>
      <c r="T869" s="94">
        <v>8396</v>
      </c>
      <c r="U869" s="94">
        <v>3797</v>
      </c>
      <c r="V869" s="94">
        <v>-1268</v>
      </c>
      <c r="W869" s="94">
        <v>-19941</v>
      </c>
      <c r="X869" s="94">
        <v>-12454</v>
      </c>
    </row>
    <row r="870" spans="1:24">
      <c r="A870" s="85" t="s">
        <v>115</v>
      </c>
      <c r="B870" s="87">
        <v>43054</v>
      </c>
      <c r="C870" s="88" t="s">
        <v>393</v>
      </c>
      <c r="D870" s="89" t="s">
        <v>394</v>
      </c>
      <c r="E870" s="94">
        <v>125375</v>
      </c>
      <c r="F870" s="94">
        <v>122509</v>
      </c>
      <c r="G870" s="94">
        <v>148060</v>
      </c>
      <c r="H870" s="94">
        <v>12097</v>
      </c>
      <c r="R870" s="94">
        <v>12375</v>
      </c>
      <c r="S870" s="94">
        <v>21112</v>
      </c>
      <c r="T870" s="94">
        <v>9017</v>
      </c>
      <c r="U870" s="94">
        <v>5698</v>
      </c>
      <c r="V870" s="94">
        <v>-1259</v>
      </c>
      <c r="W870" s="94">
        <v>-24638</v>
      </c>
      <c r="X870" s="94">
        <v>-9714</v>
      </c>
    </row>
    <row r="871" spans="1:24">
      <c r="A871" s="85" t="s">
        <v>115</v>
      </c>
      <c r="B871" s="87">
        <v>43055</v>
      </c>
      <c r="C871" s="88" t="s">
        <v>393</v>
      </c>
      <c r="D871" s="89" t="s">
        <v>394</v>
      </c>
      <c r="E871" s="94">
        <v>124697</v>
      </c>
      <c r="F871" s="94">
        <v>124848</v>
      </c>
      <c r="G871" s="94">
        <v>148575</v>
      </c>
      <c r="H871" s="94">
        <v>11868</v>
      </c>
      <c r="R871" s="94">
        <v>12504</v>
      </c>
      <c r="S871" s="94">
        <v>20693</v>
      </c>
      <c r="T871" s="94">
        <v>10063</v>
      </c>
      <c r="U871" s="94">
        <v>4279</v>
      </c>
      <c r="V871" s="94">
        <v>-1507</v>
      </c>
      <c r="W871" s="94">
        <v>-23464</v>
      </c>
      <c r="X871" s="94">
        <v>-10210</v>
      </c>
    </row>
    <row r="872" spans="1:24">
      <c r="A872" s="85" t="s">
        <v>115</v>
      </c>
      <c r="B872" s="87">
        <v>43056</v>
      </c>
      <c r="C872" s="88" t="s">
        <v>393</v>
      </c>
      <c r="D872" s="89" t="s">
        <v>394</v>
      </c>
      <c r="E872" s="94">
        <v>129387</v>
      </c>
      <c r="F872" s="94">
        <v>127721</v>
      </c>
      <c r="G872" s="94">
        <v>140838</v>
      </c>
      <c r="H872" s="94">
        <v>2744</v>
      </c>
      <c r="R872" s="94">
        <v>12073</v>
      </c>
      <c r="S872" s="94">
        <v>14268</v>
      </c>
      <c r="T872" s="94">
        <v>8593</v>
      </c>
      <c r="U872" s="94">
        <v>4637</v>
      </c>
      <c r="V872" s="94">
        <v>-1987</v>
      </c>
      <c r="W872" s="94">
        <v>-19515</v>
      </c>
      <c r="X872" s="94">
        <v>-14838</v>
      </c>
    </row>
    <row r="873" spans="1:24">
      <c r="A873" s="85" t="s">
        <v>115</v>
      </c>
      <c r="B873" s="87">
        <v>43057</v>
      </c>
      <c r="C873" s="88" t="s">
        <v>393</v>
      </c>
      <c r="D873" s="89" t="s">
        <v>394</v>
      </c>
      <c r="E873" s="94">
        <v>127386</v>
      </c>
      <c r="F873" s="94">
        <v>123389</v>
      </c>
      <c r="G873" s="94">
        <v>138005</v>
      </c>
      <c r="H873" s="94">
        <v>4350</v>
      </c>
      <c r="R873" s="94">
        <v>8813</v>
      </c>
      <c r="S873" s="94">
        <v>25085</v>
      </c>
      <c r="T873" s="94">
        <v>8190</v>
      </c>
      <c r="U873" s="94">
        <v>8378</v>
      </c>
      <c r="V873" s="94">
        <v>-1726</v>
      </c>
      <c r="W873" s="94">
        <v>-26123</v>
      </c>
      <c r="X873" s="94">
        <v>-17711</v>
      </c>
    </row>
    <row r="874" spans="1:24">
      <c r="A874" s="85" t="s">
        <v>115</v>
      </c>
      <c r="B874" s="87">
        <v>43058</v>
      </c>
      <c r="C874" s="88" t="s">
        <v>393</v>
      </c>
      <c r="D874" s="89" t="s">
        <v>394</v>
      </c>
      <c r="E874" s="94">
        <v>124472</v>
      </c>
      <c r="F874" s="94">
        <v>122937</v>
      </c>
      <c r="G874" s="94">
        <v>141293</v>
      </c>
      <c r="H874" s="94">
        <v>8350</v>
      </c>
      <c r="R874" s="94">
        <v>8371</v>
      </c>
      <c r="S874" s="94">
        <v>24915</v>
      </c>
      <c r="T874" s="94">
        <v>8118</v>
      </c>
      <c r="U874" s="94">
        <v>9936</v>
      </c>
      <c r="V874" s="94">
        <v>-2086</v>
      </c>
      <c r="W874" s="94">
        <v>-27846</v>
      </c>
      <c r="X874" s="94">
        <v>-12522</v>
      </c>
    </row>
    <row r="875" spans="1:24">
      <c r="A875" s="85" t="s">
        <v>115</v>
      </c>
      <c r="B875" s="87">
        <v>43059</v>
      </c>
      <c r="C875" s="88" t="s">
        <v>393</v>
      </c>
      <c r="D875" s="89" t="s">
        <v>394</v>
      </c>
      <c r="E875" s="94">
        <v>131964</v>
      </c>
      <c r="F875" s="94">
        <v>128052</v>
      </c>
      <c r="G875" s="94">
        <v>140920</v>
      </c>
      <c r="H875" s="94">
        <v>3192</v>
      </c>
      <c r="R875" s="94">
        <v>7149</v>
      </c>
      <c r="S875" s="94">
        <v>19590</v>
      </c>
      <c r="T875" s="94">
        <v>8407</v>
      </c>
      <c r="U875" s="94">
        <v>7465</v>
      </c>
      <c r="V875" s="94">
        <v>-1881</v>
      </c>
      <c r="W875" s="94">
        <v>-20963</v>
      </c>
      <c r="X875" s="94">
        <v>-16067</v>
      </c>
    </row>
    <row r="876" spans="1:24">
      <c r="A876" s="85" t="s">
        <v>115</v>
      </c>
      <c r="B876" s="87">
        <v>43060</v>
      </c>
      <c r="C876" s="88" t="s">
        <v>393</v>
      </c>
      <c r="D876" s="89" t="s">
        <v>394</v>
      </c>
      <c r="E876" s="94">
        <v>129662</v>
      </c>
      <c r="F876" s="94">
        <v>123309</v>
      </c>
      <c r="G876" s="94">
        <v>143444</v>
      </c>
      <c r="H876" s="94">
        <v>9548</v>
      </c>
      <c r="R876" s="94">
        <v>8939</v>
      </c>
      <c r="S876" s="94">
        <v>23410</v>
      </c>
      <c r="T876" s="94">
        <v>8454</v>
      </c>
      <c r="U876" s="94">
        <v>9912</v>
      </c>
      <c r="V876" s="94">
        <v>-701</v>
      </c>
      <c r="W876" s="94">
        <v>-25075</v>
      </c>
      <c r="X876" s="94">
        <v>-14860</v>
      </c>
    </row>
    <row r="877" spans="1:24">
      <c r="A877" s="85" t="s">
        <v>115</v>
      </c>
      <c r="B877" s="87">
        <v>43061</v>
      </c>
      <c r="C877" s="88" t="s">
        <v>393</v>
      </c>
      <c r="D877" s="89" t="s">
        <v>394</v>
      </c>
      <c r="E877" s="94">
        <v>127109</v>
      </c>
      <c r="F877" s="94">
        <v>123674</v>
      </c>
      <c r="G877" s="94">
        <v>146430</v>
      </c>
      <c r="H877" s="94">
        <v>12801</v>
      </c>
      <c r="R877" s="94">
        <v>9618</v>
      </c>
      <c r="S877" s="94">
        <v>16616</v>
      </c>
      <c r="T877" s="94">
        <v>7748</v>
      </c>
      <c r="U877" s="94">
        <v>9519</v>
      </c>
      <c r="V877" s="94">
        <v>-1538</v>
      </c>
      <c r="W877" s="94">
        <v>-19842</v>
      </c>
      <c r="X877" s="94">
        <v>-8809</v>
      </c>
    </row>
    <row r="878" spans="1:24">
      <c r="A878" s="85" t="s">
        <v>115</v>
      </c>
      <c r="B878" s="87">
        <v>43062</v>
      </c>
      <c r="C878" s="88" t="s">
        <v>393</v>
      </c>
      <c r="D878" s="89" t="s">
        <v>394</v>
      </c>
      <c r="E878" s="94">
        <v>116477</v>
      </c>
      <c r="F878" s="94">
        <v>110879</v>
      </c>
      <c r="G878" s="94">
        <v>140437</v>
      </c>
      <c r="H878" s="94">
        <v>22628</v>
      </c>
      <c r="R878" s="94">
        <v>8918</v>
      </c>
      <c r="S878" s="94">
        <v>21449</v>
      </c>
      <c r="T878" s="94">
        <v>8704</v>
      </c>
      <c r="U878" s="94">
        <v>10216</v>
      </c>
      <c r="V878" s="94">
        <v>-512</v>
      </c>
      <c r="W878" s="94">
        <v>-18859</v>
      </c>
      <c r="X878" s="94">
        <v>-6807</v>
      </c>
    </row>
    <row r="879" spans="1:24">
      <c r="A879" s="85" t="s">
        <v>115</v>
      </c>
      <c r="B879" s="87">
        <v>43063</v>
      </c>
      <c r="C879" s="88" t="s">
        <v>393</v>
      </c>
      <c r="D879" s="89" t="s">
        <v>394</v>
      </c>
      <c r="E879" s="94">
        <v>118068</v>
      </c>
      <c r="F879" s="94">
        <v>116341</v>
      </c>
      <c r="G879" s="94">
        <v>133250</v>
      </c>
      <c r="H879" s="94">
        <v>9563</v>
      </c>
      <c r="R879" s="94">
        <v>7322</v>
      </c>
      <c r="S879" s="94">
        <v>19460</v>
      </c>
      <c r="T879" s="94">
        <v>8107</v>
      </c>
      <c r="U879" s="94">
        <v>8051</v>
      </c>
      <c r="V879" s="94">
        <v>-3083</v>
      </c>
      <c r="W879" s="94">
        <v>-19355</v>
      </c>
      <c r="X879" s="94">
        <v>-10467</v>
      </c>
    </row>
    <row r="880" spans="1:24">
      <c r="A880" s="85" t="s">
        <v>115</v>
      </c>
      <c r="B880" s="87">
        <v>43064</v>
      </c>
      <c r="C880" s="88" t="s">
        <v>393</v>
      </c>
      <c r="D880" s="89" t="s">
        <v>394</v>
      </c>
      <c r="E880" s="94">
        <v>120236</v>
      </c>
      <c r="F880" s="94">
        <v>117211</v>
      </c>
      <c r="G880" s="94">
        <v>141308</v>
      </c>
      <c r="H880" s="94">
        <v>16746</v>
      </c>
      <c r="R880" s="94">
        <v>10049</v>
      </c>
      <c r="S880" s="94">
        <v>26643</v>
      </c>
      <c r="T880" s="94">
        <v>7142</v>
      </c>
      <c r="U880" s="94">
        <v>10488</v>
      </c>
      <c r="V880" s="94">
        <v>-1272</v>
      </c>
      <c r="W880" s="94">
        <v>-27767</v>
      </c>
      <c r="X880" s="94">
        <v>-8044</v>
      </c>
    </row>
    <row r="881" spans="1:24">
      <c r="A881" s="85" t="s">
        <v>115</v>
      </c>
      <c r="B881" s="87">
        <v>43065</v>
      </c>
      <c r="C881" s="88" t="s">
        <v>393</v>
      </c>
      <c r="D881" s="89" t="s">
        <v>394</v>
      </c>
      <c r="E881" s="94">
        <v>117697</v>
      </c>
      <c r="F881" s="94">
        <v>118432</v>
      </c>
      <c r="G881" s="94">
        <v>138919</v>
      </c>
      <c r="H881" s="94">
        <v>13683</v>
      </c>
      <c r="R881" s="94">
        <v>9548</v>
      </c>
      <c r="S881" s="94">
        <v>22101</v>
      </c>
      <c r="T881" s="94">
        <v>7117</v>
      </c>
      <c r="U881" s="94">
        <v>9372</v>
      </c>
      <c r="V881" s="94">
        <v>-961</v>
      </c>
      <c r="W881" s="94">
        <v>-25031</v>
      </c>
      <c r="X881" s="94">
        <v>-8019</v>
      </c>
    </row>
    <row r="882" spans="1:24">
      <c r="A882" s="85" t="s">
        <v>115</v>
      </c>
      <c r="B882" s="87">
        <v>43066</v>
      </c>
      <c r="C882" s="88" t="s">
        <v>393</v>
      </c>
      <c r="D882" s="89" t="s">
        <v>394</v>
      </c>
      <c r="E882" s="94">
        <v>128920</v>
      </c>
      <c r="F882" s="94">
        <v>127517</v>
      </c>
      <c r="G882" s="94">
        <v>138590</v>
      </c>
      <c r="H882" s="94">
        <v>4216</v>
      </c>
      <c r="R882" s="94">
        <v>8100</v>
      </c>
      <c r="S882" s="94">
        <v>17214</v>
      </c>
      <c r="T882" s="94">
        <v>7404</v>
      </c>
      <c r="U882" s="94">
        <v>7162</v>
      </c>
      <c r="V882" s="94">
        <v>-2585</v>
      </c>
      <c r="W882" s="94">
        <v>-22122</v>
      </c>
      <c r="X882" s="94">
        <v>-10464</v>
      </c>
    </row>
    <row r="883" spans="1:24">
      <c r="A883" s="85" t="s">
        <v>115</v>
      </c>
      <c r="B883" s="87">
        <v>43067</v>
      </c>
      <c r="C883" s="88" t="s">
        <v>393</v>
      </c>
      <c r="D883" s="89" t="s">
        <v>394</v>
      </c>
      <c r="E883" s="94">
        <v>133429</v>
      </c>
      <c r="F883" s="94">
        <v>128625</v>
      </c>
      <c r="G883" s="94">
        <v>133617</v>
      </c>
      <c r="H883" s="94">
        <v>-4127</v>
      </c>
      <c r="R883" s="94">
        <v>9536</v>
      </c>
      <c r="S883" s="94">
        <v>19646</v>
      </c>
      <c r="T883" s="94">
        <v>4889</v>
      </c>
      <c r="U883" s="94">
        <v>7911</v>
      </c>
      <c r="V883" s="94">
        <v>-4039</v>
      </c>
      <c r="W883" s="94">
        <v>-25893</v>
      </c>
      <c r="X883" s="94">
        <v>-15626</v>
      </c>
    </row>
    <row r="884" spans="1:24">
      <c r="A884" s="85" t="s">
        <v>115</v>
      </c>
      <c r="B884" s="87">
        <v>43068</v>
      </c>
      <c r="C884" s="88" t="s">
        <v>393</v>
      </c>
      <c r="D884" s="89" t="s">
        <v>394</v>
      </c>
      <c r="E884" s="94">
        <v>133251</v>
      </c>
      <c r="F884" s="94">
        <v>128649</v>
      </c>
      <c r="G884" s="94">
        <v>148160</v>
      </c>
      <c r="H884" s="94">
        <v>9904</v>
      </c>
      <c r="R884" s="94">
        <v>10294</v>
      </c>
      <c r="S884" s="94">
        <v>17594</v>
      </c>
      <c r="T884" s="94">
        <v>6769</v>
      </c>
      <c r="U884" s="94">
        <v>8801</v>
      </c>
      <c r="V884" s="94">
        <v>-5023</v>
      </c>
      <c r="W884" s="94">
        <v>-17151</v>
      </c>
      <c r="X884" s="94">
        <v>-10832</v>
      </c>
    </row>
    <row r="885" spans="1:24">
      <c r="A885" s="85" t="s">
        <v>115</v>
      </c>
      <c r="B885" s="87">
        <v>43069</v>
      </c>
      <c r="C885" s="88" t="s">
        <v>393</v>
      </c>
      <c r="D885" s="89" t="s">
        <v>394</v>
      </c>
      <c r="E885" s="94">
        <v>130698</v>
      </c>
      <c r="F885" s="94">
        <v>128454</v>
      </c>
      <c r="G885" s="94">
        <v>148812</v>
      </c>
      <c r="H885" s="94">
        <v>10449</v>
      </c>
      <c r="R885" s="94">
        <v>10934</v>
      </c>
      <c r="S885" s="94">
        <v>21063</v>
      </c>
      <c r="T885" s="94">
        <v>6007</v>
      </c>
      <c r="U885" s="94">
        <v>8583</v>
      </c>
      <c r="V885" s="94">
        <v>-5006</v>
      </c>
      <c r="W885" s="94">
        <v>-18978</v>
      </c>
      <c r="X885" s="94">
        <v>-11626</v>
      </c>
    </row>
    <row r="886" spans="1:24">
      <c r="A886" s="85" t="s">
        <v>115</v>
      </c>
      <c r="B886" s="87">
        <v>43070</v>
      </c>
      <c r="C886" s="88" t="s">
        <v>393</v>
      </c>
      <c r="D886" s="89" t="s">
        <v>394</v>
      </c>
      <c r="E886" s="94">
        <v>134791</v>
      </c>
      <c r="F886" s="94">
        <v>127634</v>
      </c>
      <c r="G886" s="94">
        <v>149686</v>
      </c>
      <c r="H886" s="94">
        <v>11697</v>
      </c>
      <c r="R886" s="94">
        <v>10271</v>
      </c>
      <c r="S886" s="94">
        <v>23087</v>
      </c>
      <c r="T886" s="94">
        <v>6502</v>
      </c>
      <c r="U886" s="94">
        <v>7699</v>
      </c>
      <c r="V886" s="94">
        <v>-4481</v>
      </c>
      <c r="W886" s="94">
        <v>-22086</v>
      </c>
      <c r="X886" s="94">
        <v>-8767</v>
      </c>
    </row>
    <row r="887" spans="1:24">
      <c r="A887" s="85" t="s">
        <v>115</v>
      </c>
      <c r="B887" s="87">
        <v>43071</v>
      </c>
      <c r="C887" s="88" t="s">
        <v>393</v>
      </c>
      <c r="D887" s="89" t="s">
        <v>394</v>
      </c>
      <c r="E887" s="94">
        <v>129445</v>
      </c>
      <c r="F887" s="94">
        <v>121577</v>
      </c>
      <c r="G887" s="94">
        <v>144148</v>
      </c>
      <c r="H887" s="94">
        <v>13892</v>
      </c>
      <c r="R887" s="94">
        <v>9584</v>
      </c>
      <c r="S887" s="94">
        <v>26287</v>
      </c>
      <c r="T887" s="94">
        <v>7502</v>
      </c>
      <c r="U887" s="94">
        <v>7722</v>
      </c>
      <c r="V887" s="94">
        <v>-3539</v>
      </c>
      <c r="W887" s="94">
        <v>-24931</v>
      </c>
      <c r="X887" s="94">
        <v>-8233</v>
      </c>
    </row>
    <row r="888" spans="1:24">
      <c r="A888" s="85" t="s">
        <v>115</v>
      </c>
      <c r="B888" s="87">
        <v>43072</v>
      </c>
      <c r="C888" s="88" t="s">
        <v>393</v>
      </c>
      <c r="D888" s="89" t="s">
        <v>394</v>
      </c>
      <c r="E888" s="94">
        <v>125703</v>
      </c>
      <c r="F888" s="94">
        <v>120989</v>
      </c>
      <c r="G888" s="94">
        <v>142741</v>
      </c>
      <c r="H888" s="94">
        <v>12070</v>
      </c>
      <c r="R888" s="94">
        <v>8107</v>
      </c>
      <c r="S888" s="94">
        <v>23441</v>
      </c>
      <c r="T888" s="94">
        <v>8170</v>
      </c>
      <c r="U888" s="94">
        <v>6544</v>
      </c>
      <c r="V888" s="94">
        <v>-3531</v>
      </c>
      <c r="W888" s="94">
        <v>-19973</v>
      </c>
      <c r="X888" s="94">
        <v>-10173</v>
      </c>
    </row>
    <row r="889" spans="1:24">
      <c r="A889" s="85" t="s">
        <v>115</v>
      </c>
      <c r="B889" s="87">
        <v>43073</v>
      </c>
      <c r="C889" s="88" t="s">
        <v>393</v>
      </c>
      <c r="D889" s="89" t="s">
        <v>394</v>
      </c>
      <c r="E889" s="94">
        <v>141619</v>
      </c>
      <c r="F889" s="94">
        <v>133789</v>
      </c>
      <c r="G889" s="94">
        <v>138510</v>
      </c>
      <c r="H889" s="94">
        <v>-4927</v>
      </c>
      <c r="R889" s="94">
        <v>5417</v>
      </c>
      <c r="S889" s="94">
        <v>18593</v>
      </c>
      <c r="T889" s="94">
        <v>6721</v>
      </c>
      <c r="U889" s="94">
        <v>5083</v>
      </c>
      <c r="V889" s="94">
        <v>-3638</v>
      </c>
      <c r="W889" s="94">
        <v>-24041</v>
      </c>
      <c r="X889" s="94">
        <v>-12510</v>
      </c>
    </row>
    <row r="890" spans="1:24">
      <c r="A890" s="85" t="s">
        <v>115</v>
      </c>
      <c r="B890" s="87">
        <v>43074</v>
      </c>
      <c r="C890" s="88" t="s">
        <v>393</v>
      </c>
      <c r="D890" s="89" t="s">
        <v>394</v>
      </c>
      <c r="E890" s="94">
        <v>141481</v>
      </c>
      <c r="F890" s="94">
        <v>134354</v>
      </c>
      <c r="G890" s="94">
        <v>151870</v>
      </c>
      <c r="H890" s="94">
        <v>3951</v>
      </c>
      <c r="R890" s="94">
        <v>8470</v>
      </c>
      <c r="S890" s="94">
        <v>26878</v>
      </c>
      <c r="T890" s="94">
        <v>6353</v>
      </c>
      <c r="U890" s="94">
        <v>1796</v>
      </c>
      <c r="V890" s="94">
        <v>-2833</v>
      </c>
      <c r="W890" s="94">
        <v>-27003</v>
      </c>
      <c r="X890" s="94">
        <v>-9157</v>
      </c>
    </row>
    <row r="891" spans="1:24">
      <c r="A891" s="85" t="s">
        <v>115</v>
      </c>
      <c r="B891" s="87">
        <v>43075</v>
      </c>
      <c r="C891" s="88" t="s">
        <v>393</v>
      </c>
      <c r="D891" s="89" t="s">
        <v>394</v>
      </c>
      <c r="E891" s="94">
        <v>141475</v>
      </c>
      <c r="F891" s="94">
        <v>135309</v>
      </c>
      <c r="G891" s="94">
        <v>151370</v>
      </c>
      <c r="H891" s="94">
        <v>1764</v>
      </c>
      <c r="R891" s="94">
        <v>8527</v>
      </c>
      <c r="S891" s="94">
        <v>24353</v>
      </c>
      <c r="T891" s="94">
        <v>6297</v>
      </c>
      <c r="U891" s="94">
        <v>3379</v>
      </c>
      <c r="V891" s="94">
        <v>-2608</v>
      </c>
      <c r="W891" s="94">
        <v>-25847</v>
      </c>
      <c r="X891" s="94">
        <v>-11785</v>
      </c>
    </row>
    <row r="892" spans="1:24">
      <c r="A892" s="85" t="s">
        <v>115</v>
      </c>
      <c r="B892" s="87">
        <v>43076</v>
      </c>
      <c r="C892" s="88" t="s">
        <v>393</v>
      </c>
      <c r="D892" s="89" t="s">
        <v>394</v>
      </c>
      <c r="E892" s="94">
        <v>139676</v>
      </c>
      <c r="F892" s="94">
        <v>137436</v>
      </c>
      <c r="G892" s="94">
        <v>160721</v>
      </c>
      <c r="H892" s="94">
        <v>7499</v>
      </c>
      <c r="R892" s="94">
        <v>11276</v>
      </c>
      <c r="S892" s="94">
        <v>24713</v>
      </c>
      <c r="T892" s="94">
        <v>6489</v>
      </c>
      <c r="U892" s="94">
        <v>3087</v>
      </c>
      <c r="V892" s="94">
        <v>-3126</v>
      </c>
      <c r="W892" s="94">
        <v>-26571</v>
      </c>
      <c r="X892" s="94">
        <v>-7818</v>
      </c>
    </row>
    <row r="893" spans="1:24">
      <c r="A893" s="85" t="s">
        <v>115</v>
      </c>
      <c r="B893" s="87">
        <v>43077</v>
      </c>
      <c r="C893" s="88" t="s">
        <v>393</v>
      </c>
      <c r="D893" s="89" t="s">
        <v>394</v>
      </c>
      <c r="E893" s="94">
        <v>142138</v>
      </c>
      <c r="F893" s="94">
        <v>134552</v>
      </c>
      <c r="G893" s="94">
        <v>147240</v>
      </c>
      <c r="H893" s="94">
        <v>938</v>
      </c>
      <c r="R893" s="94">
        <v>10207</v>
      </c>
      <c r="S893" s="94">
        <v>24241</v>
      </c>
      <c r="T893" s="94">
        <v>6478</v>
      </c>
      <c r="U893" s="94">
        <v>2928</v>
      </c>
      <c r="V893" s="94">
        <v>-3033</v>
      </c>
      <c r="W893" s="94">
        <v>-26223</v>
      </c>
      <c r="X893" s="94">
        <v>-13107</v>
      </c>
    </row>
    <row r="894" spans="1:24">
      <c r="A894" s="85" t="s">
        <v>115</v>
      </c>
      <c r="B894" s="87">
        <v>43078</v>
      </c>
      <c r="C894" s="88" t="s">
        <v>393</v>
      </c>
      <c r="D894" s="89" t="s">
        <v>394</v>
      </c>
      <c r="E894" s="94">
        <v>134798</v>
      </c>
      <c r="F894" s="94">
        <v>128199</v>
      </c>
      <c r="G894" s="94">
        <v>147654</v>
      </c>
      <c r="H894" s="94">
        <v>7028</v>
      </c>
      <c r="R894" s="94">
        <v>10629</v>
      </c>
      <c r="S894" s="94">
        <v>28465</v>
      </c>
      <c r="T894" s="94">
        <v>6476</v>
      </c>
      <c r="U894" s="94">
        <v>6140</v>
      </c>
      <c r="V894" s="94">
        <v>-4692</v>
      </c>
      <c r="W894" s="94">
        <v>-28922</v>
      </c>
      <c r="X894" s="94">
        <v>-10515</v>
      </c>
    </row>
    <row r="895" spans="1:24">
      <c r="A895" s="85" t="s">
        <v>115</v>
      </c>
      <c r="B895" s="87">
        <v>43079</v>
      </c>
      <c r="C895" s="88" t="s">
        <v>393</v>
      </c>
      <c r="D895" s="89" t="s">
        <v>394</v>
      </c>
      <c r="E895" s="94">
        <v>133396</v>
      </c>
      <c r="F895" s="94">
        <v>126117</v>
      </c>
      <c r="G895" s="94">
        <v>145379</v>
      </c>
      <c r="H895" s="94">
        <v>6490</v>
      </c>
      <c r="R895" s="94">
        <v>11133</v>
      </c>
      <c r="S895" s="94">
        <v>29152</v>
      </c>
      <c r="T895" s="94">
        <v>5494</v>
      </c>
      <c r="U895" s="94">
        <v>6124</v>
      </c>
      <c r="V895" s="94">
        <v>-3874</v>
      </c>
      <c r="W895" s="94">
        <v>-30000</v>
      </c>
      <c r="X895" s="94">
        <v>-10986</v>
      </c>
    </row>
    <row r="896" spans="1:24">
      <c r="A896" s="85" t="s">
        <v>115</v>
      </c>
      <c r="B896" s="87">
        <v>43080</v>
      </c>
      <c r="C896" s="88" t="s">
        <v>393</v>
      </c>
      <c r="D896" s="89" t="s">
        <v>394</v>
      </c>
      <c r="E896" s="94">
        <v>142112</v>
      </c>
      <c r="F896" s="94">
        <v>134526</v>
      </c>
      <c r="G896" s="94">
        <v>156375</v>
      </c>
      <c r="H896" s="94">
        <v>-5620</v>
      </c>
      <c r="R896" s="94">
        <v>10035</v>
      </c>
      <c r="S896" s="94">
        <v>28292</v>
      </c>
      <c r="T896" s="94">
        <v>71</v>
      </c>
      <c r="U896" s="94">
        <v>5432</v>
      </c>
      <c r="V896" s="94">
        <v>-3606</v>
      </c>
      <c r="W896" s="94">
        <v>-31386</v>
      </c>
      <c r="X896" s="94">
        <v>-13905</v>
      </c>
    </row>
    <row r="897" spans="1:24">
      <c r="A897" s="85" t="s">
        <v>115</v>
      </c>
      <c r="B897" s="87">
        <v>43081</v>
      </c>
      <c r="C897" s="88" t="s">
        <v>393</v>
      </c>
      <c r="D897" s="89" t="s">
        <v>394</v>
      </c>
      <c r="E897" s="94">
        <v>142921</v>
      </c>
      <c r="F897" s="94">
        <v>137039</v>
      </c>
      <c r="G897" s="94">
        <v>155943</v>
      </c>
      <c r="H897" s="94">
        <v>-4963</v>
      </c>
      <c r="R897" s="94">
        <v>9110</v>
      </c>
      <c r="S897" s="94">
        <v>25346</v>
      </c>
      <c r="T897" s="94">
        <v>3036</v>
      </c>
      <c r="U897" s="94">
        <v>4995</v>
      </c>
      <c r="V897" s="94">
        <v>-4047</v>
      </c>
      <c r="W897" s="94">
        <v>-31415</v>
      </c>
      <c r="X897" s="94">
        <v>-11440</v>
      </c>
    </row>
    <row r="898" spans="1:24">
      <c r="A898" s="85" t="s">
        <v>115</v>
      </c>
      <c r="B898" s="87">
        <v>43082</v>
      </c>
      <c r="C898" s="88" t="s">
        <v>393</v>
      </c>
      <c r="D898" s="89" t="s">
        <v>394</v>
      </c>
      <c r="E898" s="94">
        <v>140850</v>
      </c>
      <c r="F898" s="94">
        <v>141655</v>
      </c>
      <c r="G898" s="94">
        <v>149227</v>
      </c>
      <c r="H898" s="94">
        <v>-15616</v>
      </c>
      <c r="R898" s="94">
        <v>8766</v>
      </c>
      <c r="S898" s="94">
        <v>22772</v>
      </c>
      <c r="T898" s="94">
        <v>1179</v>
      </c>
      <c r="U898" s="94">
        <v>3764</v>
      </c>
      <c r="V898" s="94">
        <v>-4379</v>
      </c>
      <c r="W898" s="94">
        <v>-30377</v>
      </c>
      <c r="X898" s="94">
        <v>-16795</v>
      </c>
    </row>
    <row r="899" spans="1:24">
      <c r="A899" s="85" t="s">
        <v>115</v>
      </c>
      <c r="B899" s="87">
        <v>43083</v>
      </c>
      <c r="C899" s="88" t="s">
        <v>393</v>
      </c>
      <c r="D899" s="89" t="s">
        <v>394</v>
      </c>
      <c r="E899" s="94">
        <v>140744</v>
      </c>
      <c r="F899" s="94">
        <v>137266</v>
      </c>
      <c r="G899" s="94">
        <v>159196</v>
      </c>
      <c r="H899" s="94">
        <v>-1331</v>
      </c>
      <c r="R899" s="94">
        <v>9144</v>
      </c>
      <c r="S899" s="94">
        <v>26713</v>
      </c>
      <c r="T899" s="94">
        <v>3518</v>
      </c>
      <c r="U899" s="94">
        <v>5166</v>
      </c>
      <c r="V899" s="94">
        <v>-3699</v>
      </c>
      <c r="W899" s="94">
        <v>-31556</v>
      </c>
      <c r="X899" s="94">
        <v>-10063</v>
      </c>
    </row>
    <row r="900" spans="1:24">
      <c r="A900" s="85" t="s">
        <v>115</v>
      </c>
      <c r="B900" s="87">
        <v>43084</v>
      </c>
      <c r="C900" s="88" t="s">
        <v>393</v>
      </c>
      <c r="D900" s="89" t="s">
        <v>394</v>
      </c>
      <c r="E900" s="94">
        <v>138715</v>
      </c>
      <c r="F900" s="94">
        <v>133371</v>
      </c>
      <c r="G900" s="94">
        <v>165623</v>
      </c>
      <c r="H900" s="94">
        <v>9677</v>
      </c>
      <c r="R900" s="94">
        <v>9243</v>
      </c>
      <c r="S900" s="94">
        <v>29752</v>
      </c>
      <c r="T900" s="94">
        <v>6698</v>
      </c>
      <c r="U900" s="94">
        <v>5976</v>
      </c>
      <c r="V900" s="94">
        <v>-2215</v>
      </c>
      <c r="W900" s="94">
        <v>-30725</v>
      </c>
      <c r="X900" s="94">
        <v>-8536</v>
      </c>
    </row>
    <row r="901" spans="1:24">
      <c r="A901" s="85" t="s">
        <v>115</v>
      </c>
      <c r="B901" s="87">
        <v>43085</v>
      </c>
      <c r="C901" s="88" t="s">
        <v>393</v>
      </c>
      <c r="D901" s="89" t="s">
        <v>394</v>
      </c>
      <c r="E901" s="94">
        <v>135771</v>
      </c>
      <c r="F901" s="94">
        <v>134369</v>
      </c>
      <c r="G901" s="94">
        <v>146932</v>
      </c>
      <c r="H901" s="94">
        <v>-10626</v>
      </c>
      <c r="R901" s="94">
        <v>8528</v>
      </c>
      <c r="S901" s="94">
        <v>19754</v>
      </c>
      <c r="T901" s="94">
        <v>4147</v>
      </c>
      <c r="U901" s="94">
        <v>4389</v>
      </c>
      <c r="V901" s="94">
        <v>-3988</v>
      </c>
      <c r="W901" s="94">
        <v>-28655</v>
      </c>
      <c r="X901" s="94">
        <v>-14256</v>
      </c>
    </row>
    <row r="902" spans="1:24">
      <c r="A902" s="85" t="s">
        <v>115</v>
      </c>
      <c r="B902" s="87">
        <v>43086</v>
      </c>
      <c r="C902" s="88" t="s">
        <v>393</v>
      </c>
      <c r="D902" s="89" t="s">
        <v>394</v>
      </c>
      <c r="E902" s="94">
        <v>135328</v>
      </c>
      <c r="F902" s="94">
        <v>134037</v>
      </c>
      <c r="G902" s="94">
        <v>147904</v>
      </c>
      <c r="H902" s="94">
        <v>-6192</v>
      </c>
      <c r="R902" s="94">
        <v>9157</v>
      </c>
      <c r="S902" s="94">
        <v>19609</v>
      </c>
      <c r="T902" s="94">
        <v>4786</v>
      </c>
      <c r="U902" s="94">
        <v>3448</v>
      </c>
      <c r="V902" s="94">
        <v>-4646</v>
      </c>
      <c r="W902" s="94">
        <v>-28753</v>
      </c>
      <c r="X902" s="94">
        <v>-9241</v>
      </c>
    </row>
    <row r="903" spans="1:24">
      <c r="A903" s="85" t="s">
        <v>115</v>
      </c>
      <c r="B903" s="87">
        <v>43087</v>
      </c>
      <c r="C903" s="88" t="s">
        <v>393</v>
      </c>
      <c r="D903" s="89" t="s">
        <v>394</v>
      </c>
      <c r="E903" s="94">
        <v>142283</v>
      </c>
      <c r="F903" s="94">
        <v>140181</v>
      </c>
      <c r="G903" s="94">
        <v>166001</v>
      </c>
      <c r="H903" s="94">
        <v>3473</v>
      </c>
      <c r="R903" s="94">
        <v>9862</v>
      </c>
      <c r="S903" s="94">
        <v>19595</v>
      </c>
      <c r="T903" s="94">
        <v>6536</v>
      </c>
      <c r="U903" s="94">
        <v>5058</v>
      </c>
      <c r="V903" s="94">
        <v>-3265</v>
      </c>
      <c r="W903" s="94">
        <v>-25941</v>
      </c>
      <c r="X903" s="94">
        <v>-7821</v>
      </c>
    </row>
    <row r="904" spans="1:24">
      <c r="A904" s="85" t="s">
        <v>115</v>
      </c>
      <c r="B904" s="87">
        <v>43088</v>
      </c>
      <c r="C904" s="88" t="s">
        <v>393</v>
      </c>
      <c r="D904" s="89" t="s">
        <v>394</v>
      </c>
      <c r="E904" s="94">
        <v>142259</v>
      </c>
      <c r="F904" s="94">
        <v>137813</v>
      </c>
      <c r="G904" s="94">
        <v>171288</v>
      </c>
      <c r="H904" s="94">
        <v>10242</v>
      </c>
      <c r="R904" s="94">
        <v>11143</v>
      </c>
      <c r="S904" s="94">
        <v>26049</v>
      </c>
      <c r="T904" s="94">
        <v>7041</v>
      </c>
      <c r="U904" s="94">
        <v>5464</v>
      </c>
      <c r="V904" s="94">
        <v>-2213</v>
      </c>
      <c r="W904" s="94">
        <v>-28771</v>
      </c>
      <c r="X904" s="94">
        <v>-7945</v>
      </c>
    </row>
    <row r="905" spans="1:24">
      <c r="A905" s="85" t="s">
        <v>115</v>
      </c>
      <c r="B905" s="87">
        <v>43089</v>
      </c>
      <c r="C905" s="88" t="s">
        <v>393</v>
      </c>
      <c r="D905" s="89" t="s">
        <v>394</v>
      </c>
      <c r="E905" s="94">
        <v>143027</v>
      </c>
      <c r="F905" s="94">
        <v>138345</v>
      </c>
      <c r="G905" s="94">
        <v>169721</v>
      </c>
      <c r="H905" s="94">
        <v>7303</v>
      </c>
      <c r="R905" s="94">
        <v>9683</v>
      </c>
      <c r="S905" s="94">
        <v>28359</v>
      </c>
      <c r="T905" s="94">
        <v>6758</v>
      </c>
      <c r="U905" s="94">
        <v>3802</v>
      </c>
      <c r="V905" s="94">
        <v>-1781</v>
      </c>
      <c r="W905" s="94">
        <v>-29412</v>
      </c>
      <c r="X905" s="94">
        <v>-9578</v>
      </c>
    </row>
    <row r="906" spans="1:24">
      <c r="A906" s="85" t="s">
        <v>115</v>
      </c>
      <c r="B906" s="87">
        <v>43090</v>
      </c>
      <c r="C906" s="88" t="s">
        <v>393</v>
      </c>
      <c r="D906" s="89" t="s">
        <v>394</v>
      </c>
      <c r="E906" s="94">
        <v>146450</v>
      </c>
      <c r="F906" s="94">
        <v>144839</v>
      </c>
      <c r="G906" s="94">
        <v>172434</v>
      </c>
      <c r="H906" s="94">
        <v>-326</v>
      </c>
      <c r="R906" s="94">
        <v>10674</v>
      </c>
      <c r="S906" s="94">
        <v>23238</v>
      </c>
      <c r="T906" s="94">
        <v>6083</v>
      </c>
      <c r="U906" s="94">
        <v>2916</v>
      </c>
      <c r="V906" s="94">
        <v>-3110</v>
      </c>
      <c r="W906" s="94">
        <v>-28340</v>
      </c>
      <c r="X906" s="94">
        <v>-11233</v>
      </c>
    </row>
    <row r="907" spans="1:24">
      <c r="A907" s="85" t="s">
        <v>115</v>
      </c>
      <c r="B907" s="87">
        <v>43091</v>
      </c>
      <c r="C907" s="88" t="s">
        <v>393</v>
      </c>
      <c r="D907" s="89" t="s">
        <v>394</v>
      </c>
      <c r="E907" s="94">
        <v>143818</v>
      </c>
      <c r="F907" s="94">
        <v>143382</v>
      </c>
      <c r="G907" s="94">
        <v>190339</v>
      </c>
      <c r="H907" s="94">
        <v>19577</v>
      </c>
      <c r="R907" s="94">
        <v>12737</v>
      </c>
      <c r="S907" s="94">
        <v>24607</v>
      </c>
      <c r="T907" s="94">
        <v>8451</v>
      </c>
      <c r="U907" s="94">
        <v>5295</v>
      </c>
      <c r="V907" s="94">
        <v>-1430</v>
      </c>
      <c r="W907" s="94">
        <v>-26631</v>
      </c>
      <c r="X907" s="94">
        <v>-2909</v>
      </c>
    </row>
    <row r="908" spans="1:24">
      <c r="A908" s="85" t="s">
        <v>115</v>
      </c>
      <c r="B908" s="87">
        <v>43092</v>
      </c>
      <c r="C908" s="88" t="s">
        <v>393</v>
      </c>
      <c r="D908" s="89" t="s">
        <v>394</v>
      </c>
      <c r="E908" s="94">
        <v>137818</v>
      </c>
      <c r="F908" s="94">
        <v>139907</v>
      </c>
      <c r="G908" s="94">
        <v>179464</v>
      </c>
      <c r="H908" s="94">
        <v>17764</v>
      </c>
      <c r="R908" s="94">
        <v>12444</v>
      </c>
      <c r="S908" s="94">
        <v>19287</v>
      </c>
      <c r="T908" s="94">
        <v>7162</v>
      </c>
      <c r="U908" s="94">
        <v>9490</v>
      </c>
      <c r="V908" s="94">
        <v>-2273</v>
      </c>
      <c r="W908" s="94">
        <v>-28555</v>
      </c>
      <c r="X908" s="94">
        <v>750</v>
      </c>
    </row>
    <row r="909" spans="1:24">
      <c r="A909" s="85" t="s">
        <v>115</v>
      </c>
      <c r="B909" s="87">
        <v>43093</v>
      </c>
      <c r="C909" s="88" t="s">
        <v>393</v>
      </c>
      <c r="D909" s="89" t="s">
        <v>394</v>
      </c>
      <c r="E909" s="94">
        <v>130922</v>
      </c>
      <c r="F909" s="94">
        <v>136967</v>
      </c>
      <c r="G909" s="94">
        <v>182765</v>
      </c>
      <c r="H909" s="94">
        <v>25318</v>
      </c>
      <c r="R909" s="94">
        <v>13017</v>
      </c>
      <c r="S909" s="94">
        <v>22620</v>
      </c>
      <c r="T909" s="94">
        <v>7488</v>
      </c>
      <c r="U909" s="94">
        <v>8863</v>
      </c>
      <c r="V909" s="94">
        <v>-1666</v>
      </c>
      <c r="W909" s="94">
        <v>-24514</v>
      </c>
      <c r="X909" s="94">
        <v>58</v>
      </c>
    </row>
    <row r="910" spans="1:24">
      <c r="A910" s="85" t="s">
        <v>115</v>
      </c>
      <c r="B910" s="87">
        <v>43094</v>
      </c>
      <c r="C910" s="88" t="s">
        <v>393</v>
      </c>
      <c r="D910" s="89" t="s">
        <v>394</v>
      </c>
      <c r="E910" s="94">
        <v>127781</v>
      </c>
      <c r="F910" s="94">
        <v>129626</v>
      </c>
      <c r="G910" s="94">
        <v>176222</v>
      </c>
      <c r="H910" s="94">
        <v>26380</v>
      </c>
      <c r="R910" s="94">
        <v>14265</v>
      </c>
      <c r="S910" s="94">
        <v>26449</v>
      </c>
      <c r="T910" s="94">
        <v>6901</v>
      </c>
      <c r="U910" s="94">
        <v>10673</v>
      </c>
      <c r="V910" s="94">
        <v>-455</v>
      </c>
      <c r="W910" s="94">
        <v>-29663</v>
      </c>
      <c r="X910" s="94">
        <v>-1260</v>
      </c>
    </row>
    <row r="911" spans="1:24">
      <c r="A911" s="85" t="s">
        <v>115</v>
      </c>
      <c r="B911" s="87">
        <v>43095</v>
      </c>
      <c r="C911" s="88" t="s">
        <v>393</v>
      </c>
      <c r="D911" s="89" t="s">
        <v>394</v>
      </c>
      <c r="E911" s="94">
        <v>143167</v>
      </c>
      <c r="F911" s="94">
        <v>136515</v>
      </c>
      <c r="G911" s="94">
        <v>174407</v>
      </c>
      <c r="H911" s="94">
        <v>17271</v>
      </c>
      <c r="R911" s="94">
        <v>13656</v>
      </c>
      <c r="S911" s="94">
        <v>23831</v>
      </c>
      <c r="T911" s="94">
        <v>6190</v>
      </c>
      <c r="U911" s="94">
        <v>9789</v>
      </c>
      <c r="V911" s="94">
        <v>-2220</v>
      </c>
      <c r="W911" s="94">
        <v>-30211</v>
      </c>
      <c r="X911" s="94">
        <v>-3223</v>
      </c>
    </row>
    <row r="912" spans="1:24">
      <c r="A912" s="85" t="s">
        <v>115</v>
      </c>
      <c r="B912" s="87">
        <v>43096</v>
      </c>
      <c r="C912" s="88" t="s">
        <v>393</v>
      </c>
      <c r="D912" s="89" t="s">
        <v>394</v>
      </c>
      <c r="E912" s="94">
        <v>141307</v>
      </c>
      <c r="F912" s="94">
        <v>141720</v>
      </c>
      <c r="G912" s="94">
        <v>188515</v>
      </c>
      <c r="H912" s="94">
        <v>25686</v>
      </c>
      <c r="R912" s="94">
        <v>12473</v>
      </c>
      <c r="S912" s="94">
        <v>26655</v>
      </c>
      <c r="T912" s="94">
        <v>7902</v>
      </c>
      <c r="U912" s="94">
        <v>8899</v>
      </c>
      <c r="V912" s="94">
        <v>-396</v>
      </c>
      <c r="W912" s="94">
        <v>-29401</v>
      </c>
      <c r="X912" s="94">
        <v>79</v>
      </c>
    </row>
    <row r="913" spans="1:24">
      <c r="A913" s="85" t="s">
        <v>115</v>
      </c>
      <c r="B913" s="87">
        <v>43097</v>
      </c>
      <c r="C913" s="88" t="s">
        <v>393</v>
      </c>
      <c r="D913" s="89" t="s">
        <v>394</v>
      </c>
      <c r="E913" s="94">
        <v>140685</v>
      </c>
      <c r="F913" s="94">
        <v>138303</v>
      </c>
      <c r="G913" s="94">
        <v>184083</v>
      </c>
      <c r="H913" s="94">
        <v>26050</v>
      </c>
      <c r="R913" s="94">
        <v>12223</v>
      </c>
      <c r="S913" s="94">
        <v>29329</v>
      </c>
      <c r="T913" s="94">
        <v>8507</v>
      </c>
      <c r="U913" s="94">
        <v>9515</v>
      </c>
      <c r="V913" s="94">
        <v>66</v>
      </c>
      <c r="W913" s="94">
        <v>-30481</v>
      </c>
      <c r="X913" s="94">
        <v>-2587</v>
      </c>
    </row>
    <row r="914" spans="1:24">
      <c r="A914" s="85" t="s">
        <v>115</v>
      </c>
      <c r="B914" s="87">
        <v>43098</v>
      </c>
      <c r="C914" s="88" t="s">
        <v>393</v>
      </c>
      <c r="D914" s="89" t="s">
        <v>394</v>
      </c>
      <c r="E914" s="94">
        <v>138745</v>
      </c>
      <c r="F914" s="94">
        <v>135473</v>
      </c>
      <c r="G914" s="94">
        <v>173502</v>
      </c>
      <c r="H914" s="94">
        <v>20222</v>
      </c>
      <c r="R914" s="94">
        <v>11246</v>
      </c>
      <c r="S914" s="94">
        <v>25527</v>
      </c>
      <c r="T914" s="94">
        <v>7857</v>
      </c>
      <c r="U914" s="94">
        <v>7890</v>
      </c>
      <c r="V914" s="94">
        <v>-914</v>
      </c>
      <c r="W914" s="94">
        <v>-25511</v>
      </c>
      <c r="X914" s="94">
        <v>-5370</v>
      </c>
    </row>
    <row r="915" spans="1:24">
      <c r="A915" s="85" t="s">
        <v>115</v>
      </c>
      <c r="B915" s="87">
        <v>43099</v>
      </c>
      <c r="C915" s="88" t="s">
        <v>393</v>
      </c>
      <c r="D915" s="89" t="s">
        <v>394</v>
      </c>
      <c r="E915" s="94">
        <v>134234</v>
      </c>
      <c r="F915" s="94">
        <v>130062</v>
      </c>
      <c r="G915" s="94">
        <v>151629</v>
      </c>
      <c r="H915" s="94">
        <v>6224</v>
      </c>
      <c r="R915" s="94">
        <v>9990</v>
      </c>
      <c r="S915" s="94">
        <v>15112</v>
      </c>
      <c r="T915" s="94">
        <v>6541</v>
      </c>
      <c r="U915" s="94">
        <v>5410</v>
      </c>
      <c r="V915" s="94">
        <v>-938</v>
      </c>
      <c r="W915" s="94">
        <v>-22581</v>
      </c>
      <c r="X915" s="94">
        <v>-6820</v>
      </c>
    </row>
    <row r="916" spans="1:24">
      <c r="A916" s="85" t="s">
        <v>115</v>
      </c>
      <c r="B916" s="87">
        <v>43100</v>
      </c>
      <c r="C916" s="88" t="s">
        <v>393</v>
      </c>
      <c r="D916" s="89" t="s">
        <v>394</v>
      </c>
      <c r="E916" s="94">
        <v>129893</v>
      </c>
      <c r="F916" s="94">
        <v>129842</v>
      </c>
      <c r="G916" s="94">
        <v>147152</v>
      </c>
      <c r="H916" s="94">
        <v>144</v>
      </c>
      <c r="R916" s="94">
        <v>10821</v>
      </c>
      <c r="S916" s="94">
        <v>19901</v>
      </c>
      <c r="T916" s="94">
        <v>4823</v>
      </c>
      <c r="U916" s="94">
        <v>5625</v>
      </c>
      <c r="V916" s="94">
        <v>-1710</v>
      </c>
      <c r="W916" s="94">
        <v>-32383</v>
      </c>
      <c r="X916" s="94">
        <v>-6384</v>
      </c>
    </row>
    <row r="917" spans="1:24">
      <c r="A917" s="85" t="s">
        <v>115</v>
      </c>
      <c r="B917" s="87">
        <v>43101</v>
      </c>
      <c r="C917" s="88" t="s">
        <v>393</v>
      </c>
      <c r="D917" s="89" t="s">
        <v>394</v>
      </c>
      <c r="E917" s="94">
        <v>131722</v>
      </c>
      <c r="F917" s="94">
        <v>131906</v>
      </c>
      <c r="G917" s="94">
        <v>157512</v>
      </c>
      <c r="H917" s="94">
        <v>7186</v>
      </c>
      <c r="R917" s="94">
        <v>12903</v>
      </c>
      <c r="S917" s="94">
        <v>18719</v>
      </c>
      <c r="T917" s="94">
        <v>4754</v>
      </c>
      <c r="U917" s="94">
        <v>7056</v>
      </c>
      <c r="V917" s="94">
        <v>-1239</v>
      </c>
      <c r="W917" s="94">
        <v>-31570</v>
      </c>
      <c r="X917" s="94">
        <v>-2893</v>
      </c>
    </row>
    <row r="918" spans="1:24">
      <c r="A918" s="85" t="s">
        <v>115</v>
      </c>
      <c r="B918" s="87">
        <v>43102</v>
      </c>
      <c r="C918" s="88" t="s">
        <v>393</v>
      </c>
      <c r="D918" s="89" t="s">
        <v>394</v>
      </c>
      <c r="E918" s="94">
        <v>139943</v>
      </c>
      <c r="F918" s="94">
        <v>140446</v>
      </c>
      <c r="G918" s="94">
        <v>165921</v>
      </c>
      <c r="H918" s="94">
        <v>6425</v>
      </c>
      <c r="R918" s="94">
        <v>13065</v>
      </c>
      <c r="S918" s="94">
        <v>19003</v>
      </c>
      <c r="T918" s="94">
        <v>3562</v>
      </c>
      <c r="U918" s="94">
        <v>7814</v>
      </c>
      <c r="V918" s="94">
        <v>-1558</v>
      </c>
      <c r="W918" s="94">
        <v>-32181</v>
      </c>
      <c r="X918" s="94">
        <v>-2728</v>
      </c>
    </row>
    <row r="919" spans="1:24">
      <c r="A919" s="85" t="s">
        <v>115</v>
      </c>
      <c r="B919" s="87">
        <v>43103</v>
      </c>
      <c r="C919" s="88" t="s">
        <v>393</v>
      </c>
      <c r="D919" s="89" t="s">
        <v>394</v>
      </c>
      <c r="E919" s="94">
        <v>140069</v>
      </c>
      <c r="F919" s="94">
        <v>136970</v>
      </c>
      <c r="G919" s="94">
        <v>157939</v>
      </c>
      <c r="H919" s="94">
        <v>4261</v>
      </c>
      <c r="R919" s="94">
        <v>12425</v>
      </c>
      <c r="S919" s="94">
        <v>15675</v>
      </c>
      <c r="T919" s="94">
        <v>3421</v>
      </c>
      <c r="U919" s="94">
        <v>9159</v>
      </c>
      <c r="V919" s="94">
        <v>-3435</v>
      </c>
      <c r="W919" s="94">
        <v>-30881</v>
      </c>
      <c r="X919" s="94">
        <v>-1556</v>
      </c>
    </row>
    <row r="920" spans="1:24">
      <c r="A920" s="85" t="s">
        <v>115</v>
      </c>
      <c r="B920" s="87">
        <v>43104</v>
      </c>
      <c r="C920" s="88" t="s">
        <v>393</v>
      </c>
      <c r="D920" s="89" t="s">
        <v>394</v>
      </c>
      <c r="E920" s="94">
        <v>142364</v>
      </c>
      <c r="F920" s="94">
        <v>136032</v>
      </c>
      <c r="G920" s="94">
        <v>153796</v>
      </c>
      <c r="H920" s="94">
        <v>428</v>
      </c>
      <c r="R920" s="94">
        <v>12712</v>
      </c>
      <c r="S920" s="94">
        <v>11166</v>
      </c>
      <c r="T920" s="94">
        <v>3723</v>
      </c>
      <c r="U920" s="94">
        <v>8529</v>
      </c>
      <c r="V920" s="94">
        <v>-5311</v>
      </c>
      <c r="W920" s="94">
        <v>-29605</v>
      </c>
      <c r="X920" s="94">
        <v>-241</v>
      </c>
    </row>
    <row r="921" spans="1:24">
      <c r="A921" s="85" t="s">
        <v>115</v>
      </c>
      <c r="B921" s="87">
        <v>43105</v>
      </c>
      <c r="C921" s="88" t="s">
        <v>393</v>
      </c>
      <c r="D921" s="89" t="s">
        <v>394</v>
      </c>
      <c r="E921" s="94">
        <v>138866</v>
      </c>
      <c r="F921" s="94">
        <v>136212</v>
      </c>
      <c r="G921" s="94">
        <v>155034</v>
      </c>
      <c r="H921" s="94">
        <v>2099</v>
      </c>
      <c r="R921" s="94">
        <v>11763</v>
      </c>
      <c r="S921" s="94">
        <v>10360</v>
      </c>
      <c r="T921" s="94">
        <v>5017</v>
      </c>
      <c r="U921" s="94">
        <v>7296</v>
      </c>
      <c r="V921" s="94">
        <v>-4659</v>
      </c>
      <c r="W921" s="94">
        <v>-26990</v>
      </c>
      <c r="X921" s="94">
        <v>-164</v>
      </c>
    </row>
    <row r="922" spans="1:24">
      <c r="A922" s="85" t="s">
        <v>115</v>
      </c>
      <c r="B922" s="87">
        <v>43106</v>
      </c>
      <c r="C922" s="88" t="s">
        <v>393</v>
      </c>
      <c r="D922" s="89" t="s">
        <v>394</v>
      </c>
      <c r="E922" s="94">
        <v>133361</v>
      </c>
      <c r="F922" s="94">
        <v>133383</v>
      </c>
      <c r="G922" s="94">
        <v>154009</v>
      </c>
      <c r="H922" s="94">
        <v>3627</v>
      </c>
      <c r="R922" s="94">
        <v>10796</v>
      </c>
      <c r="S922" s="94">
        <v>9202</v>
      </c>
      <c r="T922" s="94">
        <v>6135</v>
      </c>
      <c r="U922" s="94">
        <v>6775</v>
      </c>
      <c r="V922" s="94">
        <v>-3784</v>
      </c>
      <c r="W922" s="94">
        <v>-21795</v>
      </c>
      <c r="X922" s="94">
        <v>-3174</v>
      </c>
    </row>
    <row r="923" spans="1:24">
      <c r="A923" s="85" t="s">
        <v>115</v>
      </c>
      <c r="B923" s="87">
        <v>43107</v>
      </c>
      <c r="C923" s="88" t="s">
        <v>393</v>
      </c>
      <c r="D923" s="89" t="s">
        <v>394</v>
      </c>
      <c r="E923" s="94">
        <v>131902</v>
      </c>
      <c r="F923" s="94">
        <v>128774</v>
      </c>
      <c r="G923" s="94">
        <v>159480</v>
      </c>
      <c r="H923" s="94">
        <v>13301</v>
      </c>
      <c r="R923" s="94">
        <v>10845</v>
      </c>
      <c r="S923" s="94">
        <v>20089</v>
      </c>
      <c r="T923" s="94">
        <v>5650</v>
      </c>
      <c r="U923" s="94">
        <v>7287</v>
      </c>
      <c r="V923" s="94">
        <v>-554</v>
      </c>
      <c r="W923" s="94">
        <v>-25721</v>
      </c>
      <c r="X923" s="94">
        <v>-3744</v>
      </c>
    </row>
    <row r="924" spans="1:24">
      <c r="A924" s="85" t="s">
        <v>115</v>
      </c>
      <c r="B924" s="87">
        <v>43108</v>
      </c>
      <c r="C924" s="88" t="s">
        <v>393</v>
      </c>
      <c r="D924" s="89" t="s">
        <v>394</v>
      </c>
      <c r="E924" s="94">
        <v>140174</v>
      </c>
      <c r="F924" s="94">
        <v>138867</v>
      </c>
      <c r="G924" s="94">
        <v>157378</v>
      </c>
      <c r="H924" s="94">
        <v>-134</v>
      </c>
      <c r="R924" s="94">
        <v>9164</v>
      </c>
      <c r="S924" s="94">
        <v>11410</v>
      </c>
      <c r="T924" s="94">
        <v>3548</v>
      </c>
      <c r="U924" s="94">
        <v>6264</v>
      </c>
      <c r="V924" s="94">
        <v>-2395</v>
      </c>
      <c r="W924" s="94">
        <v>-22817</v>
      </c>
      <c r="X924" s="94">
        <v>-4772</v>
      </c>
    </row>
    <row r="925" spans="1:24">
      <c r="A925" s="85" t="s">
        <v>115</v>
      </c>
      <c r="B925" s="87">
        <v>43109</v>
      </c>
      <c r="C925" s="88" t="s">
        <v>393</v>
      </c>
      <c r="D925" s="89" t="s">
        <v>394</v>
      </c>
      <c r="E925" s="94">
        <v>139538</v>
      </c>
      <c r="F925" s="94">
        <v>134110</v>
      </c>
      <c r="G925" s="94">
        <v>150870</v>
      </c>
      <c r="H925" s="94">
        <v>-1584</v>
      </c>
      <c r="R925" s="94">
        <v>7947</v>
      </c>
      <c r="S925" s="94">
        <v>9447</v>
      </c>
      <c r="T925" s="94">
        <v>6286</v>
      </c>
      <c r="U925" s="94">
        <v>5237</v>
      </c>
      <c r="V925" s="94">
        <v>-1707</v>
      </c>
      <c r="W925" s="94">
        <v>-19705</v>
      </c>
      <c r="X925" s="94">
        <v>-8600</v>
      </c>
    </row>
    <row r="926" spans="1:24">
      <c r="A926" s="85" t="s">
        <v>115</v>
      </c>
      <c r="B926" s="87">
        <v>43110</v>
      </c>
      <c r="C926" s="88" t="s">
        <v>393</v>
      </c>
      <c r="D926" s="89" t="s">
        <v>394</v>
      </c>
      <c r="E926" s="94">
        <v>140224</v>
      </c>
      <c r="F926" s="94">
        <v>133754</v>
      </c>
      <c r="G926" s="94">
        <v>153737</v>
      </c>
      <c r="H926" s="94">
        <v>-272</v>
      </c>
      <c r="R926" s="94">
        <v>7064</v>
      </c>
      <c r="S926" s="94">
        <v>12267</v>
      </c>
      <c r="T926" s="94">
        <v>5824</v>
      </c>
      <c r="U926" s="94">
        <v>3922</v>
      </c>
      <c r="V926" s="94">
        <v>-1484</v>
      </c>
      <c r="W926" s="94">
        <v>-19537</v>
      </c>
      <c r="X926" s="94">
        <v>-7777</v>
      </c>
    </row>
    <row r="927" spans="1:24">
      <c r="A927" s="85" t="s">
        <v>115</v>
      </c>
      <c r="B927" s="87">
        <v>43111</v>
      </c>
      <c r="C927" s="88" t="s">
        <v>393</v>
      </c>
      <c r="D927" s="89" t="s">
        <v>394</v>
      </c>
      <c r="E927" s="94">
        <v>140414</v>
      </c>
      <c r="F927" s="94">
        <v>134708</v>
      </c>
      <c r="G927" s="94">
        <v>163549</v>
      </c>
      <c r="H927" s="94">
        <v>8089</v>
      </c>
      <c r="R927" s="94">
        <v>7366</v>
      </c>
      <c r="S927" s="94">
        <v>20511</v>
      </c>
      <c r="T927" s="94">
        <v>6710</v>
      </c>
      <c r="U927" s="94">
        <v>6096</v>
      </c>
      <c r="V927" s="94">
        <v>-1384</v>
      </c>
      <c r="W927" s="94">
        <v>-24364</v>
      </c>
      <c r="X927" s="94">
        <v>-6299</v>
      </c>
    </row>
    <row r="928" spans="1:24">
      <c r="A928" s="85" t="s">
        <v>115</v>
      </c>
      <c r="B928" s="87">
        <v>43112</v>
      </c>
      <c r="C928" s="88" t="s">
        <v>393</v>
      </c>
      <c r="D928" s="89" t="s">
        <v>394</v>
      </c>
      <c r="E928" s="94">
        <v>139679</v>
      </c>
      <c r="F928" s="94">
        <v>132001</v>
      </c>
      <c r="G928" s="94">
        <v>156622</v>
      </c>
      <c r="H928" s="94">
        <v>4888</v>
      </c>
      <c r="R928" s="94">
        <v>6037</v>
      </c>
      <c r="S928" s="94">
        <v>13488</v>
      </c>
      <c r="T928" s="94">
        <v>6269</v>
      </c>
      <c r="U928" s="94">
        <v>5662</v>
      </c>
      <c r="V928" s="94">
        <v>-4185</v>
      </c>
      <c r="W928" s="94">
        <v>-18223</v>
      </c>
      <c r="X928" s="94">
        <v>-3622</v>
      </c>
    </row>
    <row r="929" spans="1:24">
      <c r="A929" s="85" t="s">
        <v>115</v>
      </c>
      <c r="B929" s="87">
        <v>43113</v>
      </c>
      <c r="C929" s="88" t="s">
        <v>393</v>
      </c>
      <c r="D929" s="89" t="s">
        <v>394</v>
      </c>
      <c r="E929" s="94">
        <v>134429</v>
      </c>
      <c r="F929" s="94">
        <v>128358</v>
      </c>
      <c r="G929" s="94">
        <v>163762</v>
      </c>
      <c r="H929" s="94">
        <v>16419</v>
      </c>
      <c r="R929" s="94">
        <v>8893</v>
      </c>
      <c r="S929" s="94">
        <v>13925</v>
      </c>
      <c r="T929" s="94">
        <v>5717</v>
      </c>
      <c r="U929" s="94">
        <v>8568</v>
      </c>
      <c r="V929" s="94">
        <v>-4565</v>
      </c>
      <c r="W929" s="94">
        <v>-19801</v>
      </c>
      <c r="X929" s="94">
        <v>4217</v>
      </c>
    </row>
    <row r="930" spans="1:24">
      <c r="A930" s="85" t="s">
        <v>115</v>
      </c>
      <c r="B930" s="87">
        <v>43114</v>
      </c>
      <c r="C930" s="88" t="s">
        <v>393</v>
      </c>
      <c r="D930" s="89" t="s">
        <v>394</v>
      </c>
      <c r="E930" s="94">
        <v>130943</v>
      </c>
      <c r="F930" s="94">
        <v>127383</v>
      </c>
      <c r="G930" s="94">
        <v>159932</v>
      </c>
      <c r="H930" s="94">
        <v>13168</v>
      </c>
      <c r="R930" s="94">
        <v>7044</v>
      </c>
      <c r="S930" s="94">
        <v>15050</v>
      </c>
      <c r="T930" s="94">
        <v>5188</v>
      </c>
      <c r="U930" s="94">
        <v>9218</v>
      </c>
      <c r="V930" s="94">
        <v>-2654</v>
      </c>
      <c r="W930" s="94">
        <v>-20845</v>
      </c>
      <c r="X930" s="94">
        <v>717</v>
      </c>
    </row>
    <row r="931" spans="1:24">
      <c r="A931" s="85" t="s">
        <v>115</v>
      </c>
      <c r="B931" s="87">
        <v>43115</v>
      </c>
      <c r="C931" s="88" t="s">
        <v>393</v>
      </c>
      <c r="D931" s="89" t="s">
        <v>394</v>
      </c>
      <c r="E931" s="94">
        <v>140064</v>
      </c>
      <c r="F931" s="94">
        <v>135273</v>
      </c>
      <c r="G931" s="94">
        <v>163342</v>
      </c>
      <c r="H931" s="94">
        <v>5790</v>
      </c>
      <c r="R931" s="94">
        <v>9893</v>
      </c>
      <c r="S931" s="94">
        <v>15778</v>
      </c>
      <c r="T931" s="94">
        <v>3974</v>
      </c>
      <c r="U931" s="94">
        <v>8994</v>
      </c>
      <c r="V931" s="94">
        <v>-3964</v>
      </c>
      <c r="W931" s="94">
        <v>-25442</v>
      </c>
      <c r="X931" s="94">
        <v>-2244</v>
      </c>
    </row>
    <row r="932" spans="1:24">
      <c r="A932" s="85" t="s">
        <v>115</v>
      </c>
      <c r="B932" s="87">
        <v>43116</v>
      </c>
      <c r="C932" s="88" t="s">
        <v>393</v>
      </c>
      <c r="D932" s="89" t="s">
        <v>394</v>
      </c>
      <c r="E932" s="94">
        <v>140475</v>
      </c>
      <c r="F932" s="94">
        <v>136609</v>
      </c>
      <c r="G932" s="94">
        <v>170653</v>
      </c>
      <c r="H932" s="94">
        <v>10854</v>
      </c>
      <c r="R932" s="94">
        <v>12185</v>
      </c>
      <c r="S932" s="94">
        <v>12320</v>
      </c>
      <c r="T932" s="94">
        <v>4240</v>
      </c>
      <c r="U932" s="94">
        <v>9185</v>
      </c>
      <c r="V932" s="94">
        <v>-6161</v>
      </c>
      <c r="W932" s="94">
        <v>-23697</v>
      </c>
      <c r="X932" s="94">
        <v>3328</v>
      </c>
    </row>
    <row r="933" spans="1:24">
      <c r="A933" s="85" t="s">
        <v>115</v>
      </c>
      <c r="B933" s="87">
        <v>43117</v>
      </c>
      <c r="C933" s="88" t="s">
        <v>393</v>
      </c>
      <c r="D933" s="89" t="s">
        <v>394</v>
      </c>
      <c r="E933" s="94">
        <v>138903</v>
      </c>
      <c r="F933" s="94">
        <v>134170</v>
      </c>
      <c r="G933" s="94">
        <v>162250</v>
      </c>
      <c r="H933" s="94">
        <v>8960</v>
      </c>
      <c r="R933" s="94">
        <v>13369</v>
      </c>
      <c r="S933" s="94">
        <v>10910</v>
      </c>
      <c r="T933" s="94">
        <v>6052</v>
      </c>
      <c r="U933" s="94">
        <v>6446</v>
      </c>
      <c r="V933" s="94">
        <v>-5146</v>
      </c>
      <c r="W933" s="94">
        <v>-25426</v>
      </c>
      <c r="X933" s="94">
        <v>3270</v>
      </c>
    </row>
    <row r="934" spans="1:24">
      <c r="A934" s="85" t="s">
        <v>115</v>
      </c>
      <c r="B934" s="87">
        <v>43118</v>
      </c>
      <c r="C934" s="88" t="s">
        <v>393</v>
      </c>
      <c r="D934" s="89" t="s">
        <v>394</v>
      </c>
      <c r="E934" s="94">
        <v>136356</v>
      </c>
      <c r="F934" s="94">
        <v>133814</v>
      </c>
      <c r="G934" s="94">
        <v>167265</v>
      </c>
      <c r="H934" s="94">
        <v>15350</v>
      </c>
      <c r="R934" s="94">
        <v>13895</v>
      </c>
      <c r="S934" s="94">
        <v>13462</v>
      </c>
      <c r="T934" s="94">
        <v>5743</v>
      </c>
      <c r="U934" s="94">
        <v>4239</v>
      </c>
      <c r="V934" s="94">
        <v>-2825</v>
      </c>
      <c r="W934" s="94">
        <v>-22201</v>
      </c>
      <c r="X934" s="94">
        <v>3552</v>
      </c>
    </row>
    <row r="935" spans="1:24">
      <c r="A935" s="85" t="s">
        <v>115</v>
      </c>
      <c r="B935" s="87">
        <v>43119</v>
      </c>
      <c r="C935" s="88" t="s">
        <v>393</v>
      </c>
      <c r="D935" s="89" t="s">
        <v>394</v>
      </c>
      <c r="E935" s="94">
        <v>134808</v>
      </c>
      <c r="F935" s="94">
        <v>135739</v>
      </c>
      <c r="G935" s="94">
        <v>161380</v>
      </c>
      <c r="H935" s="94">
        <v>7991</v>
      </c>
      <c r="R935" s="94">
        <v>10885</v>
      </c>
      <c r="S935" s="94">
        <v>16650</v>
      </c>
      <c r="T935" s="94">
        <v>5629</v>
      </c>
      <c r="U935" s="94">
        <v>5334</v>
      </c>
      <c r="V935" s="94">
        <v>-4777</v>
      </c>
      <c r="W935" s="94">
        <v>-21225</v>
      </c>
      <c r="X935" s="94">
        <v>-4004</v>
      </c>
    </row>
    <row r="936" spans="1:24">
      <c r="A936" s="85" t="s">
        <v>115</v>
      </c>
      <c r="B936" s="87">
        <v>43120</v>
      </c>
      <c r="C936" s="88" t="s">
        <v>393</v>
      </c>
      <c r="D936" s="89" t="s">
        <v>394</v>
      </c>
      <c r="E936" s="94">
        <v>134314</v>
      </c>
      <c r="F936" s="94">
        <v>135385</v>
      </c>
      <c r="G936" s="94">
        <v>149692</v>
      </c>
      <c r="H936" s="94">
        <v>-8844</v>
      </c>
      <c r="R936" s="94">
        <v>6208</v>
      </c>
      <c r="S936" s="94">
        <v>10550</v>
      </c>
      <c r="T936" s="94">
        <v>4163</v>
      </c>
      <c r="U936" s="94">
        <v>5874</v>
      </c>
      <c r="V936" s="94">
        <v>-5102</v>
      </c>
      <c r="W936" s="94">
        <v>-23353</v>
      </c>
      <c r="X936" s="94">
        <v>-6649</v>
      </c>
    </row>
    <row r="937" spans="1:24">
      <c r="A937" s="85" t="s">
        <v>115</v>
      </c>
      <c r="B937" s="87">
        <v>43121</v>
      </c>
      <c r="C937" s="88" t="s">
        <v>393</v>
      </c>
      <c r="D937" s="89" t="s">
        <v>394</v>
      </c>
      <c r="E937" s="94">
        <v>132667</v>
      </c>
      <c r="F937" s="94">
        <v>132701</v>
      </c>
      <c r="G937" s="94">
        <v>156704</v>
      </c>
      <c r="H937" s="94">
        <v>3446</v>
      </c>
      <c r="R937" s="94">
        <v>11062</v>
      </c>
      <c r="S937" s="94">
        <v>11149</v>
      </c>
      <c r="T937" s="94">
        <v>4622</v>
      </c>
      <c r="U937" s="94">
        <v>7063</v>
      </c>
      <c r="V937" s="94">
        <v>-5318</v>
      </c>
      <c r="W937" s="94">
        <v>-18620</v>
      </c>
      <c r="X937" s="94">
        <v>-5975</v>
      </c>
    </row>
    <row r="938" spans="1:24">
      <c r="A938" s="85" t="s">
        <v>115</v>
      </c>
      <c r="B938" s="87">
        <v>43122</v>
      </c>
      <c r="C938" s="88" t="s">
        <v>393</v>
      </c>
      <c r="D938" s="89" t="s">
        <v>394</v>
      </c>
      <c r="E938" s="94">
        <v>141665</v>
      </c>
      <c r="F938" s="94">
        <v>143969</v>
      </c>
      <c r="G938" s="94">
        <v>166705</v>
      </c>
      <c r="H938" s="94">
        <v>2487</v>
      </c>
      <c r="R938" s="94">
        <v>11409</v>
      </c>
      <c r="S938" s="94">
        <v>9895</v>
      </c>
      <c r="T938" s="94">
        <v>6061</v>
      </c>
      <c r="U938" s="94">
        <v>6759</v>
      </c>
      <c r="V938" s="94">
        <v>-3877</v>
      </c>
      <c r="W938" s="94">
        <v>-22262</v>
      </c>
      <c r="X938" s="94">
        <v>-4882</v>
      </c>
    </row>
    <row r="939" spans="1:24">
      <c r="A939" s="85" t="s">
        <v>115</v>
      </c>
      <c r="B939" s="87">
        <v>43123</v>
      </c>
      <c r="C939" s="88" t="s">
        <v>393</v>
      </c>
      <c r="D939" s="89" t="s">
        <v>394</v>
      </c>
      <c r="E939" s="94">
        <v>145849</v>
      </c>
      <c r="F939" s="94">
        <v>140540</v>
      </c>
      <c r="G939" s="94">
        <v>165194</v>
      </c>
      <c r="H939" s="94">
        <v>5493</v>
      </c>
      <c r="R939" s="94">
        <v>13084</v>
      </c>
      <c r="S939" s="94">
        <v>13731</v>
      </c>
      <c r="T939" s="94">
        <v>5478</v>
      </c>
      <c r="U939" s="94">
        <v>7314</v>
      </c>
      <c r="V939" s="94">
        <v>-3352</v>
      </c>
      <c r="W939" s="94">
        <v>-25728</v>
      </c>
      <c r="X939" s="94">
        <v>-4479</v>
      </c>
    </row>
    <row r="940" spans="1:24">
      <c r="A940" s="85" t="s">
        <v>115</v>
      </c>
      <c r="B940" s="87">
        <v>43124</v>
      </c>
      <c r="C940" s="88" t="s">
        <v>393</v>
      </c>
      <c r="D940" s="89" t="s">
        <v>394</v>
      </c>
      <c r="E940" s="94">
        <v>143665</v>
      </c>
      <c r="F940" s="94">
        <v>138743</v>
      </c>
      <c r="G940" s="94">
        <v>169828</v>
      </c>
      <c r="H940" s="94">
        <v>12359</v>
      </c>
      <c r="R940" s="94">
        <v>13189</v>
      </c>
      <c r="S940" s="94">
        <v>10852</v>
      </c>
      <c r="T940" s="94">
        <v>6101</v>
      </c>
      <c r="U940" s="94">
        <v>7345</v>
      </c>
      <c r="V940" s="94">
        <v>-2955</v>
      </c>
      <c r="W940" s="94">
        <v>-17936</v>
      </c>
      <c r="X940" s="94">
        <v>-3702</v>
      </c>
    </row>
    <row r="941" spans="1:24">
      <c r="A941" s="85" t="s">
        <v>115</v>
      </c>
      <c r="B941" s="87">
        <v>43125</v>
      </c>
      <c r="C941" s="88" t="s">
        <v>393</v>
      </c>
      <c r="D941" s="89" t="s">
        <v>394</v>
      </c>
      <c r="E941" s="94">
        <v>143758</v>
      </c>
      <c r="F941" s="94">
        <v>136142</v>
      </c>
      <c r="G941" s="94">
        <v>173893</v>
      </c>
      <c r="H941" s="94">
        <v>18639</v>
      </c>
      <c r="R941" s="94">
        <v>14008</v>
      </c>
      <c r="S941" s="94">
        <v>19020</v>
      </c>
      <c r="T941" s="94">
        <v>7310</v>
      </c>
      <c r="U941" s="94">
        <v>8094</v>
      </c>
      <c r="V941" s="94">
        <v>-2741</v>
      </c>
      <c r="W941" s="94">
        <v>-21770</v>
      </c>
      <c r="X941" s="94">
        <v>-4747</v>
      </c>
    </row>
    <row r="942" spans="1:24">
      <c r="A942" s="85" t="s">
        <v>115</v>
      </c>
      <c r="B942" s="87">
        <v>43126</v>
      </c>
      <c r="C942" s="88" t="s">
        <v>393</v>
      </c>
      <c r="D942" s="89" t="s">
        <v>394</v>
      </c>
      <c r="E942" s="94">
        <v>142003</v>
      </c>
      <c r="F942" s="94">
        <v>135074</v>
      </c>
      <c r="G942" s="94">
        <v>167980</v>
      </c>
      <c r="H942" s="94">
        <v>15245</v>
      </c>
      <c r="R942" s="94">
        <v>12182</v>
      </c>
      <c r="S942" s="94">
        <v>18814</v>
      </c>
      <c r="T942" s="94">
        <v>8211</v>
      </c>
      <c r="U942" s="94">
        <v>7267</v>
      </c>
      <c r="V942" s="94">
        <v>-3088</v>
      </c>
      <c r="W942" s="94">
        <v>-20088</v>
      </c>
      <c r="X942" s="94">
        <v>-7499</v>
      </c>
    </row>
    <row r="943" spans="1:24">
      <c r="A943" s="85" t="s">
        <v>115</v>
      </c>
      <c r="B943" s="87">
        <v>43127</v>
      </c>
      <c r="C943" s="88" t="s">
        <v>393</v>
      </c>
      <c r="D943" s="89" t="s">
        <v>394</v>
      </c>
      <c r="E943" s="94">
        <v>135748</v>
      </c>
      <c r="F943" s="94">
        <v>132046</v>
      </c>
      <c r="G943" s="94">
        <v>165488</v>
      </c>
      <c r="H943" s="94">
        <v>14942</v>
      </c>
      <c r="R943" s="94">
        <v>12843</v>
      </c>
      <c r="S943" s="94">
        <v>16125</v>
      </c>
      <c r="T943" s="94">
        <v>8354</v>
      </c>
      <c r="U943" s="94">
        <v>5661</v>
      </c>
      <c r="V943" s="94">
        <v>-3534</v>
      </c>
      <c r="W943" s="94">
        <v>-18271</v>
      </c>
      <c r="X943" s="94">
        <v>-5686</v>
      </c>
    </row>
    <row r="944" spans="1:24">
      <c r="A944" s="85" t="s">
        <v>115</v>
      </c>
      <c r="B944" s="87">
        <v>43128</v>
      </c>
      <c r="C944" s="88" t="s">
        <v>393</v>
      </c>
      <c r="D944" s="89" t="s">
        <v>394</v>
      </c>
      <c r="E944" s="94">
        <v>129896</v>
      </c>
      <c r="F944" s="94">
        <v>125442</v>
      </c>
      <c r="G944" s="94">
        <v>157654</v>
      </c>
      <c r="H944" s="94">
        <v>13884</v>
      </c>
      <c r="R944" s="94">
        <v>13002</v>
      </c>
      <c r="S944" s="94">
        <v>19555</v>
      </c>
      <c r="T944" s="94">
        <v>6615</v>
      </c>
      <c r="U944" s="94">
        <v>4954</v>
      </c>
      <c r="V944" s="94">
        <v>-3825</v>
      </c>
      <c r="W944" s="94">
        <v>-21537</v>
      </c>
      <c r="X944" s="94">
        <v>-4333</v>
      </c>
    </row>
    <row r="945" spans="1:24">
      <c r="A945" s="85" t="s">
        <v>115</v>
      </c>
      <c r="B945" s="87">
        <v>43129</v>
      </c>
      <c r="C945" s="88" t="s">
        <v>393</v>
      </c>
      <c r="D945" s="89" t="s">
        <v>394</v>
      </c>
      <c r="E945" s="94">
        <v>140077</v>
      </c>
      <c r="F945" s="94">
        <v>133990</v>
      </c>
      <c r="G945" s="94">
        <v>171087</v>
      </c>
      <c r="H945" s="94">
        <v>19533</v>
      </c>
      <c r="R945" s="94">
        <v>13122</v>
      </c>
      <c r="S945" s="94">
        <v>19391</v>
      </c>
      <c r="T945" s="94">
        <v>6772</v>
      </c>
      <c r="U945" s="94">
        <v>7813</v>
      </c>
      <c r="V945" s="94">
        <v>-3529</v>
      </c>
      <c r="W945" s="94">
        <v>-21960</v>
      </c>
      <c r="X945" s="94">
        <v>-1533</v>
      </c>
    </row>
    <row r="946" spans="1:24">
      <c r="A946" s="85" t="s">
        <v>115</v>
      </c>
      <c r="B946" s="87">
        <v>43130</v>
      </c>
      <c r="C946" s="88" t="s">
        <v>393</v>
      </c>
      <c r="D946" s="89" t="s">
        <v>394</v>
      </c>
      <c r="E946" s="94">
        <v>137626</v>
      </c>
      <c r="F946" s="94">
        <v>132688</v>
      </c>
      <c r="G946" s="94">
        <v>169176</v>
      </c>
      <c r="H946" s="94">
        <v>19304</v>
      </c>
      <c r="R946" s="94">
        <v>13082</v>
      </c>
      <c r="S946" s="94">
        <v>14987</v>
      </c>
      <c r="T946" s="94">
        <v>8417</v>
      </c>
      <c r="U946" s="94">
        <v>9388</v>
      </c>
      <c r="V946" s="94">
        <v>-4202</v>
      </c>
      <c r="W946" s="94">
        <v>-17782</v>
      </c>
      <c r="X946" s="94">
        <v>-4082</v>
      </c>
    </row>
    <row r="947" spans="1:24">
      <c r="A947" s="85" t="s">
        <v>115</v>
      </c>
      <c r="B947" s="87">
        <v>43131</v>
      </c>
      <c r="C947" s="88" t="s">
        <v>393</v>
      </c>
      <c r="D947" s="89" t="s">
        <v>394</v>
      </c>
      <c r="E947" s="94">
        <v>135079</v>
      </c>
      <c r="F947" s="94">
        <v>133211</v>
      </c>
      <c r="G947" s="94">
        <v>165013</v>
      </c>
      <c r="H947" s="94">
        <v>11515</v>
      </c>
      <c r="R947" s="94">
        <v>12673</v>
      </c>
      <c r="S947" s="94">
        <v>16992</v>
      </c>
      <c r="T947" s="94">
        <v>7231</v>
      </c>
      <c r="U947" s="94">
        <v>6897</v>
      </c>
      <c r="V947" s="94">
        <v>-3945</v>
      </c>
      <c r="W947" s="94">
        <v>-20727</v>
      </c>
      <c r="X947" s="94">
        <v>-7085</v>
      </c>
    </row>
    <row r="948" spans="1:24">
      <c r="A948" s="85" t="s">
        <v>115</v>
      </c>
      <c r="B948" s="87">
        <v>43132</v>
      </c>
      <c r="C948" s="88" t="s">
        <v>393</v>
      </c>
      <c r="D948" s="89" t="s">
        <v>394</v>
      </c>
      <c r="E948" s="94">
        <v>134537</v>
      </c>
      <c r="F948" s="94">
        <v>132397</v>
      </c>
      <c r="G948" s="94">
        <v>163421</v>
      </c>
      <c r="H948" s="94">
        <v>11118</v>
      </c>
      <c r="R948" s="94">
        <v>14144</v>
      </c>
      <c r="S948" s="94">
        <v>16035</v>
      </c>
      <c r="T948" s="94">
        <v>6897</v>
      </c>
      <c r="U948" s="94">
        <v>6428</v>
      </c>
      <c r="V948" s="94">
        <v>-4192</v>
      </c>
      <c r="W948" s="94">
        <v>-22680</v>
      </c>
      <c r="X948" s="94">
        <v>-4984</v>
      </c>
    </row>
    <row r="949" spans="1:24">
      <c r="A949" s="85" t="s">
        <v>115</v>
      </c>
      <c r="B949" s="87">
        <v>43133</v>
      </c>
      <c r="C949" s="88" t="s">
        <v>393</v>
      </c>
      <c r="D949" s="89" t="s">
        <v>394</v>
      </c>
      <c r="E949" s="94">
        <v>129813</v>
      </c>
      <c r="F949" s="94">
        <v>129952</v>
      </c>
      <c r="G949" s="94">
        <v>166204</v>
      </c>
      <c r="H949" s="94">
        <v>20879</v>
      </c>
      <c r="R949" s="94">
        <v>13028</v>
      </c>
      <c r="S949" s="94">
        <v>12876</v>
      </c>
      <c r="T949" s="94">
        <v>7740</v>
      </c>
      <c r="U949" s="94">
        <v>7434</v>
      </c>
      <c r="V949" s="94">
        <v>-3412</v>
      </c>
      <c r="W949" s="94">
        <v>-16743</v>
      </c>
      <c r="X949" s="94">
        <v>495</v>
      </c>
    </row>
    <row r="950" spans="1:24">
      <c r="A950" s="85" t="s">
        <v>115</v>
      </c>
      <c r="B950" s="87">
        <v>43134</v>
      </c>
      <c r="C950" s="88" t="s">
        <v>393</v>
      </c>
      <c r="D950" s="89" t="s">
        <v>394</v>
      </c>
      <c r="E950" s="94">
        <v>126081</v>
      </c>
      <c r="F950" s="94">
        <v>122447</v>
      </c>
      <c r="G950" s="94">
        <v>147468</v>
      </c>
      <c r="H950" s="94">
        <v>11579</v>
      </c>
      <c r="R950" s="94">
        <v>11890</v>
      </c>
      <c r="S950" s="94">
        <v>5878</v>
      </c>
      <c r="T950" s="94">
        <v>6410</v>
      </c>
      <c r="U950" s="94">
        <v>6355</v>
      </c>
      <c r="V950" s="94">
        <v>-2779</v>
      </c>
      <c r="W950" s="94">
        <v>-14174</v>
      </c>
      <c r="X950" s="94">
        <v>-1468</v>
      </c>
    </row>
    <row r="951" spans="1:24">
      <c r="A951" s="85" t="s">
        <v>115</v>
      </c>
      <c r="B951" s="87">
        <v>43135</v>
      </c>
      <c r="C951" s="88" t="s">
        <v>393</v>
      </c>
      <c r="D951" s="89" t="s">
        <v>394</v>
      </c>
      <c r="E951" s="94">
        <v>124194</v>
      </c>
      <c r="F951" s="94">
        <v>121407</v>
      </c>
      <c r="G951" s="94">
        <v>138526</v>
      </c>
      <c r="H951" s="94">
        <v>3866</v>
      </c>
      <c r="R951" s="94">
        <v>11953</v>
      </c>
      <c r="S951" s="94">
        <v>3980</v>
      </c>
      <c r="T951" s="94">
        <v>4282</v>
      </c>
      <c r="U951" s="94">
        <v>5666</v>
      </c>
      <c r="V951" s="94">
        <v>-3364</v>
      </c>
      <c r="W951" s="94">
        <v>-14111</v>
      </c>
      <c r="X951" s="94">
        <v>-4011</v>
      </c>
    </row>
    <row r="952" spans="1:24">
      <c r="A952" s="85" t="s">
        <v>115</v>
      </c>
      <c r="B952" s="87">
        <v>43136</v>
      </c>
      <c r="C952" s="88" t="s">
        <v>393</v>
      </c>
      <c r="D952" s="89" t="s">
        <v>394</v>
      </c>
      <c r="E952" s="94">
        <v>132280</v>
      </c>
      <c r="F952" s="94">
        <v>127561</v>
      </c>
      <c r="G952" s="94">
        <v>136487</v>
      </c>
      <c r="H952" s="94">
        <v>-4204</v>
      </c>
      <c r="R952" s="94">
        <v>11383</v>
      </c>
      <c r="S952" s="94">
        <v>615</v>
      </c>
      <c r="T952" s="94">
        <v>3338</v>
      </c>
      <c r="U952" s="94">
        <v>5414</v>
      </c>
      <c r="V952" s="94">
        <v>-3983</v>
      </c>
      <c r="W952" s="94">
        <v>-14228</v>
      </c>
      <c r="X952" s="94">
        <v>-6218</v>
      </c>
    </row>
    <row r="953" spans="1:24">
      <c r="A953" s="85" t="s">
        <v>115</v>
      </c>
      <c r="B953" s="87">
        <v>43137</v>
      </c>
      <c r="C953" s="88" t="s">
        <v>393</v>
      </c>
      <c r="D953" s="89" t="s">
        <v>394</v>
      </c>
      <c r="E953" s="94">
        <v>133128</v>
      </c>
      <c r="F953" s="94">
        <v>129457</v>
      </c>
      <c r="G953" s="94">
        <v>133967</v>
      </c>
      <c r="H953" s="94">
        <v>-8653</v>
      </c>
      <c r="R953" s="94">
        <v>7927</v>
      </c>
      <c r="S953" s="94">
        <v>3188</v>
      </c>
      <c r="T953" s="94">
        <v>3170</v>
      </c>
      <c r="U953" s="94">
        <v>3440</v>
      </c>
      <c r="V953" s="94">
        <v>-4414</v>
      </c>
      <c r="W953" s="94">
        <v>-15976</v>
      </c>
      <c r="X953" s="94">
        <v>-5436</v>
      </c>
    </row>
    <row r="954" spans="1:24">
      <c r="A954" s="85" t="s">
        <v>115</v>
      </c>
      <c r="B954" s="87">
        <v>43138</v>
      </c>
      <c r="C954" s="88" t="s">
        <v>393</v>
      </c>
      <c r="D954" s="89" t="s">
        <v>394</v>
      </c>
      <c r="E954" s="94">
        <v>132658</v>
      </c>
      <c r="F954" s="94">
        <v>129855</v>
      </c>
      <c r="G954" s="94">
        <v>148234</v>
      </c>
      <c r="H954" s="94">
        <v>5267</v>
      </c>
      <c r="R954" s="94">
        <v>12011</v>
      </c>
      <c r="S954" s="94">
        <v>5847</v>
      </c>
      <c r="T954" s="94">
        <v>4663</v>
      </c>
      <c r="U954" s="94">
        <v>4852</v>
      </c>
      <c r="V954" s="94">
        <v>-3708</v>
      </c>
      <c r="W954" s="94">
        <v>-14776</v>
      </c>
      <c r="X954" s="94">
        <v>-3077</v>
      </c>
    </row>
    <row r="955" spans="1:24">
      <c r="A955" s="85" t="s">
        <v>115</v>
      </c>
      <c r="B955" s="87">
        <v>43139</v>
      </c>
      <c r="C955" s="88" t="s">
        <v>393</v>
      </c>
      <c r="D955" s="89" t="s">
        <v>394</v>
      </c>
      <c r="E955" s="94">
        <v>130990</v>
      </c>
      <c r="F955" s="94">
        <v>128808</v>
      </c>
      <c r="G955" s="94">
        <v>146027</v>
      </c>
      <c r="H955" s="94">
        <v>4431</v>
      </c>
      <c r="R955" s="94">
        <v>4900</v>
      </c>
      <c r="S955" s="94">
        <v>9800</v>
      </c>
      <c r="T955" s="94">
        <v>5585</v>
      </c>
      <c r="U955" s="94">
        <v>3876</v>
      </c>
      <c r="V955" s="94">
        <v>-3289</v>
      </c>
      <c r="W955" s="94">
        <v>-14881</v>
      </c>
      <c r="X955" s="94">
        <v>-1029</v>
      </c>
    </row>
    <row r="956" spans="1:24">
      <c r="A956" s="85" t="s">
        <v>115</v>
      </c>
      <c r="B956" s="87">
        <v>43140</v>
      </c>
      <c r="C956" s="88" t="s">
        <v>393</v>
      </c>
      <c r="D956" s="89" t="s">
        <v>394</v>
      </c>
      <c r="E956" s="94">
        <v>129941</v>
      </c>
      <c r="F956" s="94">
        <v>128849</v>
      </c>
      <c r="G956" s="94">
        <v>131779</v>
      </c>
      <c r="H956" s="94">
        <v>-10271</v>
      </c>
      <c r="R956" s="94">
        <v>1347</v>
      </c>
      <c r="S956" s="94">
        <v>7637</v>
      </c>
      <c r="T956" s="94">
        <v>4108</v>
      </c>
      <c r="U956" s="94">
        <v>2908</v>
      </c>
      <c r="V956" s="94">
        <v>-4491</v>
      </c>
      <c r="W956" s="94">
        <v>-16158</v>
      </c>
      <c r="X956" s="94">
        <v>-5113</v>
      </c>
    </row>
    <row r="957" spans="1:24">
      <c r="A957" s="85" t="s">
        <v>115</v>
      </c>
      <c r="B957" s="87">
        <v>43141</v>
      </c>
      <c r="C957" s="88" t="s">
        <v>393</v>
      </c>
      <c r="D957" s="89" t="s">
        <v>394</v>
      </c>
      <c r="E957" s="94">
        <v>128647</v>
      </c>
      <c r="F957" s="94">
        <v>128317</v>
      </c>
      <c r="G957" s="94">
        <v>119477</v>
      </c>
      <c r="H957" s="94">
        <v>-21612</v>
      </c>
      <c r="R957" s="94">
        <v>879</v>
      </c>
      <c r="S957" s="94">
        <v>1361</v>
      </c>
      <c r="T957" s="94">
        <v>2483</v>
      </c>
      <c r="U957" s="94">
        <v>1331</v>
      </c>
      <c r="V957" s="94">
        <v>-7283</v>
      </c>
      <c r="W957" s="94">
        <v>-15683</v>
      </c>
      <c r="X957" s="94">
        <v>-4150</v>
      </c>
    </row>
    <row r="958" spans="1:24">
      <c r="A958" s="85" t="s">
        <v>115</v>
      </c>
      <c r="B958" s="87">
        <v>43142</v>
      </c>
      <c r="C958" s="88" t="s">
        <v>393</v>
      </c>
      <c r="D958" s="89" t="s">
        <v>394</v>
      </c>
      <c r="E958" s="94">
        <v>126108</v>
      </c>
      <c r="F958" s="94">
        <v>127329</v>
      </c>
      <c r="G958" s="94">
        <v>143806</v>
      </c>
      <c r="H958" s="94">
        <v>3047</v>
      </c>
      <c r="R958" s="94">
        <v>2600</v>
      </c>
      <c r="S958" s="94">
        <v>14709</v>
      </c>
      <c r="T958" s="94">
        <v>3833</v>
      </c>
      <c r="U958" s="94">
        <v>4139</v>
      </c>
      <c r="V958" s="94">
        <v>-4104</v>
      </c>
      <c r="W958" s="94">
        <v>-16049</v>
      </c>
      <c r="X958" s="94">
        <v>-1539</v>
      </c>
    </row>
    <row r="959" spans="1:24">
      <c r="A959" s="85" t="s">
        <v>115</v>
      </c>
      <c r="B959" s="87">
        <v>43143</v>
      </c>
      <c r="C959" s="88" t="s">
        <v>393</v>
      </c>
      <c r="D959" s="89" t="s">
        <v>394</v>
      </c>
      <c r="E959" s="94">
        <v>135175</v>
      </c>
      <c r="F959" s="94">
        <v>134006</v>
      </c>
      <c r="G959" s="94">
        <v>131566</v>
      </c>
      <c r="H959" s="94">
        <v>-19105</v>
      </c>
      <c r="R959" s="94">
        <v>1194</v>
      </c>
      <c r="S959" s="94">
        <v>11082</v>
      </c>
      <c r="T959" s="94">
        <v>2359</v>
      </c>
      <c r="U959" s="94">
        <v>3255</v>
      </c>
      <c r="V959" s="94">
        <v>-5535</v>
      </c>
      <c r="W959" s="94">
        <v>-22274</v>
      </c>
      <c r="X959" s="94">
        <v>-8534</v>
      </c>
    </row>
    <row r="960" spans="1:24">
      <c r="A960" s="85" t="s">
        <v>115</v>
      </c>
      <c r="B960" s="87">
        <v>43144</v>
      </c>
      <c r="C960" s="88" t="s">
        <v>393</v>
      </c>
      <c r="D960" s="89" t="s">
        <v>394</v>
      </c>
      <c r="E960" s="94">
        <v>134759</v>
      </c>
      <c r="F960" s="94">
        <v>130711</v>
      </c>
      <c r="G960" s="94">
        <v>144212</v>
      </c>
      <c r="H960" s="94">
        <v>-6644</v>
      </c>
      <c r="R960" s="94">
        <v>2311</v>
      </c>
      <c r="S960" s="94">
        <v>17453</v>
      </c>
      <c r="T960" s="94">
        <v>1420</v>
      </c>
      <c r="U960" s="94">
        <v>5239</v>
      </c>
      <c r="V960" s="94">
        <v>-3052</v>
      </c>
      <c r="W960" s="94">
        <v>-25822</v>
      </c>
      <c r="X960" s="94">
        <v>-3650</v>
      </c>
    </row>
    <row r="961" spans="1:24">
      <c r="A961" s="85" t="s">
        <v>115</v>
      </c>
      <c r="B961" s="87">
        <v>43145</v>
      </c>
      <c r="C961" s="88" t="s">
        <v>393</v>
      </c>
      <c r="D961" s="89" t="s">
        <v>394</v>
      </c>
      <c r="E961" s="94">
        <v>134492</v>
      </c>
      <c r="F961" s="94">
        <v>122929</v>
      </c>
      <c r="G961" s="94">
        <v>142233</v>
      </c>
      <c r="H961" s="94">
        <v>922</v>
      </c>
      <c r="R961" s="94">
        <v>3825</v>
      </c>
      <c r="S961" s="94">
        <v>10968</v>
      </c>
      <c r="T961" s="94">
        <v>5285</v>
      </c>
      <c r="U961" s="94">
        <v>5762</v>
      </c>
      <c r="V961" s="94">
        <v>-3669</v>
      </c>
      <c r="W961" s="94">
        <v>-20319</v>
      </c>
      <c r="X961" s="94">
        <v>-386</v>
      </c>
    </row>
    <row r="962" spans="1:24">
      <c r="A962" s="85" t="s">
        <v>115</v>
      </c>
      <c r="B962" s="87">
        <v>43146</v>
      </c>
      <c r="C962" s="88" t="s">
        <v>393</v>
      </c>
      <c r="D962" s="89" t="s">
        <v>394</v>
      </c>
      <c r="E962" s="94">
        <v>134313</v>
      </c>
      <c r="F962" s="94">
        <v>128824</v>
      </c>
      <c r="G962" s="94">
        <v>140220</v>
      </c>
      <c r="H962" s="94">
        <v>-8482</v>
      </c>
      <c r="R962" s="94">
        <v>2467</v>
      </c>
      <c r="S962" s="94">
        <v>8883</v>
      </c>
      <c r="T962" s="94">
        <v>3239</v>
      </c>
      <c r="U962" s="94">
        <v>4493</v>
      </c>
      <c r="V962" s="94">
        <v>-4127</v>
      </c>
      <c r="W962" s="94">
        <v>-17563</v>
      </c>
      <c r="X962" s="94">
        <v>-5322</v>
      </c>
    </row>
    <row r="963" spans="1:24">
      <c r="A963" s="85" t="s">
        <v>115</v>
      </c>
      <c r="B963" s="87">
        <v>43147</v>
      </c>
      <c r="C963" s="88" t="s">
        <v>393</v>
      </c>
      <c r="D963" s="89" t="s">
        <v>394</v>
      </c>
      <c r="E963" s="94">
        <v>136856</v>
      </c>
      <c r="F963" s="94">
        <v>128727</v>
      </c>
      <c r="G963" s="94">
        <v>154002</v>
      </c>
      <c r="H963" s="94">
        <v>7831</v>
      </c>
      <c r="R963" s="94">
        <v>3812</v>
      </c>
      <c r="S963" s="94">
        <v>13106</v>
      </c>
      <c r="T963" s="94">
        <v>5485</v>
      </c>
      <c r="U963" s="94">
        <v>6096</v>
      </c>
      <c r="V963" s="94">
        <v>-3946</v>
      </c>
      <c r="W963" s="94">
        <v>-16736</v>
      </c>
      <c r="X963" s="94">
        <v>565</v>
      </c>
    </row>
    <row r="964" spans="1:24">
      <c r="A964" s="85" t="s">
        <v>115</v>
      </c>
      <c r="B964" s="87">
        <v>43148</v>
      </c>
      <c r="C964" s="88" t="s">
        <v>393</v>
      </c>
      <c r="D964" s="89" t="s">
        <v>394</v>
      </c>
      <c r="E964" s="94">
        <v>129573</v>
      </c>
      <c r="F964" s="94">
        <v>122501</v>
      </c>
      <c r="G964" s="94">
        <v>149798</v>
      </c>
      <c r="H964" s="94">
        <v>11333</v>
      </c>
      <c r="R964" s="94">
        <v>4568</v>
      </c>
      <c r="S964" s="94">
        <v>11510</v>
      </c>
      <c r="T964" s="94">
        <v>6973</v>
      </c>
      <c r="U964" s="94">
        <v>6191</v>
      </c>
      <c r="V964" s="94">
        <v>-2363</v>
      </c>
      <c r="W964" s="94">
        <v>-15268</v>
      </c>
      <c r="X964" s="94">
        <v>250</v>
      </c>
    </row>
    <row r="965" spans="1:24">
      <c r="A965" s="85" t="s">
        <v>115</v>
      </c>
      <c r="B965" s="87">
        <v>43149</v>
      </c>
      <c r="C965" s="88" t="s">
        <v>393</v>
      </c>
      <c r="D965" s="89" t="s">
        <v>394</v>
      </c>
      <c r="E965" s="94">
        <v>127862</v>
      </c>
      <c r="F965" s="94">
        <v>124773</v>
      </c>
      <c r="G965" s="94">
        <v>136514</v>
      </c>
      <c r="H965" s="94">
        <v>-4330</v>
      </c>
      <c r="R965" s="94">
        <v>3257</v>
      </c>
      <c r="S965" s="94">
        <v>7386</v>
      </c>
      <c r="T965" s="94">
        <v>5347</v>
      </c>
      <c r="U965" s="94">
        <v>4941</v>
      </c>
      <c r="V965" s="94">
        <v>-1738</v>
      </c>
      <c r="W965" s="94">
        <v>-16793</v>
      </c>
      <c r="X965" s="94">
        <v>-6213</v>
      </c>
    </row>
    <row r="966" spans="1:24">
      <c r="A966" s="85" t="s">
        <v>115</v>
      </c>
      <c r="B966" s="87">
        <v>43150</v>
      </c>
      <c r="C966" s="88" t="s">
        <v>393</v>
      </c>
      <c r="D966" s="89" t="s">
        <v>394</v>
      </c>
      <c r="E966" s="94">
        <v>137528</v>
      </c>
      <c r="F966" s="94">
        <v>139033</v>
      </c>
      <c r="G966" s="94">
        <v>152607</v>
      </c>
      <c r="H966" s="94">
        <v>-11632</v>
      </c>
      <c r="R966" s="94">
        <v>2639</v>
      </c>
      <c r="S966" s="94">
        <v>13365</v>
      </c>
      <c r="T966" s="94">
        <v>3584</v>
      </c>
      <c r="U966" s="94">
        <v>3104</v>
      </c>
      <c r="V966" s="94">
        <v>-2780</v>
      </c>
      <c r="W966" s="94">
        <v>-22421</v>
      </c>
      <c r="X966" s="94">
        <v>-8567</v>
      </c>
    </row>
    <row r="967" spans="1:24">
      <c r="A967" s="85" t="s">
        <v>115</v>
      </c>
      <c r="B967" s="87">
        <v>43151</v>
      </c>
      <c r="C967" s="88" t="s">
        <v>393</v>
      </c>
      <c r="D967" s="89" t="s">
        <v>394</v>
      </c>
      <c r="E967" s="94">
        <v>143187</v>
      </c>
      <c r="F967" s="94">
        <v>149727</v>
      </c>
      <c r="G967" s="94">
        <v>163025</v>
      </c>
      <c r="H967" s="94">
        <v>-6883</v>
      </c>
      <c r="R967" s="94">
        <v>2778</v>
      </c>
      <c r="S967" s="94">
        <v>16647</v>
      </c>
      <c r="T967" s="94">
        <v>4847</v>
      </c>
      <c r="U967" s="94">
        <v>4352</v>
      </c>
      <c r="V967" s="94">
        <v>-2965</v>
      </c>
      <c r="W967" s="94">
        <v>-24959</v>
      </c>
      <c r="X967" s="94">
        <v>-7035</v>
      </c>
    </row>
    <row r="968" spans="1:24">
      <c r="A968" s="85" t="s">
        <v>115</v>
      </c>
      <c r="B968" s="87">
        <v>43152</v>
      </c>
      <c r="C968" s="88" t="s">
        <v>393</v>
      </c>
      <c r="D968" s="89" t="s">
        <v>394</v>
      </c>
      <c r="E968" s="94">
        <v>145699</v>
      </c>
      <c r="F968" s="94">
        <v>142822</v>
      </c>
      <c r="G968" s="94">
        <v>161004</v>
      </c>
      <c r="H968" s="94">
        <v>-7599</v>
      </c>
      <c r="R968" s="94">
        <v>4395</v>
      </c>
      <c r="S968" s="94">
        <v>18336</v>
      </c>
      <c r="T968" s="94">
        <v>3310</v>
      </c>
      <c r="U968" s="94">
        <v>6332</v>
      </c>
      <c r="V968" s="94">
        <v>-2108</v>
      </c>
      <c r="W968" s="94">
        <v>-30623</v>
      </c>
      <c r="X968" s="94">
        <v>-6693</v>
      </c>
    </row>
    <row r="969" spans="1:24">
      <c r="A969" s="85" t="s">
        <v>115</v>
      </c>
      <c r="B969" s="87">
        <v>43153</v>
      </c>
      <c r="C969" s="88" t="s">
        <v>393</v>
      </c>
      <c r="D969" s="89" t="s">
        <v>394</v>
      </c>
      <c r="E969" s="94">
        <v>145662</v>
      </c>
      <c r="F969" s="94">
        <v>139614</v>
      </c>
      <c r="G969" s="94">
        <v>156784</v>
      </c>
      <c r="H969" s="94">
        <v>-8479</v>
      </c>
      <c r="R969" s="94">
        <v>3765</v>
      </c>
      <c r="S969" s="94">
        <v>13191</v>
      </c>
      <c r="T969" s="94">
        <v>3198</v>
      </c>
      <c r="U969" s="94">
        <v>5825</v>
      </c>
      <c r="V969" s="94">
        <v>-3847</v>
      </c>
      <c r="W969" s="94">
        <v>-24097</v>
      </c>
      <c r="X969" s="94">
        <v>-5964</v>
      </c>
    </row>
    <row r="970" spans="1:24">
      <c r="A970" s="85" t="s">
        <v>115</v>
      </c>
      <c r="B970" s="87">
        <v>43154</v>
      </c>
      <c r="C970" s="88" t="s">
        <v>393</v>
      </c>
      <c r="D970" s="89" t="s">
        <v>394</v>
      </c>
      <c r="E970" s="94">
        <v>140878</v>
      </c>
      <c r="F970" s="94">
        <v>140275</v>
      </c>
      <c r="G970" s="94">
        <v>165529</v>
      </c>
      <c r="H970" s="94">
        <v>-1649</v>
      </c>
      <c r="R970" s="94">
        <v>4612</v>
      </c>
      <c r="S970" s="94">
        <v>17109</v>
      </c>
      <c r="T970" s="94">
        <v>5282</v>
      </c>
      <c r="U970" s="94">
        <v>6283</v>
      </c>
      <c r="V970" s="94">
        <v>-3908</v>
      </c>
      <c r="W970" s="94">
        <v>-26846</v>
      </c>
      <c r="X970" s="94">
        <v>-3630</v>
      </c>
    </row>
    <row r="971" spans="1:24">
      <c r="A971" s="85" t="s">
        <v>115</v>
      </c>
      <c r="B971" s="87">
        <v>43155</v>
      </c>
      <c r="C971" s="88" t="s">
        <v>393</v>
      </c>
      <c r="D971" s="89" t="s">
        <v>394</v>
      </c>
      <c r="E971" s="94">
        <v>135139</v>
      </c>
      <c r="F971" s="94">
        <v>134208</v>
      </c>
      <c r="G971" s="94">
        <v>156737</v>
      </c>
      <c r="H971" s="94">
        <v>4349</v>
      </c>
      <c r="R971" s="94">
        <v>1498</v>
      </c>
      <c r="S971" s="94">
        <v>13259</v>
      </c>
      <c r="T971" s="94">
        <v>7001</v>
      </c>
      <c r="U971" s="94">
        <v>4119</v>
      </c>
      <c r="V971" s="94">
        <v>-1278</v>
      </c>
      <c r="W971" s="94">
        <v>-17892</v>
      </c>
      <c r="X971" s="94">
        <v>-1811</v>
      </c>
    </row>
    <row r="972" spans="1:24">
      <c r="A972" s="85" t="s">
        <v>115</v>
      </c>
      <c r="B972" s="87">
        <v>43156</v>
      </c>
      <c r="C972" s="88" t="s">
        <v>393</v>
      </c>
      <c r="D972" s="89" t="s">
        <v>394</v>
      </c>
      <c r="E972" s="94">
        <v>130616</v>
      </c>
      <c r="F972" s="94">
        <v>130825</v>
      </c>
      <c r="G972" s="94">
        <v>154936</v>
      </c>
      <c r="H972" s="94">
        <v>6349</v>
      </c>
      <c r="R972" s="94">
        <v>6161</v>
      </c>
      <c r="S972" s="94">
        <v>13010</v>
      </c>
      <c r="T972" s="94">
        <v>5892</v>
      </c>
      <c r="U972" s="94">
        <v>4467</v>
      </c>
      <c r="V972" s="94">
        <v>-3865</v>
      </c>
      <c r="W972" s="94">
        <v>-17989</v>
      </c>
      <c r="X972" s="94">
        <v>-782</v>
      </c>
    </row>
    <row r="973" spans="1:24">
      <c r="A973" s="85" t="s">
        <v>115</v>
      </c>
      <c r="B973" s="87">
        <v>43157</v>
      </c>
      <c r="C973" s="88" t="s">
        <v>393</v>
      </c>
      <c r="D973" s="89" t="s">
        <v>394</v>
      </c>
      <c r="E973" s="94">
        <v>138865</v>
      </c>
      <c r="F973" s="94">
        <v>139030</v>
      </c>
      <c r="G973" s="94">
        <v>161884</v>
      </c>
      <c r="H973" s="94">
        <v>2963</v>
      </c>
      <c r="R973" s="94">
        <v>5763</v>
      </c>
      <c r="S973" s="94">
        <v>14956</v>
      </c>
      <c r="T973" s="94">
        <v>4282</v>
      </c>
      <c r="U973" s="94">
        <v>4610</v>
      </c>
      <c r="V973" s="94">
        <v>-3580</v>
      </c>
      <c r="W973" s="94">
        <v>-21095</v>
      </c>
      <c r="X973" s="94">
        <v>-1434</v>
      </c>
    </row>
    <row r="974" spans="1:24">
      <c r="A974" s="85" t="s">
        <v>115</v>
      </c>
      <c r="B974" s="87">
        <v>43158</v>
      </c>
      <c r="C974" s="88" t="s">
        <v>393</v>
      </c>
      <c r="D974" s="89" t="s">
        <v>394</v>
      </c>
      <c r="E974" s="94">
        <v>141684</v>
      </c>
      <c r="F974" s="94">
        <v>135222</v>
      </c>
      <c r="G974" s="94">
        <v>152359</v>
      </c>
      <c r="H974" s="94">
        <v>-3238</v>
      </c>
      <c r="R974" s="94">
        <v>4063</v>
      </c>
      <c r="S974" s="94">
        <v>12130</v>
      </c>
      <c r="T974" s="94">
        <v>3629</v>
      </c>
      <c r="U974" s="94">
        <v>4838</v>
      </c>
      <c r="V974" s="94">
        <v>-5206</v>
      </c>
      <c r="W974" s="94">
        <v>-18994</v>
      </c>
      <c r="X974" s="94">
        <v>-3149</v>
      </c>
    </row>
    <row r="975" spans="1:24">
      <c r="A975" s="85" t="s">
        <v>115</v>
      </c>
      <c r="B975" s="87">
        <v>43159</v>
      </c>
      <c r="C975" s="88" t="s">
        <v>393</v>
      </c>
      <c r="D975" s="89" t="s">
        <v>394</v>
      </c>
      <c r="E975" s="94">
        <v>140829</v>
      </c>
      <c r="F975" s="94">
        <v>134030</v>
      </c>
      <c r="G975" s="94">
        <v>152361</v>
      </c>
      <c r="H975" s="94">
        <v>-2279</v>
      </c>
      <c r="R975" s="94">
        <v>7247</v>
      </c>
      <c r="S975" s="94">
        <v>11236</v>
      </c>
      <c r="T975" s="94">
        <v>4446</v>
      </c>
      <c r="U975" s="94">
        <v>4516</v>
      </c>
      <c r="V975" s="94">
        <v>-4688</v>
      </c>
      <c r="W975" s="94">
        <v>-18863</v>
      </c>
      <c r="X975" s="94">
        <v>-5625</v>
      </c>
    </row>
    <row r="976" spans="1:24">
      <c r="A976" s="85" t="s">
        <v>115</v>
      </c>
      <c r="B976" s="87">
        <v>43160</v>
      </c>
      <c r="C976" s="88" t="s">
        <v>393</v>
      </c>
      <c r="D976" s="89" t="s">
        <v>394</v>
      </c>
      <c r="E976" s="94">
        <v>137536</v>
      </c>
      <c r="F976" s="94">
        <v>137218</v>
      </c>
      <c r="G976" s="94">
        <v>160358</v>
      </c>
      <c r="H976" s="94">
        <v>2088</v>
      </c>
      <c r="R976" s="94">
        <v>9179</v>
      </c>
      <c r="S976" s="94">
        <v>9799</v>
      </c>
      <c r="T976" s="94">
        <v>4899</v>
      </c>
      <c r="U976" s="94">
        <v>3972</v>
      </c>
      <c r="V976" s="94">
        <v>-4325</v>
      </c>
      <c r="W976" s="94">
        <v>-20559</v>
      </c>
      <c r="X976" s="94">
        <v>-337</v>
      </c>
    </row>
    <row r="977" spans="1:24">
      <c r="A977" s="85" t="s">
        <v>115</v>
      </c>
      <c r="B977" s="87">
        <v>43161</v>
      </c>
      <c r="C977" s="88" t="s">
        <v>393</v>
      </c>
      <c r="D977" s="89" t="s">
        <v>394</v>
      </c>
      <c r="E977" s="94">
        <v>133247</v>
      </c>
      <c r="F977" s="94">
        <v>135037</v>
      </c>
      <c r="G977" s="94">
        <v>148962</v>
      </c>
      <c r="H977" s="94">
        <v>-2048</v>
      </c>
      <c r="R977" s="94">
        <v>5536</v>
      </c>
      <c r="S977" s="94">
        <v>12929</v>
      </c>
      <c r="T977" s="94">
        <v>5787</v>
      </c>
      <c r="U977" s="94">
        <v>3931</v>
      </c>
      <c r="V977" s="94">
        <v>-2924</v>
      </c>
      <c r="W977" s="94">
        <v>-20578</v>
      </c>
      <c r="X977" s="94">
        <v>-6210</v>
      </c>
    </row>
    <row r="978" spans="1:24">
      <c r="A978" s="85" t="s">
        <v>115</v>
      </c>
      <c r="B978" s="87">
        <v>43162</v>
      </c>
      <c r="C978" s="88" t="s">
        <v>393</v>
      </c>
      <c r="D978" s="89" t="s">
        <v>394</v>
      </c>
      <c r="E978" s="94">
        <v>130492</v>
      </c>
      <c r="F978" s="94">
        <v>128929</v>
      </c>
      <c r="G978" s="94">
        <v>135930</v>
      </c>
      <c r="H978" s="94">
        <v>-8706</v>
      </c>
      <c r="R978" s="94">
        <v>1859</v>
      </c>
      <c r="S978" s="94">
        <v>18374</v>
      </c>
      <c r="T978" s="94">
        <v>4951</v>
      </c>
      <c r="U978" s="94">
        <v>3394</v>
      </c>
      <c r="V978" s="94">
        <v>-2802</v>
      </c>
      <c r="W978" s="94">
        <v>-23642</v>
      </c>
      <c r="X978" s="94">
        <v>-10318</v>
      </c>
    </row>
    <row r="979" spans="1:24">
      <c r="A979" s="85" t="s">
        <v>115</v>
      </c>
      <c r="B979" s="87">
        <v>43163</v>
      </c>
      <c r="C979" s="88" t="s">
        <v>393</v>
      </c>
      <c r="D979" s="89" t="s">
        <v>394</v>
      </c>
      <c r="E979" s="94">
        <v>128963</v>
      </c>
      <c r="F979" s="94">
        <v>130322</v>
      </c>
      <c r="G979" s="94">
        <v>134313</v>
      </c>
      <c r="H979" s="94">
        <v>-10137</v>
      </c>
      <c r="R979" s="94">
        <v>473</v>
      </c>
      <c r="S979" s="94">
        <v>14434</v>
      </c>
      <c r="T979" s="94">
        <v>6502</v>
      </c>
      <c r="U979" s="94">
        <v>2921</v>
      </c>
      <c r="V979" s="94">
        <v>-2196</v>
      </c>
      <c r="W979" s="94">
        <v>-20297</v>
      </c>
      <c r="X979" s="94">
        <v>-11423</v>
      </c>
    </row>
    <row r="980" spans="1:24">
      <c r="A980" s="85" t="s">
        <v>115</v>
      </c>
      <c r="B980" s="87">
        <v>43164</v>
      </c>
      <c r="C980" s="88" t="s">
        <v>393</v>
      </c>
      <c r="D980" s="89" t="s">
        <v>394</v>
      </c>
      <c r="E980" s="94">
        <v>141858</v>
      </c>
      <c r="F980" s="94">
        <v>141822</v>
      </c>
      <c r="G980" s="94">
        <v>156022</v>
      </c>
      <c r="H980" s="94">
        <v>-2522</v>
      </c>
      <c r="R980" s="94">
        <v>1262</v>
      </c>
      <c r="S980" s="94">
        <v>14095</v>
      </c>
      <c r="T980" s="94">
        <v>6119</v>
      </c>
      <c r="U980" s="94">
        <v>4464</v>
      </c>
      <c r="V980" s="94">
        <v>-3005</v>
      </c>
      <c r="W980" s="94">
        <v>-18829</v>
      </c>
      <c r="X980" s="94">
        <v>-6077</v>
      </c>
    </row>
    <row r="981" spans="1:24">
      <c r="A981" s="85" t="s">
        <v>115</v>
      </c>
      <c r="B981" s="87">
        <v>43165</v>
      </c>
      <c r="C981" s="88" t="s">
        <v>393</v>
      </c>
      <c r="D981" s="89" t="s">
        <v>394</v>
      </c>
      <c r="E981" s="94">
        <v>142319</v>
      </c>
      <c r="F981" s="94">
        <v>137459</v>
      </c>
      <c r="G981" s="94">
        <v>144864</v>
      </c>
      <c r="H981" s="94">
        <v>-10398</v>
      </c>
      <c r="R981" s="94">
        <v>1263</v>
      </c>
      <c r="S981" s="94">
        <v>14112</v>
      </c>
      <c r="T981" s="94">
        <v>4012</v>
      </c>
      <c r="U981" s="94">
        <v>4769</v>
      </c>
      <c r="V981" s="94">
        <v>-2306</v>
      </c>
      <c r="W981" s="94">
        <v>-20726</v>
      </c>
      <c r="X981" s="94">
        <v>-10971</v>
      </c>
    </row>
    <row r="982" spans="1:24">
      <c r="A982" s="85" t="s">
        <v>115</v>
      </c>
      <c r="B982" s="87">
        <v>43166</v>
      </c>
      <c r="C982" s="88" t="s">
        <v>393</v>
      </c>
      <c r="D982" s="89" t="s">
        <v>394</v>
      </c>
      <c r="E982" s="94">
        <v>138169</v>
      </c>
      <c r="F982" s="94">
        <v>134909</v>
      </c>
      <c r="G982" s="94">
        <v>151329</v>
      </c>
      <c r="H982" s="94">
        <v>-1720</v>
      </c>
      <c r="R982" s="94">
        <v>3455</v>
      </c>
      <c r="S982" s="94">
        <v>15124</v>
      </c>
      <c r="T982" s="94">
        <v>5517</v>
      </c>
      <c r="U982" s="94">
        <v>8166</v>
      </c>
      <c r="V982" s="94">
        <v>-2324</v>
      </c>
      <c r="W982" s="94">
        <v>-24137</v>
      </c>
      <c r="X982" s="94">
        <v>-6975</v>
      </c>
    </row>
    <row r="983" spans="1:24">
      <c r="A983" s="85" t="s">
        <v>115</v>
      </c>
      <c r="B983" s="87">
        <v>43167</v>
      </c>
      <c r="C983" s="88" t="s">
        <v>393</v>
      </c>
      <c r="D983" s="89" t="s">
        <v>394</v>
      </c>
      <c r="E983" s="94">
        <v>134595</v>
      </c>
      <c r="F983" s="94">
        <v>133037</v>
      </c>
      <c r="G983" s="94">
        <v>141310</v>
      </c>
      <c r="H983" s="94">
        <v>-6828</v>
      </c>
      <c r="R983" s="94">
        <v>1006</v>
      </c>
      <c r="S983" s="94">
        <v>10064</v>
      </c>
      <c r="T983" s="94">
        <v>5167</v>
      </c>
      <c r="U983" s="94">
        <v>4422</v>
      </c>
      <c r="V983" s="94">
        <v>-2231</v>
      </c>
      <c r="W983" s="94">
        <v>-17773</v>
      </c>
      <c r="X983" s="94">
        <v>-6962</v>
      </c>
    </row>
    <row r="984" spans="1:24">
      <c r="A984" s="85" t="s">
        <v>115</v>
      </c>
      <c r="B984" s="87">
        <v>43168</v>
      </c>
      <c r="C984" s="88" t="s">
        <v>393</v>
      </c>
      <c r="D984" s="89" t="s">
        <v>394</v>
      </c>
      <c r="E984" s="94">
        <v>131574</v>
      </c>
      <c r="F984" s="94">
        <v>130815</v>
      </c>
      <c r="G984" s="94">
        <v>141030</v>
      </c>
      <c r="H984" s="94">
        <v>-2158</v>
      </c>
      <c r="R984" s="94">
        <v>5510</v>
      </c>
      <c r="S984" s="94">
        <v>9581</v>
      </c>
      <c r="T984" s="94">
        <v>5803</v>
      </c>
      <c r="U984" s="94">
        <v>3985</v>
      </c>
      <c r="V984" s="94">
        <v>-3121</v>
      </c>
      <c r="W984" s="94">
        <v>-18418</v>
      </c>
      <c r="X984" s="94">
        <v>-4983</v>
      </c>
    </row>
    <row r="985" spans="1:24">
      <c r="A985" s="85" t="s">
        <v>115</v>
      </c>
      <c r="B985" s="87">
        <v>43169</v>
      </c>
      <c r="C985" s="88" t="s">
        <v>393</v>
      </c>
      <c r="D985" s="89" t="s">
        <v>394</v>
      </c>
      <c r="E985" s="94">
        <v>126273</v>
      </c>
      <c r="F985" s="94">
        <v>124111</v>
      </c>
      <c r="G985" s="94">
        <v>142769</v>
      </c>
      <c r="H985" s="94">
        <v>1491</v>
      </c>
      <c r="R985" s="94">
        <v>9935</v>
      </c>
      <c r="S985" s="94">
        <v>10097</v>
      </c>
      <c r="T985" s="94">
        <v>5531</v>
      </c>
      <c r="U985" s="94">
        <v>7355</v>
      </c>
      <c r="V985" s="94">
        <v>-5006</v>
      </c>
      <c r="W985" s="94">
        <v>-22498</v>
      </c>
      <c r="X985" s="94">
        <v>-3391</v>
      </c>
    </row>
    <row r="986" spans="1:24">
      <c r="A986" s="85" t="s">
        <v>115</v>
      </c>
      <c r="B986" s="87">
        <v>43170</v>
      </c>
      <c r="C986" s="88" t="s">
        <v>393</v>
      </c>
      <c r="D986" s="89" t="s">
        <v>394</v>
      </c>
      <c r="E986" s="94">
        <v>117603</v>
      </c>
      <c r="F986" s="94">
        <v>112252</v>
      </c>
      <c r="G986" s="94">
        <v>118519</v>
      </c>
      <c r="H986" s="94">
        <v>-7373</v>
      </c>
      <c r="R986" s="94">
        <v>7606</v>
      </c>
      <c r="S986" s="94">
        <v>8459</v>
      </c>
      <c r="T986" s="94">
        <v>3740</v>
      </c>
      <c r="U986" s="94">
        <v>3932</v>
      </c>
      <c r="V986" s="94">
        <v>-4761</v>
      </c>
      <c r="W986" s="94">
        <v>-21375</v>
      </c>
      <c r="X986" s="94">
        <v>-4468</v>
      </c>
    </row>
    <row r="987" spans="1:24">
      <c r="A987" s="85" t="s">
        <v>115</v>
      </c>
      <c r="B987" s="87">
        <v>43171</v>
      </c>
      <c r="C987" s="88" t="s">
        <v>393</v>
      </c>
      <c r="D987" s="89" t="s">
        <v>394</v>
      </c>
      <c r="E987" s="94">
        <v>130288</v>
      </c>
      <c r="F987" s="94">
        <v>124671</v>
      </c>
      <c r="G987" s="94">
        <v>119821</v>
      </c>
      <c r="H987" s="94">
        <v>-22097</v>
      </c>
      <c r="R987" s="94">
        <v>5163</v>
      </c>
      <c r="S987" s="94">
        <v>3423</v>
      </c>
      <c r="T987" s="94">
        <v>3817</v>
      </c>
      <c r="U987" s="94">
        <v>1979</v>
      </c>
      <c r="V987" s="94">
        <v>-5868</v>
      </c>
      <c r="W987" s="94">
        <v>-20038</v>
      </c>
      <c r="X987" s="94">
        <v>-10049</v>
      </c>
    </row>
    <row r="988" spans="1:24">
      <c r="A988" s="85" t="s">
        <v>115</v>
      </c>
      <c r="B988" s="87">
        <v>43172</v>
      </c>
      <c r="C988" s="88" t="s">
        <v>393</v>
      </c>
      <c r="D988" s="89" t="s">
        <v>394</v>
      </c>
      <c r="E988" s="94">
        <v>127997</v>
      </c>
      <c r="F988" s="94">
        <v>124329</v>
      </c>
      <c r="G988" s="94">
        <v>119960</v>
      </c>
      <c r="H988" s="94">
        <v>-29375</v>
      </c>
      <c r="R988" s="94">
        <v>2377</v>
      </c>
      <c r="S988" s="94">
        <v>1699</v>
      </c>
      <c r="T988" s="94">
        <v>3223</v>
      </c>
      <c r="U988" s="94">
        <v>5020</v>
      </c>
      <c r="V988" s="94">
        <v>-6926</v>
      </c>
      <c r="W988" s="94">
        <v>-24292</v>
      </c>
      <c r="X988" s="94">
        <v>-9971</v>
      </c>
    </row>
    <row r="989" spans="1:24">
      <c r="A989" s="85" t="s">
        <v>115</v>
      </c>
      <c r="B989" s="87">
        <v>43173</v>
      </c>
      <c r="C989" s="88" t="s">
        <v>393</v>
      </c>
      <c r="D989" s="89" t="s">
        <v>394</v>
      </c>
      <c r="E989" s="94">
        <v>125430</v>
      </c>
      <c r="F989" s="94">
        <v>124620</v>
      </c>
      <c r="G989" s="94">
        <v>105584</v>
      </c>
      <c r="H989" s="94">
        <v>-36768</v>
      </c>
      <c r="R989" s="94">
        <v>-98</v>
      </c>
      <c r="S989" s="94">
        <v>6469</v>
      </c>
      <c r="T989" s="94">
        <v>330</v>
      </c>
      <c r="U989" s="94">
        <v>2275</v>
      </c>
      <c r="V989" s="94">
        <v>-5541</v>
      </c>
      <c r="W989" s="94">
        <v>-23988</v>
      </c>
      <c r="X989" s="94">
        <v>-15709</v>
      </c>
    </row>
    <row r="990" spans="1:24">
      <c r="A990" s="85" t="s">
        <v>115</v>
      </c>
      <c r="B990" s="87">
        <v>43174</v>
      </c>
      <c r="C990" s="88" t="s">
        <v>393</v>
      </c>
      <c r="D990" s="89" t="s">
        <v>394</v>
      </c>
      <c r="E990" s="94">
        <v>130204</v>
      </c>
      <c r="F990" s="94">
        <v>127543</v>
      </c>
      <c r="G990" s="94">
        <v>120232</v>
      </c>
      <c r="H990" s="94">
        <v>-25528</v>
      </c>
      <c r="R990" s="94">
        <v>-503</v>
      </c>
      <c r="S990" s="94">
        <v>8881</v>
      </c>
      <c r="T990" s="94">
        <v>3622</v>
      </c>
      <c r="U990" s="94">
        <v>2615</v>
      </c>
      <c r="V990" s="94">
        <v>-2139</v>
      </c>
      <c r="W990" s="94">
        <v>-20972</v>
      </c>
      <c r="X990" s="94">
        <v>-16483</v>
      </c>
    </row>
    <row r="991" spans="1:24">
      <c r="A991" s="85" t="s">
        <v>115</v>
      </c>
      <c r="B991" s="87">
        <v>43175</v>
      </c>
      <c r="C991" s="88" t="s">
        <v>393</v>
      </c>
      <c r="D991" s="89" t="s">
        <v>394</v>
      </c>
      <c r="E991" s="94">
        <v>129199</v>
      </c>
      <c r="F991" s="94">
        <v>123294</v>
      </c>
      <c r="G991" s="94">
        <v>130030</v>
      </c>
      <c r="H991" s="94">
        <v>-9491</v>
      </c>
      <c r="R991" s="94">
        <v>170</v>
      </c>
      <c r="S991" s="94">
        <v>13265</v>
      </c>
      <c r="T991" s="94">
        <v>5159</v>
      </c>
      <c r="U991" s="94">
        <v>5834</v>
      </c>
      <c r="V991" s="94">
        <v>-3375</v>
      </c>
      <c r="W991" s="94">
        <v>-22296</v>
      </c>
      <c r="X991" s="94">
        <v>-7715</v>
      </c>
    </row>
    <row r="992" spans="1:24">
      <c r="A992" s="85" t="s">
        <v>115</v>
      </c>
      <c r="B992" s="87">
        <v>43176</v>
      </c>
      <c r="C992" s="88" t="s">
        <v>393</v>
      </c>
      <c r="D992" s="89" t="s">
        <v>394</v>
      </c>
      <c r="E992" s="94">
        <v>125582</v>
      </c>
      <c r="F992" s="94">
        <v>121181</v>
      </c>
      <c r="G992" s="94">
        <v>119902</v>
      </c>
      <c r="H992" s="94">
        <v>-14151</v>
      </c>
      <c r="R992" s="94">
        <v>1868</v>
      </c>
      <c r="S992" s="94">
        <v>9254</v>
      </c>
      <c r="T992" s="94">
        <v>4826</v>
      </c>
      <c r="U992" s="94">
        <v>4805</v>
      </c>
      <c r="V992" s="94">
        <v>-4052</v>
      </c>
      <c r="W992" s="94">
        <v>-21231</v>
      </c>
      <c r="X992" s="94">
        <v>-9078</v>
      </c>
    </row>
    <row r="993" spans="1:24">
      <c r="A993" s="85" t="s">
        <v>115</v>
      </c>
      <c r="B993" s="87">
        <v>43177</v>
      </c>
      <c r="C993" s="88" t="s">
        <v>393</v>
      </c>
      <c r="D993" s="89" t="s">
        <v>394</v>
      </c>
      <c r="E993" s="94">
        <v>123156</v>
      </c>
      <c r="F993" s="94">
        <v>121711</v>
      </c>
      <c r="G993" s="94">
        <v>113210</v>
      </c>
      <c r="H993" s="94">
        <v>-19883</v>
      </c>
      <c r="R993" s="94">
        <v>2493</v>
      </c>
      <c r="S993" s="94">
        <v>5137</v>
      </c>
      <c r="T993" s="94">
        <v>3694</v>
      </c>
      <c r="U993" s="94">
        <v>5280</v>
      </c>
      <c r="V993" s="94">
        <v>-3966</v>
      </c>
      <c r="W993" s="94">
        <v>-20546</v>
      </c>
      <c r="X993" s="94">
        <v>-11424</v>
      </c>
    </row>
    <row r="994" spans="1:24">
      <c r="A994" s="85" t="s">
        <v>115</v>
      </c>
      <c r="B994" s="87">
        <v>43178</v>
      </c>
      <c r="C994" s="88" t="s">
        <v>393</v>
      </c>
      <c r="D994" s="89" t="s">
        <v>394</v>
      </c>
      <c r="E994" s="94">
        <v>131458</v>
      </c>
      <c r="F994" s="94">
        <v>131348</v>
      </c>
      <c r="G994" s="94">
        <v>126929</v>
      </c>
      <c r="H994" s="94">
        <v>-17879</v>
      </c>
      <c r="R994" s="94">
        <v>2387</v>
      </c>
      <c r="S994" s="94">
        <v>9021</v>
      </c>
      <c r="T994" s="94">
        <v>3732</v>
      </c>
      <c r="U994" s="94">
        <v>6136</v>
      </c>
      <c r="V994" s="94">
        <v>-3426</v>
      </c>
      <c r="W994" s="94">
        <v>-22894</v>
      </c>
      <c r="X994" s="94">
        <v>-12286</v>
      </c>
    </row>
    <row r="995" spans="1:24">
      <c r="A995" s="85" t="s">
        <v>115</v>
      </c>
      <c r="B995" s="87">
        <v>43179</v>
      </c>
      <c r="C995" s="88" t="s">
        <v>393</v>
      </c>
      <c r="D995" s="89" t="s">
        <v>394</v>
      </c>
      <c r="E995" s="94">
        <v>131149</v>
      </c>
      <c r="F995" s="94">
        <v>127043</v>
      </c>
      <c r="G995" s="94">
        <v>146392</v>
      </c>
      <c r="H995" s="94">
        <v>780</v>
      </c>
      <c r="R995" s="94">
        <v>4995</v>
      </c>
      <c r="S995" s="94">
        <v>13358</v>
      </c>
      <c r="T995" s="94">
        <v>5337</v>
      </c>
      <c r="U995" s="94">
        <v>8937</v>
      </c>
      <c r="V995" s="94">
        <v>-2161</v>
      </c>
      <c r="W995" s="94">
        <v>-25665</v>
      </c>
      <c r="X995" s="94">
        <v>-3487</v>
      </c>
    </row>
    <row r="996" spans="1:24">
      <c r="A996" s="85" t="s">
        <v>115</v>
      </c>
      <c r="B996" s="87">
        <v>43180</v>
      </c>
      <c r="C996" s="88" t="s">
        <v>393</v>
      </c>
      <c r="D996" s="89" t="s">
        <v>394</v>
      </c>
      <c r="E996" s="94">
        <v>129482</v>
      </c>
      <c r="F996" s="94">
        <v>123582</v>
      </c>
      <c r="G996" s="94">
        <v>133147</v>
      </c>
      <c r="H996" s="94">
        <v>-8386</v>
      </c>
      <c r="R996" s="94">
        <v>4434</v>
      </c>
      <c r="S996" s="94">
        <v>9982</v>
      </c>
      <c r="T996" s="94">
        <v>5576</v>
      </c>
      <c r="U996" s="94">
        <v>7470</v>
      </c>
      <c r="V996" s="94">
        <v>-2408</v>
      </c>
      <c r="W996" s="94">
        <v>-25940</v>
      </c>
      <c r="X996" s="94">
        <v>-6990</v>
      </c>
    </row>
    <row r="997" spans="1:24">
      <c r="A997" s="85" t="s">
        <v>115</v>
      </c>
      <c r="B997" s="87">
        <v>43181</v>
      </c>
      <c r="C997" s="88" t="s">
        <v>393</v>
      </c>
      <c r="D997" s="89" t="s">
        <v>394</v>
      </c>
      <c r="E997" s="94">
        <v>127707</v>
      </c>
      <c r="F997" s="94">
        <v>125213</v>
      </c>
      <c r="G997" s="94">
        <v>127299</v>
      </c>
      <c r="H997" s="94">
        <v>-14076</v>
      </c>
      <c r="R997" s="94">
        <v>6723</v>
      </c>
      <c r="S997" s="94">
        <v>3647</v>
      </c>
      <c r="T997" s="94">
        <v>6164</v>
      </c>
      <c r="U997" s="94">
        <v>3398</v>
      </c>
      <c r="V997" s="94">
        <v>-2827</v>
      </c>
      <c r="W997" s="94">
        <v>-25839</v>
      </c>
      <c r="X997" s="94">
        <v>-4846</v>
      </c>
    </row>
    <row r="998" spans="1:24">
      <c r="A998" s="85" t="s">
        <v>115</v>
      </c>
      <c r="B998" s="87">
        <v>43182</v>
      </c>
      <c r="C998" s="88" t="s">
        <v>393</v>
      </c>
      <c r="D998" s="89" t="s">
        <v>394</v>
      </c>
      <c r="E998" s="94">
        <v>126602</v>
      </c>
      <c r="F998" s="94">
        <v>121417</v>
      </c>
      <c r="G998" s="94">
        <v>113229</v>
      </c>
      <c r="H998" s="94">
        <v>-18107</v>
      </c>
      <c r="R998" s="94">
        <v>3476</v>
      </c>
      <c r="S998" s="94">
        <v>8795</v>
      </c>
      <c r="T998" s="94">
        <v>5256</v>
      </c>
      <c r="U998" s="94">
        <v>654</v>
      </c>
      <c r="V998" s="94">
        <v>-3150</v>
      </c>
      <c r="W998" s="94">
        <v>-25523</v>
      </c>
      <c r="X998" s="94">
        <v>-7095</v>
      </c>
    </row>
    <row r="999" spans="1:24">
      <c r="A999" s="85" t="s">
        <v>115</v>
      </c>
      <c r="B999" s="87">
        <v>43183</v>
      </c>
      <c r="C999" s="88" t="s">
        <v>393</v>
      </c>
      <c r="D999" s="89" t="s">
        <v>394</v>
      </c>
      <c r="E999" s="94">
        <v>123065</v>
      </c>
      <c r="F999" s="94">
        <v>116962</v>
      </c>
      <c r="G999" s="94">
        <v>108048</v>
      </c>
      <c r="H999" s="94">
        <v>-19807</v>
      </c>
      <c r="R999" s="94">
        <v>3394</v>
      </c>
      <c r="S999" s="94">
        <v>3558</v>
      </c>
      <c r="T999" s="94">
        <v>3722</v>
      </c>
      <c r="U999" s="94">
        <v>-999</v>
      </c>
      <c r="V999" s="94">
        <v>-3672</v>
      </c>
      <c r="W999" s="94">
        <v>-18208</v>
      </c>
      <c r="X999" s="94">
        <v>-7085</v>
      </c>
    </row>
    <row r="1000" spans="1:24">
      <c r="A1000" s="85" t="s">
        <v>115</v>
      </c>
      <c r="B1000" s="87">
        <v>43184</v>
      </c>
      <c r="C1000" s="88" t="s">
        <v>393</v>
      </c>
      <c r="D1000" s="89" t="s">
        <v>394</v>
      </c>
      <c r="E1000" s="94">
        <v>124205</v>
      </c>
      <c r="F1000" s="94">
        <v>118169</v>
      </c>
      <c r="G1000" s="94">
        <v>101032</v>
      </c>
      <c r="H1000" s="94">
        <v>-27373</v>
      </c>
      <c r="R1000" s="94">
        <v>1824</v>
      </c>
      <c r="S1000" s="94">
        <v>1031</v>
      </c>
      <c r="T1000" s="94">
        <v>1625</v>
      </c>
      <c r="U1000" s="94">
        <v>-1792</v>
      </c>
      <c r="V1000" s="94">
        <v>-3592</v>
      </c>
      <c r="W1000" s="94">
        <v>-19004</v>
      </c>
      <c r="X1000" s="94">
        <v>-6931</v>
      </c>
    </row>
    <row r="1001" spans="1:24">
      <c r="A1001" s="85" t="s">
        <v>115</v>
      </c>
      <c r="B1001" s="87">
        <v>43185</v>
      </c>
      <c r="C1001" s="88" t="s">
        <v>393</v>
      </c>
      <c r="D1001" s="89" t="s">
        <v>394</v>
      </c>
      <c r="E1001" s="94">
        <v>134192</v>
      </c>
      <c r="F1001" s="94">
        <v>134818</v>
      </c>
      <c r="G1001" s="94">
        <v>109575</v>
      </c>
      <c r="H1001" s="94">
        <v>-33717</v>
      </c>
      <c r="R1001" s="94">
        <v>1703</v>
      </c>
      <c r="S1001" s="94">
        <v>-4547</v>
      </c>
      <c r="T1001" s="94">
        <v>2332</v>
      </c>
      <c r="U1001" s="94">
        <v>-1731</v>
      </c>
      <c r="V1001" s="94">
        <v>-4611</v>
      </c>
      <c r="W1001" s="94">
        <v>-19013</v>
      </c>
      <c r="X1001" s="94">
        <v>-7304</v>
      </c>
    </row>
    <row r="1002" spans="1:24">
      <c r="A1002" s="85" t="s">
        <v>115</v>
      </c>
      <c r="B1002" s="87">
        <v>43186</v>
      </c>
      <c r="C1002" s="88" t="s">
        <v>393</v>
      </c>
      <c r="D1002" s="89" t="s">
        <v>394</v>
      </c>
      <c r="E1002" s="94">
        <v>129923</v>
      </c>
      <c r="F1002" s="94">
        <v>129847</v>
      </c>
      <c r="G1002" s="94">
        <v>124438</v>
      </c>
      <c r="H1002" s="94">
        <v>-20673</v>
      </c>
      <c r="R1002" s="94">
        <v>1756</v>
      </c>
      <c r="S1002" s="94">
        <v>-5716</v>
      </c>
      <c r="T1002" s="94">
        <v>2834</v>
      </c>
      <c r="U1002" s="94">
        <v>1513</v>
      </c>
      <c r="V1002" s="94">
        <v>-4199</v>
      </c>
      <c r="W1002" s="94">
        <v>-11535</v>
      </c>
      <c r="X1002" s="94">
        <v>-4784</v>
      </c>
    </row>
    <row r="1003" spans="1:24">
      <c r="A1003" s="85" t="s">
        <v>115</v>
      </c>
      <c r="B1003" s="87">
        <v>43187</v>
      </c>
      <c r="C1003" s="88" t="s">
        <v>393</v>
      </c>
      <c r="D1003" s="89" t="s">
        <v>394</v>
      </c>
      <c r="E1003" s="94">
        <v>127295</v>
      </c>
      <c r="F1003" s="94">
        <v>127480</v>
      </c>
      <c r="G1003" s="94">
        <v>122846</v>
      </c>
      <c r="H1003" s="94">
        <v>-21328</v>
      </c>
      <c r="R1003" s="94">
        <v>-385</v>
      </c>
      <c r="S1003" s="94">
        <v>-9966</v>
      </c>
      <c r="T1003" s="94">
        <v>5516</v>
      </c>
      <c r="U1003" s="94">
        <v>2651</v>
      </c>
      <c r="V1003" s="94">
        <v>-4695</v>
      </c>
      <c r="W1003" s="94">
        <v>-8223</v>
      </c>
      <c r="X1003" s="94">
        <v>-5701</v>
      </c>
    </row>
    <row r="1004" spans="1:24">
      <c r="A1004" s="85" t="s">
        <v>115</v>
      </c>
      <c r="B1004" s="87">
        <v>43188</v>
      </c>
      <c r="C1004" s="88" t="s">
        <v>393</v>
      </c>
      <c r="D1004" s="89" t="s">
        <v>394</v>
      </c>
      <c r="E1004" s="94">
        <v>126963</v>
      </c>
      <c r="F1004" s="94">
        <v>127333</v>
      </c>
      <c r="G1004" s="94">
        <v>121822</v>
      </c>
      <c r="H1004" s="94">
        <v>-19828</v>
      </c>
      <c r="R1004" s="94">
        <v>-920</v>
      </c>
      <c r="S1004" s="94">
        <v>-6389</v>
      </c>
      <c r="T1004" s="94">
        <v>5530</v>
      </c>
      <c r="U1004" s="94">
        <v>4326</v>
      </c>
      <c r="V1004" s="94">
        <v>-3637</v>
      </c>
      <c r="W1004" s="94">
        <v>-13980</v>
      </c>
      <c r="X1004" s="94">
        <v>-4231</v>
      </c>
    </row>
    <row r="1005" spans="1:24">
      <c r="A1005" s="85" t="s">
        <v>115</v>
      </c>
      <c r="B1005" s="87">
        <v>43189</v>
      </c>
      <c r="C1005" s="88" t="s">
        <v>393</v>
      </c>
      <c r="D1005" s="89" t="s">
        <v>394</v>
      </c>
      <c r="E1005" s="94">
        <v>125249</v>
      </c>
      <c r="F1005" s="94">
        <v>124238</v>
      </c>
      <c r="G1005" s="94">
        <v>125592</v>
      </c>
      <c r="H1005" s="94">
        <v>-8031</v>
      </c>
      <c r="R1005" s="94">
        <v>-762</v>
      </c>
      <c r="S1005" s="94">
        <v>-214</v>
      </c>
      <c r="T1005" s="94">
        <v>6620</v>
      </c>
      <c r="U1005" s="94">
        <v>3750</v>
      </c>
      <c r="V1005" s="94">
        <v>-3287</v>
      </c>
      <c r="W1005" s="94">
        <v>-9398</v>
      </c>
      <c r="X1005" s="94">
        <v>-4229</v>
      </c>
    </row>
    <row r="1006" spans="1:24">
      <c r="A1006" s="85" t="s">
        <v>115</v>
      </c>
      <c r="B1006" s="87">
        <v>43190</v>
      </c>
      <c r="C1006" s="88" t="s">
        <v>393</v>
      </c>
      <c r="D1006" s="89" t="s">
        <v>394</v>
      </c>
      <c r="E1006" s="94">
        <v>119388</v>
      </c>
      <c r="F1006" s="94">
        <v>120749</v>
      </c>
      <c r="G1006" s="94">
        <v>126102</v>
      </c>
      <c r="H1006" s="94">
        <v>-4919</v>
      </c>
      <c r="R1006" s="94">
        <v>1224</v>
      </c>
      <c r="S1006" s="94">
        <v>2759</v>
      </c>
      <c r="T1006" s="94">
        <v>6293</v>
      </c>
      <c r="U1006" s="94">
        <v>4728</v>
      </c>
      <c r="V1006" s="94">
        <v>-2325</v>
      </c>
      <c r="W1006" s="94">
        <v>-12876</v>
      </c>
      <c r="X1006" s="94">
        <v>-4246</v>
      </c>
    </row>
    <row r="1007" spans="1:24">
      <c r="A1007" s="85" t="s">
        <v>115</v>
      </c>
      <c r="B1007" s="87">
        <v>43191</v>
      </c>
      <c r="C1007" s="88" t="s">
        <v>393</v>
      </c>
      <c r="D1007" s="89" t="s">
        <v>394</v>
      </c>
      <c r="E1007" s="94">
        <v>114457</v>
      </c>
      <c r="F1007" s="94">
        <v>114097</v>
      </c>
      <c r="G1007" s="94">
        <v>112481</v>
      </c>
      <c r="H1007" s="94">
        <v>-10742</v>
      </c>
      <c r="R1007" s="94">
        <v>1166</v>
      </c>
      <c r="S1007" s="94">
        <v>-2847</v>
      </c>
      <c r="T1007" s="94">
        <v>5159</v>
      </c>
      <c r="U1007" s="94">
        <v>3491</v>
      </c>
      <c r="V1007" s="94">
        <v>-2886</v>
      </c>
      <c r="W1007" s="94">
        <v>-10938</v>
      </c>
      <c r="X1007" s="94">
        <v>-3415</v>
      </c>
    </row>
    <row r="1008" spans="1:24">
      <c r="A1008" s="85" t="s">
        <v>115</v>
      </c>
      <c r="B1008" s="87">
        <v>43192</v>
      </c>
      <c r="C1008" s="88" t="s">
        <v>393</v>
      </c>
      <c r="D1008" s="89" t="s">
        <v>394</v>
      </c>
      <c r="E1008" s="94">
        <v>127880</v>
      </c>
      <c r="F1008" s="94">
        <v>126438</v>
      </c>
      <c r="G1008" s="94">
        <v>123191</v>
      </c>
      <c r="H1008" s="94">
        <v>-13003</v>
      </c>
      <c r="R1008" s="94">
        <v>1172</v>
      </c>
      <c r="S1008" s="94">
        <v>-2739</v>
      </c>
      <c r="T1008" s="94">
        <v>5974</v>
      </c>
      <c r="U1008" s="94">
        <v>1793</v>
      </c>
      <c r="V1008" s="94">
        <v>-2438</v>
      </c>
      <c r="W1008" s="94">
        <v>-11396</v>
      </c>
      <c r="X1008" s="94">
        <v>-4889</v>
      </c>
    </row>
    <row r="1009" spans="1:24">
      <c r="A1009" s="85" t="s">
        <v>115</v>
      </c>
      <c r="B1009" s="87">
        <v>43193</v>
      </c>
      <c r="C1009" s="88" t="s">
        <v>393</v>
      </c>
      <c r="D1009" s="89" t="s">
        <v>394</v>
      </c>
      <c r="E1009" s="94">
        <v>125597</v>
      </c>
      <c r="F1009" s="94">
        <v>123671</v>
      </c>
      <c r="G1009" s="94">
        <v>130432</v>
      </c>
      <c r="H1009" s="94">
        <v>-12838</v>
      </c>
      <c r="R1009" s="94">
        <v>132</v>
      </c>
      <c r="S1009" s="94">
        <v>5848</v>
      </c>
      <c r="T1009" s="94">
        <v>4453</v>
      </c>
      <c r="U1009" s="94">
        <v>3569</v>
      </c>
      <c r="V1009" s="94">
        <v>-3117</v>
      </c>
      <c r="W1009" s="94">
        <v>-14808</v>
      </c>
      <c r="X1009" s="94">
        <v>-8375</v>
      </c>
    </row>
    <row r="1010" spans="1:24">
      <c r="A1010" s="85" t="s">
        <v>115</v>
      </c>
      <c r="B1010" s="87">
        <v>43194</v>
      </c>
      <c r="C1010" s="88" t="s">
        <v>393</v>
      </c>
      <c r="D1010" s="89" t="s">
        <v>394</v>
      </c>
      <c r="E1010" s="94">
        <v>126327</v>
      </c>
      <c r="F1010" s="94">
        <v>127112</v>
      </c>
      <c r="G1010" s="94">
        <v>132267</v>
      </c>
      <c r="H1010" s="94">
        <v>-8691</v>
      </c>
      <c r="R1010" s="94">
        <v>-21</v>
      </c>
      <c r="S1010" s="94">
        <v>3146</v>
      </c>
      <c r="T1010" s="94">
        <v>5358</v>
      </c>
      <c r="U1010" s="94">
        <v>3409</v>
      </c>
      <c r="V1010" s="94">
        <v>-1657</v>
      </c>
      <c r="W1010" s="94">
        <v>-13262</v>
      </c>
      <c r="X1010" s="94">
        <v>-5158</v>
      </c>
    </row>
    <row r="1011" spans="1:24">
      <c r="A1011" s="85" t="s">
        <v>115</v>
      </c>
      <c r="B1011" s="87">
        <v>43195</v>
      </c>
      <c r="C1011" s="88" t="s">
        <v>393</v>
      </c>
      <c r="D1011" s="89" t="s">
        <v>394</v>
      </c>
      <c r="E1011" s="94">
        <v>125898</v>
      </c>
      <c r="F1011" s="94">
        <v>125239</v>
      </c>
      <c r="G1011" s="94">
        <v>128753</v>
      </c>
      <c r="H1011" s="94">
        <v>-11710</v>
      </c>
      <c r="R1011" s="94">
        <v>9</v>
      </c>
      <c r="S1011" s="94">
        <v>4636</v>
      </c>
      <c r="T1011" s="94">
        <v>5696</v>
      </c>
      <c r="U1011" s="94">
        <v>3598</v>
      </c>
      <c r="V1011" s="94">
        <v>-2462</v>
      </c>
      <c r="W1011" s="94">
        <v>-13675</v>
      </c>
      <c r="X1011" s="94">
        <v>-9016</v>
      </c>
    </row>
    <row r="1012" spans="1:24">
      <c r="A1012" s="85" t="s">
        <v>115</v>
      </c>
      <c r="B1012" s="87">
        <v>43196</v>
      </c>
      <c r="C1012" s="88" t="s">
        <v>393</v>
      </c>
      <c r="D1012" s="89" t="s">
        <v>394</v>
      </c>
      <c r="E1012" s="94">
        <v>125179</v>
      </c>
      <c r="F1012" s="94">
        <v>123451</v>
      </c>
      <c r="G1012" s="94">
        <v>135741</v>
      </c>
      <c r="H1012" s="94">
        <v>-4380</v>
      </c>
      <c r="R1012" s="94">
        <v>2017</v>
      </c>
      <c r="S1012" s="94">
        <v>7759</v>
      </c>
      <c r="T1012" s="94">
        <v>5601</v>
      </c>
      <c r="U1012" s="94">
        <v>5092</v>
      </c>
      <c r="V1012" s="94">
        <v>-2719</v>
      </c>
      <c r="W1012" s="94">
        <v>-14439</v>
      </c>
      <c r="X1012" s="94">
        <v>-7214</v>
      </c>
    </row>
    <row r="1013" spans="1:24">
      <c r="A1013" s="85" t="s">
        <v>115</v>
      </c>
      <c r="B1013" s="87">
        <v>43197</v>
      </c>
      <c r="C1013" s="88" t="s">
        <v>393</v>
      </c>
      <c r="D1013" s="89" t="s">
        <v>394</v>
      </c>
      <c r="E1013" s="94">
        <v>118987</v>
      </c>
      <c r="F1013" s="94">
        <v>122778</v>
      </c>
      <c r="G1013" s="94">
        <v>122938</v>
      </c>
      <c r="H1013" s="94">
        <v>-14825</v>
      </c>
      <c r="R1013" s="94">
        <v>2527</v>
      </c>
      <c r="S1013" s="94">
        <v>-4579</v>
      </c>
      <c r="T1013" s="94">
        <v>1941</v>
      </c>
      <c r="U1013" s="94">
        <v>4080</v>
      </c>
      <c r="V1013" s="94">
        <v>-3743</v>
      </c>
      <c r="W1013" s="94">
        <v>-8811</v>
      </c>
      <c r="X1013" s="94">
        <v>-5767</v>
      </c>
    </row>
    <row r="1014" spans="1:24">
      <c r="A1014" s="85" t="s">
        <v>115</v>
      </c>
      <c r="B1014" s="87">
        <v>43198</v>
      </c>
      <c r="C1014" s="88" t="s">
        <v>393</v>
      </c>
      <c r="D1014" s="89" t="s">
        <v>394</v>
      </c>
      <c r="E1014" s="94">
        <v>116396</v>
      </c>
      <c r="F1014" s="94">
        <v>117137</v>
      </c>
      <c r="G1014" s="94">
        <v>122762</v>
      </c>
      <c r="H1014" s="94">
        <v>-7831</v>
      </c>
      <c r="R1014" s="94">
        <v>3053</v>
      </c>
      <c r="S1014" s="94">
        <v>-1505</v>
      </c>
      <c r="T1014" s="94">
        <v>1683</v>
      </c>
      <c r="U1014" s="94">
        <v>6590</v>
      </c>
      <c r="V1014" s="94">
        <v>-2099</v>
      </c>
      <c r="W1014" s="94">
        <v>-10548</v>
      </c>
      <c r="X1014" s="94">
        <v>-4493</v>
      </c>
    </row>
    <row r="1015" spans="1:24">
      <c r="A1015" s="85" t="s">
        <v>115</v>
      </c>
      <c r="B1015" s="87">
        <v>43199</v>
      </c>
      <c r="C1015" s="88" t="s">
        <v>393</v>
      </c>
      <c r="D1015" s="89" t="s">
        <v>394</v>
      </c>
      <c r="E1015" s="94">
        <v>124943</v>
      </c>
      <c r="F1015" s="94">
        <v>124667</v>
      </c>
      <c r="G1015" s="94">
        <v>123168</v>
      </c>
      <c r="H1015" s="94">
        <v>-14518</v>
      </c>
      <c r="R1015" s="94">
        <v>2113</v>
      </c>
      <c r="S1015" s="94">
        <v>-298</v>
      </c>
      <c r="T1015" s="94">
        <v>1277</v>
      </c>
      <c r="U1015" s="94">
        <v>5627</v>
      </c>
      <c r="V1015" s="94">
        <v>-3962</v>
      </c>
      <c r="W1015" s="94">
        <v>-12612</v>
      </c>
      <c r="X1015" s="94">
        <v>-6148</v>
      </c>
    </row>
    <row r="1016" spans="1:24">
      <c r="A1016" s="85" t="s">
        <v>115</v>
      </c>
      <c r="B1016" s="87">
        <v>43200</v>
      </c>
      <c r="C1016" s="88" t="s">
        <v>393</v>
      </c>
      <c r="D1016" s="89" t="s">
        <v>394</v>
      </c>
      <c r="E1016" s="94">
        <v>127015</v>
      </c>
      <c r="F1016" s="94">
        <v>124835</v>
      </c>
      <c r="G1016" s="94">
        <v>135125</v>
      </c>
      <c r="H1016" s="94">
        <v>-7313</v>
      </c>
      <c r="R1016" s="94">
        <v>1785</v>
      </c>
      <c r="S1016" s="94">
        <v>2212</v>
      </c>
      <c r="T1016" s="94">
        <v>1305</v>
      </c>
      <c r="U1016" s="94">
        <v>5924</v>
      </c>
      <c r="V1016" s="94">
        <v>-1814</v>
      </c>
      <c r="W1016" s="94">
        <v>-11921</v>
      </c>
      <c r="X1016" s="94">
        <v>-4333</v>
      </c>
    </row>
    <row r="1017" spans="1:24">
      <c r="A1017" s="85" t="s">
        <v>115</v>
      </c>
      <c r="B1017" s="87">
        <v>43201</v>
      </c>
      <c r="C1017" s="88" t="s">
        <v>393</v>
      </c>
      <c r="D1017" s="89" t="s">
        <v>394</v>
      </c>
      <c r="E1017" s="94">
        <v>127934</v>
      </c>
      <c r="F1017" s="94">
        <v>124530</v>
      </c>
      <c r="G1017" s="94">
        <v>137265</v>
      </c>
      <c r="H1017" s="94">
        <v>-4069</v>
      </c>
      <c r="R1017" s="94">
        <v>5630</v>
      </c>
      <c r="S1017" s="94">
        <v>7920</v>
      </c>
      <c r="T1017" s="94">
        <v>858</v>
      </c>
      <c r="U1017" s="94">
        <v>7013</v>
      </c>
      <c r="V1017" s="94">
        <v>-920</v>
      </c>
      <c r="W1017" s="94">
        <v>-14692</v>
      </c>
      <c r="X1017" s="94">
        <v>-9454</v>
      </c>
    </row>
    <row r="1018" spans="1:24">
      <c r="A1018" s="85" t="s">
        <v>115</v>
      </c>
      <c r="B1018" s="87">
        <v>43202</v>
      </c>
      <c r="C1018" s="88" t="s">
        <v>393</v>
      </c>
      <c r="D1018" s="89" t="s">
        <v>394</v>
      </c>
      <c r="E1018" s="94">
        <v>128026</v>
      </c>
      <c r="F1018" s="94">
        <v>126694</v>
      </c>
      <c r="G1018" s="94">
        <v>128328</v>
      </c>
      <c r="H1018" s="94">
        <v>-12323</v>
      </c>
      <c r="R1018" s="94">
        <v>2573</v>
      </c>
      <c r="S1018" s="94">
        <v>853</v>
      </c>
      <c r="T1018" s="94">
        <v>741</v>
      </c>
      <c r="U1018" s="94">
        <v>5235</v>
      </c>
      <c r="V1018" s="94">
        <v>-1756</v>
      </c>
      <c r="W1018" s="94">
        <v>-12437</v>
      </c>
      <c r="X1018" s="94">
        <v>-7023</v>
      </c>
    </row>
    <row r="1019" spans="1:24">
      <c r="A1019" s="85" t="s">
        <v>115</v>
      </c>
      <c r="B1019" s="87">
        <v>43203</v>
      </c>
      <c r="C1019" s="88" t="s">
        <v>393</v>
      </c>
      <c r="D1019" s="89" t="s">
        <v>394</v>
      </c>
      <c r="E1019" s="94">
        <v>127394</v>
      </c>
      <c r="F1019" s="94">
        <v>121679</v>
      </c>
      <c r="G1019" s="94">
        <v>123921</v>
      </c>
      <c r="H1019" s="94">
        <v>-13284</v>
      </c>
      <c r="R1019" s="94">
        <v>1094</v>
      </c>
      <c r="S1019" s="94">
        <v>-894</v>
      </c>
      <c r="T1019" s="94">
        <v>1294</v>
      </c>
      <c r="U1019" s="94">
        <v>4356</v>
      </c>
      <c r="V1019" s="94">
        <v>-3491</v>
      </c>
      <c r="W1019" s="94">
        <v>-13130</v>
      </c>
      <c r="X1019" s="94">
        <v>-1972</v>
      </c>
    </row>
    <row r="1020" spans="1:24">
      <c r="A1020" s="85" t="s">
        <v>115</v>
      </c>
      <c r="B1020" s="87">
        <v>43204</v>
      </c>
      <c r="C1020" s="88" t="s">
        <v>393</v>
      </c>
      <c r="D1020" s="89" t="s">
        <v>394</v>
      </c>
      <c r="E1020" s="94">
        <v>119220</v>
      </c>
      <c r="F1020" s="94">
        <v>113420</v>
      </c>
      <c r="G1020" s="94">
        <v>126607</v>
      </c>
      <c r="H1020" s="94">
        <v>-5486</v>
      </c>
      <c r="R1020" s="94">
        <v>3160</v>
      </c>
      <c r="S1020" s="94">
        <v>3025</v>
      </c>
      <c r="T1020" s="94">
        <v>1060</v>
      </c>
      <c r="U1020" s="94">
        <v>6755</v>
      </c>
      <c r="V1020" s="94">
        <v>-3966</v>
      </c>
      <c r="W1020" s="94">
        <v>-13025</v>
      </c>
      <c r="X1020" s="94">
        <v>-1969</v>
      </c>
    </row>
    <row r="1021" spans="1:24">
      <c r="A1021" s="85" t="s">
        <v>115</v>
      </c>
      <c r="B1021" s="87">
        <v>43205</v>
      </c>
      <c r="C1021" s="88" t="s">
        <v>393</v>
      </c>
      <c r="D1021" s="89" t="s">
        <v>394</v>
      </c>
      <c r="E1021" s="94">
        <v>116819</v>
      </c>
      <c r="F1021" s="94">
        <v>110414</v>
      </c>
      <c r="G1021" s="94">
        <v>123751</v>
      </c>
      <c r="H1021" s="94">
        <v>-5206</v>
      </c>
      <c r="R1021" s="94">
        <v>4635</v>
      </c>
      <c r="S1021" s="94">
        <v>3301</v>
      </c>
      <c r="T1021" s="94">
        <v>1022</v>
      </c>
      <c r="U1021" s="94">
        <v>6886</v>
      </c>
      <c r="V1021" s="94">
        <v>-4019</v>
      </c>
      <c r="W1021" s="94">
        <v>-13425</v>
      </c>
      <c r="X1021" s="94">
        <v>-3124</v>
      </c>
    </row>
    <row r="1022" spans="1:24">
      <c r="A1022" s="85" t="s">
        <v>115</v>
      </c>
      <c r="B1022" s="87">
        <v>43206</v>
      </c>
      <c r="C1022" s="88" t="s">
        <v>393</v>
      </c>
      <c r="D1022" s="89" t="s">
        <v>394</v>
      </c>
      <c r="E1022" s="94">
        <v>127039</v>
      </c>
      <c r="F1022" s="94">
        <v>118209</v>
      </c>
      <c r="G1022" s="94">
        <v>127402</v>
      </c>
      <c r="H1022" s="94">
        <v>-7227</v>
      </c>
      <c r="R1022" s="94">
        <v>2635</v>
      </c>
      <c r="S1022" s="94">
        <v>-597</v>
      </c>
      <c r="T1022" s="94">
        <v>4933</v>
      </c>
      <c r="U1022" s="94">
        <v>5185</v>
      </c>
      <c r="V1022" s="94">
        <v>-3619</v>
      </c>
      <c r="W1022" s="94">
        <v>-15279</v>
      </c>
      <c r="X1022" s="94">
        <v>-33</v>
      </c>
    </row>
    <row r="1023" spans="1:24">
      <c r="A1023" s="85" t="s">
        <v>115</v>
      </c>
      <c r="B1023" s="87">
        <v>43207</v>
      </c>
      <c r="C1023" s="88" t="s">
        <v>393</v>
      </c>
      <c r="D1023" s="89" t="s">
        <v>394</v>
      </c>
      <c r="E1023" s="94">
        <v>127146</v>
      </c>
      <c r="F1023" s="94">
        <v>124033</v>
      </c>
      <c r="G1023" s="94">
        <v>127947</v>
      </c>
      <c r="H1023" s="94">
        <v>-12964</v>
      </c>
      <c r="R1023" s="94">
        <v>1644</v>
      </c>
      <c r="S1023" s="94">
        <v>-3771</v>
      </c>
      <c r="T1023" s="94">
        <v>5613</v>
      </c>
      <c r="U1023" s="94">
        <v>5115</v>
      </c>
      <c r="V1023" s="94">
        <v>-3769</v>
      </c>
      <c r="W1023" s="94">
        <v>-14347</v>
      </c>
      <c r="X1023" s="94">
        <v>-3083</v>
      </c>
    </row>
    <row r="1024" spans="1:24">
      <c r="A1024" s="85" t="s">
        <v>115</v>
      </c>
      <c r="B1024" s="87">
        <v>43208</v>
      </c>
      <c r="C1024" s="88" t="s">
        <v>393</v>
      </c>
      <c r="D1024" s="89" t="s">
        <v>394</v>
      </c>
      <c r="E1024" s="94">
        <v>126728</v>
      </c>
      <c r="F1024" s="94">
        <v>125438</v>
      </c>
      <c r="G1024" s="94">
        <v>118956</v>
      </c>
      <c r="H1024" s="94">
        <v>-21024</v>
      </c>
      <c r="R1024" s="94">
        <v>1929</v>
      </c>
      <c r="S1024" s="94">
        <v>-496</v>
      </c>
      <c r="T1024" s="94">
        <v>3248</v>
      </c>
      <c r="U1024" s="94">
        <v>4273</v>
      </c>
      <c r="V1024" s="94">
        <v>-3263</v>
      </c>
      <c r="W1024" s="94">
        <v>-17324</v>
      </c>
      <c r="X1024" s="94">
        <v>-8892</v>
      </c>
    </row>
    <row r="1025" spans="1:24">
      <c r="A1025" s="85" t="s">
        <v>115</v>
      </c>
      <c r="B1025" s="87">
        <v>43209</v>
      </c>
      <c r="C1025" s="88" t="s">
        <v>393</v>
      </c>
      <c r="D1025" s="89" t="s">
        <v>394</v>
      </c>
      <c r="E1025" s="94">
        <v>126072</v>
      </c>
      <c r="F1025" s="94">
        <v>125345</v>
      </c>
      <c r="G1025" s="94">
        <v>117425</v>
      </c>
      <c r="H1025" s="94">
        <v>-21801</v>
      </c>
      <c r="R1025" s="94">
        <v>-175</v>
      </c>
      <c r="S1025" s="94">
        <v>-1145</v>
      </c>
      <c r="T1025" s="94">
        <v>2728</v>
      </c>
      <c r="U1025" s="94">
        <v>2320</v>
      </c>
      <c r="V1025" s="94">
        <v>-2404</v>
      </c>
      <c r="W1025" s="94">
        <v>-15411</v>
      </c>
      <c r="X1025" s="94">
        <v>-7224</v>
      </c>
    </row>
    <row r="1026" spans="1:24">
      <c r="A1026" s="85" t="s">
        <v>115</v>
      </c>
      <c r="B1026" s="87">
        <v>43210</v>
      </c>
      <c r="C1026" s="88" t="s">
        <v>393</v>
      </c>
      <c r="D1026" s="89" t="s">
        <v>394</v>
      </c>
      <c r="E1026" s="94">
        <v>124253</v>
      </c>
      <c r="F1026" s="94">
        <v>122249</v>
      </c>
      <c r="G1026" s="94">
        <v>105673</v>
      </c>
      <c r="H1026" s="94">
        <v>-29511</v>
      </c>
      <c r="R1026" s="94">
        <v>-1240</v>
      </c>
      <c r="S1026" s="94">
        <v>-4438</v>
      </c>
      <c r="T1026" s="94">
        <v>2702</v>
      </c>
      <c r="U1026" s="94">
        <v>650</v>
      </c>
      <c r="V1026" s="94">
        <v>-4280</v>
      </c>
      <c r="W1026" s="94">
        <v>-13730</v>
      </c>
      <c r="X1026" s="94">
        <v>-8666</v>
      </c>
    </row>
    <row r="1027" spans="1:24">
      <c r="A1027" s="85" t="s">
        <v>115</v>
      </c>
      <c r="B1027" s="87">
        <v>43211</v>
      </c>
      <c r="C1027" s="88" t="s">
        <v>393</v>
      </c>
      <c r="D1027" s="89" t="s">
        <v>394</v>
      </c>
      <c r="E1027" s="94">
        <v>117747</v>
      </c>
      <c r="F1027" s="94">
        <v>115759</v>
      </c>
      <c r="G1027" s="94">
        <v>112414</v>
      </c>
      <c r="H1027" s="94">
        <v>-19106</v>
      </c>
      <c r="R1027" s="94">
        <v>1434</v>
      </c>
      <c r="S1027" s="94">
        <v>-2843</v>
      </c>
      <c r="T1027" s="94">
        <v>2949</v>
      </c>
      <c r="U1027" s="94">
        <v>4188</v>
      </c>
      <c r="V1027" s="94">
        <v>-7126</v>
      </c>
      <c r="W1027" s="94">
        <v>-13968</v>
      </c>
      <c r="X1027" s="94">
        <v>-3262</v>
      </c>
    </row>
    <row r="1028" spans="1:24">
      <c r="A1028" s="85" t="s">
        <v>115</v>
      </c>
      <c r="B1028" s="87">
        <v>43212</v>
      </c>
      <c r="C1028" s="88" t="s">
        <v>393</v>
      </c>
      <c r="D1028" s="89" t="s">
        <v>394</v>
      </c>
      <c r="E1028" s="94">
        <v>116717</v>
      </c>
      <c r="F1028" s="94">
        <v>114978</v>
      </c>
      <c r="G1028" s="94">
        <v>122853</v>
      </c>
      <c r="H1028" s="94">
        <v>-9630</v>
      </c>
      <c r="R1028" s="94">
        <v>2368</v>
      </c>
      <c r="S1028" s="94">
        <v>3793</v>
      </c>
      <c r="T1028" s="94">
        <v>3544</v>
      </c>
      <c r="U1028" s="94">
        <v>5585</v>
      </c>
      <c r="V1028" s="94">
        <v>-6188</v>
      </c>
      <c r="W1028" s="94">
        <v>-15191</v>
      </c>
      <c r="X1028" s="94">
        <v>-3097</v>
      </c>
    </row>
    <row r="1029" spans="1:24">
      <c r="A1029" s="85" t="s">
        <v>115</v>
      </c>
      <c r="B1029" s="87">
        <v>43213</v>
      </c>
      <c r="C1029" s="88" t="s">
        <v>393</v>
      </c>
      <c r="D1029" s="89" t="s">
        <v>394</v>
      </c>
      <c r="E1029" s="94">
        <v>126439</v>
      </c>
      <c r="F1029" s="94">
        <v>125887</v>
      </c>
      <c r="G1029" s="94">
        <v>143371</v>
      </c>
      <c r="H1029" s="94">
        <v>-6643</v>
      </c>
      <c r="R1029" s="94">
        <v>2809</v>
      </c>
      <c r="S1029" s="94">
        <v>2854</v>
      </c>
      <c r="T1029" s="94">
        <v>5485</v>
      </c>
      <c r="U1029" s="94">
        <v>5550</v>
      </c>
      <c r="V1029" s="94">
        <v>-3012</v>
      </c>
      <c r="W1029" s="94">
        <v>-15876</v>
      </c>
      <c r="X1029" s="94">
        <v>-4018</v>
      </c>
    </row>
    <row r="1030" spans="1:24">
      <c r="A1030" s="85" t="s">
        <v>115</v>
      </c>
      <c r="B1030" s="87">
        <v>43214</v>
      </c>
      <c r="C1030" s="88" t="s">
        <v>393</v>
      </c>
      <c r="D1030" s="89" t="s">
        <v>394</v>
      </c>
      <c r="E1030" s="94">
        <v>126341</v>
      </c>
      <c r="F1030" s="94">
        <v>124180</v>
      </c>
      <c r="G1030" s="94">
        <v>132402</v>
      </c>
      <c r="H1030" s="94">
        <v>-15077</v>
      </c>
      <c r="R1030" s="94">
        <v>1874</v>
      </c>
      <c r="S1030" s="94">
        <v>561</v>
      </c>
      <c r="T1030" s="94">
        <v>4715</v>
      </c>
      <c r="U1030" s="94">
        <v>3387</v>
      </c>
      <c r="V1030" s="94">
        <v>-5108</v>
      </c>
      <c r="W1030" s="94">
        <v>-14038</v>
      </c>
      <c r="X1030" s="94">
        <v>-5998</v>
      </c>
    </row>
    <row r="1031" spans="1:24">
      <c r="A1031" s="85" t="s">
        <v>115</v>
      </c>
      <c r="B1031" s="87">
        <v>43215</v>
      </c>
      <c r="C1031" s="88" t="s">
        <v>393</v>
      </c>
      <c r="D1031" s="89" t="s">
        <v>394</v>
      </c>
      <c r="E1031" s="94">
        <v>126809</v>
      </c>
      <c r="F1031" s="94">
        <v>125518</v>
      </c>
      <c r="G1031" s="94">
        <v>138766</v>
      </c>
      <c r="H1031" s="94">
        <v>-8101</v>
      </c>
      <c r="R1031" s="94">
        <v>1506</v>
      </c>
      <c r="S1031" s="94">
        <v>1654</v>
      </c>
      <c r="T1031" s="94">
        <v>4947</v>
      </c>
      <c r="U1031" s="94">
        <v>4563</v>
      </c>
      <c r="V1031" s="94">
        <v>-4555</v>
      </c>
      <c r="W1031" s="94">
        <v>-14115</v>
      </c>
      <c r="X1031" s="94">
        <v>-1647</v>
      </c>
    </row>
    <row r="1032" spans="1:24">
      <c r="A1032" s="85" t="s">
        <v>115</v>
      </c>
      <c r="B1032" s="87">
        <v>43216</v>
      </c>
      <c r="C1032" s="88" t="s">
        <v>393</v>
      </c>
      <c r="D1032" s="89" t="s">
        <v>394</v>
      </c>
      <c r="E1032" s="94">
        <v>128094</v>
      </c>
      <c r="F1032" s="94">
        <v>125388</v>
      </c>
      <c r="G1032" s="94">
        <v>132725</v>
      </c>
      <c r="H1032" s="94">
        <v>-15861</v>
      </c>
      <c r="R1032" s="94">
        <v>871</v>
      </c>
      <c r="S1032" s="94">
        <v>2926</v>
      </c>
      <c r="T1032" s="94">
        <v>4517</v>
      </c>
      <c r="U1032" s="94">
        <v>2907</v>
      </c>
      <c r="V1032" s="94">
        <v>-6047</v>
      </c>
      <c r="W1032" s="94">
        <v>-13677</v>
      </c>
      <c r="X1032" s="94">
        <v>-6922</v>
      </c>
    </row>
    <row r="1033" spans="1:24">
      <c r="A1033" s="85" t="s">
        <v>115</v>
      </c>
      <c r="B1033" s="87">
        <v>43217</v>
      </c>
      <c r="C1033" s="88" t="s">
        <v>393</v>
      </c>
      <c r="D1033" s="89" t="s">
        <v>394</v>
      </c>
      <c r="E1033" s="94">
        <v>129599</v>
      </c>
      <c r="F1033" s="94">
        <v>126329</v>
      </c>
      <c r="G1033" s="94">
        <v>137699</v>
      </c>
      <c r="H1033" s="94">
        <v>-12721</v>
      </c>
      <c r="R1033" s="94">
        <v>1710</v>
      </c>
      <c r="S1033" s="94">
        <v>837</v>
      </c>
      <c r="T1033" s="94">
        <v>4250</v>
      </c>
      <c r="U1033" s="94">
        <v>3132</v>
      </c>
      <c r="V1033" s="94">
        <v>-7101</v>
      </c>
      <c r="W1033" s="94">
        <v>-11492</v>
      </c>
      <c r="X1033" s="94">
        <v>-3649</v>
      </c>
    </row>
    <row r="1034" spans="1:24">
      <c r="A1034" s="85" t="s">
        <v>115</v>
      </c>
      <c r="B1034" s="87">
        <v>43218</v>
      </c>
      <c r="C1034" s="88" t="s">
        <v>393</v>
      </c>
      <c r="D1034" s="89" t="s">
        <v>394</v>
      </c>
      <c r="E1034" s="94">
        <v>122320</v>
      </c>
      <c r="F1034" s="94">
        <v>122553</v>
      </c>
      <c r="G1034" s="94">
        <v>119721</v>
      </c>
      <c r="H1034" s="94">
        <v>-18456</v>
      </c>
      <c r="R1034" s="94">
        <v>897</v>
      </c>
      <c r="S1034" s="94">
        <v>-4589</v>
      </c>
      <c r="T1034" s="94">
        <v>4439</v>
      </c>
      <c r="U1034" s="94">
        <v>1197</v>
      </c>
      <c r="V1034" s="94">
        <v>-4873</v>
      </c>
      <c r="W1034" s="94">
        <v>-10310</v>
      </c>
      <c r="X1034" s="94">
        <v>-4820</v>
      </c>
    </row>
    <row r="1035" spans="1:24">
      <c r="A1035" s="85" t="s">
        <v>115</v>
      </c>
      <c r="B1035" s="87">
        <v>43219</v>
      </c>
      <c r="C1035" s="88" t="s">
        <v>393</v>
      </c>
      <c r="D1035" s="89" t="s">
        <v>394</v>
      </c>
      <c r="E1035" s="94">
        <v>118028</v>
      </c>
      <c r="F1035" s="94">
        <v>115232</v>
      </c>
      <c r="G1035" s="94">
        <v>100446</v>
      </c>
      <c r="H1035" s="94">
        <v>-14786</v>
      </c>
      <c r="R1035" s="94">
        <v>1111</v>
      </c>
      <c r="S1035" s="94">
        <v>-3805</v>
      </c>
      <c r="T1035" s="94">
        <v>3640</v>
      </c>
      <c r="U1035" s="94">
        <v>2290</v>
      </c>
      <c r="V1035" s="94">
        <v>-6283</v>
      </c>
      <c r="W1035" s="94">
        <v>-9697</v>
      </c>
      <c r="X1035" s="94">
        <v>-1603</v>
      </c>
    </row>
    <row r="1036" spans="1:24">
      <c r="A1036" s="85" t="s">
        <v>115</v>
      </c>
      <c r="B1036" s="87">
        <v>43220</v>
      </c>
      <c r="C1036" s="88" t="s">
        <v>393</v>
      </c>
      <c r="D1036" s="89" t="s">
        <v>394</v>
      </c>
      <c r="E1036" s="94">
        <v>124115</v>
      </c>
      <c r="F1036" s="94">
        <v>126438</v>
      </c>
      <c r="G1036" s="94">
        <v>112079</v>
      </c>
      <c r="H1036" s="94">
        <v>-14359</v>
      </c>
      <c r="R1036" s="94">
        <v>4409</v>
      </c>
      <c r="S1036" s="94">
        <v>-1783</v>
      </c>
      <c r="T1036" s="94">
        <v>4673</v>
      </c>
      <c r="U1036" s="94">
        <v>2264</v>
      </c>
      <c r="V1036" s="94">
        <v>-4161</v>
      </c>
      <c r="W1036" s="94">
        <v>-13020</v>
      </c>
      <c r="X1036" s="94">
        <v>-6238</v>
      </c>
    </row>
    <row r="1037" spans="1:24">
      <c r="A1037" s="85" t="s">
        <v>115</v>
      </c>
      <c r="B1037" s="87">
        <v>43221</v>
      </c>
      <c r="C1037" s="88" t="s">
        <v>393</v>
      </c>
      <c r="D1037" s="89" t="s">
        <v>394</v>
      </c>
      <c r="E1037" s="94">
        <v>125560</v>
      </c>
      <c r="F1037" s="94">
        <v>123281</v>
      </c>
      <c r="G1037" s="94">
        <v>101816</v>
      </c>
      <c r="H1037" s="94">
        <v>-21465</v>
      </c>
      <c r="R1037" s="94">
        <v>816</v>
      </c>
      <c r="S1037" s="94">
        <v>1969</v>
      </c>
      <c r="T1037" s="94">
        <v>3860</v>
      </c>
      <c r="U1037" s="94">
        <v>1594</v>
      </c>
      <c r="V1037" s="94">
        <v>-4316</v>
      </c>
      <c r="W1037" s="94">
        <v>-13530</v>
      </c>
      <c r="X1037" s="94">
        <v>-11352</v>
      </c>
    </row>
    <row r="1038" spans="1:24">
      <c r="A1038" s="85" t="s">
        <v>115</v>
      </c>
      <c r="B1038" s="87">
        <v>43222</v>
      </c>
      <c r="C1038" s="88" t="s">
        <v>393</v>
      </c>
      <c r="D1038" s="89" t="s">
        <v>394</v>
      </c>
      <c r="E1038" s="94">
        <v>125166</v>
      </c>
      <c r="F1038" s="94">
        <v>123406</v>
      </c>
      <c r="G1038" s="94">
        <v>97825</v>
      </c>
      <c r="H1038" s="94">
        <v>-25581</v>
      </c>
      <c r="R1038" s="94">
        <v>-902</v>
      </c>
      <c r="S1038" s="94">
        <v>-576</v>
      </c>
      <c r="T1038" s="94">
        <v>3178</v>
      </c>
      <c r="U1038" s="94">
        <v>1024</v>
      </c>
      <c r="V1038" s="94">
        <v>-5628</v>
      </c>
      <c r="W1038" s="94">
        <v>-11134</v>
      </c>
      <c r="X1038" s="94">
        <v>-11035</v>
      </c>
    </row>
    <row r="1039" spans="1:24">
      <c r="A1039" s="85" t="s">
        <v>115</v>
      </c>
      <c r="B1039" s="87">
        <v>43223</v>
      </c>
      <c r="C1039" s="88" t="s">
        <v>393</v>
      </c>
      <c r="D1039" s="89" t="s">
        <v>394</v>
      </c>
      <c r="E1039" s="94">
        <v>124737</v>
      </c>
      <c r="F1039" s="94">
        <v>122977</v>
      </c>
      <c r="G1039" s="94">
        <v>117671</v>
      </c>
      <c r="H1039" s="94">
        <v>-22603</v>
      </c>
      <c r="R1039" s="94">
        <v>-636</v>
      </c>
      <c r="S1039" s="94">
        <v>-1543</v>
      </c>
      <c r="T1039" s="94">
        <v>2847</v>
      </c>
      <c r="U1039" s="94">
        <v>2702</v>
      </c>
      <c r="V1039" s="94">
        <v>-6938</v>
      </c>
      <c r="W1039" s="94">
        <v>-10662</v>
      </c>
      <c r="X1039" s="94">
        <v>-7886</v>
      </c>
    </row>
    <row r="1040" spans="1:24">
      <c r="A1040" s="85" t="s">
        <v>115</v>
      </c>
      <c r="B1040" s="87">
        <v>43224</v>
      </c>
      <c r="C1040" s="88" t="s">
        <v>393</v>
      </c>
      <c r="D1040" s="89" t="s">
        <v>394</v>
      </c>
      <c r="E1040" s="94">
        <v>126673</v>
      </c>
      <c r="F1040" s="94">
        <v>120264</v>
      </c>
      <c r="G1040" s="94">
        <v>128457</v>
      </c>
      <c r="H1040" s="94">
        <v>-11359</v>
      </c>
      <c r="R1040" s="94">
        <v>2020</v>
      </c>
      <c r="S1040" s="94">
        <v>1540</v>
      </c>
      <c r="T1040" s="94">
        <v>4740</v>
      </c>
      <c r="U1040" s="94">
        <v>4002</v>
      </c>
      <c r="V1040" s="94">
        <v>-6204</v>
      </c>
      <c r="W1040" s="94">
        <v>-11552</v>
      </c>
      <c r="X1040" s="94">
        <v>-5451</v>
      </c>
    </row>
    <row r="1041" spans="1:24">
      <c r="A1041" s="85" t="s">
        <v>115</v>
      </c>
      <c r="B1041" s="87">
        <v>43225</v>
      </c>
      <c r="C1041" s="88" t="s">
        <v>393</v>
      </c>
      <c r="D1041" s="89" t="s">
        <v>394</v>
      </c>
      <c r="E1041" s="94">
        <v>122451</v>
      </c>
      <c r="F1041" s="94">
        <v>118245</v>
      </c>
      <c r="G1041" s="94">
        <v>128407</v>
      </c>
      <c r="H1041" s="94">
        <v>-8352</v>
      </c>
      <c r="R1041" s="94">
        <v>3213</v>
      </c>
      <c r="S1041" s="94">
        <v>2083</v>
      </c>
      <c r="T1041" s="94">
        <v>4893</v>
      </c>
      <c r="U1041" s="94">
        <v>4987</v>
      </c>
      <c r="V1041" s="94">
        <v>-5527</v>
      </c>
      <c r="W1041" s="94">
        <v>-12098</v>
      </c>
      <c r="X1041" s="94">
        <v>-5477</v>
      </c>
    </row>
    <row r="1042" spans="1:24">
      <c r="A1042" s="85" t="s">
        <v>115</v>
      </c>
      <c r="B1042" s="87">
        <v>43226</v>
      </c>
      <c r="C1042" s="88" t="s">
        <v>393</v>
      </c>
      <c r="D1042" s="89" t="s">
        <v>394</v>
      </c>
      <c r="E1042" s="94">
        <v>124982</v>
      </c>
      <c r="F1042" s="94">
        <v>118525</v>
      </c>
      <c r="G1042" s="94">
        <v>119022</v>
      </c>
      <c r="H1042" s="94">
        <v>-16412</v>
      </c>
      <c r="R1042" s="94">
        <v>2810</v>
      </c>
      <c r="S1042" s="94">
        <v>-4259</v>
      </c>
      <c r="T1042" s="94">
        <v>5406</v>
      </c>
      <c r="U1042" s="94">
        <v>3183</v>
      </c>
      <c r="V1042" s="94">
        <v>-6260</v>
      </c>
      <c r="W1042" s="94">
        <v>-10929</v>
      </c>
      <c r="X1042" s="94">
        <v>-5965</v>
      </c>
    </row>
    <row r="1043" spans="1:24">
      <c r="A1043" s="85" t="s">
        <v>115</v>
      </c>
      <c r="B1043" s="87">
        <v>43227</v>
      </c>
      <c r="C1043" s="88" t="s">
        <v>393</v>
      </c>
      <c r="D1043" s="89" t="s">
        <v>394</v>
      </c>
      <c r="E1043" s="94">
        <v>132108</v>
      </c>
      <c r="F1043" s="94">
        <v>130261</v>
      </c>
      <c r="G1043" s="94">
        <v>123059</v>
      </c>
      <c r="H1043" s="94">
        <v>-26171</v>
      </c>
      <c r="R1043" s="94">
        <v>154</v>
      </c>
      <c r="S1043" s="94">
        <v>-3601</v>
      </c>
      <c r="T1043" s="94">
        <v>4356</v>
      </c>
      <c r="U1043" s="94">
        <v>1950</v>
      </c>
      <c r="V1043" s="94">
        <v>-6242</v>
      </c>
      <c r="W1043" s="94">
        <v>-11255</v>
      </c>
      <c r="X1043" s="94">
        <v>-11168</v>
      </c>
    </row>
    <row r="1044" spans="1:24">
      <c r="A1044" s="85" t="s">
        <v>115</v>
      </c>
      <c r="B1044" s="87">
        <v>43228</v>
      </c>
      <c r="C1044" s="88" t="s">
        <v>393</v>
      </c>
      <c r="D1044" s="89" t="s">
        <v>394</v>
      </c>
      <c r="E1044" s="94">
        <v>130603</v>
      </c>
      <c r="F1044" s="94">
        <v>132463</v>
      </c>
      <c r="G1044" s="94">
        <v>129158</v>
      </c>
      <c r="H1044" s="94">
        <v>-23186</v>
      </c>
      <c r="R1044" s="94">
        <v>489</v>
      </c>
      <c r="S1044" s="94">
        <v>1989</v>
      </c>
      <c r="T1044" s="94">
        <v>1985</v>
      </c>
      <c r="U1044" s="94">
        <v>3710</v>
      </c>
      <c r="V1044" s="94">
        <v>-8168</v>
      </c>
      <c r="W1044" s="94">
        <v>-13131</v>
      </c>
      <c r="X1044" s="94">
        <v>-9661</v>
      </c>
    </row>
    <row r="1045" spans="1:24">
      <c r="A1045" s="85" t="s">
        <v>115</v>
      </c>
      <c r="B1045" s="87">
        <v>43229</v>
      </c>
      <c r="C1045" s="88" t="s">
        <v>393</v>
      </c>
      <c r="D1045" s="89" t="s">
        <v>394</v>
      </c>
      <c r="E1045" s="94">
        <v>137044</v>
      </c>
      <c r="F1045" s="94">
        <v>133947</v>
      </c>
      <c r="G1045" s="94">
        <v>131069</v>
      </c>
      <c r="H1045" s="94">
        <v>-22260</v>
      </c>
      <c r="R1045" s="94">
        <v>5190</v>
      </c>
      <c r="S1045" s="94">
        <v>-2525</v>
      </c>
      <c r="T1045" s="94">
        <v>2554</v>
      </c>
      <c r="U1045" s="94">
        <v>2701</v>
      </c>
      <c r="V1045" s="94">
        <v>-8608</v>
      </c>
      <c r="W1045" s="94">
        <v>-14200</v>
      </c>
      <c r="X1045" s="94">
        <v>-7024</v>
      </c>
    </row>
    <row r="1046" spans="1:24">
      <c r="A1046" s="85" t="s">
        <v>115</v>
      </c>
      <c r="B1046" s="87">
        <v>43230</v>
      </c>
      <c r="C1046" s="88" t="s">
        <v>393</v>
      </c>
      <c r="D1046" s="89" t="s">
        <v>394</v>
      </c>
      <c r="E1046" s="94">
        <v>133622</v>
      </c>
      <c r="F1046" s="94">
        <v>129475</v>
      </c>
      <c r="G1046" s="94">
        <v>123513</v>
      </c>
      <c r="H1046" s="94">
        <v>-25497</v>
      </c>
      <c r="R1046" s="94">
        <v>4314</v>
      </c>
      <c r="S1046" s="94">
        <v>-7431</v>
      </c>
      <c r="T1046" s="94">
        <v>4405</v>
      </c>
      <c r="U1046" s="94">
        <v>2130</v>
      </c>
      <c r="V1046" s="94">
        <v>-8676</v>
      </c>
      <c r="W1046" s="94">
        <v>-12664</v>
      </c>
      <c r="X1046" s="94">
        <v>-7215</v>
      </c>
    </row>
    <row r="1047" spans="1:24">
      <c r="A1047" s="85" t="s">
        <v>115</v>
      </c>
      <c r="B1047" s="87">
        <v>43231</v>
      </c>
      <c r="C1047" s="88" t="s">
        <v>393</v>
      </c>
      <c r="D1047" s="89" t="s">
        <v>394</v>
      </c>
      <c r="E1047" s="94">
        <v>127773</v>
      </c>
      <c r="F1047" s="94">
        <v>121182</v>
      </c>
      <c r="G1047" s="94">
        <v>115404</v>
      </c>
      <c r="H1047" s="94">
        <v>-24512</v>
      </c>
      <c r="R1047" s="94">
        <v>5956</v>
      </c>
      <c r="S1047" s="94">
        <v>-5295</v>
      </c>
      <c r="T1047" s="94">
        <v>3085</v>
      </c>
      <c r="U1047" s="94">
        <v>209</v>
      </c>
      <c r="V1047" s="94">
        <v>-5926</v>
      </c>
      <c r="W1047" s="94">
        <v>-12441</v>
      </c>
      <c r="X1047" s="94">
        <v>-9766</v>
      </c>
    </row>
    <row r="1048" spans="1:24">
      <c r="A1048" s="85" t="s">
        <v>115</v>
      </c>
      <c r="B1048" s="87">
        <v>43232</v>
      </c>
      <c r="C1048" s="88" t="s">
        <v>393</v>
      </c>
      <c r="D1048" s="89" t="s">
        <v>394</v>
      </c>
      <c r="E1048" s="94">
        <v>119863</v>
      </c>
      <c r="F1048" s="94">
        <v>113323</v>
      </c>
      <c r="G1048" s="94">
        <v>113296</v>
      </c>
      <c r="H1048" s="94">
        <v>-15513</v>
      </c>
      <c r="R1048" s="94">
        <v>5998</v>
      </c>
      <c r="S1048" s="94">
        <v>191</v>
      </c>
      <c r="T1048" s="94">
        <v>2831</v>
      </c>
      <c r="U1048" s="94">
        <v>398</v>
      </c>
      <c r="V1048" s="94">
        <v>-3548</v>
      </c>
      <c r="W1048" s="94">
        <v>-12273</v>
      </c>
      <c r="X1048" s="94">
        <v>-8857</v>
      </c>
    </row>
    <row r="1049" spans="1:24">
      <c r="A1049" s="85" t="s">
        <v>115</v>
      </c>
      <c r="B1049" s="87">
        <v>43233</v>
      </c>
      <c r="C1049" s="88" t="s">
        <v>393</v>
      </c>
      <c r="D1049" s="89" t="s">
        <v>394</v>
      </c>
      <c r="E1049" s="94">
        <v>115138</v>
      </c>
      <c r="F1049" s="94">
        <v>107729</v>
      </c>
      <c r="G1049" s="94">
        <v>97494</v>
      </c>
      <c r="H1049" s="94">
        <v>-26004</v>
      </c>
      <c r="R1049" s="94">
        <v>2858</v>
      </c>
      <c r="S1049" s="94">
        <v>-3948</v>
      </c>
      <c r="T1049" s="94">
        <v>748</v>
      </c>
      <c r="U1049" s="94">
        <v>-120</v>
      </c>
      <c r="V1049" s="94">
        <v>-5759</v>
      </c>
      <c r="W1049" s="94">
        <v>-10454</v>
      </c>
      <c r="X1049" s="94">
        <v>-9084</v>
      </c>
    </row>
    <row r="1050" spans="1:24">
      <c r="A1050" s="85" t="s">
        <v>115</v>
      </c>
      <c r="B1050" s="87">
        <v>43234</v>
      </c>
      <c r="C1050" s="88" t="s">
        <v>393</v>
      </c>
      <c r="D1050" s="89" t="s">
        <v>394</v>
      </c>
      <c r="E1050" s="94">
        <v>125664</v>
      </c>
      <c r="F1050" s="94">
        <v>115657</v>
      </c>
      <c r="G1050" s="94">
        <v>116222</v>
      </c>
      <c r="H1050" s="94">
        <v>-18533</v>
      </c>
      <c r="R1050" s="94">
        <v>6426</v>
      </c>
      <c r="S1050" s="94">
        <v>236</v>
      </c>
      <c r="T1050" s="94">
        <v>2310</v>
      </c>
      <c r="U1050" s="94">
        <v>1721</v>
      </c>
      <c r="V1050" s="94">
        <v>-4420</v>
      </c>
      <c r="W1050" s="94">
        <v>-12672</v>
      </c>
      <c r="X1050" s="94">
        <v>-11891</v>
      </c>
    </row>
    <row r="1051" spans="1:24">
      <c r="A1051" s="85" t="s">
        <v>115</v>
      </c>
      <c r="B1051" s="87">
        <v>43235</v>
      </c>
      <c r="C1051" s="88" t="s">
        <v>393</v>
      </c>
      <c r="D1051" s="89" t="s">
        <v>394</v>
      </c>
      <c r="E1051" s="94">
        <v>124964</v>
      </c>
      <c r="F1051" s="94">
        <v>119372</v>
      </c>
      <c r="G1051" s="94">
        <v>127919</v>
      </c>
      <c r="H1051" s="94">
        <v>-10560</v>
      </c>
      <c r="R1051" s="94">
        <v>7252</v>
      </c>
      <c r="S1051" s="94">
        <v>1953</v>
      </c>
      <c r="T1051" s="94">
        <v>2991</v>
      </c>
      <c r="U1051" s="94">
        <v>3396</v>
      </c>
      <c r="V1051" s="94">
        <v>-4415</v>
      </c>
      <c r="W1051" s="94">
        <v>-12604</v>
      </c>
      <c r="X1051" s="94">
        <v>-8905</v>
      </c>
    </row>
    <row r="1052" spans="1:24">
      <c r="A1052" s="85" t="s">
        <v>115</v>
      </c>
      <c r="B1052" s="87">
        <v>43236</v>
      </c>
      <c r="C1052" s="88" t="s">
        <v>393</v>
      </c>
      <c r="D1052" s="89" t="s">
        <v>394</v>
      </c>
      <c r="E1052" s="94">
        <v>123933</v>
      </c>
      <c r="F1052" s="94">
        <v>122968</v>
      </c>
      <c r="G1052" s="94">
        <v>124099</v>
      </c>
      <c r="H1052" s="94">
        <v>-17355</v>
      </c>
      <c r="R1052" s="94">
        <v>6152</v>
      </c>
      <c r="S1052" s="94">
        <v>-3604</v>
      </c>
      <c r="T1052" s="94">
        <v>3921</v>
      </c>
      <c r="U1052" s="94">
        <v>1166</v>
      </c>
      <c r="V1052" s="94">
        <v>-5380</v>
      </c>
      <c r="W1052" s="94">
        <v>-11856</v>
      </c>
      <c r="X1052" s="94">
        <v>-7479</v>
      </c>
    </row>
    <row r="1053" spans="1:24">
      <c r="A1053" s="85" t="s">
        <v>115</v>
      </c>
      <c r="B1053" s="87">
        <v>43237</v>
      </c>
      <c r="C1053" s="88" t="s">
        <v>393</v>
      </c>
      <c r="D1053" s="89" t="s">
        <v>394</v>
      </c>
      <c r="E1053" s="94">
        <v>123189</v>
      </c>
      <c r="F1053" s="94">
        <v>124421</v>
      </c>
      <c r="G1053" s="94">
        <v>112103</v>
      </c>
      <c r="H1053" s="94">
        <v>-29462</v>
      </c>
      <c r="R1053" s="94">
        <v>5117</v>
      </c>
      <c r="S1053" s="94">
        <v>-10716</v>
      </c>
      <c r="T1053" s="94">
        <v>3826</v>
      </c>
      <c r="U1053" s="94">
        <v>706</v>
      </c>
      <c r="V1053" s="94">
        <v>-6411</v>
      </c>
      <c r="W1053" s="94">
        <v>-10541</v>
      </c>
      <c r="X1053" s="94">
        <v>-11046</v>
      </c>
    </row>
    <row r="1054" spans="1:24">
      <c r="A1054" s="85" t="s">
        <v>115</v>
      </c>
      <c r="B1054" s="87">
        <v>43238</v>
      </c>
      <c r="C1054" s="88" t="s">
        <v>393</v>
      </c>
      <c r="D1054" s="89" t="s">
        <v>394</v>
      </c>
      <c r="E1054" s="94">
        <v>122707</v>
      </c>
      <c r="F1054" s="94">
        <v>121387</v>
      </c>
      <c r="G1054" s="94">
        <v>120797</v>
      </c>
      <c r="H1054" s="94">
        <v>-18772</v>
      </c>
      <c r="R1054" s="94">
        <v>6148</v>
      </c>
      <c r="S1054" s="94">
        <v>-4081</v>
      </c>
      <c r="T1054" s="94">
        <v>2820</v>
      </c>
      <c r="U1054" s="94">
        <v>2367</v>
      </c>
      <c r="V1054" s="94">
        <v>-6205</v>
      </c>
      <c r="W1054" s="94">
        <v>-11132</v>
      </c>
      <c r="X1054" s="94">
        <v>-8246</v>
      </c>
    </row>
    <row r="1055" spans="1:24">
      <c r="A1055" s="85" t="s">
        <v>115</v>
      </c>
      <c r="B1055" s="87">
        <v>43239</v>
      </c>
      <c r="C1055" s="88" t="s">
        <v>393</v>
      </c>
      <c r="D1055" s="89" t="s">
        <v>394</v>
      </c>
      <c r="E1055" s="94">
        <v>119175</v>
      </c>
      <c r="F1055" s="94">
        <v>118351</v>
      </c>
      <c r="G1055" s="94">
        <v>118778</v>
      </c>
      <c r="H1055" s="94">
        <v>-19302</v>
      </c>
      <c r="R1055" s="94">
        <v>6447</v>
      </c>
      <c r="S1055" s="94">
        <v>-6841</v>
      </c>
      <c r="T1055" s="94">
        <v>3159</v>
      </c>
      <c r="U1055" s="94">
        <v>1409</v>
      </c>
      <c r="V1055" s="94">
        <v>-6200</v>
      </c>
      <c r="W1055" s="94">
        <v>-9340</v>
      </c>
      <c r="X1055" s="94">
        <v>-7499</v>
      </c>
    </row>
    <row r="1056" spans="1:24">
      <c r="A1056" s="85" t="s">
        <v>115</v>
      </c>
      <c r="B1056" s="87">
        <v>43240</v>
      </c>
      <c r="C1056" s="88" t="s">
        <v>393</v>
      </c>
      <c r="D1056" s="89" t="s">
        <v>394</v>
      </c>
      <c r="E1056" s="94">
        <v>117684</v>
      </c>
      <c r="F1056" s="94">
        <v>118332</v>
      </c>
      <c r="G1056" s="94">
        <v>115268</v>
      </c>
      <c r="H1056" s="94">
        <v>-21648</v>
      </c>
      <c r="R1056" s="94">
        <v>5867</v>
      </c>
      <c r="S1056" s="94">
        <v>-9988</v>
      </c>
      <c r="T1056" s="94">
        <v>2428</v>
      </c>
      <c r="U1056" s="94">
        <v>251</v>
      </c>
      <c r="V1056" s="94">
        <v>-6571</v>
      </c>
      <c r="W1056" s="94">
        <v>-5563</v>
      </c>
      <c r="X1056" s="94">
        <v>-7639</v>
      </c>
    </row>
    <row r="1057" spans="1:24">
      <c r="A1057" s="85" t="s">
        <v>115</v>
      </c>
      <c r="B1057" s="87">
        <v>43241</v>
      </c>
      <c r="C1057" s="88" t="s">
        <v>393</v>
      </c>
      <c r="D1057" s="89" t="s">
        <v>394</v>
      </c>
      <c r="E1057" s="94">
        <v>129602</v>
      </c>
      <c r="F1057" s="94">
        <v>130875</v>
      </c>
      <c r="G1057" s="94">
        <v>130517</v>
      </c>
      <c r="H1057" s="94">
        <v>-22858</v>
      </c>
      <c r="R1057" s="94">
        <v>7121</v>
      </c>
      <c r="S1057" s="94">
        <v>-6621</v>
      </c>
      <c r="T1057" s="94">
        <v>2644</v>
      </c>
      <c r="U1057" s="94">
        <v>141</v>
      </c>
      <c r="V1057" s="94">
        <v>-6921</v>
      </c>
      <c r="W1057" s="94">
        <v>-6897</v>
      </c>
      <c r="X1057" s="94">
        <v>-11904</v>
      </c>
    </row>
    <row r="1058" spans="1:24">
      <c r="A1058" s="85" t="s">
        <v>115</v>
      </c>
      <c r="B1058" s="87">
        <v>43242</v>
      </c>
      <c r="C1058" s="88" t="s">
        <v>393</v>
      </c>
      <c r="D1058" s="89" t="s">
        <v>394</v>
      </c>
      <c r="E1058" s="94">
        <v>129344</v>
      </c>
      <c r="F1058" s="94">
        <v>131529</v>
      </c>
      <c r="G1058" s="94">
        <v>141088</v>
      </c>
      <c r="H1058" s="94">
        <v>-7715</v>
      </c>
      <c r="R1058" s="94">
        <v>8472</v>
      </c>
      <c r="S1058" s="94">
        <v>2280</v>
      </c>
      <c r="T1058" s="94">
        <v>3875</v>
      </c>
      <c r="U1058" s="94">
        <v>2206</v>
      </c>
      <c r="V1058" s="94">
        <v>-5002</v>
      </c>
      <c r="W1058" s="94">
        <v>-9112</v>
      </c>
      <c r="X1058" s="94">
        <v>-9975</v>
      </c>
    </row>
    <row r="1059" spans="1:24">
      <c r="A1059" s="85" t="s">
        <v>115</v>
      </c>
      <c r="B1059" s="87">
        <v>43243</v>
      </c>
      <c r="C1059" s="88" t="s">
        <v>393</v>
      </c>
      <c r="D1059" s="89" t="s">
        <v>394</v>
      </c>
      <c r="E1059" s="94">
        <v>130246</v>
      </c>
      <c r="F1059" s="94">
        <v>132175</v>
      </c>
      <c r="G1059" s="94">
        <v>141791</v>
      </c>
      <c r="H1059" s="94">
        <v>-14725</v>
      </c>
      <c r="R1059" s="94">
        <v>8667</v>
      </c>
      <c r="S1059" s="94">
        <v>690</v>
      </c>
      <c r="T1059" s="94">
        <v>3492</v>
      </c>
      <c r="U1059" s="94">
        <v>2103</v>
      </c>
      <c r="V1059" s="94">
        <v>-6609</v>
      </c>
      <c r="W1059" s="94">
        <v>-11286</v>
      </c>
      <c r="X1059" s="94">
        <v>-11342</v>
      </c>
    </row>
    <row r="1060" spans="1:24">
      <c r="A1060" s="85" t="s">
        <v>115</v>
      </c>
      <c r="B1060" s="87">
        <v>43244</v>
      </c>
      <c r="C1060" s="88" t="s">
        <v>393</v>
      </c>
      <c r="D1060" s="89" t="s">
        <v>394</v>
      </c>
      <c r="E1060" s="94">
        <v>136978</v>
      </c>
      <c r="F1060" s="94">
        <v>136130</v>
      </c>
      <c r="G1060" s="94">
        <v>148557</v>
      </c>
      <c r="H1060" s="94">
        <v>-6724</v>
      </c>
      <c r="R1060" s="94">
        <v>8428</v>
      </c>
      <c r="S1060" s="94">
        <v>-1378</v>
      </c>
      <c r="T1060" s="94">
        <v>4303</v>
      </c>
      <c r="U1060" s="94">
        <v>3976</v>
      </c>
      <c r="V1060" s="94">
        <v>-4807</v>
      </c>
      <c r="W1060" s="94">
        <v>-11608</v>
      </c>
      <c r="X1060" s="94">
        <v>-5247</v>
      </c>
    </row>
    <row r="1061" spans="1:24">
      <c r="A1061" s="85" t="s">
        <v>115</v>
      </c>
      <c r="B1061" s="87">
        <v>43245</v>
      </c>
      <c r="C1061" s="88" t="s">
        <v>393</v>
      </c>
      <c r="D1061" s="89" t="s">
        <v>394</v>
      </c>
      <c r="E1061" s="94">
        <v>140796</v>
      </c>
      <c r="F1061" s="94">
        <v>135445</v>
      </c>
      <c r="G1061" s="94">
        <v>142172</v>
      </c>
      <c r="H1061" s="94">
        <v>-15521</v>
      </c>
      <c r="R1061" s="94">
        <v>9658</v>
      </c>
      <c r="S1061" s="94">
        <v>-6633</v>
      </c>
      <c r="T1061" s="94">
        <v>2875</v>
      </c>
      <c r="U1061" s="94">
        <v>3481</v>
      </c>
      <c r="V1061" s="94">
        <v>-4071</v>
      </c>
      <c r="W1061" s="94">
        <v>-13338</v>
      </c>
      <c r="X1061" s="94">
        <v>-7120</v>
      </c>
    </row>
    <row r="1062" spans="1:24">
      <c r="A1062" s="85" t="s">
        <v>115</v>
      </c>
      <c r="B1062" s="87">
        <v>43246</v>
      </c>
      <c r="C1062" s="88" t="s">
        <v>393</v>
      </c>
      <c r="D1062" s="89" t="s">
        <v>394</v>
      </c>
      <c r="E1062" s="94">
        <v>129805</v>
      </c>
      <c r="F1062" s="94">
        <v>124129</v>
      </c>
      <c r="G1062" s="94">
        <v>98598</v>
      </c>
      <c r="H1062" s="94">
        <v>-25531</v>
      </c>
      <c r="R1062" s="94">
        <v>10362</v>
      </c>
      <c r="S1062" s="94">
        <v>-15929</v>
      </c>
      <c r="T1062" s="94">
        <v>2014</v>
      </c>
      <c r="U1062" s="94">
        <v>924</v>
      </c>
      <c r="V1062" s="94">
        <v>-6502</v>
      </c>
      <c r="W1062" s="94">
        <v>-11118</v>
      </c>
      <c r="X1062" s="94">
        <v>-4874</v>
      </c>
    </row>
    <row r="1063" spans="1:24">
      <c r="A1063" s="85" t="s">
        <v>115</v>
      </c>
      <c r="B1063" s="87">
        <v>43247</v>
      </c>
      <c r="C1063" s="88" t="s">
        <v>393</v>
      </c>
      <c r="D1063" s="89" t="s">
        <v>394</v>
      </c>
      <c r="E1063" s="94">
        <v>121293</v>
      </c>
      <c r="F1063" s="94">
        <v>117726</v>
      </c>
      <c r="G1063" s="94">
        <v>114533</v>
      </c>
      <c r="H1063" s="94">
        <v>-20672</v>
      </c>
      <c r="R1063" s="94">
        <v>9648</v>
      </c>
      <c r="S1063" s="94">
        <v>-13276</v>
      </c>
      <c r="T1063" s="94">
        <v>3040</v>
      </c>
      <c r="U1063" s="94">
        <v>-785</v>
      </c>
      <c r="V1063" s="94">
        <v>-6358</v>
      </c>
      <c r="W1063" s="94">
        <v>-5367</v>
      </c>
      <c r="X1063" s="94">
        <v>-7120</v>
      </c>
    </row>
    <row r="1064" spans="1:24">
      <c r="A1064" s="85" t="s">
        <v>115</v>
      </c>
      <c r="B1064" s="87">
        <v>43248</v>
      </c>
      <c r="C1064" s="88" t="s">
        <v>393</v>
      </c>
      <c r="D1064" s="89" t="s">
        <v>394</v>
      </c>
      <c r="E1064" s="94">
        <v>123459</v>
      </c>
      <c r="F1064" s="94">
        <v>117681</v>
      </c>
      <c r="G1064" s="94">
        <v>111498</v>
      </c>
      <c r="H1064" s="94">
        <v>-24210</v>
      </c>
      <c r="R1064" s="94">
        <v>8551</v>
      </c>
      <c r="S1064" s="94">
        <v>-14111</v>
      </c>
      <c r="T1064" s="94">
        <v>2068</v>
      </c>
      <c r="U1064" s="94">
        <v>-170</v>
      </c>
      <c r="V1064" s="94">
        <v>-5511</v>
      </c>
      <c r="W1064" s="94">
        <v>-6942</v>
      </c>
      <c r="X1064" s="94">
        <v>-7625</v>
      </c>
    </row>
    <row r="1065" spans="1:24">
      <c r="A1065" s="85" t="s">
        <v>115</v>
      </c>
      <c r="B1065" s="87">
        <v>43249</v>
      </c>
      <c r="C1065" s="88" t="s">
        <v>393</v>
      </c>
      <c r="D1065" s="89" t="s">
        <v>394</v>
      </c>
      <c r="E1065" s="94">
        <v>139260</v>
      </c>
      <c r="F1065" s="94">
        <v>129113</v>
      </c>
      <c r="G1065" s="94">
        <v>144361</v>
      </c>
      <c r="H1065" s="94">
        <v>-6383</v>
      </c>
      <c r="R1065" s="94">
        <v>12468</v>
      </c>
      <c r="S1065" s="94">
        <v>-6443</v>
      </c>
      <c r="T1065" s="94">
        <v>2378</v>
      </c>
      <c r="U1065" s="94">
        <v>6799</v>
      </c>
      <c r="V1065" s="94">
        <v>-3623</v>
      </c>
      <c r="W1065" s="94">
        <v>-12284</v>
      </c>
      <c r="X1065" s="94">
        <v>-5255</v>
      </c>
    </row>
    <row r="1066" spans="1:24">
      <c r="A1066" s="85" t="s">
        <v>115</v>
      </c>
      <c r="B1066" s="87">
        <v>43250</v>
      </c>
      <c r="C1066" s="88" t="s">
        <v>393</v>
      </c>
      <c r="D1066" s="89" t="s">
        <v>394</v>
      </c>
      <c r="E1066" s="94">
        <v>139584</v>
      </c>
      <c r="F1066" s="94">
        <v>134215</v>
      </c>
      <c r="G1066" s="94">
        <v>141324</v>
      </c>
      <c r="H1066" s="94">
        <v>-14512</v>
      </c>
      <c r="R1066" s="94">
        <v>13989</v>
      </c>
      <c r="S1066" s="94">
        <v>-8724</v>
      </c>
      <c r="T1066" s="94">
        <v>2832</v>
      </c>
      <c r="U1066" s="94">
        <v>2338</v>
      </c>
      <c r="V1066" s="94">
        <v>-4390</v>
      </c>
      <c r="W1066" s="94">
        <v>-12163</v>
      </c>
      <c r="X1066" s="94">
        <v>-8041</v>
      </c>
    </row>
    <row r="1067" spans="1:24">
      <c r="A1067" s="85" t="s">
        <v>115</v>
      </c>
      <c r="B1067" s="87">
        <v>43251</v>
      </c>
      <c r="C1067" s="88" t="s">
        <v>393</v>
      </c>
      <c r="D1067" s="89" t="s">
        <v>394</v>
      </c>
      <c r="E1067" s="94">
        <v>140969</v>
      </c>
      <c r="F1067" s="94">
        <v>134895</v>
      </c>
      <c r="G1067" s="94">
        <v>111089</v>
      </c>
      <c r="H1067" s="94">
        <v>-23806</v>
      </c>
      <c r="R1067" s="94">
        <v>9253</v>
      </c>
      <c r="S1067" s="94">
        <v>-13881</v>
      </c>
      <c r="T1067" s="94">
        <v>3409</v>
      </c>
      <c r="U1067" s="94">
        <v>2013</v>
      </c>
      <c r="V1067" s="94">
        <v>-5342</v>
      </c>
      <c r="W1067" s="94">
        <v>-11522</v>
      </c>
      <c r="X1067" s="94">
        <v>-7369</v>
      </c>
    </row>
    <row r="1068" spans="1:24">
      <c r="A1068" s="85" t="s">
        <v>115</v>
      </c>
      <c r="B1068" s="87">
        <v>43252</v>
      </c>
      <c r="C1068" s="88" t="s">
        <v>393</v>
      </c>
      <c r="D1068" s="89" t="s">
        <v>394</v>
      </c>
      <c r="E1068" s="94">
        <v>131638</v>
      </c>
      <c r="F1068" s="94">
        <v>125630</v>
      </c>
      <c r="G1068" s="94">
        <v>110588</v>
      </c>
      <c r="H1068" s="94">
        <v>-15042</v>
      </c>
      <c r="R1068" s="94">
        <v>10147</v>
      </c>
      <c r="S1068" s="94">
        <v>-11176</v>
      </c>
      <c r="T1068" s="94">
        <v>4104</v>
      </c>
      <c r="U1068" s="94">
        <v>2736</v>
      </c>
      <c r="V1068" s="94">
        <v>-4473</v>
      </c>
      <c r="W1068" s="94">
        <v>-10861</v>
      </c>
      <c r="X1068" s="94">
        <v>-5109</v>
      </c>
    </row>
    <row r="1069" spans="1:24">
      <c r="A1069" s="85" t="s">
        <v>115</v>
      </c>
      <c r="B1069" s="87">
        <v>43253</v>
      </c>
      <c r="C1069" s="88" t="s">
        <v>393</v>
      </c>
      <c r="D1069" s="89" t="s">
        <v>394</v>
      </c>
      <c r="E1069" s="94">
        <v>129771</v>
      </c>
      <c r="F1069" s="94">
        <v>122520</v>
      </c>
      <c r="G1069" s="94">
        <v>117311</v>
      </c>
      <c r="H1069" s="94">
        <v>-5209</v>
      </c>
      <c r="R1069" s="94">
        <v>13146</v>
      </c>
      <c r="S1069" s="94">
        <v>-121</v>
      </c>
      <c r="T1069" s="94">
        <v>3557</v>
      </c>
      <c r="U1069" s="94">
        <v>5247</v>
      </c>
      <c r="V1069" s="94">
        <v>-6019</v>
      </c>
      <c r="W1069" s="94">
        <v>-15466</v>
      </c>
      <c r="X1069" s="94">
        <v>-5185</v>
      </c>
    </row>
    <row r="1070" spans="1:24">
      <c r="A1070" s="85" t="s">
        <v>115</v>
      </c>
      <c r="B1070" s="87">
        <v>43254</v>
      </c>
      <c r="C1070" s="88" t="s">
        <v>393</v>
      </c>
      <c r="D1070" s="89" t="s">
        <v>394</v>
      </c>
      <c r="E1070" s="94">
        <v>132341</v>
      </c>
      <c r="F1070" s="94">
        <v>122151</v>
      </c>
      <c r="G1070" s="94">
        <v>135299</v>
      </c>
      <c r="H1070" s="94">
        <v>-11092</v>
      </c>
      <c r="R1070" s="94">
        <v>11621</v>
      </c>
      <c r="S1070" s="94">
        <v>-4121</v>
      </c>
      <c r="T1070" s="94">
        <v>3176</v>
      </c>
      <c r="U1070" s="94">
        <v>5401</v>
      </c>
      <c r="V1070" s="94">
        <v>-4286</v>
      </c>
      <c r="W1070" s="94">
        <v>-14624</v>
      </c>
      <c r="X1070" s="94">
        <v>-7877</v>
      </c>
    </row>
    <row r="1071" spans="1:24">
      <c r="A1071" s="85" t="s">
        <v>115</v>
      </c>
      <c r="B1071" s="87">
        <v>43255</v>
      </c>
      <c r="C1071" s="88" t="s">
        <v>393</v>
      </c>
      <c r="D1071" s="89" t="s">
        <v>394</v>
      </c>
      <c r="E1071" s="94">
        <v>153123</v>
      </c>
      <c r="F1071" s="94">
        <v>141897</v>
      </c>
      <c r="G1071" s="94">
        <v>150190</v>
      </c>
      <c r="H1071" s="94">
        <v>-16270</v>
      </c>
      <c r="R1071" s="94">
        <v>9421</v>
      </c>
      <c r="S1071" s="94">
        <v>-8040</v>
      </c>
      <c r="T1071" s="94">
        <v>2735</v>
      </c>
      <c r="U1071" s="94">
        <v>5970</v>
      </c>
      <c r="V1071" s="94">
        <v>-6838</v>
      </c>
      <c r="W1071" s="94">
        <v>-13985</v>
      </c>
      <c r="X1071" s="94">
        <v>-5218</v>
      </c>
    </row>
    <row r="1072" spans="1:24">
      <c r="A1072" s="85" t="s">
        <v>115</v>
      </c>
      <c r="B1072" s="87">
        <v>43256</v>
      </c>
      <c r="C1072" s="88" t="s">
        <v>393</v>
      </c>
      <c r="D1072" s="89" t="s">
        <v>394</v>
      </c>
      <c r="E1072" s="94">
        <v>149334</v>
      </c>
      <c r="F1072" s="94">
        <v>149846</v>
      </c>
      <c r="G1072" s="94">
        <v>167539</v>
      </c>
      <c r="H1072" s="94">
        <v>-6532</v>
      </c>
      <c r="R1072" s="94">
        <v>15150</v>
      </c>
      <c r="S1072" s="94">
        <v>-2139</v>
      </c>
      <c r="T1072" s="94">
        <v>3982</v>
      </c>
      <c r="U1072" s="94">
        <v>4528</v>
      </c>
      <c r="V1072" s="94">
        <v>-5605</v>
      </c>
      <c r="W1072" s="94">
        <v>-16774</v>
      </c>
      <c r="X1072" s="94">
        <v>-5350</v>
      </c>
    </row>
    <row r="1073" spans="1:24">
      <c r="A1073" s="85" t="s">
        <v>115</v>
      </c>
      <c r="B1073" s="87">
        <v>43257</v>
      </c>
      <c r="C1073" s="88" t="s">
        <v>393</v>
      </c>
      <c r="D1073" s="89" t="s">
        <v>394</v>
      </c>
      <c r="E1073" s="94">
        <v>152949</v>
      </c>
      <c r="F1073" s="94">
        <v>147020</v>
      </c>
      <c r="G1073" s="94">
        <v>151032</v>
      </c>
      <c r="H1073" s="94">
        <v>-18443</v>
      </c>
      <c r="R1073" s="94">
        <v>9370</v>
      </c>
      <c r="S1073" s="94">
        <v>-1191</v>
      </c>
      <c r="T1073" s="94">
        <v>1483</v>
      </c>
      <c r="U1073" s="94">
        <v>1956</v>
      </c>
      <c r="V1073" s="94">
        <v>-7646</v>
      </c>
      <c r="W1073" s="94">
        <v>-16000</v>
      </c>
      <c r="X1073" s="94">
        <v>-6071</v>
      </c>
    </row>
    <row r="1074" spans="1:24">
      <c r="A1074" s="85" t="s">
        <v>115</v>
      </c>
      <c r="B1074" s="87">
        <v>43258</v>
      </c>
      <c r="C1074" s="88" t="s">
        <v>393</v>
      </c>
      <c r="D1074" s="89" t="s">
        <v>394</v>
      </c>
      <c r="E1074" s="94">
        <v>151988</v>
      </c>
      <c r="F1074" s="94">
        <v>150196</v>
      </c>
      <c r="G1074" s="94">
        <v>152333</v>
      </c>
      <c r="H1074" s="94">
        <v>-18075</v>
      </c>
      <c r="R1074" s="94">
        <v>11828</v>
      </c>
      <c r="S1074" s="94">
        <v>-6616</v>
      </c>
      <c r="T1074" s="94">
        <v>1988</v>
      </c>
      <c r="U1074" s="94">
        <v>4720</v>
      </c>
      <c r="V1074" s="94">
        <v>-6974</v>
      </c>
      <c r="W1074" s="94">
        <v>-14424</v>
      </c>
      <c r="X1074" s="94">
        <v>-8390</v>
      </c>
    </row>
    <row r="1075" spans="1:24">
      <c r="A1075" s="85" t="s">
        <v>115</v>
      </c>
      <c r="B1075" s="87">
        <v>43259</v>
      </c>
      <c r="C1075" s="88" t="s">
        <v>393</v>
      </c>
      <c r="D1075" s="89" t="s">
        <v>394</v>
      </c>
      <c r="E1075" s="94">
        <v>148862</v>
      </c>
      <c r="F1075" s="94">
        <v>148885</v>
      </c>
      <c r="G1075" s="94">
        <v>154241</v>
      </c>
      <c r="H1075" s="94">
        <v>-17080</v>
      </c>
      <c r="R1075" s="94">
        <v>11959</v>
      </c>
      <c r="S1075" s="94">
        <v>-4806</v>
      </c>
      <c r="T1075" s="94">
        <v>1555</v>
      </c>
      <c r="U1075" s="94">
        <v>5703</v>
      </c>
      <c r="V1075" s="94">
        <v>-6070</v>
      </c>
      <c r="W1075" s="94">
        <v>-20407</v>
      </c>
      <c r="X1075" s="94">
        <v>-4671</v>
      </c>
    </row>
    <row r="1076" spans="1:24">
      <c r="A1076" s="85" t="s">
        <v>115</v>
      </c>
      <c r="B1076" s="87">
        <v>43260</v>
      </c>
      <c r="C1076" s="88" t="s">
        <v>393</v>
      </c>
      <c r="D1076" s="89" t="s">
        <v>394</v>
      </c>
      <c r="E1076" s="94">
        <v>147608</v>
      </c>
      <c r="F1076" s="94">
        <v>140091</v>
      </c>
      <c r="G1076" s="94">
        <v>133333</v>
      </c>
      <c r="H1076" s="94">
        <v>-22764</v>
      </c>
      <c r="R1076" s="94">
        <v>12415</v>
      </c>
      <c r="S1076" s="94">
        <v>-12492</v>
      </c>
      <c r="T1076" s="94">
        <v>2051</v>
      </c>
      <c r="U1076" s="94">
        <v>1882</v>
      </c>
      <c r="V1076" s="94">
        <v>-6024</v>
      </c>
      <c r="W1076" s="94">
        <v>-18242</v>
      </c>
      <c r="X1076" s="94">
        <v>-2023</v>
      </c>
    </row>
    <row r="1077" spans="1:24">
      <c r="A1077" s="85" t="s">
        <v>115</v>
      </c>
      <c r="B1077" s="87">
        <v>43261</v>
      </c>
      <c r="C1077" s="88" t="s">
        <v>393</v>
      </c>
      <c r="D1077" s="89" t="s">
        <v>394</v>
      </c>
      <c r="E1077" s="94">
        <v>125401</v>
      </c>
      <c r="F1077" s="94">
        <v>124059</v>
      </c>
      <c r="G1077" s="94">
        <v>125853</v>
      </c>
      <c r="H1077" s="94">
        <v>-13001</v>
      </c>
      <c r="R1077" s="94">
        <v>6114</v>
      </c>
      <c r="S1077" s="94">
        <v>-8023</v>
      </c>
      <c r="T1077" s="94">
        <v>4476</v>
      </c>
      <c r="U1077" s="94">
        <v>2413</v>
      </c>
      <c r="V1077" s="94">
        <v>-5031</v>
      </c>
      <c r="W1077" s="94">
        <v>-13051</v>
      </c>
      <c r="X1077" s="94">
        <v>468</v>
      </c>
    </row>
    <row r="1078" spans="1:24">
      <c r="A1078" s="85" t="s">
        <v>115</v>
      </c>
      <c r="B1078" s="87">
        <v>43262</v>
      </c>
      <c r="C1078" s="88" t="s">
        <v>393</v>
      </c>
      <c r="D1078" s="89" t="s">
        <v>394</v>
      </c>
      <c r="E1078" s="94">
        <v>133741</v>
      </c>
      <c r="F1078" s="94">
        <v>133403</v>
      </c>
      <c r="G1078" s="94">
        <v>142337</v>
      </c>
      <c r="H1078" s="94">
        <v>-6821</v>
      </c>
      <c r="R1078" s="94">
        <v>4950</v>
      </c>
      <c r="S1078" s="94">
        <v>-389</v>
      </c>
      <c r="T1078" s="94">
        <v>5303</v>
      </c>
      <c r="U1078" s="94">
        <v>7593</v>
      </c>
      <c r="V1078" s="94">
        <v>-4732</v>
      </c>
      <c r="W1078" s="94">
        <v>-18445</v>
      </c>
      <c r="X1078" s="94">
        <v>-783</v>
      </c>
    </row>
    <row r="1079" spans="1:24">
      <c r="A1079" s="85" t="s">
        <v>115</v>
      </c>
      <c r="B1079" s="87">
        <v>43263</v>
      </c>
      <c r="C1079" s="88" t="s">
        <v>393</v>
      </c>
      <c r="D1079" s="89" t="s">
        <v>394</v>
      </c>
      <c r="E1079" s="94">
        <v>139828</v>
      </c>
      <c r="F1079" s="94">
        <v>138698</v>
      </c>
      <c r="G1079" s="94">
        <v>145533</v>
      </c>
      <c r="H1079" s="94">
        <v>-11680</v>
      </c>
      <c r="R1079" s="94">
        <v>7618</v>
      </c>
      <c r="S1079" s="94">
        <v>3068</v>
      </c>
      <c r="T1079" s="94">
        <v>1692</v>
      </c>
      <c r="U1079" s="94">
        <v>8613</v>
      </c>
      <c r="V1079" s="94">
        <v>-7306</v>
      </c>
      <c r="W1079" s="94">
        <v>-22049</v>
      </c>
      <c r="X1079" s="94">
        <v>-2965</v>
      </c>
    </row>
    <row r="1080" spans="1:24">
      <c r="A1080" s="85" t="s">
        <v>115</v>
      </c>
      <c r="B1080" s="87">
        <v>43264</v>
      </c>
      <c r="C1080" s="88" t="s">
        <v>393</v>
      </c>
      <c r="D1080" s="89" t="s">
        <v>394</v>
      </c>
      <c r="E1080" s="94">
        <v>150356</v>
      </c>
      <c r="F1080" s="94">
        <v>152959</v>
      </c>
      <c r="G1080" s="94">
        <v>160812</v>
      </c>
      <c r="H1080" s="94">
        <v>-13503</v>
      </c>
      <c r="R1080" s="94">
        <v>5587</v>
      </c>
      <c r="S1080" s="94">
        <v>3067</v>
      </c>
      <c r="T1080" s="94">
        <v>3052</v>
      </c>
      <c r="U1080" s="94">
        <v>5951</v>
      </c>
      <c r="V1080" s="94">
        <v>-4842</v>
      </c>
      <c r="W1080" s="94">
        <v>-17297</v>
      </c>
      <c r="X1080" s="94">
        <v>-8760</v>
      </c>
    </row>
    <row r="1081" spans="1:24">
      <c r="A1081" s="85" t="s">
        <v>115</v>
      </c>
      <c r="B1081" s="87">
        <v>43265</v>
      </c>
      <c r="C1081" s="88" t="s">
        <v>393</v>
      </c>
      <c r="D1081" s="89" t="s">
        <v>394</v>
      </c>
      <c r="E1081" s="94">
        <v>157084</v>
      </c>
      <c r="F1081" s="94">
        <v>162728</v>
      </c>
      <c r="G1081" s="94">
        <v>172204</v>
      </c>
      <c r="H1081" s="94">
        <v>-11879</v>
      </c>
      <c r="R1081" s="94">
        <v>7404</v>
      </c>
      <c r="S1081" s="94">
        <v>1799</v>
      </c>
      <c r="T1081" s="94">
        <v>1732</v>
      </c>
      <c r="U1081" s="94">
        <v>4629</v>
      </c>
      <c r="V1081" s="94">
        <v>-5117</v>
      </c>
      <c r="W1081" s="94">
        <v>-15457</v>
      </c>
      <c r="X1081" s="94">
        <v>-6621</v>
      </c>
    </row>
    <row r="1082" spans="1:24">
      <c r="A1082" s="85" t="s">
        <v>115</v>
      </c>
      <c r="B1082" s="87">
        <v>43266</v>
      </c>
      <c r="C1082" s="88" t="s">
        <v>393</v>
      </c>
      <c r="D1082" s="89" t="s">
        <v>394</v>
      </c>
      <c r="E1082" s="94">
        <v>153929</v>
      </c>
      <c r="F1082" s="94">
        <v>146287</v>
      </c>
      <c r="G1082" s="94">
        <v>163103</v>
      </c>
      <c r="H1082" s="94">
        <v>-5359</v>
      </c>
      <c r="R1082" s="94">
        <v>10354</v>
      </c>
      <c r="S1082" s="94">
        <v>4231</v>
      </c>
      <c r="T1082" s="94">
        <v>2985</v>
      </c>
      <c r="U1082" s="94">
        <v>7481</v>
      </c>
      <c r="V1082" s="94">
        <v>-5692</v>
      </c>
      <c r="W1082" s="94">
        <v>-20078</v>
      </c>
      <c r="X1082" s="94">
        <v>-4374</v>
      </c>
    </row>
    <row r="1083" spans="1:24">
      <c r="A1083" s="85" t="s">
        <v>115</v>
      </c>
      <c r="B1083" s="87">
        <v>43267</v>
      </c>
      <c r="C1083" s="88" t="s">
        <v>393</v>
      </c>
      <c r="D1083" s="89" t="s">
        <v>394</v>
      </c>
      <c r="E1083" s="94">
        <v>140303</v>
      </c>
      <c r="F1083" s="94">
        <v>141841</v>
      </c>
      <c r="G1083" s="94">
        <v>144912</v>
      </c>
      <c r="H1083" s="94">
        <v>-16370</v>
      </c>
      <c r="R1083" s="94">
        <v>6976</v>
      </c>
      <c r="S1083" s="94">
        <v>2849</v>
      </c>
      <c r="T1083" s="94">
        <v>1969</v>
      </c>
      <c r="U1083" s="94">
        <v>2101</v>
      </c>
      <c r="V1083" s="94">
        <v>-4142</v>
      </c>
      <c r="W1083" s="94">
        <v>-15134</v>
      </c>
      <c r="X1083" s="94">
        <v>-10691</v>
      </c>
    </row>
    <row r="1084" spans="1:24">
      <c r="A1084" s="85" t="s">
        <v>115</v>
      </c>
      <c r="B1084" s="87">
        <v>43268</v>
      </c>
      <c r="C1084" s="88" t="s">
        <v>393</v>
      </c>
      <c r="D1084" s="89" t="s">
        <v>394</v>
      </c>
      <c r="E1084" s="94">
        <v>136737</v>
      </c>
      <c r="F1084" s="94">
        <v>138808</v>
      </c>
      <c r="G1084" s="94">
        <v>141502</v>
      </c>
      <c r="H1084" s="94">
        <v>-16692</v>
      </c>
      <c r="R1084" s="94">
        <v>6857</v>
      </c>
      <c r="S1084" s="94">
        <v>4225</v>
      </c>
      <c r="T1084" s="94">
        <v>817</v>
      </c>
      <c r="U1084" s="94">
        <v>812</v>
      </c>
      <c r="V1084" s="94">
        <v>-2363</v>
      </c>
      <c r="W1084" s="94">
        <v>-16388</v>
      </c>
      <c r="X1084" s="94">
        <v>-10382</v>
      </c>
    </row>
    <row r="1085" spans="1:24">
      <c r="A1085" s="85" t="s">
        <v>115</v>
      </c>
      <c r="B1085" s="87">
        <v>43269</v>
      </c>
      <c r="C1085" s="88" t="s">
        <v>393</v>
      </c>
      <c r="D1085" s="89" t="s">
        <v>394</v>
      </c>
      <c r="E1085" s="94">
        <v>143853</v>
      </c>
      <c r="F1085" s="94">
        <v>138523</v>
      </c>
      <c r="G1085" s="94">
        <v>154923</v>
      </c>
      <c r="H1085" s="94">
        <v>-3718</v>
      </c>
      <c r="R1085" s="94">
        <v>10570</v>
      </c>
      <c r="S1085" s="94">
        <v>12351</v>
      </c>
      <c r="T1085" s="94">
        <v>1004</v>
      </c>
      <c r="U1085" s="94">
        <v>3204</v>
      </c>
      <c r="V1085" s="94">
        <v>-2861</v>
      </c>
      <c r="W1085" s="94">
        <v>-19295</v>
      </c>
      <c r="X1085" s="94">
        <v>-8469</v>
      </c>
    </row>
    <row r="1086" spans="1:24">
      <c r="A1086" s="85" t="s">
        <v>115</v>
      </c>
      <c r="B1086" s="87">
        <v>43270</v>
      </c>
      <c r="C1086" s="88" t="s">
        <v>393</v>
      </c>
      <c r="D1086" s="89" t="s">
        <v>394</v>
      </c>
      <c r="E1086" s="94">
        <v>144150</v>
      </c>
      <c r="F1086" s="94">
        <v>138751</v>
      </c>
      <c r="G1086" s="94">
        <v>164384</v>
      </c>
      <c r="H1086" s="94">
        <v>1747</v>
      </c>
      <c r="R1086" s="94">
        <v>14244</v>
      </c>
      <c r="S1086" s="94">
        <v>13815</v>
      </c>
      <c r="T1086" s="94">
        <v>2545</v>
      </c>
      <c r="U1086" s="94">
        <v>7841</v>
      </c>
      <c r="V1086" s="94">
        <v>-2113</v>
      </c>
      <c r="W1086" s="94">
        <v>-22111</v>
      </c>
      <c r="X1086" s="94">
        <v>-12482</v>
      </c>
    </row>
    <row r="1087" spans="1:24">
      <c r="A1087" s="85" t="s">
        <v>115</v>
      </c>
      <c r="B1087" s="87">
        <v>43271</v>
      </c>
      <c r="C1087" s="88" t="s">
        <v>393</v>
      </c>
      <c r="D1087" s="89" t="s">
        <v>394</v>
      </c>
      <c r="E1087" s="94">
        <v>142142</v>
      </c>
      <c r="F1087" s="94">
        <v>143924</v>
      </c>
      <c r="G1087" s="94">
        <v>162529</v>
      </c>
      <c r="H1087" s="94">
        <v>-5898</v>
      </c>
      <c r="R1087" s="94">
        <v>15818</v>
      </c>
      <c r="S1087" s="94">
        <v>9539</v>
      </c>
      <c r="T1087" s="94">
        <v>2149</v>
      </c>
      <c r="U1087" s="94">
        <v>4750</v>
      </c>
      <c r="V1087" s="94">
        <v>-4505</v>
      </c>
      <c r="W1087" s="94">
        <v>-21919</v>
      </c>
      <c r="X1087" s="94">
        <v>-11518</v>
      </c>
    </row>
    <row r="1088" spans="1:24">
      <c r="A1088" s="85" t="s">
        <v>115</v>
      </c>
      <c r="B1088" s="87">
        <v>43272</v>
      </c>
      <c r="C1088" s="88" t="s">
        <v>393</v>
      </c>
      <c r="D1088" s="89" t="s">
        <v>394</v>
      </c>
      <c r="E1088" s="94">
        <v>153367</v>
      </c>
      <c r="F1088" s="94">
        <v>150857</v>
      </c>
      <c r="G1088" s="94">
        <v>145964</v>
      </c>
      <c r="H1088" s="94">
        <v>-4893</v>
      </c>
      <c r="R1088" s="94">
        <v>15056</v>
      </c>
      <c r="S1088" s="94">
        <v>-475</v>
      </c>
      <c r="T1088" s="94">
        <v>4196</v>
      </c>
      <c r="U1088" s="94">
        <v>7866</v>
      </c>
      <c r="V1088" s="94">
        <v>-5726</v>
      </c>
      <c r="W1088" s="94">
        <v>-17162</v>
      </c>
      <c r="X1088" s="94">
        <v>-8483</v>
      </c>
    </row>
    <row r="1089" spans="1:24">
      <c r="A1089" s="85" t="s">
        <v>115</v>
      </c>
      <c r="B1089" s="87">
        <v>43273</v>
      </c>
      <c r="C1089" s="88" t="s">
        <v>393</v>
      </c>
      <c r="D1089" s="89" t="s">
        <v>394</v>
      </c>
      <c r="E1089" s="94">
        <v>148012</v>
      </c>
      <c r="F1089" s="94">
        <v>149335</v>
      </c>
      <c r="G1089" s="94">
        <v>149785</v>
      </c>
      <c r="H1089" s="94">
        <v>450</v>
      </c>
      <c r="R1089" s="94">
        <v>15573</v>
      </c>
      <c r="S1089" s="94">
        <v>3031</v>
      </c>
      <c r="T1089" s="94">
        <v>5290</v>
      </c>
      <c r="U1089" s="94">
        <v>6519</v>
      </c>
      <c r="V1089" s="94">
        <v>-4979</v>
      </c>
      <c r="W1089" s="94">
        <v>-16507</v>
      </c>
      <c r="X1089" s="94">
        <v>-8269</v>
      </c>
    </row>
    <row r="1090" spans="1:24">
      <c r="A1090" s="85" t="s">
        <v>115</v>
      </c>
      <c r="B1090" s="87">
        <v>43274</v>
      </c>
      <c r="C1090" s="88" t="s">
        <v>393</v>
      </c>
      <c r="D1090" s="89" t="s">
        <v>394</v>
      </c>
      <c r="E1090" s="94">
        <v>136976</v>
      </c>
      <c r="F1090" s="94">
        <v>140053</v>
      </c>
      <c r="G1090" s="94">
        <v>118750</v>
      </c>
      <c r="H1090" s="94">
        <v>-21303</v>
      </c>
      <c r="R1090" s="94">
        <v>12148</v>
      </c>
      <c r="S1090" s="94">
        <v>-10720</v>
      </c>
      <c r="T1090" s="94">
        <v>3943</v>
      </c>
      <c r="U1090" s="94">
        <v>3971</v>
      </c>
      <c r="V1090" s="94">
        <v>-5914</v>
      </c>
      <c r="W1090" s="94">
        <v>-14889</v>
      </c>
      <c r="X1090" s="94">
        <v>-9662</v>
      </c>
    </row>
    <row r="1091" spans="1:24">
      <c r="A1091" s="85" t="s">
        <v>115</v>
      </c>
      <c r="B1091" s="87">
        <v>43275</v>
      </c>
      <c r="C1091" s="88" t="s">
        <v>393</v>
      </c>
      <c r="D1091" s="89" t="s">
        <v>394</v>
      </c>
      <c r="E1091" s="94">
        <v>128353</v>
      </c>
      <c r="F1091" s="94">
        <v>134786</v>
      </c>
      <c r="G1091" s="94">
        <v>116533</v>
      </c>
      <c r="H1091" s="94">
        <v>-18253</v>
      </c>
      <c r="R1091" s="94">
        <v>11725</v>
      </c>
      <c r="S1091" s="94">
        <v>-2433</v>
      </c>
      <c r="T1091" s="94">
        <v>332</v>
      </c>
      <c r="U1091" s="94">
        <v>4438</v>
      </c>
      <c r="V1091" s="94">
        <v>-4073</v>
      </c>
      <c r="W1091" s="94">
        <v>-16953</v>
      </c>
      <c r="X1091" s="94">
        <v>-11075</v>
      </c>
    </row>
    <row r="1092" spans="1:24">
      <c r="A1092" s="85" t="s">
        <v>115</v>
      </c>
      <c r="B1092" s="87">
        <v>43276</v>
      </c>
      <c r="C1092" s="88" t="s">
        <v>393</v>
      </c>
      <c r="D1092" s="89" t="s">
        <v>394</v>
      </c>
      <c r="E1092" s="94">
        <v>146010</v>
      </c>
      <c r="F1092" s="94">
        <v>149161</v>
      </c>
      <c r="G1092" s="94">
        <v>132536</v>
      </c>
      <c r="H1092" s="94">
        <v>-16402</v>
      </c>
      <c r="R1092" s="94">
        <v>13388</v>
      </c>
      <c r="S1092" s="94">
        <v>-3486</v>
      </c>
      <c r="T1092" s="94">
        <v>896</v>
      </c>
      <c r="U1092" s="94">
        <v>5119</v>
      </c>
      <c r="V1092" s="94">
        <v>-6663</v>
      </c>
      <c r="W1092" s="94">
        <v>-17453</v>
      </c>
      <c r="X1092" s="94">
        <v>-8098</v>
      </c>
    </row>
    <row r="1093" spans="1:24">
      <c r="A1093" s="85" t="s">
        <v>115</v>
      </c>
      <c r="B1093" s="87">
        <v>43277</v>
      </c>
      <c r="C1093" s="88" t="s">
        <v>393</v>
      </c>
      <c r="D1093" s="89" t="s">
        <v>394</v>
      </c>
      <c r="E1093" s="94">
        <v>163212</v>
      </c>
      <c r="F1093" s="94">
        <v>162163</v>
      </c>
      <c r="G1093" s="94">
        <v>151304</v>
      </c>
      <c r="H1093" s="94">
        <v>-10859</v>
      </c>
      <c r="R1093" s="94">
        <v>14056</v>
      </c>
      <c r="S1093" s="94">
        <v>1493</v>
      </c>
      <c r="T1093" s="94">
        <v>2126</v>
      </c>
      <c r="U1093" s="94">
        <v>6110</v>
      </c>
      <c r="V1093" s="94">
        <v>-5917</v>
      </c>
      <c r="W1093" s="94">
        <v>-20379</v>
      </c>
      <c r="X1093" s="94">
        <v>-8209</v>
      </c>
    </row>
    <row r="1094" spans="1:24">
      <c r="A1094" s="85" t="s">
        <v>115</v>
      </c>
      <c r="B1094" s="87">
        <v>43278</v>
      </c>
      <c r="C1094" s="88" t="s">
        <v>393</v>
      </c>
      <c r="D1094" s="89" t="s">
        <v>394</v>
      </c>
      <c r="E1094" s="94">
        <v>168528</v>
      </c>
      <c r="F1094" s="94">
        <v>165995</v>
      </c>
      <c r="G1094" s="94">
        <v>137033</v>
      </c>
      <c r="H1094" s="94">
        <v>-28962</v>
      </c>
      <c r="R1094" s="94">
        <v>12374</v>
      </c>
      <c r="S1094" s="94">
        <v>3035</v>
      </c>
      <c r="T1094" s="94">
        <v>-898</v>
      </c>
      <c r="U1094" s="94">
        <v>1986</v>
      </c>
      <c r="V1094" s="94">
        <v>-7009</v>
      </c>
      <c r="W1094" s="94">
        <v>-22942</v>
      </c>
      <c r="X1094" s="94">
        <v>-15361</v>
      </c>
    </row>
    <row r="1095" spans="1:24">
      <c r="A1095" s="85" t="s">
        <v>115</v>
      </c>
      <c r="B1095" s="87">
        <v>43279</v>
      </c>
      <c r="C1095" s="88" t="s">
        <v>393</v>
      </c>
      <c r="D1095" s="89" t="s">
        <v>394</v>
      </c>
      <c r="E1095" s="94">
        <v>171728</v>
      </c>
      <c r="F1095" s="94">
        <v>166331</v>
      </c>
      <c r="G1095" s="94">
        <v>147317</v>
      </c>
      <c r="H1095" s="94">
        <v>-19014</v>
      </c>
      <c r="R1095" s="94">
        <v>11772</v>
      </c>
      <c r="S1095" s="94">
        <v>-2554</v>
      </c>
      <c r="T1095" s="94">
        <v>1546</v>
      </c>
      <c r="U1095" s="94">
        <v>3680</v>
      </c>
      <c r="V1095" s="94">
        <v>-6246</v>
      </c>
      <c r="W1095" s="94">
        <v>-18860</v>
      </c>
      <c r="X1095" s="94">
        <v>-8193</v>
      </c>
    </row>
    <row r="1096" spans="1:24">
      <c r="A1096" s="85" t="s">
        <v>115</v>
      </c>
      <c r="B1096" s="87">
        <v>43280</v>
      </c>
      <c r="C1096" s="88" t="s">
        <v>393</v>
      </c>
      <c r="D1096" s="89" t="s">
        <v>394</v>
      </c>
      <c r="E1096" s="94">
        <v>156168</v>
      </c>
      <c r="F1096" s="94">
        <v>149268</v>
      </c>
      <c r="G1096" s="94">
        <v>131001</v>
      </c>
      <c r="H1096" s="94">
        <v>-18267</v>
      </c>
      <c r="R1096" s="94">
        <v>3466</v>
      </c>
      <c r="S1096" s="94">
        <v>878</v>
      </c>
      <c r="T1096" s="94">
        <v>4455</v>
      </c>
      <c r="U1096" s="94">
        <v>3961</v>
      </c>
      <c r="V1096" s="94">
        <v>-4501</v>
      </c>
      <c r="W1096" s="94">
        <v>-15467</v>
      </c>
      <c r="X1096" s="94">
        <v>-10858</v>
      </c>
    </row>
    <row r="1097" spans="1:24">
      <c r="A1097" s="85" t="s">
        <v>115</v>
      </c>
      <c r="B1097" s="87">
        <v>43281</v>
      </c>
      <c r="C1097" s="88" t="s">
        <v>393</v>
      </c>
      <c r="D1097" s="89" t="s">
        <v>394</v>
      </c>
      <c r="E1097" s="94">
        <v>144028</v>
      </c>
      <c r="F1097" s="94">
        <v>138637</v>
      </c>
      <c r="G1097" s="94">
        <v>129001</v>
      </c>
      <c r="H1097" s="94">
        <v>-9636</v>
      </c>
      <c r="R1097" s="94">
        <v>4090</v>
      </c>
      <c r="S1097" s="94">
        <v>3405</v>
      </c>
      <c r="T1097" s="94">
        <v>5683</v>
      </c>
      <c r="U1097" s="94">
        <v>4067</v>
      </c>
      <c r="V1097" s="94">
        <v>-3762</v>
      </c>
      <c r="W1097" s="94">
        <v>-12400</v>
      </c>
      <c r="X1097" s="94">
        <v>-10500</v>
      </c>
    </row>
    <row r="1098" spans="1:24">
      <c r="A1098" s="85" t="s">
        <v>115</v>
      </c>
      <c r="B1098" s="87">
        <v>43282</v>
      </c>
      <c r="C1098" s="88" t="s">
        <v>393</v>
      </c>
      <c r="D1098" s="89" t="s">
        <v>394</v>
      </c>
      <c r="E1098" s="94">
        <v>143154</v>
      </c>
      <c r="F1098" s="94">
        <v>141610</v>
      </c>
      <c r="G1098" s="94">
        <v>143486</v>
      </c>
      <c r="H1098" s="94">
        <v>1876</v>
      </c>
      <c r="I1098" s="94">
        <v>78991</v>
      </c>
      <c r="J1098" s="94">
        <v>27706</v>
      </c>
      <c r="M1098" s="94">
        <v>6114</v>
      </c>
      <c r="N1098" s="94">
        <v>9767</v>
      </c>
      <c r="O1098" s="94">
        <v>19744</v>
      </c>
      <c r="P1098" s="94">
        <v>1164</v>
      </c>
      <c r="R1098" s="94">
        <v>11879</v>
      </c>
      <c r="S1098" s="94">
        <v>457</v>
      </c>
      <c r="T1098" s="94">
        <v>5782</v>
      </c>
      <c r="U1098" s="94">
        <v>6871</v>
      </c>
      <c r="V1098" s="94">
        <v>-4238</v>
      </c>
      <c r="W1098" s="94">
        <v>-10154</v>
      </c>
      <c r="X1098" s="94">
        <v>-8464</v>
      </c>
    </row>
    <row r="1099" spans="1:24">
      <c r="A1099" s="85" t="s">
        <v>115</v>
      </c>
      <c r="B1099" s="87">
        <v>43283</v>
      </c>
      <c r="C1099" s="88" t="s">
        <v>393</v>
      </c>
      <c r="D1099" s="89" t="s">
        <v>394</v>
      </c>
      <c r="E1099" s="94">
        <v>164839</v>
      </c>
      <c r="F1099" s="94">
        <v>158088</v>
      </c>
      <c r="G1099" s="94">
        <v>153513</v>
      </c>
      <c r="H1099" s="94">
        <v>-4575</v>
      </c>
      <c r="I1099" s="94">
        <v>84394</v>
      </c>
      <c r="J1099" s="94">
        <v>30363</v>
      </c>
      <c r="M1099" s="94">
        <v>5130</v>
      </c>
      <c r="N1099" s="94">
        <v>8714</v>
      </c>
      <c r="O1099" s="94">
        <v>23808</v>
      </c>
      <c r="P1099" s="94">
        <v>1104</v>
      </c>
      <c r="R1099" s="94">
        <v>14826</v>
      </c>
      <c r="S1099" s="94">
        <v>-4226</v>
      </c>
      <c r="T1099" s="94">
        <v>4631</v>
      </c>
      <c r="U1099" s="94">
        <v>9355</v>
      </c>
      <c r="V1099" s="94">
        <v>-4522</v>
      </c>
      <c r="W1099" s="94">
        <v>-13462</v>
      </c>
      <c r="X1099" s="94">
        <v>-10837</v>
      </c>
    </row>
    <row r="1100" spans="1:24">
      <c r="A1100" s="85" t="s">
        <v>115</v>
      </c>
      <c r="B1100" s="87">
        <v>43284</v>
      </c>
      <c r="C1100" s="88" t="s">
        <v>393</v>
      </c>
      <c r="D1100" s="89" t="s">
        <v>394</v>
      </c>
      <c r="E1100" s="94">
        <v>169042</v>
      </c>
      <c r="F1100" s="94">
        <v>157622</v>
      </c>
      <c r="G1100" s="94">
        <v>152411</v>
      </c>
      <c r="H1100" s="94">
        <v>-5211</v>
      </c>
      <c r="I1100" s="94">
        <v>93092</v>
      </c>
      <c r="J1100" s="94">
        <v>31382</v>
      </c>
      <c r="M1100" s="94">
        <v>5236</v>
      </c>
      <c r="N1100" s="94">
        <v>9834</v>
      </c>
      <c r="O1100" s="94">
        <v>11746</v>
      </c>
      <c r="P1100" s="94">
        <v>1121</v>
      </c>
      <c r="R1100" s="94">
        <v>15896</v>
      </c>
      <c r="S1100" s="94">
        <v>5081</v>
      </c>
      <c r="T1100" s="94">
        <v>3751</v>
      </c>
      <c r="U1100" s="94">
        <v>6795</v>
      </c>
      <c r="V1100" s="94">
        <v>-2945</v>
      </c>
      <c r="W1100" s="94">
        <v>-18304</v>
      </c>
      <c r="X1100" s="94">
        <v>-15174</v>
      </c>
    </row>
    <row r="1101" spans="1:24">
      <c r="A1101" s="85" t="s">
        <v>115</v>
      </c>
      <c r="B1101" s="87">
        <v>43285</v>
      </c>
      <c r="C1101" s="88" t="s">
        <v>393</v>
      </c>
      <c r="D1101" s="89" t="s">
        <v>394</v>
      </c>
      <c r="E1101" s="94">
        <v>155387</v>
      </c>
      <c r="F1101" s="94">
        <v>148967</v>
      </c>
      <c r="G1101" s="94">
        <v>140867</v>
      </c>
      <c r="H1101" s="94">
        <v>-8100</v>
      </c>
      <c r="I1101" s="94">
        <v>85779</v>
      </c>
      <c r="J1101" s="94">
        <v>30047</v>
      </c>
      <c r="M1101" s="94">
        <v>5350</v>
      </c>
      <c r="N1101" s="94">
        <v>9867</v>
      </c>
      <c r="O1101" s="94">
        <v>8312</v>
      </c>
      <c r="P1101" s="94">
        <v>1512</v>
      </c>
      <c r="R1101" s="94">
        <v>15002</v>
      </c>
      <c r="S1101" s="94">
        <v>1973</v>
      </c>
      <c r="T1101" s="94">
        <v>3474</v>
      </c>
      <c r="U1101" s="94">
        <v>4213</v>
      </c>
      <c r="V1101" s="94">
        <v>-3508</v>
      </c>
      <c r="W1101" s="94">
        <v>-18922</v>
      </c>
      <c r="X1101" s="94">
        <v>-9991</v>
      </c>
    </row>
    <row r="1102" spans="1:24">
      <c r="A1102" s="85" t="s">
        <v>115</v>
      </c>
      <c r="B1102" s="87">
        <v>43286</v>
      </c>
      <c r="C1102" s="88" t="s">
        <v>393</v>
      </c>
      <c r="D1102" s="89" t="s">
        <v>394</v>
      </c>
      <c r="E1102" s="94">
        <v>173685</v>
      </c>
      <c r="F1102" s="94">
        <v>165317</v>
      </c>
      <c r="G1102" s="94">
        <v>162137</v>
      </c>
      <c r="H1102" s="94">
        <v>-3180</v>
      </c>
      <c r="I1102" s="94">
        <v>94322</v>
      </c>
      <c r="J1102" s="94">
        <v>34816</v>
      </c>
      <c r="M1102" s="94">
        <v>5272</v>
      </c>
      <c r="N1102" s="94">
        <v>9138</v>
      </c>
      <c r="O1102" s="94">
        <v>16508</v>
      </c>
      <c r="P1102" s="94">
        <v>2081</v>
      </c>
      <c r="R1102" s="94">
        <v>15883</v>
      </c>
      <c r="S1102" s="94">
        <v>9902</v>
      </c>
      <c r="T1102" s="94">
        <v>1397</v>
      </c>
      <c r="U1102" s="94">
        <v>6241</v>
      </c>
      <c r="V1102" s="94">
        <v>-3037</v>
      </c>
      <c r="W1102" s="94">
        <v>-23820</v>
      </c>
      <c r="X1102" s="94">
        <v>-9427</v>
      </c>
    </row>
    <row r="1103" spans="1:24">
      <c r="A1103" s="85" t="s">
        <v>115</v>
      </c>
      <c r="B1103" s="87">
        <v>43287</v>
      </c>
      <c r="C1103" s="88" t="s">
        <v>393</v>
      </c>
      <c r="D1103" s="89" t="s">
        <v>394</v>
      </c>
      <c r="E1103" s="94">
        <v>177391</v>
      </c>
      <c r="F1103" s="94">
        <v>173745</v>
      </c>
      <c r="G1103" s="94">
        <v>154891</v>
      </c>
      <c r="H1103" s="94">
        <v>-18854</v>
      </c>
      <c r="I1103" s="94">
        <v>96539</v>
      </c>
      <c r="J1103" s="94">
        <v>36000</v>
      </c>
      <c r="M1103" s="94">
        <v>5232</v>
      </c>
      <c r="N1103" s="94">
        <v>7155</v>
      </c>
      <c r="O1103" s="94">
        <v>7361</v>
      </c>
      <c r="P1103" s="94">
        <v>2604</v>
      </c>
      <c r="R1103" s="94">
        <v>14753</v>
      </c>
      <c r="S1103" s="94">
        <v>1272</v>
      </c>
      <c r="T1103" s="94">
        <v>3111</v>
      </c>
      <c r="U1103" s="94">
        <v>4809</v>
      </c>
      <c r="V1103" s="94">
        <v>-3565</v>
      </c>
      <c r="W1103" s="94">
        <v>-26096</v>
      </c>
      <c r="X1103" s="94">
        <v>-12821</v>
      </c>
    </row>
    <row r="1104" spans="1:24">
      <c r="A1104" s="85" t="s">
        <v>115</v>
      </c>
      <c r="B1104" s="87">
        <v>43288</v>
      </c>
      <c r="C1104" s="88" t="s">
        <v>393</v>
      </c>
      <c r="D1104" s="89" t="s">
        <v>394</v>
      </c>
      <c r="E1104" s="94">
        <v>171375</v>
      </c>
      <c r="F1104" s="94">
        <v>170022</v>
      </c>
      <c r="G1104" s="94">
        <v>154085</v>
      </c>
      <c r="H1104" s="94">
        <v>-15937</v>
      </c>
      <c r="I1104" s="94">
        <v>98406</v>
      </c>
      <c r="J1104" s="94">
        <v>35724</v>
      </c>
      <c r="M1104" s="94">
        <v>5168</v>
      </c>
      <c r="N1104" s="94">
        <v>5420</v>
      </c>
      <c r="O1104" s="94">
        <v>6872</v>
      </c>
      <c r="P1104" s="94">
        <v>2495</v>
      </c>
      <c r="R1104" s="94">
        <v>17870</v>
      </c>
      <c r="S1104" s="94">
        <v>1221</v>
      </c>
      <c r="T1104" s="94">
        <v>2787</v>
      </c>
      <c r="U1104" s="94">
        <v>5816</v>
      </c>
      <c r="V1104" s="94">
        <v>-4398</v>
      </c>
      <c r="W1104" s="94">
        <v>-27943</v>
      </c>
      <c r="X1104" s="94">
        <v>-10981</v>
      </c>
    </row>
    <row r="1105" spans="1:24">
      <c r="A1105" s="85" t="s">
        <v>115</v>
      </c>
      <c r="B1105" s="87">
        <v>43289</v>
      </c>
      <c r="C1105" s="88" t="s">
        <v>393</v>
      </c>
      <c r="D1105" s="89" t="s">
        <v>394</v>
      </c>
      <c r="E1105" s="94">
        <v>169974</v>
      </c>
      <c r="F1105" s="94">
        <v>165887</v>
      </c>
      <c r="G1105" s="94">
        <v>154878</v>
      </c>
      <c r="H1105" s="94">
        <v>-11009</v>
      </c>
      <c r="I1105" s="94">
        <v>98607</v>
      </c>
      <c r="J1105" s="94">
        <v>32292</v>
      </c>
      <c r="M1105" s="94">
        <v>5141</v>
      </c>
      <c r="N1105" s="94">
        <v>6990</v>
      </c>
      <c r="O1105" s="94">
        <v>9674</v>
      </c>
      <c r="P1105" s="94">
        <v>2174</v>
      </c>
      <c r="R1105" s="94">
        <v>17748</v>
      </c>
      <c r="S1105" s="94">
        <v>3065</v>
      </c>
      <c r="T1105" s="94">
        <v>2619</v>
      </c>
      <c r="U1105" s="94">
        <v>6544</v>
      </c>
      <c r="V1105" s="94">
        <v>-3360</v>
      </c>
      <c r="W1105" s="94">
        <v>-26947</v>
      </c>
      <c r="X1105" s="94">
        <v>-10468</v>
      </c>
    </row>
    <row r="1106" spans="1:24">
      <c r="A1106" s="85" t="s">
        <v>115</v>
      </c>
      <c r="B1106" s="87">
        <v>43290</v>
      </c>
      <c r="C1106" s="88" t="s">
        <v>393</v>
      </c>
      <c r="D1106" s="89" t="s">
        <v>394</v>
      </c>
      <c r="E1106" s="94">
        <v>181820</v>
      </c>
      <c r="F1106" s="94">
        <v>176458</v>
      </c>
      <c r="G1106" s="94">
        <v>160150</v>
      </c>
      <c r="H1106" s="94">
        <v>-16308</v>
      </c>
      <c r="I1106" s="94">
        <v>100173</v>
      </c>
      <c r="J1106" s="94">
        <v>34263</v>
      </c>
      <c r="M1106" s="94">
        <v>5167</v>
      </c>
      <c r="N1106" s="94">
        <v>5504</v>
      </c>
      <c r="O1106" s="94">
        <v>12459</v>
      </c>
      <c r="P1106" s="94">
        <v>2584</v>
      </c>
      <c r="R1106" s="94">
        <v>16844</v>
      </c>
      <c r="S1106" s="94">
        <v>282</v>
      </c>
      <c r="T1106" s="94">
        <v>2372</v>
      </c>
      <c r="U1106" s="94">
        <v>6213</v>
      </c>
      <c r="V1106" s="94">
        <v>-5549</v>
      </c>
      <c r="W1106" s="94">
        <v>-24308</v>
      </c>
      <c r="X1106" s="94">
        <v>-11879</v>
      </c>
    </row>
    <row r="1107" spans="1:24">
      <c r="A1107" s="85" t="s">
        <v>115</v>
      </c>
      <c r="B1107" s="87">
        <v>43291</v>
      </c>
      <c r="C1107" s="88" t="s">
        <v>393</v>
      </c>
      <c r="D1107" s="89" t="s">
        <v>394</v>
      </c>
      <c r="E1107" s="94">
        <v>180158</v>
      </c>
      <c r="F1107" s="94">
        <v>180190</v>
      </c>
      <c r="G1107" s="94">
        <v>164969</v>
      </c>
      <c r="H1107" s="94">
        <v>-15221</v>
      </c>
      <c r="I1107" s="94">
        <v>103245</v>
      </c>
      <c r="J1107" s="94">
        <v>34791</v>
      </c>
      <c r="M1107" s="94">
        <v>5150</v>
      </c>
      <c r="N1107" s="94">
        <v>8522</v>
      </c>
      <c r="O1107" s="94">
        <v>11223</v>
      </c>
      <c r="P1107" s="94">
        <v>2038</v>
      </c>
      <c r="R1107" s="94">
        <v>14133</v>
      </c>
      <c r="S1107" s="94">
        <v>-2379</v>
      </c>
      <c r="T1107" s="94">
        <v>3012</v>
      </c>
      <c r="U1107" s="94">
        <v>7653</v>
      </c>
      <c r="V1107" s="94">
        <v>-4873</v>
      </c>
      <c r="W1107" s="94">
        <v>-21223</v>
      </c>
      <c r="X1107" s="94">
        <v>-11207</v>
      </c>
    </row>
    <row r="1108" spans="1:24">
      <c r="A1108" s="85" t="s">
        <v>115</v>
      </c>
      <c r="B1108" s="87">
        <v>43292</v>
      </c>
      <c r="C1108" s="88" t="s">
        <v>393</v>
      </c>
      <c r="D1108" s="89" t="s">
        <v>394</v>
      </c>
      <c r="E1108" s="94">
        <v>174033</v>
      </c>
      <c r="F1108" s="94">
        <v>173807</v>
      </c>
      <c r="G1108" s="94">
        <v>162853</v>
      </c>
      <c r="H1108" s="94">
        <v>-10954</v>
      </c>
      <c r="I1108" s="94">
        <v>103525</v>
      </c>
      <c r="J1108" s="94">
        <v>37528</v>
      </c>
      <c r="M1108" s="94">
        <v>5116</v>
      </c>
      <c r="N1108" s="94">
        <v>6121</v>
      </c>
      <c r="O1108" s="94">
        <v>8756</v>
      </c>
      <c r="P1108" s="94">
        <v>1807</v>
      </c>
      <c r="R1108" s="94">
        <v>11735</v>
      </c>
      <c r="S1108" s="94">
        <v>6327</v>
      </c>
      <c r="T1108" s="94">
        <v>3914</v>
      </c>
      <c r="U1108" s="94">
        <v>9072</v>
      </c>
      <c r="V1108" s="94">
        <v>-3963</v>
      </c>
      <c r="W1108" s="94">
        <v>-26813</v>
      </c>
      <c r="X1108" s="94">
        <v>-10892</v>
      </c>
    </row>
    <row r="1109" spans="1:24">
      <c r="A1109" s="85" t="s">
        <v>115</v>
      </c>
      <c r="B1109" s="87">
        <v>43293</v>
      </c>
      <c r="C1109" s="88" t="s">
        <v>393</v>
      </c>
      <c r="D1109" s="89" t="s">
        <v>394</v>
      </c>
      <c r="E1109" s="94">
        <v>175569</v>
      </c>
      <c r="F1109" s="94">
        <v>171923</v>
      </c>
      <c r="G1109" s="94">
        <v>157981</v>
      </c>
      <c r="H1109" s="94">
        <v>-13942</v>
      </c>
      <c r="I1109" s="94">
        <v>102127</v>
      </c>
      <c r="J1109" s="94">
        <v>37790</v>
      </c>
      <c r="M1109" s="94">
        <v>5114</v>
      </c>
      <c r="N1109" s="94">
        <v>5802</v>
      </c>
      <c r="O1109" s="94">
        <v>5310</v>
      </c>
      <c r="P1109" s="94">
        <v>1838</v>
      </c>
      <c r="R1109" s="94">
        <v>11681</v>
      </c>
      <c r="S1109" s="94">
        <v>10412</v>
      </c>
      <c r="T1109" s="94">
        <v>3057</v>
      </c>
      <c r="U1109" s="94">
        <v>9710</v>
      </c>
      <c r="V1109" s="94">
        <v>-3380</v>
      </c>
      <c r="W1109" s="94">
        <v>-31397</v>
      </c>
      <c r="X1109" s="94">
        <v>-13654</v>
      </c>
    </row>
    <row r="1110" spans="1:24">
      <c r="A1110" s="85" t="s">
        <v>115</v>
      </c>
      <c r="B1110" s="87">
        <v>43294</v>
      </c>
      <c r="C1110" s="88" t="s">
        <v>393</v>
      </c>
      <c r="D1110" s="89" t="s">
        <v>394</v>
      </c>
      <c r="E1110" s="94">
        <v>176208</v>
      </c>
      <c r="F1110" s="94">
        <v>172881</v>
      </c>
      <c r="G1110" s="94">
        <v>162341</v>
      </c>
      <c r="H1110" s="94">
        <v>-10540</v>
      </c>
      <c r="I1110" s="94">
        <v>106413</v>
      </c>
      <c r="J1110" s="94">
        <v>37181</v>
      </c>
      <c r="M1110" s="94">
        <v>5235</v>
      </c>
      <c r="N1110" s="94">
        <v>6332</v>
      </c>
      <c r="O1110" s="94">
        <v>5777</v>
      </c>
      <c r="P1110" s="94">
        <v>1403</v>
      </c>
      <c r="R1110" s="94">
        <v>12812</v>
      </c>
      <c r="S1110" s="94">
        <v>11805</v>
      </c>
      <c r="T1110" s="94">
        <v>3554</v>
      </c>
      <c r="U1110" s="94">
        <v>9704</v>
      </c>
      <c r="V1110" s="94">
        <v>-4508</v>
      </c>
      <c r="W1110" s="94">
        <v>-31424</v>
      </c>
      <c r="X1110" s="94">
        <v>-12104</v>
      </c>
    </row>
    <row r="1111" spans="1:24">
      <c r="A1111" s="85" t="s">
        <v>115</v>
      </c>
      <c r="B1111" s="87">
        <v>43295</v>
      </c>
      <c r="C1111" s="88" t="s">
        <v>393</v>
      </c>
      <c r="D1111" s="89" t="s">
        <v>394</v>
      </c>
      <c r="E1111" s="94">
        <v>169412</v>
      </c>
      <c r="F1111" s="94">
        <v>160005</v>
      </c>
      <c r="G1111" s="94">
        <v>154930</v>
      </c>
      <c r="H1111" s="94">
        <v>-5075</v>
      </c>
      <c r="I1111" s="94">
        <v>103356</v>
      </c>
      <c r="J1111" s="94">
        <v>35423</v>
      </c>
      <c r="M1111" s="94">
        <v>5217</v>
      </c>
      <c r="N1111" s="94">
        <v>4079</v>
      </c>
      <c r="O1111" s="94">
        <v>5465</v>
      </c>
      <c r="P1111" s="94">
        <v>1390</v>
      </c>
      <c r="R1111" s="94">
        <v>12617</v>
      </c>
      <c r="S1111" s="94">
        <v>10741</v>
      </c>
      <c r="T1111" s="94">
        <v>3591</v>
      </c>
      <c r="U1111" s="94">
        <v>8865</v>
      </c>
      <c r="V1111" s="94">
        <v>-6288</v>
      </c>
      <c r="W1111" s="94">
        <v>-24517</v>
      </c>
      <c r="X1111" s="94">
        <v>-9717</v>
      </c>
    </row>
    <row r="1112" spans="1:24">
      <c r="A1112" s="85" t="s">
        <v>115</v>
      </c>
      <c r="B1112" s="87">
        <v>43296</v>
      </c>
      <c r="C1112" s="88" t="s">
        <v>393</v>
      </c>
      <c r="D1112" s="89" t="s">
        <v>394</v>
      </c>
      <c r="E1112" s="94">
        <v>167567</v>
      </c>
      <c r="F1112" s="94">
        <v>160983</v>
      </c>
      <c r="G1112" s="94">
        <v>154753</v>
      </c>
      <c r="H1112" s="94">
        <v>-6230</v>
      </c>
      <c r="I1112" s="94">
        <v>99283</v>
      </c>
      <c r="J1112" s="94">
        <v>32760</v>
      </c>
      <c r="M1112" s="94">
        <v>5366</v>
      </c>
      <c r="N1112" s="94">
        <v>9205</v>
      </c>
      <c r="O1112" s="94">
        <v>6763</v>
      </c>
      <c r="P1112" s="94">
        <v>1376</v>
      </c>
      <c r="R1112" s="94">
        <v>11528</v>
      </c>
      <c r="S1112" s="94">
        <v>13911</v>
      </c>
      <c r="T1112" s="94">
        <v>3424</v>
      </c>
      <c r="U1112" s="94">
        <v>8290</v>
      </c>
      <c r="V1112" s="94">
        <v>-4959</v>
      </c>
      <c r="W1112" s="94">
        <v>-24874</v>
      </c>
      <c r="X1112" s="94">
        <v>-13208</v>
      </c>
    </row>
    <row r="1113" spans="1:24">
      <c r="A1113" s="85" t="s">
        <v>115</v>
      </c>
      <c r="B1113" s="87">
        <v>43297</v>
      </c>
      <c r="C1113" s="88" t="s">
        <v>393</v>
      </c>
      <c r="D1113" s="89" t="s">
        <v>394</v>
      </c>
      <c r="E1113" s="94">
        <v>179237</v>
      </c>
      <c r="F1113" s="94">
        <v>169797</v>
      </c>
      <c r="G1113" s="94">
        <v>160063</v>
      </c>
      <c r="H1113" s="94">
        <v>-9734</v>
      </c>
      <c r="I1113" s="94">
        <v>103000</v>
      </c>
      <c r="J1113" s="94">
        <v>38736</v>
      </c>
      <c r="M1113" s="94">
        <v>4071</v>
      </c>
      <c r="N1113" s="94">
        <v>7505</v>
      </c>
      <c r="O1113" s="94">
        <v>5418</v>
      </c>
      <c r="P1113" s="94">
        <v>1333</v>
      </c>
      <c r="R1113" s="94">
        <v>10028</v>
      </c>
      <c r="S1113" s="94">
        <v>20136</v>
      </c>
      <c r="T1113" s="94">
        <v>2197</v>
      </c>
      <c r="U1113" s="94">
        <v>6757</v>
      </c>
      <c r="V1113" s="94">
        <v>-2100</v>
      </c>
      <c r="W1113" s="94">
        <v>-30122</v>
      </c>
      <c r="X1113" s="94">
        <v>-16326</v>
      </c>
    </row>
    <row r="1114" spans="1:24">
      <c r="A1114" s="85" t="s">
        <v>115</v>
      </c>
      <c r="B1114" s="87">
        <v>43298</v>
      </c>
      <c r="C1114" s="88" t="s">
        <v>393</v>
      </c>
      <c r="D1114" s="89" t="s">
        <v>394</v>
      </c>
      <c r="E1114" s="94">
        <v>180461</v>
      </c>
      <c r="F1114" s="94">
        <v>171172</v>
      </c>
      <c r="G1114" s="94">
        <v>151988</v>
      </c>
      <c r="H1114" s="94">
        <v>-19184</v>
      </c>
      <c r="I1114" s="94">
        <v>93950</v>
      </c>
      <c r="J1114" s="94">
        <v>39549</v>
      </c>
      <c r="M1114" s="94">
        <v>4885</v>
      </c>
      <c r="N1114" s="94">
        <v>6092</v>
      </c>
      <c r="O1114" s="94">
        <v>6176</v>
      </c>
      <c r="P1114" s="94">
        <v>1336</v>
      </c>
      <c r="R1114" s="94">
        <v>3778</v>
      </c>
      <c r="S1114" s="94">
        <v>16348</v>
      </c>
      <c r="T1114" s="94">
        <v>4288</v>
      </c>
      <c r="U1114" s="94">
        <v>7223</v>
      </c>
      <c r="V1114" s="94">
        <v>-2728</v>
      </c>
      <c r="W1114" s="94">
        <v>-29670</v>
      </c>
      <c r="X1114" s="94">
        <v>-17860</v>
      </c>
    </row>
    <row r="1115" spans="1:24">
      <c r="A1115" s="85" t="s">
        <v>115</v>
      </c>
      <c r="B1115" s="87">
        <v>43299</v>
      </c>
      <c r="C1115" s="88" t="s">
        <v>393</v>
      </c>
      <c r="D1115" s="89" t="s">
        <v>394</v>
      </c>
      <c r="E1115" s="94">
        <v>179748</v>
      </c>
      <c r="F1115" s="94">
        <v>170499</v>
      </c>
      <c r="G1115" s="94">
        <v>150060</v>
      </c>
      <c r="H1115" s="94">
        <v>-20439</v>
      </c>
      <c r="I1115" s="94">
        <v>88031</v>
      </c>
      <c r="J1115" s="94">
        <v>36747</v>
      </c>
      <c r="M1115" s="94">
        <v>5221</v>
      </c>
      <c r="N1115" s="94">
        <v>7832</v>
      </c>
      <c r="O1115" s="94">
        <v>10627</v>
      </c>
      <c r="P1115" s="94">
        <v>1602</v>
      </c>
      <c r="R1115" s="94">
        <v>1986</v>
      </c>
      <c r="S1115" s="94">
        <v>10554</v>
      </c>
      <c r="T1115" s="94">
        <v>3840</v>
      </c>
      <c r="U1115" s="94">
        <v>6319</v>
      </c>
      <c r="V1115" s="94">
        <v>-2359</v>
      </c>
      <c r="W1115" s="94">
        <v>-25557</v>
      </c>
      <c r="X1115" s="94">
        <v>-14921</v>
      </c>
    </row>
    <row r="1116" spans="1:24">
      <c r="A1116" s="85" t="s">
        <v>115</v>
      </c>
      <c r="B1116" s="87">
        <v>43300</v>
      </c>
      <c r="C1116" s="88" t="s">
        <v>393</v>
      </c>
      <c r="D1116" s="89" t="s">
        <v>394</v>
      </c>
      <c r="E1116" s="94">
        <v>178471</v>
      </c>
      <c r="F1116" s="94">
        <v>169282</v>
      </c>
      <c r="G1116" s="94">
        <v>147007</v>
      </c>
      <c r="H1116" s="94">
        <v>-22275</v>
      </c>
      <c r="I1116" s="94">
        <v>90184</v>
      </c>
      <c r="J1116" s="94">
        <v>36419</v>
      </c>
      <c r="M1116" s="94">
        <v>5159</v>
      </c>
      <c r="N1116" s="94">
        <v>5172</v>
      </c>
      <c r="O1116" s="94">
        <v>8311</v>
      </c>
      <c r="P1116" s="94">
        <v>1762</v>
      </c>
      <c r="R1116" s="94">
        <v>1966</v>
      </c>
      <c r="S1116" s="94">
        <v>9821</v>
      </c>
      <c r="T1116" s="94">
        <v>3860</v>
      </c>
      <c r="U1116" s="94">
        <v>5569</v>
      </c>
      <c r="V1116" s="94">
        <v>-3910</v>
      </c>
      <c r="W1116" s="94">
        <v>-26291</v>
      </c>
      <c r="X1116" s="94">
        <v>-12969</v>
      </c>
    </row>
    <row r="1117" spans="1:24">
      <c r="A1117" s="85" t="s">
        <v>115</v>
      </c>
      <c r="B1117" s="87">
        <v>43301</v>
      </c>
      <c r="C1117" s="88" t="s">
        <v>393</v>
      </c>
      <c r="D1117" s="89" t="s">
        <v>394</v>
      </c>
      <c r="E1117" s="94">
        <v>175166</v>
      </c>
      <c r="F1117" s="94">
        <v>166106</v>
      </c>
      <c r="G1117" s="94">
        <v>156557</v>
      </c>
      <c r="H1117" s="94">
        <v>-9549</v>
      </c>
      <c r="I1117" s="94">
        <v>96281</v>
      </c>
      <c r="J1117" s="94">
        <v>38656</v>
      </c>
      <c r="M1117" s="94">
        <v>4687</v>
      </c>
      <c r="N1117" s="94">
        <v>7181</v>
      </c>
      <c r="O1117" s="94">
        <v>7948</v>
      </c>
      <c r="P1117" s="94">
        <v>1804</v>
      </c>
      <c r="R1117" s="94">
        <v>6829</v>
      </c>
      <c r="S1117" s="94">
        <v>14511</v>
      </c>
      <c r="T1117" s="94">
        <v>4526</v>
      </c>
      <c r="U1117" s="94">
        <v>8785</v>
      </c>
      <c r="V1117" s="94">
        <v>-1884</v>
      </c>
      <c r="W1117" s="94">
        <v>-29379</v>
      </c>
      <c r="X1117" s="94">
        <v>-12598</v>
      </c>
    </row>
    <row r="1118" spans="1:24">
      <c r="A1118" s="85" t="s">
        <v>115</v>
      </c>
      <c r="B1118" s="87">
        <v>43302</v>
      </c>
      <c r="C1118" s="88" t="s">
        <v>393</v>
      </c>
      <c r="D1118" s="89" t="s">
        <v>394</v>
      </c>
      <c r="E1118" s="94">
        <v>170243</v>
      </c>
      <c r="F1118" s="94">
        <v>162397</v>
      </c>
      <c r="G1118" s="94">
        <v>153358</v>
      </c>
      <c r="H1118" s="94">
        <v>-9039</v>
      </c>
      <c r="I1118" s="94">
        <v>94847</v>
      </c>
      <c r="J1118" s="94">
        <v>37048</v>
      </c>
      <c r="M1118" s="94">
        <v>4611</v>
      </c>
      <c r="N1118" s="94">
        <v>5927</v>
      </c>
      <c r="O1118" s="94">
        <v>9124</v>
      </c>
      <c r="P1118" s="94">
        <v>1801</v>
      </c>
      <c r="R1118" s="94">
        <v>9876</v>
      </c>
      <c r="S1118" s="94">
        <v>12600</v>
      </c>
      <c r="T1118" s="94">
        <v>4167</v>
      </c>
      <c r="U1118" s="94">
        <v>7978</v>
      </c>
      <c r="V1118" s="94">
        <v>-1770</v>
      </c>
      <c r="W1118" s="94">
        <v>-29339</v>
      </c>
      <c r="X1118" s="94">
        <v>-12218</v>
      </c>
    </row>
    <row r="1119" spans="1:24">
      <c r="A1119" s="85" t="s">
        <v>115</v>
      </c>
      <c r="B1119" s="87">
        <v>43303</v>
      </c>
      <c r="C1119" s="88" t="s">
        <v>393</v>
      </c>
      <c r="D1119" s="89" t="s">
        <v>394</v>
      </c>
      <c r="E1119" s="94">
        <v>164710</v>
      </c>
      <c r="F1119" s="94">
        <v>150011</v>
      </c>
      <c r="G1119" s="94">
        <v>151158</v>
      </c>
      <c r="H1119" s="94">
        <v>1147</v>
      </c>
      <c r="I1119" s="94">
        <v>90777</v>
      </c>
      <c r="J1119" s="94">
        <v>36485</v>
      </c>
      <c r="M1119" s="94">
        <v>5082</v>
      </c>
      <c r="N1119" s="94">
        <v>7611</v>
      </c>
      <c r="O1119" s="94">
        <v>9339</v>
      </c>
      <c r="P1119" s="94">
        <v>1864</v>
      </c>
      <c r="R1119" s="94">
        <v>7081</v>
      </c>
      <c r="S1119" s="94">
        <v>16147</v>
      </c>
      <c r="T1119" s="94">
        <v>3687</v>
      </c>
      <c r="U1119" s="94">
        <v>8208</v>
      </c>
      <c r="V1119" s="94">
        <v>229</v>
      </c>
      <c r="W1119" s="94">
        <v>-23839</v>
      </c>
      <c r="X1119" s="94">
        <v>-10015</v>
      </c>
    </row>
    <row r="1120" spans="1:24">
      <c r="A1120" s="85" t="s">
        <v>115</v>
      </c>
      <c r="B1120" s="87">
        <v>43304</v>
      </c>
      <c r="C1120" s="88" t="s">
        <v>393</v>
      </c>
      <c r="D1120" s="89" t="s">
        <v>394</v>
      </c>
      <c r="E1120" s="94">
        <v>174974</v>
      </c>
      <c r="F1120" s="94">
        <v>161319</v>
      </c>
      <c r="G1120" s="94">
        <v>154970</v>
      </c>
      <c r="H1120" s="94">
        <v>-6349</v>
      </c>
      <c r="I1120" s="94">
        <v>91555</v>
      </c>
      <c r="J1120" s="94">
        <v>38186</v>
      </c>
      <c r="M1120" s="94">
        <v>4810</v>
      </c>
      <c r="N1120" s="94">
        <v>9319</v>
      </c>
      <c r="O1120" s="94">
        <v>9273</v>
      </c>
      <c r="P1120" s="94">
        <v>1827</v>
      </c>
      <c r="R1120" s="94">
        <v>-319</v>
      </c>
      <c r="S1120" s="94">
        <v>19628</v>
      </c>
      <c r="T1120" s="94">
        <v>907</v>
      </c>
      <c r="U1120" s="94">
        <v>12144</v>
      </c>
      <c r="V1120" s="94">
        <v>-1278</v>
      </c>
      <c r="W1120" s="94">
        <v>-27849</v>
      </c>
      <c r="X1120" s="94">
        <v>-9249</v>
      </c>
    </row>
    <row r="1121" spans="1:24">
      <c r="A1121" s="85" t="s">
        <v>115</v>
      </c>
      <c r="B1121" s="87">
        <v>43305</v>
      </c>
      <c r="C1121" s="88" t="s">
        <v>393</v>
      </c>
      <c r="D1121" s="89" t="s">
        <v>394</v>
      </c>
      <c r="E1121" s="94">
        <v>172286</v>
      </c>
      <c r="F1121" s="94">
        <v>164187</v>
      </c>
      <c r="G1121" s="94">
        <v>148740</v>
      </c>
      <c r="H1121" s="94">
        <v>-15447</v>
      </c>
      <c r="I1121" s="94">
        <v>90521</v>
      </c>
      <c r="J1121" s="94">
        <v>39227</v>
      </c>
      <c r="M1121" s="94">
        <v>5315</v>
      </c>
      <c r="N1121" s="94">
        <v>6241</v>
      </c>
      <c r="O1121" s="94">
        <v>5645</v>
      </c>
      <c r="P1121" s="94">
        <v>1791</v>
      </c>
      <c r="R1121" s="94">
        <v>-1436</v>
      </c>
      <c r="S1121" s="94">
        <v>14477</v>
      </c>
      <c r="T1121" s="94">
        <v>5335</v>
      </c>
      <c r="U1121" s="94">
        <v>9824</v>
      </c>
      <c r="V1121" s="94">
        <v>-1553</v>
      </c>
      <c r="W1121" s="94">
        <v>-28034</v>
      </c>
      <c r="X1121" s="94">
        <v>-13732</v>
      </c>
    </row>
    <row r="1122" spans="1:24">
      <c r="A1122" s="85" t="s">
        <v>115</v>
      </c>
      <c r="B1122" s="87">
        <v>43306</v>
      </c>
      <c r="C1122" s="88" t="s">
        <v>393</v>
      </c>
      <c r="D1122" s="89" t="s">
        <v>394</v>
      </c>
      <c r="E1122" s="94">
        <v>175542</v>
      </c>
      <c r="F1122" s="94">
        <v>166132</v>
      </c>
      <c r="G1122" s="94">
        <v>158136</v>
      </c>
      <c r="H1122" s="94">
        <v>-7996</v>
      </c>
      <c r="I1122" s="94">
        <v>98311</v>
      </c>
      <c r="J1122" s="94">
        <v>40517</v>
      </c>
      <c r="M1122" s="94">
        <v>5144</v>
      </c>
      <c r="N1122" s="94">
        <v>7418</v>
      </c>
      <c r="O1122" s="94">
        <v>4937</v>
      </c>
      <c r="P1122" s="94">
        <v>1809</v>
      </c>
      <c r="R1122" s="94">
        <v>10153</v>
      </c>
      <c r="S1122" s="94">
        <v>13608</v>
      </c>
      <c r="T1122" s="94">
        <v>4662</v>
      </c>
      <c r="U1122" s="94">
        <v>11947</v>
      </c>
      <c r="V1122" s="94">
        <v>-2938</v>
      </c>
      <c r="W1122" s="94">
        <v>-28112</v>
      </c>
      <c r="X1122" s="94">
        <v>-17002</v>
      </c>
    </row>
    <row r="1123" spans="1:24">
      <c r="A1123" s="85" t="s">
        <v>115</v>
      </c>
      <c r="B1123" s="87">
        <v>43307</v>
      </c>
      <c r="C1123" s="88" t="s">
        <v>393</v>
      </c>
      <c r="D1123" s="89" t="s">
        <v>394</v>
      </c>
      <c r="E1123" s="94">
        <v>173376</v>
      </c>
      <c r="F1123" s="94">
        <v>160340</v>
      </c>
      <c r="G1123" s="94">
        <v>164914</v>
      </c>
      <c r="H1123" s="94">
        <v>4574</v>
      </c>
      <c r="I1123" s="94">
        <v>104898</v>
      </c>
      <c r="J1123" s="94">
        <v>40121</v>
      </c>
      <c r="M1123" s="94">
        <v>4637</v>
      </c>
      <c r="N1123" s="94">
        <v>7006</v>
      </c>
      <c r="O1123" s="94">
        <v>6434</v>
      </c>
      <c r="P1123" s="94">
        <v>1818</v>
      </c>
      <c r="R1123" s="94">
        <v>14991</v>
      </c>
      <c r="S1123" s="94">
        <v>17577</v>
      </c>
      <c r="T1123" s="94">
        <v>5653</v>
      </c>
      <c r="U1123" s="94">
        <v>11739</v>
      </c>
      <c r="V1123" s="94">
        <v>-169</v>
      </c>
      <c r="W1123" s="94">
        <v>-31203</v>
      </c>
      <c r="X1123" s="94">
        <v>-13698</v>
      </c>
    </row>
    <row r="1124" spans="1:24">
      <c r="A1124" s="85" t="s">
        <v>115</v>
      </c>
      <c r="B1124" s="87">
        <v>43308</v>
      </c>
      <c r="C1124" s="88" t="s">
        <v>393</v>
      </c>
      <c r="D1124" s="89" t="s">
        <v>394</v>
      </c>
      <c r="E1124" s="94">
        <v>170266</v>
      </c>
      <c r="F1124" s="94">
        <v>164837</v>
      </c>
      <c r="G1124" s="94">
        <v>168799</v>
      </c>
      <c r="H1124" s="94">
        <v>3962</v>
      </c>
      <c r="I1124" s="94">
        <v>104434</v>
      </c>
      <c r="J1124" s="94">
        <v>40172</v>
      </c>
      <c r="M1124" s="94">
        <v>4862</v>
      </c>
      <c r="N1124" s="94">
        <v>6561</v>
      </c>
      <c r="O1124" s="94">
        <v>10944</v>
      </c>
      <c r="P1124" s="94">
        <v>1826</v>
      </c>
      <c r="R1124" s="94">
        <v>15158</v>
      </c>
      <c r="S1124" s="94">
        <v>13314</v>
      </c>
      <c r="T1124" s="94">
        <v>5489</v>
      </c>
      <c r="U1124" s="94">
        <v>10087</v>
      </c>
      <c r="V1124" s="94">
        <v>-130</v>
      </c>
      <c r="W1124" s="94">
        <v>-26586</v>
      </c>
      <c r="X1124" s="94">
        <v>-13065</v>
      </c>
    </row>
    <row r="1125" spans="1:24">
      <c r="A1125" s="85" t="s">
        <v>115</v>
      </c>
      <c r="B1125" s="87">
        <v>43309</v>
      </c>
      <c r="C1125" s="88" t="s">
        <v>393</v>
      </c>
      <c r="D1125" s="89" t="s">
        <v>394</v>
      </c>
      <c r="E1125" s="94">
        <v>164348</v>
      </c>
      <c r="F1125" s="94">
        <v>158612</v>
      </c>
      <c r="G1125" s="94">
        <v>163531</v>
      </c>
      <c r="H1125" s="94">
        <v>4919</v>
      </c>
      <c r="I1125" s="94">
        <v>101204</v>
      </c>
      <c r="J1125" s="94">
        <v>39148</v>
      </c>
      <c r="M1125" s="94">
        <v>4465</v>
      </c>
      <c r="N1125" s="94">
        <v>6571</v>
      </c>
      <c r="O1125" s="94">
        <v>10319</v>
      </c>
      <c r="P1125" s="94">
        <v>1824</v>
      </c>
      <c r="R1125" s="94">
        <v>15392</v>
      </c>
      <c r="S1125" s="94">
        <v>14279</v>
      </c>
      <c r="T1125" s="94">
        <v>5104</v>
      </c>
      <c r="U1125" s="94">
        <v>9502</v>
      </c>
      <c r="V1125" s="94">
        <v>-653</v>
      </c>
      <c r="W1125" s="94">
        <v>-26972</v>
      </c>
      <c r="X1125" s="94">
        <v>-11425</v>
      </c>
    </row>
    <row r="1126" spans="1:24">
      <c r="A1126" s="85" t="s">
        <v>115</v>
      </c>
      <c r="B1126" s="87">
        <v>43310</v>
      </c>
      <c r="C1126" s="88" t="s">
        <v>393</v>
      </c>
      <c r="D1126" s="89" t="s">
        <v>394</v>
      </c>
      <c r="E1126" s="94">
        <v>158018</v>
      </c>
      <c r="F1126" s="94">
        <v>149827</v>
      </c>
      <c r="G1126" s="94">
        <v>157901</v>
      </c>
      <c r="H1126" s="94">
        <v>8074</v>
      </c>
      <c r="I1126" s="94">
        <v>99278</v>
      </c>
      <c r="J1126" s="94">
        <v>38853</v>
      </c>
      <c r="M1126" s="94">
        <v>4869</v>
      </c>
      <c r="N1126" s="94">
        <v>6998</v>
      </c>
      <c r="O1126" s="94">
        <v>6059</v>
      </c>
      <c r="P1126" s="94">
        <v>1844</v>
      </c>
      <c r="R1126" s="94">
        <v>15789</v>
      </c>
      <c r="S1126" s="94">
        <v>20623</v>
      </c>
      <c r="T1126" s="94">
        <v>4879</v>
      </c>
      <c r="U1126" s="94">
        <v>10249</v>
      </c>
      <c r="V1126" s="94">
        <v>1002</v>
      </c>
      <c r="W1126" s="94">
        <v>-29381</v>
      </c>
      <c r="X1126" s="94">
        <v>-14780</v>
      </c>
    </row>
    <row r="1127" spans="1:24">
      <c r="A1127" s="85" t="s">
        <v>115</v>
      </c>
      <c r="B1127" s="87">
        <v>43311</v>
      </c>
      <c r="C1127" s="88" t="s">
        <v>393</v>
      </c>
      <c r="D1127" s="89" t="s">
        <v>394</v>
      </c>
      <c r="E1127" s="94">
        <v>169410</v>
      </c>
      <c r="F1127" s="94">
        <v>159826</v>
      </c>
      <c r="G1127" s="94">
        <v>164376</v>
      </c>
      <c r="H1127" s="94">
        <v>4550</v>
      </c>
      <c r="I1127" s="94">
        <v>105482</v>
      </c>
      <c r="J1127" s="94">
        <v>41264</v>
      </c>
      <c r="M1127" s="94">
        <v>4994</v>
      </c>
      <c r="N1127" s="94">
        <v>7074</v>
      </c>
      <c r="O1127" s="94">
        <v>3733</v>
      </c>
      <c r="P1127" s="94">
        <v>1829</v>
      </c>
      <c r="R1127" s="94">
        <v>18379</v>
      </c>
      <c r="S1127" s="94">
        <v>22556</v>
      </c>
      <c r="T1127" s="94">
        <v>4794</v>
      </c>
      <c r="U1127" s="94">
        <v>9654</v>
      </c>
      <c r="V1127" s="94">
        <v>87</v>
      </c>
      <c r="W1127" s="94">
        <v>-31696</v>
      </c>
      <c r="X1127" s="94">
        <v>-18906</v>
      </c>
    </row>
    <row r="1128" spans="1:24">
      <c r="A1128" s="85" t="s">
        <v>115</v>
      </c>
      <c r="B1128" s="87">
        <v>43312</v>
      </c>
      <c r="C1128" s="88" t="s">
        <v>393</v>
      </c>
      <c r="D1128" s="89" t="s">
        <v>394</v>
      </c>
      <c r="E1128" s="94">
        <v>169909</v>
      </c>
      <c r="F1128" s="94">
        <v>161885</v>
      </c>
      <c r="G1128" s="94">
        <v>161891</v>
      </c>
      <c r="H1128" s="94">
        <v>6</v>
      </c>
      <c r="I1128" s="94">
        <v>104265</v>
      </c>
      <c r="J1128" s="94">
        <v>40453</v>
      </c>
      <c r="M1128" s="94">
        <v>4953</v>
      </c>
      <c r="N1128" s="94">
        <v>6814</v>
      </c>
      <c r="O1128" s="94">
        <v>3606</v>
      </c>
      <c r="P1128" s="94">
        <v>1800</v>
      </c>
      <c r="R1128" s="94">
        <v>20553</v>
      </c>
      <c r="S1128" s="94">
        <v>16316</v>
      </c>
      <c r="T1128" s="94">
        <v>3419</v>
      </c>
      <c r="U1128" s="94">
        <v>9510</v>
      </c>
      <c r="V1128" s="94">
        <v>-1480</v>
      </c>
      <c r="W1128" s="94">
        <v>-30571</v>
      </c>
      <c r="X1128" s="94">
        <v>-17429</v>
      </c>
    </row>
    <row r="1129" spans="1:24">
      <c r="A1129" s="85" t="s">
        <v>115</v>
      </c>
      <c r="B1129" s="87">
        <v>43313</v>
      </c>
      <c r="C1129" s="88" t="s">
        <v>393</v>
      </c>
      <c r="D1129" s="89" t="s">
        <v>394</v>
      </c>
      <c r="E1129" s="94">
        <v>171440</v>
      </c>
      <c r="F1129" s="94">
        <v>168077</v>
      </c>
      <c r="G1129" s="94">
        <v>159671</v>
      </c>
      <c r="H1129" s="94">
        <v>-8406</v>
      </c>
      <c r="I1129" s="94">
        <v>102416</v>
      </c>
      <c r="J1129" s="94">
        <v>40303</v>
      </c>
      <c r="M1129" s="94">
        <v>4798</v>
      </c>
      <c r="N1129" s="94">
        <v>5563</v>
      </c>
      <c r="O1129" s="94">
        <v>4790</v>
      </c>
      <c r="P1129" s="94">
        <v>1801</v>
      </c>
      <c r="R1129" s="94">
        <v>18005</v>
      </c>
      <c r="S1129" s="94">
        <v>10421</v>
      </c>
      <c r="T1129" s="94">
        <v>5096</v>
      </c>
      <c r="U1129" s="94">
        <v>7392</v>
      </c>
      <c r="V1129" s="94">
        <v>-2962</v>
      </c>
      <c r="W1129" s="94">
        <v>-31175</v>
      </c>
      <c r="X1129" s="94">
        <v>-14854</v>
      </c>
    </row>
    <row r="1130" spans="1:24">
      <c r="A1130" s="85" t="s">
        <v>115</v>
      </c>
      <c r="B1130" s="87">
        <v>43314</v>
      </c>
      <c r="C1130" s="88" t="s">
        <v>393</v>
      </c>
      <c r="D1130" s="89" t="s">
        <v>394</v>
      </c>
      <c r="E1130" s="94">
        <v>169260</v>
      </c>
      <c r="F1130" s="94">
        <v>157883</v>
      </c>
      <c r="G1130" s="94">
        <v>154469</v>
      </c>
      <c r="H1130" s="94">
        <v>-3414</v>
      </c>
      <c r="I1130" s="94">
        <v>93942</v>
      </c>
      <c r="J1130" s="94">
        <v>36175</v>
      </c>
      <c r="M1130" s="94">
        <v>4881</v>
      </c>
      <c r="N1130" s="94">
        <v>3765</v>
      </c>
      <c r="O1130" s="94">
        <v>13877</v>
      </c>
      <c r="P1130" s="94">
        <v>1829</v>
      </c>
      <c r="R1130" s="94">
        <v>16214</v>
      </c>
      <c r="S1130" s="94">
        <v>9605</v>
      </c>
      <c r="T1130" s="94">
        <v>5228</v>
      </c>
      <c r="U1130" s="94">
        <v>7585</v>
      </c>
      <c r="V1130" s="94">
        <v>-678</v>
      </c>
      <c r="W1130" s="94">
        <v>-28944</v>
      </c>
      <c r="X1130" s="94">
        <v>-12058</v>
      </c>
    </row>
    <row r="1131" spans="1:24">
      <c r="A1131" s="85" t="s">
        <v>115</v>
      </c>
      <c r="B1131" s="87">
        <v>43315</v>
      </c>
      <c r="C1131" s="88" t="s">
        <v>393</v>
      </c>
      <c r="D1131" s="89" t="s">
        <v>394</v>
      </c>
      <c r="E1131" s="94">
        <v>170374</v>
      </c>
      <c r="F1131" s="94">
        <v>157702</v>
      </c>
      <c r="G1131" s="94">
        <v>146673</v>
      </c>
      <c r="H1131" s="94">
        <v>-11029</v>
      </c>
      <c r="I1131" s="94">
        <v>82976</v>
      </c>
      <c r="J1131" s="94">
        <v>30564</v>
      </c>
      <c r="M1131" s="94">
        <v>5127</v>
      </c>
      <c r="N1131" s="94">
        <v>7838</v>
      </c>
      <c r="O1131" s="94">
        <v>18080</v>
      </c>
      <c r="P1131" s="94">
        <v>2088</v>
      </c>
      <c r="R1131" s="94">
        <v>7010</v>
      </c>
      <c r="S1131" s="94">
        <v>10244</v>
      </c>
      <c r="T1131" s="94">
        <v>5462</v>
      </c>
      <c r="U1131" s="94">
        <v>8933</v>
      </c>
      <c r="V1131" s="94">
        <v>-2491</v>
      </c>
      <c r="W1131" s="94">
        <v>-30629</v>
      </c>
      <c r="X1131" s="94">
        <v>-9206</v>
      </c>
    </row>
    <row r="1132" spans="1:24">
      <c r="A1132" s="85" t="s">
        <v>115</v>
      </c>
      <c r="B1132" s="87">
        <v>43316</v>
      </c>
      <c r="C1132" s="88" t="s">
        <v>393</v>
      </c>
      <c r="D1132" s="89" t="s">
        <v>394</v>
      </c>
      <c r="E1132" s="94">
        <v>158694</v>
      </c>
      <c r="F1132" s="94">
        <v>145922</v>
      </c>
      <c r="G1132" s="94">
        <v>141376</v>
      </c>
      <c r="H1132" s="94">
        <v>-4546</v>
      </c>
      <c r="I1132" s="94">
        <v>84241</v>
      </c>
      <c r="J1132" s="94">
        <v>29081</v>
      </c>
      <c r="M1132" s="94">
        <v>5462</v>
      </c>
      <c r="N1132" s="94">
        <v>7200</v>
      </c>
      <c r="O1132" s="94">
        <v>13388</v>
      </c>
      <c r="P1132" s="94">
        <v>2004</v>
      </c>
      <c r="R1132" s="94">
        <v>6901</v>
      </c>
      <c r="S1132" s="94">
        <v>14466</v>
      </c>
      <c r="T1132" s="94">
        <v>5267</v>
      </c>
      <c r="U1132" s="94">
        <v>8148</v>
      </c>
      <c r="V1132" s="94">
        <v>80</v>
      </c>
      <c r="W1132" s="94">
        <v>-30017</v>
      </c>
      <c r="X1132" s="94">
        <v>-9075</v>
      </c>
    </row>
    <row r="1133" spans="1:24">
      <c r="A1133" s="85" t="s">
        <v>115</v>
      </c>
      <c r="B1133" s="87">
        <v>43317</v>
      </c>
      <c r="C1133" s="88" t="s">
        <v>393</v>
      </c>
      <c r="D1133" s="89" t="s">
        <v>394</v>
      </c>
      <c r="E1133" s="94">
        <v>149961</v>
      </c>
      <c r="F1133" s="94">
        <v>141880</v>
      </c>
      <c r="G1133" s="94">
        <v>139487</v>
      </c>
      <c r="H1133" s="94">
        <v>-2393</v>
      </c>
      <c r="I1133" s="94">
        <v>86653</v>
      </c>
      <c r="J1133" s="94">
        <v>28733</v>
      </c>
      <c r="M1133" s="94">
        <v>5172</v>
      </c>
      <c r="N1133" s="94">
        <v>8952</v>
      </c>
      <c r="O1133" s="94">
        <v>7912</v>
      </c>
      <c r="P1133" s="94">
        <v>2065</v>
      </c>
      <c r="R1133" s="94">
        <v>6726</v>
      </c>
      <c r="S1133" s="94">
        <v>16851</v>
      </c>
      <c r="T1133" s="94">
        <v>2806</v>
      </c>
      <c r="U1133" s="94">
        <v>8832</v>
      </c>
      <c r="V1133" s="94">
        <v>-504</v>
      </c>
      <c r="W1133" s="94">
        <v>-25080</v>
      </c>
      <c r="X1133" s="94">
        <v>-11716</v>
      </c>
    </row>
    <row r="1134" spans="1:24">
      <c r="A1134" s="85" t="s">
        <v>115</v>
      </c>
      <c r="B1134" s="87">
        <v>43318</v>
      </c>
      <c r="C1134" s="88" t="s">
        <v>393</v>
      </c>
      <c r="D1134" s="89" t="s">
        <v>394</v>
      </c>
      <c r="E1134" s="94">
        <v>164243</v>
      </c>
      <c r="F1134" s="94">
        <v>150109</v>
      </c>
      <c r="G1134" s="94">
        <v>149706</v>
      </c>
      <c r="H1134" s="94">
        <v>-403</v>
      </c>
      <c r="I1134" s="94">
        <v>98389</v>
      </c>
      <c r="J1134" s="94">
        <v>32025</v>
      </c>
      <c r="M1134" s="94">
        <v>5463</v>
      </c>
      <c r="N1134" s="94">
        <v>8663</v>
      </c>
      <c r="O1134" s="94">
        <v>2928</v>
      </c>
      <c r="P1134" s="94">
        <v>2238</v>
      </c>
      <c r="R1134" s="94">
        <v>12109</v>
      </c>
      <c r="S1134" s="94">
        <v>21984</v>
      </c>
      <c r="T1134" s="94">
        <v>4485</v>
      </c>
      <c r="U1134" s="94">
        <v>8988</v>
      </c>
      <c r="V1134" s="94">
        <v>-1113</v>
      </c>
      <c r="W1134" s="94">
        <v>-30578</v>
      </c>
      <c r="X1134" s="94">
        <v>-15923</v>
      </c>
    </row>
    <row r="1135" spans="1:24">
      <c r="A1135" s="85" t="s">
        <v>115</v>
      </c>
      <c r="B1135" s="87">
        <v>43319</v>
      </c>
      <c r="C1135" s="88" t="s">
        <v>393</v>
      </c>
      <c r="D1135" s="89" t="s">
        <v>394</v>
      </c>
      <c r="E1135" s="94">
        <v>162647</v>
      </c>
      <c r="F1135" s="94">
        <v>149794</v>
      </c>
      <c r="G1135" s="94">
        <v>162031</v>
      </c>
      <c r="H1135" s="94">
        <v>12237</v>
      </c>
      <c r="I1135" s="94">
        <v>105269</v>
      </c>
      <c r="J1135" s="94">
        <v>37641</v>
      </c>
      <c r="M1135" s="94">
        <v>5256</v>
      </c>
      <c r="N1135" s="94">
        <v>8643</v>
      </c>
      <c r="O1135" s="94">
        <v>3636</v>
      </c>
      <c r="P1135" s="94">
        <v>1996</v>
      </c>
      <c r="R1135" s="94">
        <v>15762</v>
      </c>
      <c r="S1135" s="94">
        <v>28474</v>
      </c>
      <c r="T1135" s="94">
        <v>5042</v>
      </c>
      <c r="U1135" s="94">
        <v>11753</v>
      </c>
      <c r="V1135" s="94">
        <v>-307</v>
      </c>
      <c r="W1135" s="94">
        <v>-31095</v>
      </c>
      <c r="X1135" s="94">
        <v>-17037</v>
      </c>
    </row>
    <row r="1136" spans="1:24">
      <c r="A1136" s="85" t="s">
        <v>115</v>
      </c>
      <c r="B1136" s="87">
        <v>43320</v>
      </c>
      <c r="C1136" s="88" t="s">
        <v>393</v>
      </c>
      <c r="D1136" s="89" t="s">
        <v>394</v>
      </c>
      <c r="E1136" s="94">
        <v>160558</v>
      </c>
      <c r="F1136" s="94">
        <v>153239</v>
      </c>
      <c r="G1136" s="94">
        <v>157098</v>
      </c>
      <c r="H1136" s="94">
        <v>3859</v>
      </c>
      <c r="I1136" s="94">
        <v>98595</v>
      </c>
      <c r="J1136" s="94">
        <v>39345</v>
      </c>
      <c r="M1136" s="94">
        <v>5014</v>
      </c>
      <c r="N1136" s="94">
        <v>8818</v>
      </c>
      <c r="O1136" s="94">
        <v>3229</v>
      </c>
      <c r="P1136" s="94">
        <v>2580</v>
      </c>
      <c r="R1136" s="94">
        <v>14640</v>
      </c>
      <c r="S1136" s="94">
        <v>26483</v>
      </c>
      <c r="T1136" s="94">
        <v>3795</v>
      </c>
      <c r="U1136" s="94">
        <v>9023</v>
      </c>
      <c r="V1136" s="94">
        <v>-911</v>
      </c>
      <c r="W1136" s="94">
        <v>-31074</v>
      </c>
      <c r="X1136" s="94">
        <v>-17769</v>
      </c>
    </row>
    <row r="1137" spans="1:24">
      <c r="A1137" s="85" t="s">
        <v>115</v>
      </c>
      <c r="B1137" s="87">
        <v>43321</v>
      </c>
      <c r="C1137" s="88" t="s">
        <v>393</v>
      </c>
      <c r="D1137" s="89" t="s">
        <v>394</v>
      </c>
      <c r="E1137" s="94">
        <v>166996</v>
      </c>
      <c r="F1137" s="94">
        <v>159128</v>
      </c>
      <c r="G1137" s="94">
        <v>152143</v>
      </c>
      <c r="H1137" s="94">
        <v>-6985</v>
      </c>
      <c r="I1137" s="94">
        <v>92901</v>
      </c>
      <c r="J1137" s="94">
        <v>39547</v>
      </c>
      <c r="M1137" s="94">
        <v>5377</v>
      </c>
      <c r="N1137" s="94">
        <v>8821</v>
      </c>
      <c r="O1137" s="94">
        <v>2870</v>
      </c>
      <c r="P1137" s="94">
        <v>4674</v>
      </c>
      <c r="R1137" s="94">
        <v>11341</v>
      </c>
      <c r="S1137" s="94">
        <v>22362</v>
      </c>
      <c r="T1137" s="94">
        <v>-507</v>
      </c>
      <c r="U1137" s="94">
        <v>7440</v>
      </c>
      <c r="V1137" s="94">
        <v>-1499</v>
      </c>
      <c r="W1137" s="94">
        <v>-31132</v>
      </c>
      <c r="X1137" s="94">
        <v>-14670</v>
      </c>
    </row>
    <row r="1138" spans="1:24">
      <c r="A1138" s="85" t="s">
        <v>115</v>
      </c>
      <c r="B1138" s="87">
        <v>43322</v>
      </c>
      <c r="C1138" s="88" t="s">
        <v>393</v>
      </c>
      <c r="D1138" s="89" t="s">
        <v>394</v>
      </c>
      <c r="E1138" s="94">
        <v>170891</v>
      </c>
      <c r="F1138" s="94">
        <v>159831</v>
      </c>
      <c r="G1138" s="94">
        <v>153729</v>
      </c>
      <c r="H1138" s="94">
        <v>-6102</v>
      </c>
      <c r="I1138" s="94">
        <v>94104</v>
      </c>
      <c r="J1138" s="94">
        <v>40239</v>
      </c>
      <c r="M1138" s="94">
        <v>5198</v>
      </c>
      <c r="N1138" s="94">
        <v>7751</v>
      </c>
      <c r="O1138" s="94">
        <v>4238</v>
      </c>
      <c r="P1138" s="94">
        <v>2199</v>
      </c>
      <c r="R1138" s="94">
        <v>11486</v>
      </c>
      <c r="S1138" s="94">
        <v>15076</v>
      </c>
      <c r="T1138" s="94">
        <v>2114</v>
      </c>
      <c r="U1138" s="94">
        <v>9871</v>
      </c>
      <c r="V1138" s="94">
        <v>-2740</v>
      </c>
      <c r="W1138" s="94">
        <v>-31205</v>
      </c>
      <c r="X1138" s="94">
        <v>-10399</v>
      </c>
    </row>
    <row r="1139" spans="1:24">
      <c r="A1139" s="85" t="s">
        <v>115</v>
      </c>
      <c r="B1139" s="87">
        <v>43323</v>
      </c>
      <c r="C1139" s="88" t="s">
        <v>393</v>
      </c>
      <c r="D1139" s="89" t="s">
        <v>394</v>
      </c>
      <c r="E1139" s="94">
        <v>163553</v>
      </c>
      <c r="F1139" s="94">
        <v>154875</v>
      </c>
      <c r="G1139" s="94">
        <v>151075</v>
      </c>
      <c r="H1139" s="94">
        <v>-3800</v>
      </c>
      <c r="I1139" s="94">
        <v>93095</v>
      </c>
      <c r="J1139" s="94">
        <v>38816</v>
      </c>
      <c r="M1139" s="94">
        <v>5075</v>
      </c>
      <c r="N1139" s="94">
        <v>5540</v>
      </c>
      <c r="O1139" s="94">
        <v>6021</v>
      </c>
      <c r="P1139" s="94">
        <v>2528</v>
      </c>
      <c r="R1139" s="94">
        <v>11237</v>
      </c>
      <c r="S1139" s="94">
        <v>12152</v>
      </c>
      <c r="T1139" s="94">
        <v>3649</v>
      </c>
      <c r="U1139" s="94">
        <v>9303</v>
      </c>
      <c r="V1139" s="94">
        <v>-2888</v>
      </c>
      <c r="W1139" s="94">
        <v>-28914</v>
      </c>
      <c r="X1139" s="94">
        <v>-8025</v>
      </c>
    </row>
    <row r="1140" spans="1:24">
      <c r="A1140" s="85" t="s">
        <v>115</v>
      </c>
      <c r="B1140" s="87">
        <v>43324</v>
      </c>
      <c r="C1140" s="88" t="s">
        <v>393</v>
      </c>
      <c r="D1140" s="89" t="s">
        <v>394</v>
      </c>
      <c r="E1140" s="94">
        <v>158303</v>
      </c>
      <c r="F1140" s="94">
        <v>152334</v>
      </c>
      <c r="G1140" s="94">
        <v>164177</v>
      </c>
      <c r="H1140" s="94">
        <v>11843</v>
      </c>
      <c r="I1140" s="94">
        <v>101069</v>
      </c>
      <c r="J1140" s="94">
        <v>40390</v>
      </c>
      <c r="M1140" s="94">
        <v>5089</v>
      </c>
      <c r="N1140" s="94">
        <v>7655</v>
      </c>
      <c r="O1140" s="94">
        <v>7551</v>
      </c>
      <c r="P1140" s="94">
        <v>2423</v>
      </c>
      <c r="R1140" s="94">
        <v>13542</v>
      </c>
      <c r="S1140" s="94">
        <v>19923</v>
      </c>
      <c r="T1140" s="94">
        <v>5080</v>
      </c>
      <c r="U1140" s="94">
        <v>10533</v>
      </c>
      <c r="V1140" s="94">
        <v>-1009</v>
      </c>
      <c r="W1140" s="94">
        <v>-25459</v>
      </c>
      <c r="X1140" s="94">
        <v>-10432</v>
      </c>
    </row>
    <row r="1141" spans="1:24">
      <c r="A1141" s="85" t="s">
        <v>115</v>
      </c>
      <c r="B1141" s="87">
        <v>43325</v>
      </c>
      <c r="C1141" s="88" t="s">
        <v>393</v>
      </c>
      <c r="D1141" s="89" t="s">
        <v>394</v>
      </c>
      <c r="E1141" s="94">
        <v>166099</v>
      </c>
      <c r="F1141" s="94">
        <v>161688</v>
      </c>
      <c r="G1141" s="94">
        <v>155985</v>
      </c>
      <c r="H1141" s="94">
        <v>-5703</v>
      </c>
      <c r="I1141" s="94">
        <v>94803</v>
      </c>
      <c r="J1141" s="94">
        <v>40749</v>
      </c>
      <c r="M1141" s="94">
        <v>4718</v>
      </c>
      <c r="N1141" s="94">
        <v>6964</v>
      </c>
      <c r="O1141" s="94">
        <v>6333</v>
      </c>
      <c r="P1141" s="94">
        <v>2418</v>
      </c>
      <c r="R1141" s="94">
        <v>10374</v>
      </c>
      <c r="S1141" s="94">
        <v>18276</v>
      </c>
      <c r="T1141" s="94">
        <v>2858</v>
      </c>
      <c r="U1141" s="94">
        <v>4869</v>
      </c>
      <c r="V1141" s="94">
        <v>-790</v>
      </c>
      <c r="W1141" s="94">
        <v>-31322</v>
      </c>
      <c r="X1141" s="94">
        <v>-9635</v>
      </c>
    </row>
    <row r="1142" spans="1:24">
      <c r="A1142" s="85" t="s">
        <v>115</v>
      </c>
      <c r="B1142" s="87">
        <v>43326</v>
      </c>
      <c r="C1142" s="88" t="s">
        <v>393</v>
      </c>
      <c r="D1142" s="89" t="s">
        <v>394</v>
      </c>
      <c r="E1142" s="94">
        <v>163081</v>
      </c>
      <c r="F1142" s="94">
        <v>163042</v>
      </c>
      <c r="G1142" s="94">
        <v>156725</v>
      </c>
      <c r="H1142" s="94">
        <v>-6317</v>
      </c>
      <c r="I1142" s="94">
        <v>90555</v>
      </c>
      <c r="J1142" s="94">
        <v>40019</v>
      </c>
      <c r="M1142" s="94">
        <v>5563</v>
      </c>
      <c r="N1142" s="94">
        <v>5662</v>
      </c>
      <c r="O1142" s="94">
        <v>12510</v>
      </c>
      <c r="P1142" s="94">
        <v>2416</v>
      </c>
      <c r="R1142" s="94">
        <v>9287</v>
      </c>
      <c r="S1142" s="94">
        <v>20578</v>
      </c>
      <c r="T1142" s="94">
        <v>4</v>
      </c>
      <c r="U1142" s="94">
        <v>7514</v>
      </c>
      <c r="V1142" s="94">
        <v>-447</v>
      </c>
      <c r="W1142" s="94">
        <v>-31124</v>
      </c>
      <c r="X1142" s="94">
        <v>-12119</v>
      </c>
    </row>
    <row r="1143" spans="1:24">
      <c r="A1143" s="85" t="s">
        <v>115</v>
      </c>
      <c r="B1143" s="87">
        <v>43327</v>
      </c>
      <c r="C1143" s="88" t="s">
        <v>393</v>
      </c>
      <c r="D1143" s="89" t="s">
        <v>394</v>
      </c>
      <c r="E1143" s="94">
        <v>165528</v>
      </c>
      <c r="F1143" s="94">
        <v>158026</v>
      </c>
      <c r="G1143" s="94">
        <v>155450</v>
      </c>
      <c r="H1143" s="94">
        <v>-2576</v>
      </c>
      <c r="I1143" s="94">
        <v>95742</v>
      </c>
      <c r="J1143" s="94">
        <v>39922</v>
      </c>
      <c r="M1143" s="94">
        <v>5193</v>
      </c>
      <c r="N1143" s="94">
        <v>6145</v>
      </c>
      <c r="O1143" s="94">
        <v>5997</v>
      </c>
      <c r="P1143" s="94">
        <v>2451</v>
      </c>
      <c r="R1143" s="94">
        <v>10508</v>
      </c>
      <c r="S1143" s="94">
        <v>21288</v>
      </c>
      <c r="T1143" s="94">
        <v>4329</v>
      </c>
      <c r="U1143" s="94">
        <v>9642</v>
      </c>
      <c r="V1143" s="94">
        <v>-1187</v>
      </c>
      <c r="W1143" s="94">
        <v>-31394</v>
      </c>
      <c r="X1143" s="94">
        <v>-15421</v>
      </c>
    </row>
    <row r="1144" spans="1:24">
      <c r="A1144" s="85" t="s">
        <v>115</v>
      </c>
      <c r="B1144" s="87">
        <v>43328</v>
      </c>
      <c r="C1144" s="88" t="s">
        <v>393</v>
      </c>
      <c r="D1144" s="89" t="s">
        <v>394</v>
      </c>
      <c r="E1144" s="94">
        <v>168191</v>
      </c>
      <c r="F1144" s="94">
        <v>159441</v>
      </c>
      <c r="G1144" s="94">
        <v>157853</v>
      </c>
      <c r="H1144" s="94">
        <v>-1588</v>
      </c>
      <c r="I1144" s="94">
        <v>100147</v>
      </c>
      <c r="J1144" s="94">
        <v>38722</v>
      </c>
      <c r="M1144" s="94">
        <v>5101</v>
      </c>
      <c r="N1144" s="94">
        <v>6777</v>
      </c>
      <c r="O1144" s="94">
        <v>4653</v>
      </c>
      <c r="P1144" s="94">
        <v>2453</v>
      </c>
      <c r="R1144" s="94">
        <v>11410</v>
      </c>
      <c r="S1144" s="94">
        <v>21488</v>
      </c>
      <c r="T1144" s="94">
        <v>3917</v>
      </c>
      <c r="U1144" s="94">
        <v>9967</v>
      </c>
      <c r="V1144" s="94">
        <v>-1195</v>
      </c>
      <c r="W1144" s="94">
        <v>-31066</v>
      </c>
      <c r="X1144" s="94">
        <v>-15806</v>
      </c>
    </row>
    <row r="1145" spans="1:24">
      <c r="A1145" s="85" t="s">
        <v>115</v>
      </c>
      <c r="B1145" s="87">
        <v>43329</v>
      </c>
      <c r="C1145" s="88" t="s">
        <v>393</v>
      </c>
      <c r="D1145" s="89" t="s">
        <v>394</v>
      </c>
      <c r="E1145" s="94">
        <v>164266</v>
      </c>
      <c r="F1145" s="94">
        <v>162039</v>
      </c>
      <c r="G1145" s="94">
        <v>156126</v>
      </c>
      <c r="H1145" s="94">
        <v>-5913</v>
      </c>
      <c r="I1145" s="94">
        <v>98182</v>
      </c>
      <c r="J1145" s="94">
        <v>37477</v>
      </c>
      <c r="M1145" s="94">
        <v>5032</v>
      </c>
      <c r="N1145" s="94">
        <v>6806</v>
      </c>
      <c r="O1145" s="94">
        <v>6175</v>
      </c>
      <c r="P1145" s="94">
        <v>2454</v>
      </c>
      <c r="R1145" s="94">
        <v>9121</v>
      </c>
      <c r="S1145" s="94">
        <v>16407</v>
      </c>
      <c r="T1145" s="94">
        <v>5292</v>
      </c>
      <c r="U1145" s="94">
        <v>9952</v>
      </c>
      <c r="V1145" s="94">
        <v>-2662</v>
      </c>
      <c r="W1145" s="94">
        <v>-29520</v>
      </c>
      <c r="X1145" s="94">
        <v>-14155</v>
      </c>
    </row>
    <row r="1146" spans="1:24">
      <c r="A1146" s="85" t="s">
        <v>115</v>
      </c>
      <c r="B1146" s="87">
        <v>43330</v>
      </c>
      <c r="C1146" s="88" t="s">
        <v>393</v>
      </c>
      <c r="D1146" s="89" t="s">
        <v>394</v>
      </c>
      <c r="E1146" s="94">
        <v>154936</v>
      </c>
      <c r="F1146" s="94">
        <v>146079</v>
      </c>
      <c r="G1146" s="94">
        <v>159201</v>
      </c>
      <c r="H1146" s="94">
        <v>13122</v>
      </c>
      <c r="I1146" s="94">
        <v>95831</v>
      </c>
      <c r="J1146" s="94">
        <v>37073</v>
      </c>
      <c r="M1146" s="94">
        <v>5023</v>
      </c>
      <c r="N1146" s="94">
        <v>8373</v>
      </c>
      <c r="O1146" s="94">
        <v>10209</v>
      </c>
      <c r="P1146" s="94">
        <v>2692</v>
      </c>
      <c r="R1146" s="94">
        <v>10346</v>
      </c>
      <c r="S1146" s="94">
        <v>23963</v>
      </c>
      <c r="T1146" s="94">
        <v>5921</v>
      </c>
      <c r="U1146" s="94">
        <v>10445</v>
      </c>
      <c r="V1146" s="94">
        <v>-1022</v>
      </c>
      <c r="W1146" s="94">
        <v>-28179</v>
      </c>
      <c r="X1146" s="94">
        <v>-8003</v>
      </c>
    </row>
    <row r="1147" spans="1:24">
      <c r="A1147" s="85" t="s">
        <v>115</v>
      </c>
      <c r="B1147" s="87">
        <v>43331</v>
      </c>
      <c r="C1147" s="88" t="s">
        <v>393</v>
      </c>
      <c r="D1147" s="89" t="s">
        <v>394</v>
      </c>
      <c r="E1147" s="94">
        <v>149024</v>
      </c>
      <c r="F1147" s="94">
        <v>140626</v>
      </c>
      <c r="G1147" s="94">
        <v>157423</v>
      </c>
      <c r="H1147" s="94">
        <v>16797</v>
      </c>
      <c r="I1147" s="94">
        <v>96437</v>
      </c>
      <c r="J1147" s="94">
        <v>38790</v>
      </c>
      <c r="M1147" s="94">
        <v>4888</v>
      </c>
      <c r="N1147" s="94">
        <v>8092</v>
      </c>
      <c r="O1147" s="94">
        <v>6490</v>
      </c>
      <c r="P1147" s="94">
        <v>2726</v>
      </c>
      <c r="R1147" s="94">
        <v>14528</v>
      </c>
      <c r="S1147" s="94">
        <v>26778</v>
      </c>
      <c r="T1147" s="94">
        <v>4819</v>
      </c>
      <c r="U1147" s="94">
        <v>10539</v>
      </c>
      <c r="V1147" s="94">
        <v>-625</v>
      </c>
      <c r="W1147" s="94">
        <v>-28049</v>
      </c>
      <c r="X1147" s="94">
        <v>-10830</v>
      </c>
    </row>
    <row r="1148" spans="1:24">
      <c r="A1148" s="85" t="s">
        <v>115</v>
      </c>
      <c r="B1148" s="87">
        <v>43332</v>
      </c>
      <c r="C1148" s="88" t="s">
        <v>393</v>
      </c>
      <c r="D1148" s="89" t="s">
        <v>394</v>
      </c>
      <c r="E1148" s="94">
        <v>166321</v>
      </c>
      <c r="F1148" s="94">
        <v>152547</v>
      </c>
      <c r="G1148" s="94">
        <v>169976</v>
      </c>
      <c r="H1148" s="94">
        <v>17429</v>
      </c>
      <c r="I1148" s="94">
        <v>105790</v>
      </c>
      <c r="J1148" s="94">
        <v>38119</v>
      </c>
      <c r="M1148" s="94">
        <v>4861</v>
      </c>
      <c r="N1148" s="94">
        <v>6623</v>
      </c>
      <c r="O1148" s="94">
        <v>11914</v>
      </c>
      <c r="P1148" s="94">
        <v>2669</v>
      </c>
      <c r="R1148" s="94">
        <v>15054</v>
      </c>
      <c r="S1148" s="94">
        <v>24066</v>
      </c>
      <c r="T1148" s="94">
        <v>5644</v>
      </c>
      <c r="U1148" s="94">
        <v>10740</v>
      </c>
      <c r="V1148" s="94">
        <v>-524</v>
      </c>
      <c r="W1148" s="94">
        <v>-29381</v>
      </c>
      <c r="X1148" s="94">
        <v>-7884</v>
      </c>
    </row>
    <row r="1149" spans="1:24">
      <c r="A1149" s="85" t="s">
        <v>115</v>
      </c>
      <c r="B1149" s="87">
        <v>43333</v>
      </c>
      <c r="C1149" s="88" t="s">
        <v>393</v>
      </c>
      <c r="D1149" s="89" t="s">
        <v>394</v>
      </c>
      <c r="E1149" s="94">
        <v>153151</v>
      </c>
      <c r="F1149" s="94">
        <v>154078</v>
      </c>
      <c r="G1149" s="94">
        <v>168041</v>
      </c>
      <c r="H1149" s="94">
        <v>13963</v>
      </c>
      <c r="I1149" s="94">
        <v>108369</v>
      </c>
      <c r="J1149" s="94">
        <v>39326</v>
      </c>
      <c r="M1149" s="94">
        <v>5450</v>
      </c>
      <c r="N1149" s="94">
        <v>6031</v>
      </c>
      <c r="O1149" s="94">
        <v>6214</v>
      </c>
      <c r="P1149" s="94">
        <v>2651</v>
      </c>
      <c r="R1149" s="94">
        <v>15159</v>
      </c>
      <c r="S1149" s="94">
        <v>24759</v>
      </c>
      <c r="T1149" s="94">
        <v>6108</v>
      </c>
      <c r="U1149" s="94">
        <v>11145</v>
      </c>
      <c r="V1149" s="94">
        <v>-2930</v>
      </c>
      <c r="W1149" s="94">
        <v>-29223</v>
      </c>
      <c r="X1149" s="94">
        <v>-10711</v>
      </c>
    </row>
    <row r="1150" spans="1:24">
      <c r="A1150" s="85" t="s">
        <v>115</v>
      </c>
      <c r="B1150" s="87">
        <v>43334</v>
      </c>
      <c r="C1150" s="88" t="s">
        <v>393</v>
      </c>
      <c r="D1150" s="89" t="s">
        <v>394</v>
      </c>
      <c r="E1150" s="94">
        <v>149166</v>
      </c>
      <c r="F1150" s="94">
        <v>146290</v>
      </c>
      <c r="G1150" s="94">
        <v>170953</v>
      </c>
      <c r="H1150" s="94">
        <v>24663</v>
      </c>
      <c r="I1150" s="94">
        <v>106457</v>
      </c>
      <c r="J1150" s="94">
        <v>38233</v>
      </c>
      <c r="M1150" s="94">
        <v>4930</v>
      </c>
      <c r="N1150" s="94">
        <v>7979</v>
      </c>
      <c r="O1150" s="94">
        <v>10788</v>
      </c>
      <c r="P1150" s="94">
        <v>2566</v>
      </c>
      <c r="R1150" s="94">
        <v>16484</v>
      </c>
      <c r="S1150" s="94">
        <v>27510</v>
      </c>
      <c r="T1150" s="94">
        <v>7516</v>
      </c>
      <c r="U1150" s="94">
        <v>10839</v>
      </c>
      <c r="V1150" s="94">
        <v>-920</v>
      </c>
      <c r="W1150" s="94">
        <v>-29250</v>
      </c>
      <c r="X1150" s="94">
        <v>-7146</v>
      </c>
    </row>
    <row r="1151" spans="1:24">
      <c r="A1151" s="85" t="s">
        <v>115</v>
      </c>
      <c r="B1151" s="87">
        <v>43335</v>
      </c>
      <c r="C1151" s="88" t="s">
        <v>393</v>
      </c>
      <c r="D1151" s="89" t="s">
        <v>394</v>
      </c>
      <c r="E1151" s="94">
        <v>152866</v>
      </c>
      <c r="F1151" s="94">
        <v>144368</v>
      </c>
      <c r="G1151" s="94">
        <v>168253</v>
      </c>
      <c r="H1151" s="94">
        <v>23885</v>
      </c>
      <c r="I1151" s="94">
        <v>94558</v>
      </c>
      <c r="J1151" s="94">
        <v>34458</v>
      </c>
      <c r="M1151" s="94">
        <v>4829</v>
      </c>
      <c r="N1151" s="94">
        <v>6499</v>
      </c>
      <c r="O1151" s="94">
        <v>25231</v>
      </c>
      <c r="P1151" s="94">
        <v>2678</v>
      </c>
      <c r="R1151" s="94">
        <v>13650</v>
      </c>
      <c r="S1151" s="94">
        <v>19208</v>
      </c>
      <c r="T1151" s="94">
        <v>7913</v>
      </c>
      <c r="U1151" s="94">
        <v>8150</v>
      </c>
      <c r="V1151" s="94">
        <v>-2383</v>
      </c>
      <c r="W1151" s="94">
        <v>-19073</v>
      </c>
      <c r="X1151" s="94">
        <v>-3231</v>
      </c>
    </row>
    <row r="1152" spans="1:24">
      <c r="A1152" s="85" t="s">
        <v>115</v>
      </c>
      <c r="B1152" s="87">
        <v>43336</v>
      </c>
      <c r="C1152" s="88" t="s">
        <v>393</v>
      </c>
      <c r="D1152" s="89" t="s">
        <v>394</v>
      </c>
      <c r="E1152" s="94">
        <v>158447</v>
      </c>
      <c r="F1152" s="94">
        <v>149692</v>
      </c>
      <c r="G1152" s="94">
        <v>164855</v>
      </c>
      <c r="H1152" s="94">
        <v>15163</v>
      </c>
      <c r="I1152" s="94">
        <v>101480</v>
      </c>
      <c r="J1152" s="94">
        <v>30988</v>
      </c>
      <c r="M1152" s="94">
        <v>4587</v>
      </c>
      <c r="N1152" s="94">
        <v>8130</v>
      </c>
      <c r="O1152" s="94">
        <v>16989</v>
      </c>
      <c r="P1152" s="94">
        <v>2681</v>
      </c>
      <c r="R1152" s="94">
        <v>13169</v>
      </c>
      <c r="S1152" s="94">
        <v>15517</v>
      </c>
      <c r="T1152" s="94">
        <v>6168</v>
      </c>
      <c r="U1152" s="94">
        <v>5275</v>
      </c>
      <c r="V1152" s="94">
        <v>-1725</v>
      </c>
      <c r="W1152" s="94">
        <v>-16292</v>
      </c>
      <c r="X1152" s="94">
        <v>-6611</v>
      </c>
    </row>
    <row r="1153" spans="1:24">
      <c r="A1153" s="85" t="s">
        <v>115</v>
      </c>
      <c r="B1153" s="87">
        <v>43337</v>
      </c>
      <c r="C1153" s="88" t="s">
        <v>393</v>
      </c>
      <c r="D1153" s="89" t="s">
        <v>394</v>
      </c>
      <c r="E1153" s="94">
        <v>150378</v>
      </c>
      <c r="F1153" s="94">
        <v>146178</v>
      </c>
      <c r="G1153" s="94">
        <v>165050</v>
      </c>
      <c r="H1153" s="94">
        <v>18872</v>
      </c>
      <c r="I1153" s="94">
        <v>103877</v>
      </c>
      <c r="J1153" s="94">
        <v>31898</v>
      </c>
      <c r="M1153" s="94">
        <v>4358</v>
      </c>
      <c r="N1153" s="94">
        <v>7609</v>
      </c>
      <c r="O1153" s="94">
        <v>15358</v>
      </c>
      <c r="P1153" s="94">
        <v>1950</v>
      </c>
      <c r="R1153" s="94">
        <v>13616</v>
      </c>
      <c r="S1153" s="94">
        <v>19217</v>
      </c>
      <c r="T1153" s="94">
        <v>6297</v>
      </c>
      <c r="U1153" s="94">
        <v>6042</v>
      </c>
      <c r="V1153" s="94">
        <v>-88</v>
      </c>
      <c r="W1153" s="94">
        <v>-18111</v>
      </c>
      <c r="X1153" s="94">
        <v>-7766</v>
      </c>
    </row>
    <row r="1154" spans="1:24">
      <c r="A1154" s="85" t="s">
        <v>115</v>
      </c>
      <c r="B1154" s="87">
        <v>43338</v>
      </c>
      <c r="C1154" s="88" t="s">
        <v>393</v>
      </c>
      <c r="D1154" s="89" t="s">
        <v>394</v>
      </c>
      <c r="E1154" s="94">
        <v>145925</v>
      </c>
      <c r="F1154" s="94">
        <v>140245</v>
      </c>
      <c r="G1154" s="94">
        <v>161167</v>
      </c>
      <c r="H1154" s="94">
        <v>20922</v>
      </c>
      <c r="I1154" s="94">
        <v>89315</v>
      </c>
      <c r="J1154" s="94">
        <v>31757</v>
      </c>
      <c r="M1154" s="94">
        <v>4305</v>
      </c>
      <c r="N1154" s="94">
        <v>7984</v>
      </c>
      <c r="O1154" s="94">
        <v>25949</v>
      </c>
      <c r="P1154" s="94">
        <v>1857</v>
      </c>
      <c r="R1154" s="94">
        <v>12045</v>
      </c>
      <c r="S1154" s="94">
        <v>20129</v>
      </c>
      <c r="T1154" s="94">
        <v>6306</v>
      </c>
      <c r="U1154" s="94">
        <v>8313</v>
      </c>
      <c r="V1154" s="94">
        <v>-1286</v>
      </c>
      <c r="W1154" s="94">
        <v>-18299</v>
      </c>
      <c r="X1154" s="94">
        <v>-5949</v>
      </c>
    </row>
    <row r="1155" spans="1:24">
      <c r="A1155" s="85" t="s">
        <v>115</v>
      </c>
      <c r="B1155" s="87">
        <v>43339</v>
      </c>
      <c r="C1155" s="88" t="s">
        <v>393</v>
      </c>
      <c r="D1155" s="89" t="s">
        <v>394</v>
      </c>
      <c r="E1155" s="94">
        <v>150479</v>
      </c>
      <c r="F1155" s="94">
        <v>143649</v>
      </c>
      <c r="G1155" s="94">
        <v>162606</v>
      </c>
      <c r="H1155" s="94">
        <v>18957</v>
      </c>
      <c r="I1155" s="94">
        <v>93490</v>
      </c>
      <c r="J1155" s="94">
        <v>32392</v>
      </c>
      <c r="M1155" s="94">
        <v>4168</v>
      </c>
      <c r="N1155" s="94">
        <v>8792</v>
      </c>
      <c r="O1155" s="94">
        <v>21898</v>
      </c>
      <c r="P1155" s="94">
        <v>1866</v>
      </c>
      <c r="R1155" s="94">
        <v>12100</v>
      </c>
      <c r="S1155" s="94">
        <v>22055</v>
      </c>
      <c r="T1155" s="94">
        <v>6550</v>
      </c>
      <c r="U1155" s="94">
        <v>6363</v>
      </c>
      <c r="V1155" s="94">
        <v>-1233</v>
      </c>
      <c r="W1155" s="94">
        <v>-20942</v>
      </c>
      <c r="X1155" s="94">
        <v>-5596</v>
      </c>
    </row>
    <row r="1156" spans="1:24">
      <c r="A1156" s="85" t="s">
        <v>115</v>
      </c>
      <c r="B1156" s="87">
        <v>43340</v>
      </c>
      <c r="C1156" s="88" t="s">
        <v>393</v>
      </c>
      <c r="D1156" s="89" t="s">
        <v>394</v>
      </c>
      <c r="E1156" s="94">
        <v>141815</v>
      </c>
      <c r="F1156" s="94">
        <v>139460</v>
      </c>
      <c r="G1156" s="94">
        <v>152803</v>
      </c>
      <c r="H1156" s="94">
        <v>13343</v>
      </c>
      <c r="I1156" s="94">
        <v>99071</v>
      </c>
      <c r="J1156" s="94">
        <v>35580</v>
      </c>
      <c r="M1156" s="94">
        <v>4035</v>
      </c>
      <c r="N1156" s="94">
        <v>8734</v>
      </c>
      <c r="O1156" s="94">
        <v>3489</v>
      </c>
      <c r="P1156" s="94">
        <v>1894</v>
      </c>
      <c r="R1156" s="94">
        <v>11564</v>
      </c>
      <c r="S1156" s="94">
        <v>26274</v>
      </c>
      <c r="T1156" s="94">
        <v>5163</v>
      </c>
      <c r="U1156" s="94">
        <v>6239</v>
      </c>
      <c r="V1156" s="94">
        <v>-1294</v>
      </c>
      <c r="W1156" s="94">
        <v>-23566</v>
      </c>
      <c r="X1156" s="94">
        <v>-10615</v>
      </c>
    </row>
    <row r="1157" spans="1:24">
      <c r="A1157" s="85" t="s">
        <v>115</v>
      </c>
      <c r="B1157" s="87">
        <v>43341</v>
      </c>
      <c r="C1157" s="88" t="s">
        <v>393</v>
      </c>
      <c r="D1157" s="89" t="s">
        <v>394</v>
      </c>
      <c r="E1157" s="94">
        <v>145094</v>
      </c>
      <c r="F1157" s="94">
        <v>139599</v>
      </c>
      <c r="G1157" s="94">
        <v>157400</v>
      </c>
      <c r="H1157" s="94">
        <v>17801</v>
      </c>
      <c r="I1157" s="94">
        <v>100698</v>
      </c>
      <c r="J1157" s="94">
        <v>33930</v>
      </c>
      <c r="M1157" s="94">
        <v>3894</v>
      </c>
      <c r="N1157" s="94">
        <v>6736</v>
      </c>
      <c r="O1157" s="94">
        <v>10274</v>
      </c>
      <c r="P1157" s="94">
        <v>1868</v>
      </c>
      <c r="R1157" s="94">
        <v>11134</v>
      </c>
      <c r="S1157" s="94">
        <v>25257</v>
      </c>
      <c r="T1157" s="94">
        <v>6374</v>
      </c>
      <c r="U1157" s="94">
        <v>8760</v>
      </c>
      <c r="V1157" s="94">
        <v>-844</v>
      </c>
      <c r="W1157" s="94">
        <v>-24634</v>
      </c>
      <c r="X1157" s="94">
        <v>-7874</v>
      </c>
    </row>
    <row r="1158" spans="1:24">
      <c r="A1158" s="85" t="s">
        <v>115</v>
      </c>
      <c r="B1158" s="87">
        <v>43342</v>
      </c>
      <c r="C1158" s="88" t="s">
        <v>393</v>
      </c>
      <c r="D1158" s="89" t="s">
        <v>394</v>
      </c>
      <c r="E1158" s="94">
        <v>152248</v>
      </c>
      <c r="F1158" s="94">
        <v>144804</v>
      </c>
      <c r="G1158" s="94">
        <v>160082</v>
      </c>
      <c r="H1158" s="94">
        <v>15278</v>
      </c>
      <c r="I1158" s="94">
        <v>99689</v>
      </c>
      <c r="J1158" s="94">
        <v>33954</v>
      </c>
      <c r="M1158" s="94">
        <v>3801</v>
      </c>
      <c r="N1158" s="94">
        <v>5472</v>
      </c>
      <c r="O1158" s="94">
        <v>15005</v>
      </c>
      <c r="P1158" s="94">
        <v>2161</v>
      </c>
      <c r="R1158" s="94">
        <v>11058</v>
      </c>
      <c r="S1158" s="94">
        <v>21232</v>
      </c>
      <c r="T1158" s="94">
        <v>5949</v>
      </c>
      <c r="U1158" s="94">
        <v>8662</v>
      </c>
      <c r="V1158" s="94">
        <v>-2240</v>
      </c>
      <c r="W1158" s="94">
        <v>-25813</v>
      </c>
      <c r="X1158" s="94">
        <v>-3219</v>
      </c>
    </row>
    <row r="1159" spans="1:24">
      <c r="A1159" s="85" t="s">
        <v>115</v>
      </c>
      <c r="B1159" s="87">
        <v>43343</v>
      </c>
      <c r="C1159" s="88" t="s">
        <v>393</v>
      </c>
      <c r="D1159" s="89" t="s">
        <v>394</v>
      </c>
      <c r="E1159" s="94">
        <v>148379</v>
      </c>
      <c r="F1159" s="94">
        <v>147375</v>
      </c>
      <c r="G1159" s="94">
        <v>155338</v>
      </c>
      <c r="H1159" s="94">
        <v>7963</v>
      </c>
      <c r="I1159" s="94">
        <v>97380</v>
      </c>
      <c r="J1159" s="94">
        <v>31476</v>
      </c>
      <c r="M1159" s="94">
        <v>3682</v>
      </c>
      <c r="N1159" s="94">
        <v>7909</v>
      </c>
      <c r="O1159" s="94">
        <v>12225</v>
      </c>
      <c r="P1159" s="94">
        <v>2666</v>
      </c>
      <c r="R1159" s="94">
        <v>10028</v>
      </c>
      <c r="S1159" s="94">
        <v>15687</v>
      </c>
      <c r="T1159" s="94">
        <v>5721</v>
      </c>
      <c r="U1159" s="94">
        <v>7712</v>
      </c>
      <c r="V1159" s="94">
        <v>-3196</v>
      </c>
      <c r="W1159" s="94">
        <v>-18547</v>
      </c>
      <c r="X1159" s="94">
        <v>-9103</v>
      </c>
    </row>
    <row r="1160" spans="1:24">
      <c r="A1160" s="85" t="s">
        <v>115</v>
      </c>
      <c r="B1160" s="87">
        <v>43344</v>
      </c>
      <c r="C1160" s="88" t="s">
        <v>393</v>
      </c>
      <c r="D1160" s="89" t="s">
        <v>394</v>
      </c>
      <c r="E1160" s="94">
        <v>140061</v>
      </c>
      <c r="F1160" s="94">
        <v>134782</v>
      </c>
      <c r="G1160" s="94">
        <v>144118</v>
      </c>
      <c r="H1160" s="94">
        <v>9336</v>
      </c>
      <c r="I1160" s="94">
        <v>88922</v>
      </c>
      <c r="J1160" s="94">
        <v>30394</v>
      </c>
      <c r="M1160" s="94">
        <v>3736</v>
      </c>
      <c r="N1160" s="94">
        <v>8490</v>
      </c>
      <c r="O1160" s="94">
        <v>10328</v>
      </c>
      <c r="P1160" s="94">
        <v>2248</v>
      </c>
      <c r="R1160" s="94">
        <v>8540</v>
      </c>
      <c r="S1160" s="94">
        <v>17679</v>
      </c>
      <c r="T1160" s="94">
        <v>4696</v>
      </c>
      <c r="U1160" s="94">
        <v>6478</v>
      </c>
      <c r="V1160" s="94">
        <v>-791</v>
      </c>
      <c r="W1160" s="94">
        <v>-16759</v>
      </c>
      <c r="X1160" s="94">
        <v>-10131</v>
      </c>
    </row>
    <row r="1161" spans="1:24">
      <c r="A1161" s="85" t="s">
        <v>115</v>
      </c>
      <c r="B1161" s="87">
        <v>43345</v>
      </c>
      <c r="C1161" s="88" t="s">
        <v>393</v>
      </c>
      <c r="D1161" s="89" t="s">
        <v>394</v>
      </c>
      <c r="E1161" s="94">
        <v>136072</v>
      </c>
      <c r="F1161" s="94">
        <v>133734</v>
      </c>
      <c r="G1161" s="94">
        <v>150754</v>
      </c>
      <c r="H1161" s="94">
        <v>17020</v>
      </c>
      <c r="I1161" s="94">
        <v>97278</v>
      </c>
      <c r="J1161" s="94">
        <v>32444</v>
      </c>
      <c r="M1161" s="94">
        <v>3782</v>
      </c>
      <c r="N1161" s="94">
        <v>7747</v>
      </c>
      <c r="O1161" s="94">
        <v>7525</v>
      </c>
      <c r="P1161" s="94">
        <v>1978</v>
      </c>
      <c r="R1161" s="94">
        <v>10851</v>
      </c>
      <c r="S1161" s="94">
        <v>27496</v>
      </c>
      <c r="T1161" s="94">
        <v>5410</v>
      </c>
      <c r="U1161" s="94">
        <v>9064</v>
      </c>
      <c r="V1161" s="94">
        <v>-830</v>
      </c>
      <c r="W1161" s="94">
        <v>-23419</v>
      </c>
      <c r="X1161" s="94">
        <v>-11180</v>
      </c>
    </row>
    <row r="1162" spans="1:24">
      <c r="A1162" s="85" t="s">
        <v>115</v>
      </c>
      <c r="B1162" s="87">
        <v>43346</v>
      </c>
      <c r="C1162" s="88" t="s">
        <v>393</v>
      </c>
      <c r="D1162" s="89" t="s">
        <v>394</v>
      </c>
      <c r="E1162" s="94">
        <v>138962</v>
      </c>
      <c r="F1162" s="94">
        <v>137500</v>
      </c>
      <c r="G1162" s="94">
        <v>157992</v>
      </c>
      <c r="H1162" s="94">
        <v>20492</v>
      </c>
      <c r="I1162" s="94">
        <v>105287</v>
      </c>
      <c r="J1162" s="94">
        <v>34333</v>
      </c>
      <c r="M1162" s="94">
        <v>3786</v>
      </c>
      <c r="N1162" s="94">
        <v>5775</v>
      </c>
      <c r="O1162" s="94">
        <v>6198</v>
      </c>
      <c r="P1162" s="94">
        <v>2613</v>
      </c>
      <c r="R1162" s="94">
        <v>13087</v>
      </c>
      <c r="S1162" s="94">
        <v>28715</v>
      </c>
      <c r="T1162" s="94">
        <v>5743</v>
      </c>
      <c r="U1162" s="94">
        <v>10323</v>
      </c>
      <c r="V1162" s="94">
        <v>-872</v>
      </c>
      <c r="W1162" s="94">
        <v>-25516</v>
      </c>
      <c r="X1162" s="94">
        <v>-10633</v>
      </c>
    </row>
    <row r="1163" spans="1:24">
      <c r="A1163" s="85" t="s">
        <v>115</v>
      </c>
      <c r="B1163" s="87">
        <v>43347</v>
      </c>
      <c r="C1163" s="88" t="s">
        <v>393</v>
      </c>
      <c r="D1163" s="89" t="s">
        <v>394</v>
      </c>
      <c r="E1163" s="94">
        <v>145606</v>
      </c>
      <c r="F1163" s="94">
        <v>144988</v>
      </c>
      <c r="G1163" s="94">
        <v>156078</v>
      </c>
      <c r="H1163" s="94">
        <v>11090</v>
      </c>
      <c r="I1163" s="94">
        <v>104940</v>
      </c>
      <c r="J1163" s="94">
        <v>34361</v>
      </c>
      <c r="M1163" s="94">
        <v>3866</v>
      </c>
      <c r="N1163" s="94">
        <v>3671</v>
      </c>
      <c r="O1163" s="94">
        <v>6767</v>
      </c>
      <c r="P1163" s="94">
        <v>2473</v>
      </c>
      <c r="R1163" s="94">
        <v>13514</v>
      </c>
      <c r="S1163" s="94">
        <v>29590</v>
      </c>
      <c r="T1163" s="94">
        <v>4997</v>
      </c>
      <c r="U1163" s="94">
        <v>8610</v>
      </c>
      <c r="V1163" s="94">
        <v>-780</v>
      </c>
      <c r="W1163" s="94">
        <v>-30099</v>
      </c>
      <c r="X1163" s="94">
        <v>-14360</v>
      </c>
    </row>
    <row r="1164" spans="1:24">
      <c r="A1164" s="85" t="s">
        <v>115</v>
      </c>
      <c r="B1164" s="87">
        <v>43348</v>
      </c>
      <c r="C1164" s="88" t="s">
        <v>393</v>
      </c>
      <c r="D1164" s="89" t="s">
        <v>394</v>
      </c>
      <c r="E1164" s="94">
        <v>147723</v>
      </c>
      <c r="F1164" s="94">
        <v>147663</v>
      </c>
      <c r="G1164" s="94">
        <v>145993</v>
      </c>
      <c r="H1164" s="94">
        <v>-1670</v>
      </c>
      <c r="I1164" s="94">
        <v>88742</v>
      </c>
      <c r="J1164" s="94">
        <v>35163</v>
      </c>
      <c r="M1164" s="94">
        <v>3929</v>
      </c>
      <c r="N1164" s="94">
        <v>4560</v>
      </c>
      <c r="O1164" s="94">
        <v>10738</v>
      </c>
      <c r="P1164" s="94">
        <v>2861</v>
      </c>
      <c r="R1164" s="94">
        <v>11099</v>
      </c>
      <c r="S1164" s="94">
        <v>22275</v>
      </c>
      <c r="T1164" s="94">
        <v>4146</v>
      </c>
      <c r="U1164" s="94">
        <v>5463</v>
      </c>
      <c r="V1164" s="94">
        <v>-921</v>
      </c>
      <c r="W1164" s="94">
        <v>-29114</v>
      </c>
      <c r="X1164" s="94">
        <v>-14224</v>
      </c>
    </row>
    <row r="1165" spans="1:24">
      <c r="A1165" s="85" t="s">
        <v>115</v>
      </c>
      <c r="B1165" s="87">
        <v>43349</v>
      </c>
      <c r="C1165" s="88" t="s">
        <v>393</v>
      </c>
      <c r="D1165" s="89" t="s">
        <v>394</v>
      </c>
      <c r="E1165" s="94">
        <v>149351</v>
      </c>
      <c r="F1165" s="94">
        <v>147998</v>
      </c>
      <c r="G1165" s="94">
        <v>150366</v>
      </c>
      <c r="H1165" s="94">
        <v>2368</v>
      </c>
      <c r="I1165" s="94">
        <v>95121</v>
      </c>
      <c r="J1165" s="94">
        <v>34940</v>
      </c>
      <c r="M1165" s="94">
        <v>3822</v>
      </c>
      <c r="N1165" s="94">
        <v>7967</v>
      </c>
      <c r="O1165" s="94">
        <v>5849</v>
      </c>
      <c r="P1165" s="94">
        <v>2667</v>
      </c>
      <c r="R1165" s="94">
        <v>12113</v>
      </c>
      <c r="S1165" s="94">
        <v>24457</v>
      </c>
      <c r="T1165" s="94">
        <v>4215</v>
      </c>
      <c r="U1165" s="94">
        <v>5726</v>
      </c>
      <c r="V1165" s="94">
        <v>1093</v>
      </c>
      <c r="W1165" s="94">
        <v>-28961</v>
      </c>
      <c r="X1165" s="94">
        <v>-15895</v>
      </c>
    </row>
    <row r="1166" spans="1:24">
      <c r="A1166" s="85" t="s">
        <v>115</v>
      </c>
      <c r="B1166" s="87">
        <v>43350</v>
      </c>
      <c r="C1166" s="88" t="s">
        <v>393</v>
      </c>
      <c r="D1166" s="89" t="s">
        <v>394</v>
      </c>
      <c r="E1166" s="94">
        <v>150464</v>
      </c>
      <c r="F1166" s="94">
        <v>149458</v>
      </c>
      <c r="G1166" s="94">
        <v>148606</v>
      </c>
      <c r="H1166" s="94">
        <v>-852</v>
      </c>
      <c r="I1166" s="94">
        <v>94564</v>
      </c>
      <c r="J1166" s="94">
        <v>35377</v>
      </c>
      <c r="M1166" s="94">
        <v>3745</v>
      </c>
      <c r="N1166" s="94">
        <v>7668</v>
      </c>
      <c r="O1166" s="94">
        <v>4590</v>
      </c>
      <c r="P1166" s="94">
        <v>2662</v>
      </c>
      <c r="R1166" s="94">
        <v>12303</v>
      </c>
      <c r="S1166" s="94">
        <v>22565</v>
      </c>
      <c r="T1166" s="94">
        <v>3282</v>
      </c>
      <c r="U1166" s="94">
        <v>7905</v>
      </c>
      <c r="V1166" s="94">
        <v>-2190</v>
      </c>
      <c r="W1166" s="94">
        <v>-28643</v>
      </c>
      <c r="X1166" s="94">
        <v>-15709</v>
      </c>
    </row>
    <row r="1167" spans="1:24">
      <c r="A1167" s="85" t="s">
        <v>115</v>
      </c>
      <c r="B1167" s="87">
        <v>43351</v>
      </c>
      <c r="C1167" s="88" t="s">
        <v>393</v>
      </c>
      <c r="D1167" s="89" t="s">
        <v>394</v>
      </c>
      <c r="E1167" s="94">
        <v>146399</v>
      </c>
      <c r="F1167" s="94">
        <v>142141</v>
      </c>
      <c r="G1167" s="94">
        <v>152974</v>
      </c>
      <c r="H1167" s="94">
        <v>10833</v>
      </c>
      <c r="I1167" s="94">
        <v>92095</v>
      </c>
      <c r="J1167" s="94">
        <v>31315</v>
      </c>
      <c r="M1167" s="94">
        <v>3843</v>
      </c>
      <c r="N1167" s="94">
        <v>7595</v>
      </c>
      <c r="O1167" s="94">
        <v>15455</v>
      </c>
      <c r="P1167" s="94">
        <v>2671</v>
      </c>
      <c r="R1167" s="94">
        <v>11724</v>
      </c>
      <c r="S1167" s="94">
        <v>22342</v>
      </c>
      <c r="T1167" s="94">
        <v>4580</v>
      </c>
      <c r="U1167" s="94">
        <v>10215</v>
      </c>
      <c r="V1167" s="94">
        <v>-1113</v>
      </c>
      <c r="W1167" s="94">
        <v>-25448</v>
      </c>
      <c r="X1167" s="94">
        <v>-11143</v>
      </c>
    </row>
    <row r="1168" spans="1:24">
      <c r="A1168" s="85" t="s">
        <v>115</v>
      </c>
      <c r="B1168" s="87">
        <v>43352</v>
      </c>
      <c r="C1168" s="88" t="s">
        <v>393</v>
      </c>
      <c r="D1168" s="89" t="s">
        <v>394</v>
      </c>
      <c r="E1168" s="94">
        <v>138679</v>
      </c>
      <c r="F1168" s="94">
        <v>135853</v>
      </c>
      <c r="G1168" s="94">
        <v>152338</v>
      </c>
      <c r="H1168" s="94">
        <v>16485</v>
      </c>
      <c r="I1168" s="94">
        <v>94014</v>
      </c>
      <c r="J1168" s="94">
        <v>33249</v>
      </c>
      <c r="M1168" s="94">
        <v>3779</v>
      </c>
      <c r="N1168" s="94">
        <v>7894</v>
      </c>
      <c r="O1168" s="94">
        <v>10726</v>
      </c>
      <c r="P1168" s="94">
        <v>2676</v>
      </c>
      <c r="R1168" s="94">
        <v>11004</v>
      </c>
      <c r="S1168" s="94">
        <v>29679</v>
      </c>
      <c r="T1168" s="94">
        <v>4314</v>
      </c>
      <c r="U1168" s="94">
        <v>9888</v>
      </c>
      <c r="V1168" s="94">
        <v>-545</v>
      </c>
      <c r="W1168" s="94">
        <v>-24998</v>
      </c>
      <c r="X1168" s="94">
        <v>-12518</v>
      </c>
    </row>
    <row r="1169" spans="1:24">
      <c r="A1169" s="85" t="s">
        <v>115</v>
      </c>
      <c r="B1169" s="87">
        <v>43353</v>
      </c>
      <c r="C1169" s="88" t="s">
        <v>393</v>
      </c>
      <c r="D1169" s="89" t="s">
        <v>394</v>
      </c>
      <c r="E1169" s="94">
        <v>150135</v>
      </c>
      <c r="F1169" s="94">
        <v>146972</v>
      </c>
      <c r="G1169" s="94">
        <v>154467</v>
      </c>
      <c r="H1169" s="94">
        <v>7495</v>
      </c>
      <c r="I1169" s="94">
        <v>99149</v>
      </c>
      <c r="J1169" s="94">
        <v>32595</v>
      </c>
      <c r="M1169" s="94">
        <v>3742</v>
      </c>
      <c r="N1169" s="94">
        <v>8225</v>
      </c>
      <c r="O1169" s="94">
        <v>8126</v>
      </c>
      <c r="P1169" s="94">
        <v>2630</v>
      </c>
      <c r="R1169" s="94">
        <v>12480</v>
      </c>
      <c r="S1169" s="94">
        <v>21949</v>
      </c>
      <c r="T1169" s="94">
        <v>4344</v>
      </c>
      <c r="U1169" s="94">
        <v>7969</v>
      </c>
      <c r="V1169" s="94">
        <v>-2247</v>
      </c>
      <c r="W1169" s="94">
        <v>-26324</v>
      </c>
      <c r="X1169" s="94">
        <v>-10358</v>
      </c>
    </row>
    <row r="1170" spans="1:24">
      <c r="A1170" s="85" t="s">
        <v>115</v>
      </c>
      <c r="B1170" s="87">
        <v>43354</v>
      </c>
      <c r="C1170" s="88" t="s">
        <v>393</v>
      </c>
      <c r="D1170" s="89" t="s">
        <v>394</v>
      </c>
      <c r="E1170" s="94">
        <v>150710</v>
      </c>
      <c r="F1170" s="94">
        <v>140549</v>
      </c>
      <c r="G1170" s="94">
        <v>141077</v>
      </c>
      <c r="H1170" s="94">
        <v>528</v>
      </c>
      <c r="I1170" s="94">
        <v>81994</v>
      </c>
      <c r="J1170" s="94">
        <v>33353</v>
      </c>
      <c r="M1170" s="94">
        <v>3756</v>
      </c>
      <c r="N1170" s="94">
        <v>8317</v>
      </c>
      <c r="O1170" s="94">
        <v>11045</v>
      </c>
      <c r="P1170" s="94">
        <v>2612</v>
      </c>
      <c r="R1170" s="94">
        <v>8733</v>
      </c>
      <c r="S1170" s="94">
        <v>17367</v>
      </c>
      <c r="T1170" s="94">
        <v>3967</v>
      </c>
      <c r="U1170" s="94">
        <v>5583</v>
      </c>
      <c r="V1170" s="94">
        <v>-2545</v>
      </c>
      <c r="W1170" s="94">
        <v>-25097</v>
      </c>
      <c r="X1170" s="94">
        <v>-7148</v>
      </c>
    </row>
    <row r="1171" spans="1:24">
      <c r="A1171" s="85" t="s">
        <v>115</v>
      </c>
      <c r="B1171" s="87">
        <v>43355</v>
      </c>
      <c r="C1171" s="88" t="s">
        <v>393</v>
      </c>
      <c r="D1171" s="89" t="s">
        <v>394</v>
      </c>
      <c r="E1171" s="94">
        <v>144821</v>
      </c>
      <c r="F1171" s="94">
        <v>142078</v>
      </c>
      <c r="G1171" s="94">
        <v>143532</v>
      </c>
      <c r="H1171" s="94">
        <v>1454</v>
      </c>
      <c r="I1171" s="94">
        <v>78645</v>
      </c>
      <c r="J1171" s="94">
        <v>33059</v>
      </c>
      <c r="M1171" s="94">
        <v>3766</v>
      </c>
      <c r="N1171" s="94">
        <v>8390</v>
      </c>
      <c r="O1171" s="94">
        <v>17041</v>
      </c>
      <c r="P1171" s="94">
        <v>2631</v>
      </c>
      <c r="R1171" s="94">
        <v>9151</v>
      </c>
      <c r="S1171" s="94">
        <v>17390</v>
      </c>
      <c r="T1171" s="94">
        <v>5191</v>
      </c>
      <c r="U1171" s="94">
        <v>5816</v>
      </c>
      <c r="V1171" s="94">
        <v>-1977</v>
      </c>
      <c r="W1171" s="94">
        <v>-26314</v>
      </c>
      <c r="X1171" s="94">
        <v>-7455</v>
      </c>
    </row>
    <row r="1172" spans="1:24">
      <c r="A1172" s="85" t="s">
        <v>115</v>
      </c>
      <c r="B1172" s="87">
        <v>43356</v>
      </c>
      <c r="C1172" s="88" t="s">
        <v>393</v>
      </c>
      <c r="D1172" s="89" t="s">
        <v>394</v>
      </c>
      <c r="E1172" s="94">
        <v>142381</v>
      </c>
      <c r="F1172" s="94">
        <v>137177</v>
      </c>
      <c r="G1172" s="94">
        <v>143936</v>
      </c>
      <c r="H1172" s="94">
        <v>6759</v>
      </c>
      <c r="I1172" s="94">
        <v>86143</v>
      </c>
      <c r="J1172" s="94">
        <v>32302</v>
      </c>
      <c r="M1172" s="94">
        <v>3775</v>
      </c>
      <c r="N1172" s="94">
        <v>8188</v>
      </c>
      <c r="O1172" s="94">
        <v>10859</v>
      </c>
      <c r="P1172" s="94">
        <v>2669</v>
      </c>
      <c r="R1172" s="94">
        <v>10747</v>
      </c>
      <c r="S1172" s="94">
        <v>19347</v>
      </c>
      <c r="T1172" s="94">
        <v>3958</v>
      </c>
      <c r="U1172" s="94">
        <v>4283</v>
      </c>
      <c r="V1172" s="94">
        <v>-2575</v>
      </c>
      <c r="W1172" s="94">
        <v>-21249</v>
      </c>
      <c r="X1172" s="94">
        <v>-7392</v>
      </c>
    </row>
    <row r="1173" spans="1:24">
      <c r="A1173" s="85" t="s">
        <v>115</v>
      </c>
      <c r="B1173" s="87">
        <v>43357</v>
      </c>
      <c r="C1173" s="88" t="s">
        <v>393</v>
      </c>
      <c r="D1173" s="89" t="s">
        <v>394</v>
      </c>
      <c r="E1173" s="94">
        <v>144724</v>
      </c>
      <c r="F1173" s="94">
        <v>140056</v>
      </c>
      <c r="G1173" s="94">
        <v>147930</v>
      </c>
      <c r="H1173" s="94">
        <v>7874</v>
      </c>
      <c r="I1173" s="94">
        <v>93636</v>
      </c>
      <c r="J1173" s="94">
        <v>32001</v>
      </c>
      <c r="M1173" s="94">
        <v>3659</v>
      </c>
      <c r="N1173" s="94">
        <v>8341</v>
      </c>
      <c r="O1173" s="94">
        <v>7640</v>
      </c>
      <c r="P1173" s="94">
        <v>2653</v>
      </c>
      <c r="R1173" s="94">
        <v>14581</v>
      </c>
      <c r="S1173" s="94">
        <v>18441</v>
      </c>
      <c r="T1173" s="94">
        <v>3142</v>
      </c>
      <c r="U1173" s="94">
        <v>3428</v>
      </c>
      <c r="V1173" s="94">
        <v>-3534</v>
      </c>
      <c r="W1173" s="94">
        <v>-21709</v>
      </c>
      <c r="X1173" s="94">
        <v>-6123</v>
      </c>
    </row>
    <row r="1174" spans="1:24">
      <c r="A1174" s="85" t="s">
        <v>115</v>
      </c>
      <c r="B1174" s="87">
        <v>43358</v>
      </c>
      <c r="C1174" s="88" t="s">
        <v>393</v>
      </c>
      <c r="D1174" s="89" t="s">
        <v>394</v>
      </c>
      <c r="E1174" s="94">
        <v>136227</v>
      </c>
      <c r="F1174" s="94">
        <v>140145</v>
      </c>
      <c r="G1174" s="94">
        <v>136916</v>
      </c>
      <c r="H1174" s="94">
        <v>-3229</v>
      </c>
      <c r="I1174" s="94">
        <v>83982</v>
      </c>
      <c r="J1174" s="94">
        <v>26035</v>
      </c>
      <c r="M1174" s="94">
        <v>3549</v>
      </c>
      <c r="N1174" s="94">
        <v>8074</v>
      </c>
      <c r="O1174" s="94">
        <v>12704</v>
      </c>
      <c r="P1174" s="94">
        <v>2572</v>
      </c>
      <c r="R1174" s="94">
        <v>5303</v>
      </c>
      <c r="S1174" s="94">
        <v>11871</v>
      </c>
      <c r="T1174" s="94">
        <v>2777</v>
      </c>
      <c r="U1174" s="94">
        <v>2552</v>
      </c>
      <c r="V1174" s="94">
        <v>-2501</v>
      </c>
      <c r="W1174" s="94">
        <v>-21914</v>
      </c>
      <c r="X1174" s="94">
        <v>-967</v>
      </c>
    </row>
    <row r="1175" spans="1:24">
      <c r="A1175" s="85" t="s">
        <v>115</v>
      </c>
      <c r="B1175" s="87">
        <v>43359</v>
      </c>
      <c r="C1175" s="88" t="s">
        <v>393</v>
      </c>
      <c r="D1175" s="89" t="s">
        <v>394</v>
      </c>
      <c r="E1175" s="94">
        <v>136298</v>
      </c>
      <c r="F1175" s="94">
        <v>136574</v>
      </c>
      <c r="G1175" s="94">
        <v>142869</v>
      </c>
      <c r="H1175" s="94">
        <v>6295</v>
      </c>
      <c r="I1175" s="94">
        <v>89831</v>
      </c>
      <c r="J1175" s="94">
        <v>25935</v>
      </c>
      <c r="M1175" s="94">
        <v>3462</v>
      </c>
      <c r="N1175" s="94">
        <v>7234</v>
      </c>
      <c r="O1175" s="94">
        <v>13868</v>
      </c>
      <c r="P1175" s="94">
        <v>2539</v>
      </c>
      <c r="R1175" s="94">
        <v>6043</v>
      </c>
      <c r="S1175" s="94">
        <v>13212</v>
      </c>
      <c r="T1175" s="94">
        <v>3718</v>
      </c>
      <c r="U1175" s="94">
        <v>3624</v>
      </c>
      <c r="V1175" s="94">
        <v>-1700</v>
      </c>
      <c r="W1175" s="94">
        <v>-17381</v>
      </c>
      <c r="X1175" s="94">
        <v>-880</v>
      </c>
    </row>
    <row r="1176" spans="1:24">
      <c r="A1176" s="85" t="s">
        <v>115</v>
      </c>
      <c r="B1176" s="87">
        <v>43360</v>
      </c>
      <c r="C1176" s="88" t="s">
        <v>393</v>
      </c>
      <c r="D1176" s="89" t="s">
        <v>394</v>
      </c>
      <c r="E1176" s="94">
        <v>142071</v>
      </c>
      <c r="F1176" s="94">
        <v>145791</v>
      </c>
      <c r="G1176" s="94">
        <v>147073</v>
      </c>
      <c r="H1176" s="94">
        <v>1282</v>
      </c>
      <c r="I1176" s="94">
        <v>96969</v>
      </c>
      <c r="J1176" s="94">
        <v>26125</v>
      </c>
      <c r="M1176" s="94">
        <v>3375</v>
      </c>
      <c r="N1176" s="94">
        <v>7910</v>
      </c>
      <c r="O1176" s="94">
        <v>10377</v>
      </c>
      <c r="P1176" s="94">
        <v>2317</v>
      </c>
      <c r="R1176" s="94">
        <v>9372</v>
      </c>
      <c r="S1176" s="94">
        <v>11692</v>
      </c>
      <c r="T1176" s="94">
        <v>2071</v>
      </c>
      <c r="U1176" s="94">
        <v>3781</v>
      </c>
      <c r="V1176" s="94">
        <v>-2178</v>
      </c>
      <c r="W1176" s="94">
        <v>-19872</v>
      </c>
      <c r="X1176" s="94">
        <v>-3231</v>
      </c>
    </row>
    <row r="1177" spans="1:24">
      <c r="A1177" s="85" t="s">
        <v>115</v>
      </c>
      <c r="B1177" s="87">
        <v>43361</v>
      </c>
      <c r="C1177" s="88" t="s">
        <v>393</v>
      </c>
      <c r="D1177" s="89" t="s">
        <v>394</v>
      </c>
      <c r="E1177" s="94">
        <v>144312</v>
      </c>
      <c r="F1177" s="94">
        <v>143249</v>
      </c>
      <c r="G1177" s="94">
        <v>145578</v>
      </c>
      <c r="H1177" s="94">
        <v>2329</v>
      </c>
      <c r="I1177" s="94">
        <v>98927</v>
      </c>
      <c r="J1177" s="94">
        <v>23641</v>
      </c>
      <c r="M1177" s="94">
        <v>3131</v>
      </c>
      <c r="N1177" s="94">
        <v>8093</v>
      </c>
      <c r="O1177" s="94">
        <v>10005</v>
      </c>
      <c r="P1177" s="94">
        <v>1781</v>
      </c>
      <c r="R1177" s="94">
        <v>11096</v>
      </c>
      <c r="S1177" s="94">
        <v>16486</v>
      </c>
      <c r="T1177" s="94">
        <v>3068</v>
      </c>
      <c r="U1177" s="94">
        <v>3162</v>
      </c>
      <c r="V1177" s="94">
        <v>-1162</v>
      </c>
      <c r="W1177" s="94">
        <v>-19764</v>
      </c>
      <c r="X1177" s="94">
        <v>-11287</v>
      </c>
    </row>
    <row r="1178" spans="1:24">
      <c r="A1178" s="85" t="s">
        <v>115</v>
      </c>
      <c r="B1178" s="87">
        <v>43362</v>
      </c>
      <c r="C1178" s="88" t="s">
        <v>393</v>
      </c>
      <c r="D1178" s="89" t="s">
        <v>394</v>
      </c>
      <c r="E1178" s="94">
        <v>137877</v>
      </c>
      <c r="F1178" s="94">
        <v>137755</v>
      </c>
      <c r="G1178" s="94">
        <v>147893</v>
      </c>
      <c r="H1178" s="94">
        <v>10138</v>
      </c>
      <c r="I1178" s="94">
        <v>100889</v>
      </c>
      <c r="J1178" s="94">
        <v>22930</v>
      </c>
      <c r="M1178" s="94">
        <v>3067</v>
      </c>
      <c r="N1178" s="94">
        <v>8148</v>
      </c>
      <c r="O1178" s="94">
        <v>10767</v>
      </c>
      <c r="P1178" s="94">
        <v>2092</v>
      </c>
      <c r="R1178" s="94">
        <v>11821</v>
      </c>
      <c r="S1178" s="94">
        <v>21527</v>
      </c>
      <c r="T1178" s="94">
        <v>3707</v>
      </c>
      <c r="U1178" s="94">
        <v>5429</v>
      </c>
      <c r="V1178" s="94">
        <v>409</v>
      </c>
      <c r="W1178" s="94">
        <v>-23388</v>
      </c>
      <c r="X1178" s="94">
        <v>-8998</v>
      </c>
    </row>
    <row r="1179" spans="1:24">
      <c r="A1179" s="85" t="s">
        <v>115</v>
      </c>
      <c r="B1179" s="87">
        <v>43363</v>
      </c>
      <c r="C1179" s="88" t="s">
        <v>393</v>
      </c>
      <c r="D1179" s="89" t="s">
        <v>394</v>
      </c>
      <c r="E1179" s="94">
        <v>132065</v>
      </c>
      <c r="F1179" s="94">
        <v>131343</v>
      </c>
      <c r="G1179" s="94">
        <v>146587</v>
      </c>
      <c r="H1179" s="94">
        <v>15244</v>
      </c>
      <c r="I1179" s="94">
        <v>92058</v>
      </c>
      <c r="J1179" s="94">
        <v>23580</v>
      </c>
      <c r="M1179" s="94">
        <v>2872</v>
      </c>
      <c r="N1179" s="94">
        <v>7846</v>
      </c>
      <c r="O1179" s="94">
        <v>17674</v>
      </c>
      <c r="P1179" s="94">
        <v>2557</v>
      </c>
      <c r="R1179" s="94">
        <v>12026</v>
      </c>
      <c r="S1179" s="94">
        <v>20146</v>
      </c>
      <c r="T1179" s="94">
        <v>4114</v>
      </c>
      <c r="U1179" s="94">
        <v>6270</v>
      </c>
      <c r="V1179" s="94">
        <v>531</v>
      </c>
      <c r="W1179" s="94">
        <v>-19197</v>
      </c>
      <c r="X1179" s="94">
        <v>-8087</v>
      </c>
    </row>
    <row r="1180" spans="1:24">
      <c r="A1180" s="85" t="s">
        <v>115</v>
      </c>
      <c r="B1180" s="87">
        <v>43364</v>
      </c>
      <c r="C1180" s="88" t="s">
        <v>393</v>
      </c>
      <c r="D1180" s="89" t="s">
        <v>394</v>
      </c>
      <c r="E1180" s="94">
        <v>136471</v>
      </c>
      <c r="F1180" s="94">
        <v>132225</v>
      </c>
      <c r="G1180" s="94">
        <v>144938</v>
      </c>
      <c r="H1180" s="94">
        <v>12713</v>
      </c>
      <c r="I1180" s="94">
        <v>100667</v>
      </c>
      <c r="J1180" s="94">
        <v>24956</v>
      </c>
      <c r="M1180" s="94">
        <v>2790</v>
      </c>
      <c r="N1180" s="94">
        <v>7917</v>
      </c>
      <c r="O1180" s="94">
        <v>5991</v>
      </c>
      <c r="P1180" s="94">
        <v>2617</v>
      </c>
      <c r="R1180" s="94">
        <v>13066</v>
      </c>
      <c r="S1180" s="94">
        <v>24398</v>
      </c>
      <c r="T1180" s="94">
        <v>2980</v>
      </c>
      <c r="U1180" s="94">
        <v>8431</v>
      </c>
      <c r="V1180" s="94">
        <v>961</v>
      </c>
      <c r="W1180" s="94">
        <v>-24427</v>
      </c>
      <c r="X1180" s="94">
        <v>-12288</v>
      </c>
    </row>
    <row r="1181" spans="1:24">
      <c r="A1181" s="85" t="s">
        <v>115</v>
      </c>
      <c r="B1181" s="87">
        <v>43365</v>
      </c>
      <c r="C1181" s="88" t="s">
        <v>393</v>
      </c>
      <c r="D1181" s="89" t="s">
        <v>394</v>
      </c>
      <c r="E1181" s="94">
        <v>131635</v>
      </c>
      <c r="F1181" s="94">
        <v>131782</v>
      </c>
      <c r="G1181" s="94">
        <v>142604</v>
      </c>
      <c r="H1181" s="94">
        <v>10822</v>
      </c>
      <c r="I1181" s="94">
        <v>88542</v>
      </c>
      <c r="J1181" s="94">
        <v>24163</v>
      </c>
      <c r="M1181" s="94">
        <v>2750</v>
      </c>
      <c r="N1181" s="94">
        <v>7292</v>
      </c>
      <c r="O1181" s="94">
        <v>17292</v>
      </c>
      <c r="P1181" s="94">
        <v>2565</v>
      </c>
      <c r="R1181" s="94">
        <v>11570</v>
      </c>
      <c r="S1181" s="94">
        <v>15851</v>
      </c>
      <c r="T1181" s="94">
        <v>4106</v>
      </c>
      <c r="U1181" s="94">
        <v>5351</v>
      </c>
      <c r="V1181" s="94">
        <v>338</v>
      </c>
      <c r="W1181" s="94">
        <v>-17446</v>
      </c>
      <c r="X1181" s="94">
        <v>-8576</v>
      </c>
    </row>
    <row r="1182" spans="1:24">
      <c r="A1182" s="85" t="s">
        <v>115</v>
      </c>
      <c r="B1182" s="87">
        <v>43366</v>
      </c>
      <c r="C1182" s="88" t="s">
        <v>393</v>
      </c>
      <c r="D1182" s="89" t="s">
        <v>394</v>
      </c>
      <c r="E1182" s="94">
        <v>128599</v>
      </c>
      <c r="F1182" s="94">
        <v>128204</v>
      </c>
      <c r="G1182" s="94">
        <v>142900</v>
      </c>
      <c r="H1182" s="94">
        <v>14696</v>
      </c>
      <c r="I1182" s="94">
        <v>86182</v>
      </c>
      <c r="J1182" s="94">
        <v>24816</v>
      </c>
      <c r="M1182" s="94">
        <v>2720</v>
      </c>
      <c r="N1182" s="94">
        <v>5586</v>
      </c>
      <c r="O1182" s="94">
        <v>21054</v>
      </c>
      <c r="P1182" s="94">
        <v>2542</v>
      </c>
      <c r="R1182" s="94">
        <v>11544</v>
      </c>
      <c r="S1182" s="94">
        <v>14753</v>
      </c>
      <c r="T1182" s="94">
        <v>4305</v>
      </c>
      <c r="U1182" s="94">
        <v>4344</v>
      </c>
      <c r="V1182" s="94">
        <v>1158</v>
      </c>
      <c r="W1182" s="94">
        <v>-14442</v>
      </c>
      <c r="X1182" s="94">
        <v>-6600</v>
      </c>
    </row>
    <row r="1183" spans="1:24">
      <c r="A1183" s="85" t="s">
        <v>115</v>
      </c>
      <c r="B1183" s="87">
        <v>43367</v>
      </c>
      <c r="C1183" s="88" t="s">
        <v>393</v>
      </c>
      <c r="D1183" s="89" t="s">
        <v>394</v>
      </c>
      <c r="E1183" s="94">
        <v>132300</v>
      </c>
      <c r="F1183" s="94">
        <v>132776</v>
      </c>
      <c r="G1183" s="94">
        <v>145131</v>
      </c>
      <c r="H1183" s="94">
        <v>12355</v>
      </c>
      <c r="I1183" s="94">
        <v>91590</v>
      </c>
      <c r="J1183" s="94">
        <v>24813</v>
      </c>
      <c r="M1183" s="94">
        <v>2639</v>
      </c>
      <c r="N1183" s="94">
        <v>7133</v>
      </c>
      <c r="O1183" s="94">
        <v>16386</v>
      </c>
      <c r="P1183" s="94">
        <v>2570</v>
      </c>
    </row>
    <row r="1184" spans="1:24">
      <c r="A1184" s="85" t="s">
        <v>115</v>
      </c>
      <c r="B1184" s="87">
        <v>43368</v>
      </c>
      <c r="C1184" s="88" t="s">
        <v>393</v>
      </c>
      <c r="D1184" s="89" t="s">
        <v>394</v>
      </c>
      <c r="E1184" s="94">
        <v>131965</v>
      </c>
      <c r="F1184" s="94">
        <v>131965</v>
      </c>
      <c r="G1184" s="94">
        <v>145576</v>
      </c>
      <c r="R1184" s="94">
        <v>11856</v>
      </c>
      <c r="S1184" s="94">
        <v>20734</v>
      </c>
      <c r="T1184" s="94">
        <v>2691</v>
      </c>
      <c r="U1184" s="94">
        <v>5391</v>
      </c>
      <c r="V1184" s="94">
        <v>-1119</v>
      </c>
      <c r="W1184" s="94">
        <v>-21330</v>
      </c>
      <c r="X1184" s="94">
        <v>-9704</v>
      </c>
    </row>
    <row r="1185" spans="1:24">
      <c r="A1185" s="85" t="s">
        <v>115</v>
      </c>
      <c r="B1185" s="87">
        <v>43369</v>
      </c>
      <c r="C1185" s="88" t="s">
        <v>393</v>
      </c>
      <c r="D1185" s="89" t="s">
        <v>394</v>
      </c>
      <c r="F1185" s="94">
        <v>130400</v>
      </c>
      <c r="G1185" s="94">
        <v>150897</v>
      </c>
      <c r="H1185" s="94">
        <v>20497</v>
      </c>
      <c r="I1185" s="94">
        <v>94444</v>
      </c>
      <c r="J1185" s="94">
        <v>30933</v>
      </c>
      <c r="M1185" s="94">
        <v>2487</v>
      </c>
      <c r="N1185" s="94">
        <v>7735</v>
      </c>
      <c r="O1185" s="94">
        <v>12710</v>
      </c>
      <c r="P1185" s="94">
        <v>2588</v>
      </c>
      <c r="R1185" s="94">
        <v>14503</v>
      </c>
      <c r="S1185" s="94">
        <v>21647</v>
      </c>
      <c r="T1185" s="94">
        <v>6416</v>
      </c>
      <c r="U1185" s="94">
        <v>8154</v>
      </c>
      <c r="V1185" s="94">
        <v>-1155</v>
      </c>
      <c r="W1185" s="94">
        <v>-22648</v>
      </c>
      <c r="X1185" s="94">
        <v>-5974</v>
      </c>
    </row>
    <row r="1186" spans="1:24">
      <c r="A1186" s="85" t="s">
        <v>115</v>
      </c>
      <c r="B1186" s="87">
        <v>43370</v>
      </c>
      <c r="C1186" s="88" t="s">
        <v>393</v>
      </c>
      <c r="D1186" s="89" t="s">
        <v>394</v>
      </c>
      <c r="E1186" s="94">
        <v>134078</v>
      </c>
      <c r="F1186" s="94">
        <v>132086</v>
      </c>
      <c r="G1186" s="94">
        <v>153472</v>
      </c>
      <c r="H1186" s="94">
        <v>21039</v>
      </c>
      <c r="I1186" s="94">
        <v>93781</v>
      </c>
      <c r="J1186" s="94">
        <v>30474</v>
      </c>
      <c r="M1186" s="94">
        <v>2479</v>
      </c>
      <c r="N1186" s="94">
        <v>7628</v>
      </c>
      <c r="O1186" s="94">
        <v>16163</v>
      </c>
      <c r="P1186" s="94">
        <v>2444</v>
      </c>
      <c r="R1186" s="94">
        <v>14418</v>
      </c>
      <c r="S1186" s="94">
        <v>23838</v>
      </c>
      <c r="T1186" s="94">
        <v>6769</v>
      </c>
      <c r="U1186" s="94">
        <v>8895</v>
      </c>
      <c r="V1186" s="94">
        <v>-294</v>
      </c>
      <c r="W1186" s="94">
        <v>-25717</v>
      </c>
      <c r="X1186" s="94">
        <v>-6453</v>
      </c>
    </row>
    <row r="1187" spans="1:24">
      <c r="A1187" s="85" t="s">
        <v>115</v>
      </c>
      <c r="B1187" s="87">
        <v>43371</v>
      </c>
      <c r="C1187" s="88" t="s">
        <v>393</v>
      </c>
      <c r="D1187" s="89" t="s">
        <v>394</v>
      </c>
      <c r="E1187" s="94">
        <v>135608</v>
      </c>
      <c r="F1187" s="94">
        <v>133275</v>
      </c>
      <c r="G1187" s="94">
        <v>154000</v>
      </c>
      <c r="H1187" s="94">
        <v>20725</v>
      </c>
      <c r="I1187" s="94">
        <v>96142</v>
      </c>
      <c r="J1187" s="94">
        <v>31552</v>
      </c>
      <c r="M1187" s="94">
        <v>2422</v>
      </c>
      <c r="N1187" s="94">
        <v>6685</v>
      </c>
      <c r="O1187" s="94">
        <v>14709</v>
      </c>
      <c r="P1187" s="94">
        <v>2490</v>
      </c>
      <c r="R1187" s="94">
        <v>14009</v>
      </c>
      <c r="S1187" s="94">
        <v>22514</v>
      </c>
      <c r="T1187" s="94">
        <v>6257</v>
      </c>
      <c r="U1187" s="94">
        <v>8378</v>
      </c>
      <c r="V1187" s="94">
        <v>-962</v>
      </c>
      <c r="W1187" s="94">
        <v>-23265</v>
      </c>
      <c r="X1187" s="94">
        <v>-5828</v>
      </c>
    </row>
    <row r="1188" spans="1:24">
      <c r="A1188" s="85" t="s">
        <v>115</v>
      </c>
      <c r="B1188" s="87">
        <v>43372</v>
      </c>
      <c r="C1188" s="88" t="s">
        <v>393</v>
      </c>
      <c r="D1188" s="89" t="s">
        <v>394</v>
      </c>
      <c r="E1188" s="94">
        <v>132463</v>
      </c>
      <c r="F1188" s="94">
        <v>131888</v>
      </c>
      <c r="G1188" s="94">
        <v>150738</v>
      </c>
      <c r="H1188" s="94">
        <v>18850</v>
      </c>
      <c r="I1188" s="94">
        <v>93524</v>
      </c>
      <c r="J1188" s="94">
        <v>31665</v>
      </c>
      <c r="M1188" s="94">
        <v>2375</v>
      </c>
      <c r="N1188" s="94">
        <v>7030</v>
      </c>
      <c r="O1188" s="94">
        <v>13624</v>
      </c>
      <c r="P1188" s="94">
        <v>2520</v>
      </c>
      <c r="R1188" s="94">
        <v>13735</v>
      </c>
      <c r="S1188" s="94">
        <v>21710</v>
      </c>
      <c r="T1188" s="94">
        <v>5425</v>
      </c>
      <c r="U1188" s="94">
        <v>7391</v>
      </c>
      <c r="V1188" s="94">
        <v>-756</v>
      </c>
      <c r="W1188" s="94">
        <v>-23187</v>
      </c>
      <c r="X1188" s="94">
        <v>-5102</v>
      </c>
    </row>
    <row r="1189" spans="1:24">
      <c r="A1189" s="85" t="s">
        <v>115</v>
      </c>
      <c r="B1189" s="87">
        <v>43373</v>
      </c>
      <c r="C1189" s="88" t="s">
        <v>393</v>
      </c>
      <c r="D1189" s="89" t="s">
        <v>394</v>
      </c>
      <c r="E1189" s="94">
        <v>128300</v>
      </c>
      <c r="F1189" s="94">
        <v>127856</v>
      </c>
      <c r="G1189" s="94">
        <v>152101</v>
      </c>
      <c r="H1189" s="94">
        <v>24245</v>
      </c>
      <c r="I1189" s="94">
        <v>92531</v>
      </c>
      <c r="J1189" s="94">
        <v>30745</v>
      </c>
      <c r="M1189" s="94">
        <v>2450</v>
      </c>
      <c r="N1189" s="94">
        <v>7177</v>
      </c>
      <c r="O1189" s="94">
        <v>16671</v>
      </c>
      <c r="P1189" s="94">
        <v>2527</v>
      </c>
      <c r="R1189" s="94">
        <v>13948</v>
      </c>
      <c r="S1189" s="94">
        <v>26546</v>
      </c>
      <c r="T1189" s="94">
        <v>5672</v>
      </c>
      <c r="U1189" s="94">
        <v>7429</v>
      </c>
      <c r="V1189" s="94">
        <v>1175</v>
      </c>
      <c r="W1189" s="94">
        <v>-25146</v>
      </c>
      <c r="X1189" s="94">
        <v>-5006</v>
      </c>
    </row>
    <row r="1190" spans="1:24">
      <c r="A1190" s="85" t="s">
        <v>115</v>
      </c>
      <c r="B1190" s="87">
        <v>43374</v>
      </c>
      <c r="C1190" s="88" t="s">
        <v>393</v>
      </c>
      <c r="D1190" s="89" t="s">
        <v>394</v>
      </c>
      <c r="E1190" s="94">
        <v>134203</v>
      </c>
      <c r="F1190" s="94">
        <v>131518</v>
      </c>
      <c r="G1190" s="94">
        <v>145378</v>
      </c>
      <c r="H1190" s="94">
        <v>13860</v>
      </c>
      <c r="I1190" s="94">
        <v>98260</v>
      </c>
      <c r="J1190" s="94">
        <v>30904</v>
      </c>
      <c r="M1190" s="94">
        <v>703</v>
      </c>
      <c r="N1190" s="94">
        <v>5848</v>
      </c>
      <c r="O1190" s="94">
        <v>7582</v>
      </c>
      <c r="P1190" s="94">
        <v>2081</v>
      </c>
      <c r="R1190" s="94">
        <v>15240</v>
      </c>
      <c r="S1190" s="94">
        <v>24436</v>
      </c>
      <c r="T1190" s="94">
        <v>5704</v>
      </c>
      <c r="U1190" s="94">
        <v>6807</v>
      </c>
      <c r="V1190" s="94">
        <v>-2078</v>
      </c>
      <c r="W1190" s="94">
        <v>-31372</v>
      </c>
      <c r="X1190" s="94">
        <v>-4944</v>
      </c>
    </row>
    <row r="1191" spans="1:24">
      <c r="A1191" s="85" t="s">
        <v>115</v>
      </c>
      <c r="B1191" s="87">
        <v>43375</v>
      </c>
      <c r="C1191" s="88" t="s">
        <v>393</v>
      </c>
      <c r="D1191" s="89" t="s">
        <v>394</v>
      </c>
      <c r="E1191" s="94">
        <v>136698</v>
      </c>
      <c r="F1191" s="94">
        <v>133679</v>
      </c>
      <c r="G1191" s="94">
        <v>151120</v>
      </c>
      <c r="H1191" s="94">
        <v>17441</v>
      </c>
      <c r="I1191" s="94">
        <v>95256</v>
      </c>
      <c r="J1191" s="94">
        <v>30865</v>
      </c>
      <c r="M1191" s="94">
        <v>39</v>
      </c>
      <c r="N1191" s="94">
        <v>2839</v>
      </c>
      <c r="O1191" s="94">
        <v>20479</v>
      </c>
      <c r="P1191" s="94">
        <v>1642</v>
      </c>
      <c r="R1191" s="94">
        <v>12435</v>
      </c>
      <c r="S1191" s="94">
        <v>24075</v>
      </c>
      <c r="T1191" s="94">
        <v>5863</v>
      </c>
      <c r="U1191" s="94">
        <v>2320</v>
      </c>
      <c r="V1191" s="94">
        <v>-636</v>
      </c>
      <c r="W1191" s="94">
        <v>-24904</v>
      </c>
      <c r="X1191" s="94">
        <v>-1305</v>
      </c>
    </row>
    <row r="1192" spans="1:24">
      <c r="A1192" s="85" t="s">
        <v>115</v>
      </c>
      <c r="B1192" s="87">
        <v>43376</v>
      </c>
      <c r="C1192" s="88" t="s">
        <v>393</v>
      </c>
      <c r="D1192" s="89" t="s">
        <v>394</v>
      </c>
      <c r="E1192" s="94">
        <v>133471</v>
      </c>
      <c r="F1192" s="94">
        <v>130923</v>
      </c>
      <c r="G1192" s="94">
        <v>147179</v>
      </c>
      <c r="H1192" s="94">
        <v>16256</v>
      </c>
      <c r="I1192" s="94">
        <v>85110</v>
      </c>
      <c r="J1192" s="94">
        <v>29724</v>
      </c>
      <c r="M1192" s="94">
        <v>-27</v>
      </c>
      <c r="N1192" s="94">
        <v>3445</v>
      </c>
      <c r="O1192" s="94">
        <v>26905</v>
      </c>
      <c r="P1192" s="94">
        <v>2022</v>
      </c>
      <c r="R1192" s="94">
        <v>15399</v>
      </c>
      <c r="S1192" s="94">
        <v>24974</v>
      </c>
      <c r="T1192" s="94">
        <v>5499</v>
      </c>
      <c r="U1192" s="94">
        <v>3567</v>
      </c>
      <c r="V1192" s="94">
        <v>-1395</v>
      </c>
      <c r="W1192" s="94">
        <v>-28746</v>
      </c>
      <c r="X1192" s="94">
        <v>-2599</v>
      </c>
    </row>
    <row r="1193" spans="1:24">
      <c r="A1193" s="85" t="s">
        <v>115</v>
      </c>
      <c r="B1193" s="87">
        <v>43377</v>
      </c>
      <c r="C1193" s="88" t="s">
        <v>393</v>
      </c>
      <c r="D1193" s="89" t="s">
        <v>394</v>
      </c>
      <c r="E1193" s="94">
        <v>132212</v>
      </c>
      <c r="F1193" s="94">
        <v>126928</v>
      </c>
      <c r="G1193" s="94">
        <v>148075</v>
      </c>
      <c r="H1193" s="94">
        <v>21147</v>
      </c>
      <c r="I1193" s="94">
        <v>87000</v>
      </c>
      <c r="J1193" s="94">
        <v>30266</v>
      </c>
      <c r="M1193" s="94">
        <v>1193</v>
      </c>
      <c r="N1193" s="94">
        <v>4976</v>
      </c>
      <c r="O1193" s="94">
        <v>22134</v>
      </c>
      <c r="P1193" s="94">
        <v>2506</v>
      </c>
      <c r="R1193" s="94">
        <v>16272</v>
      </c>
      <c r="S1193" s="94">
        <v>29078</v>
      </c>
      <c r="T1193" s="94">
        <v>4444</v>
      </c>
      <c r="U1193" s="94">
        <v>5016</v>
      </c>
      <c r="V1193" s="94">
        <v>561</v>
      </c>
      <c r="W1193" s="94">
        <v>-31578</v>
      </c>
      <c r="X1193" s="94">
        <v>-2183</v>
      </c>
    </row>
    <row r="1194" spans="1:24">
      <c r="A1194" s="85" t="s">
        <v>115</v>
      </c>
      <c r="B1194" s="87">
        <v>43378</v>
      </c>
      <c r="C1194" s="88" t="s">
        <v>393</v>
      </c>
      <c r="D1194" s="89" t="s">
        <v>394</v>
      </c>
      <c r="E1194" s="94">
        <v>127602</v>
      </c>
      <c r="F1194" s="94">
        <v>123173</v>
      </c>
      <c r="G1194" s="94">
        <v>139768</v>
      </c>
      <c r="H1194" s="94">
        <v>16595</v>
      </c>
      <c r="I1194" s="94">
        <v>89343</v>
      </c>
      <c r="J1194" s="94">
        <v>30600</v>
      </c>
      <c r="M1194" s="94">
        <v>2052</v>
      </c>
      <c r="N1194" s="94">
        <v>4572</v>
      </c>
      <c r="O1194" s="94">
        <v>10589</v>
      </c>
      <c r="P1194" s="94">
        <v>2612</v>
      </c>
      <c r="R1194" s="94">
        <v>12329</v>
      </c>
      <c r="S1194" s="94">
        <v>27501</v>
      </c>
      <c r="T1194" s="94">
        <v>3654</v>
      </c>
      <c r="U1194" s="94">
        <v>4815</v>
      </c>
      <c r="V1194" s="94">
        <v>-582</v>
      </c>
      <c r="W1194" s="94">
        <v>-27623</v>
      </c>
      <c r="X1194" s="94">
        <v>-3008</v>
      </c>
    </row>
    <row r="1195" spans="1:24">
      <c r="A1195" s="85" t="s">
        <v>115</v>
      </c>
      <c r="B1195" s="87">
        <v>43379</v>
      </c>
      <c r="C1195" s="88" t="s">
        <v>393</v>
      </c>
      <c r="D1195" s="89" t="s">
        <v>394</v>
      </c>
      <c r="E1195" s="94">
        <v>124092</v>
      </c>
      <c r="F1195" s="94">
        <v>118342</v>
      </c>
      <c r="G1195" s="94">
        <v>134662</v>
      </c>
      <c r="H1195" s="94">
        <v>16320</v>
      </c>
      <c r="I1195" s="94">
        <v>92396</v>
      </c>
      <c r="J1195" s="94">
        <v>30721</v>
      </c>
      <c r="M1195" s="94">
        <v>2379</v>
      </c>
      <c r="N1195" s="94">
        <v>878</v>
      </c>
      <c r="O1195" s="94">
        <v>5705</v>
      </c>
      <c r="P1195" s="94">
        <v>2583</v>
      </c>
      <c r="R1195" s="94">
        <v>10152</v>
      </c>
      <c r="S1195" s="94">
        <v>28284</v>
      </c>
      <c r="T1195" s="94">
        <v>3185</v>
      </c>
      <c r="U1195" s="94">
        <v>5804</v>
      </c>
      <c r="V1195" s="94">
        <v>-831</v>
      </c>
      <c r="W1195" s="94">
        <v>-27304</v>
      </c>
      <c r="X1195" s="94">
        <v>-2460</v>
      </c>
    </row>
    <row r="1196" spans="1:24">
      <c r="A1196" s="85" t="s">
        <v>115</v>
      </c>
      <c r="B1196" s="87">
        <v>43380</v>
      </c>
      <c r="C1196" s="88" t="s">
        <v>393</v>
      </c>
      <c r="D1196" s="89" t="s">
        <v>394</v>
      </c>
      <c r="E1196" s="94">
        <v>123160</v>
      </c>
      <c r="F1196" s="94">
        <v>117020</v>
      </c>
      <c r="G1196" s="94">
        <v>131730</v>
      </c>
      <c r="H1196" s="94">
        <v>14710</v>
      </c>
      <c r="I1196" s="94">
        <v>85354</v>
      </c>
      <c r="J1196" s="94">
        <v>29672</v>
      </c>
      <c r="M1196" s="94">
        <v>2240</v>
      </c>
      <c r="N1196" s="94">
        <v>710</v>
      </c>
      <c r="O1196" s="94">
        <v>11153</v>
      </c>
      <c r="P1196" s="94">
        <v>2601</v>
      </c>
      <c r="R1196" s="94">
        <v>8643</v>
      </c>
      <c r="S1196" s="94">
        <v>23419</v>
      </c>
      <c r="T1196" s="94">
        <v>2213</v>
      </c>
      <c r="U1196" s="94">
        <v>3714</v>
      </c>
      <c r="V1196" s="94">
        <v>-729</v>
      </c>
      <c r="W1196" s="94">
        <v>-20479</v>
      </c>
      <c r="X1196" s="94">
        <v>-1594</v>
      </c>
    </row>
    <row r="1197" spans="1:24">
      <c r="A1197" s="85" t="s">
        <v>115</v>
      </c>
      <c r="B1197" s="87">
        <v>43381</v>
      </c>
      <c r="C1197" s="88" t="s">
        <v>393</v>
      </c>
      <c r="D1197" s="89" t="s">
        <v>394</v>
      </c>
      <c r="E1197" s="94">
        <v>130455</v>
      </c>
      <c r="F1197" s="94">
        <v>126385</v>
      </c>
      <c r="G1197" s="94">
        <v>126829</v>
      </c>
      <c r="H1197" s="94">
        <v>444</v>
      </c>
      <c r="I1197" s="94">
        <v>81387</v>
      </c>
      <c r="J1197" s="94">
        <v>33444</v>
      </c>
      <c r="M1197" s="94">
        <v>2221</v>
      </c>
      <c r="N1197" s="94">
        <v>2599</v>
      </c>
      <c r="O1197" s="94">
        <v>4672</v>
      </c>
      <c r="P1197" s="94">
        <v>2506</v>
      </c>
      <c r="R1197" s="94">
        <v>7056</v>
      </c>
      <c r="S1197" s="94">
        <v>21459</v>
      </c>
      <c r="T1197" s="94">
        <v>1638</v>
      </c>
      <c r="U1197" s="94">
        <v>2584</v>
      </c>
      <c r="V1197" s="94">
        <v>-2578</v>
      </c>
      <c r="W1197" s="94">
        <v>-22496</v>
      </c>
      <c r="X1197" s="94">
        <v>-6800</v>
      </c>
    </row>
    <row r="1198" spans="1:24">
      <c r="A1198" s="85" t="s">
        <v>115</v>
      </c>
      <c r="B1198" s="87">
        <v>43382</v>
      </c>
      <c r="C1198" s="88" t="s">
        <v>393</v>
      </c>
      <c r="D1198" s="89" t="s">
        <v>394</v>
      </c>
      <c r="E1198" s="94">
        <v>124867</v>
      </c>
      <c r="F1198" s="94">
        <v>128591</v>
      </c>
      <c r="G1198" s="94">
        <v>130128</v>
      </c>
      <c r="H1198" s="94">
        <v>1537</v>
      </c>
      <c r="I1198" s="94">
        <v>80808</v>
      </c>
      <c r="J1198" s="94">
        <v>32174</v>
      </c>
      <c r="M1198" s="94">
        <v>2064</v>
      </c>
      <c r="N1198" s="94">
        <v>6763</v>
      </c>
      <c r="O1198" s="94">
        <v>5902</v>
      </c>
      <c r="P1198" s="94">
        <v>2417</v>
      </c>
      <c r="R1198" s="94">
        <v>7562</v>
      </c>
      <c r="S1198" s="94">
        <v>16880</v>
      </c>
      <c r="T1198" s="94">
        <v>1298</v>
      </c>
      <c r="U1198" s="94">
        <v>4914</v>
      </c>
      <c r="V1198" s="94">
        <v>-3109</v>
      </c>
      <c r="W1198" s="94">
        <v>-19405</v>
      </c>
      <c r="X1198" s="94">
        <v>-6114</v>
      </c>
    </row>
    <row r="1199" spans="1:24">
      <c r="A1199" s="85" t="s">
        <v>115</v>
      </c>
      <c r="B1199" s="87">
        <v>43383</v>
      </c>
      <c r="C1199" s="88" t="s">
        <v>393</v>
      </c>
      <c r="D1199" s="89" t="s">
        <v>394</v>
      </c>
      <c r="E1199" s="94">
        <v>126533</v>
      </c>
      <c r="F1199" s="94">
        <v>128267</v>
      </c>
      <c r="G1199" s="94">
        <v>130814</v>
      </c>
      <c r="H1199" s="94">
        <v>2547</v>
      </c>
      <c r="I1199" s="94">
        <v>83110</v>
      </c>
      <c r="J1199" s="94">
        <v>33404</v>
      </c>
      <c r="M1199" s="94">
        <v>2041</v>
      </c>
      <c r="N1199" s="94">
        <v>5814</v>
      </c>
      <c r="O1199" s="94">
        <v>4081</v>
      </c>
      <c r="P1199" s="94">
        <v>2364</v>
      </c>
      <c r="R1199" s="94">
        <v>6584</v>
      </c>
      <c r="S1199" s="94">
        <v>20146</v>
      </c>
      <c r="T1199" s="94">
        <v>1196</v>
      </c>
      <c r="U1199" s="94">
        <v>4003</v>
      </c>
      <c r="V1199" s="94">
        <v>-1815</v>
      </c>
      <c r="W1199" s="94">
        <v>-22016</v>
      </c>
      <c r="X1199" s="94">
        <v>-5051</v>
      </c>
    </row>
    <row r="1200" spans="1:24">
      <c r="A1200" s="85" t="s">
        <v>115</v>
      </c>
      <c r="B1200" s="87">
        <v>43384</v>
      </c>
      <c r="C1200" s="88" t="s">
        <v>393</v>
      </c>
      <c r="D1200" s="89" t="s">
        <v>394</v>
      </c>
      <c r="E1200" s="94">
        <v>129880</v>
      </c>
      <c r="F1200" s="94">
        <v>128127</v>
      </c>
      <c r="G1200" s="94">
        <v>134778</v>
      </c>
      <c r="H1200" s="94">
        <v>6651</v>
      </c>
      <c r="I1200" s="94">
        <v>85878</v>
      </c>
      <c r="J1200" s="94">
        <v>35846</v>
      </c>
      <c r="M1200" s="94">
        <v>1809</v>
      </c>
      <c r="N1200" s="94">
        <v>2811</v>
      </c>
      <c r="O1200" s="94">
        <v>6222</v>
      </c>
      <c r="P1200" s="94">
        <v>2212</v>
      </c>
      <c r="R1200" s="94">
        <v>6693</v>
      </c>
      <c r="S1200" s="94">
        <v>24285</v>
      </c>
      <c r="T1200" s="94">
        <v>2003</v>
      </c>
      <c r="U1200" s="94">
        <v>3605</v>
      </c>
      <c r="V1200" s="94">
        <v>-1248</v>
      </c>
      <c r="W1200" s="94">
        <v>-23182</v>
      </c>
      <c r="X1200" s="94">
        <v>-5009</v>
      </c>
    </row>
    <row r="1201" spans="1:24">
      <c r="A1201" s="85" t="s">
        <v>115</v>
      </c>
      <c r="B1201" s="87">
        <v>43385</v>
      </c>
      <c r="C1201" s="88" t="s">
        <v>393</v>
      </c>
      <c r="D1201" s="89" t="s">
        <v>394</v>
      </c>
      <c r="E1201" s="94">
        <v>128735</v>
      </c>
      <c r="F1201" s="94">
        <v>123602</v>
      </c>
      <c r="G1201" s="94">
        <v>146376</v>
      </c>
      <c r="H1201" s="94">
        <v>22774</v>
      </c>
      <c r="I1201" s="94">
        <v>78474</v>
      </c>
      <c r="J1201" s="94">
        <v>32203</v>
      </c>
      <c r="M1201" s="94">
        <v>1596</v>
      </c>
      <c r="N1201" s="94">
        <v>6716</v>
      </c>
      <c r="O1201" s="94">
        <v>24924</v>
      </c>
      <c r="P1201" s="94">
        <v>2463</v>
      </c>
      <c r="R1201" s="94">
        <v>8857</v>
      </c>
      <c r="S1201" s="94">
        <v>25015</v>
      </c>
      <c r="T1201" s="94">
        <v>3475</v>
      </c>
      <c r="U1201" s="94">
        <v>6466</v>
      </c>
      <c r="V1201" s="94">
        <v>-2240</v>
      </c>
      <c r="W1201" s="94">
        <v>-21459</v>
      </c>
      <c r="X1201" s="94">
        <v>3158</v>
      </c>
    </row>
    <row r="1202" spans="1:24">
      <c r="A1202" s="85" t="s">
        <v>115</v>
      </c>
      <c r="B1202" s="87">
        <v>43386</v>
      </c>
      <c r="C1202" s="88" t="s">
        <v>393</v>
      </c>
      <c r="D1202" s="89" t="s">
        <v>394</v>
      </c>
      <c r="E1202" s="94">
        <v>123567</v>
      </c>
      <c r="F1202" s="94">
        <v>112576</v>
      </c>
      <c r="G1202" s="94">
        <v>136028</v>
      </c>
      <c r="H1202" s="94">
        <v>23452</v>
      </c>
      <c r="I1202" s="94">
        <v>72947</v>
      </c>
      <c r="J1202" s="94">
        <v>30696</v>
      </c>
      <c r="M1202" s="94">
        <v>1403</v>
      </c>
      <c r="N1202" s="94">
        <v>6932</v>
      </c>
      <c r="O1202" s="94">
        <v>21605</v>
      </c>
      <c r="P1202" s="94">
        <v>2445</v>
      </c>
      <c r="R1202" s="94">
        <v>8236</v>
      </c>
      <c r="S1202" s="94">
        <v>26268</v>
      </c>
      <c r="T1202" s="94">
        <v>5371</v>
      </c>
      <c r="U1202" s="94">
        <v>5652</v>
      </c>
      <c r="V1202" s="94">
        <v>-1082</v>
      </c>
      <c r="W1202" s="94">
        <v>-21296</v>
      </c>
      <c r="X1202" s="94">
        <v>786</v>
      </c>
    </row>
    <row r="1203" spans="1:24">
      <c r="A1203" s="85" t="s">
        <v>115</v>
      </c>
      <c r="B1203" s="87">
        <v>43387</v>
      </c>
      <c r="C1203" s="88" t="s">
        <v>393</v>
      </c>
      <c r="D1203" s="89" t="s">
        <v>394</v>
      </c>
      <c r="E1203" s="94">
        <v>125868</v>
      </c>
      <c r="F1203" s="94">
        <v>112374</v>
      </c>
      <c r="G1203" s="94">
        <v>123784</v>
      </c>
      <c r="H1203" s="94">
        <v>11410</v>
      </c>
      <c r="I1203" s="94">
        <v>71307</v>
      </c>
      <c r="J1203" s="94">
        <v>32184</v>
      </c>
      <c r="M1203" s="94">
        <v>1348</v>
      </c>
      <c r="N1203" s="94">
        <v>7216</v>
      </c>
      <c r="O1203" s="94">
        <v>9286</v>
      </c>
      <c r="P1203" s="94">
        <v>2443</v>
      </c>
      <c r="R1203" s="94">
        <v>7608</v>
      </c>
      <c r="S1203" s="94">
        <v>28571</v>
      </c>
      <c r="T1203" s="94">
        <v>2055</v>
      </c>
      <c r="U1203" s="94">
        <v>3133</v>
      </c>
      <c r="V1203" s="94">
        <v>-1265</v>
      </c>
      <c r="W1203" s="94">
        <v>-23512</v>
      </c>
      <c r="X1203" s="94">
        <v>-4668</v>
      </c>
    </row>
    <row r="1204" spans="1:24">
      <c r="A1204" s="85" t="s">
        <v>115</v>
      </c>
      <c r="B1204" s="87">
        <v>43388</v>
      </c>
      <c r="C1204" s="88" t="s">
        <v>393</v>
      </c>
      <c r="D1204" s="89" t="s">
        <v>394</v>
      </c>
      <c r="E1204" s="94">
        <v>133093</v>
      </c>
      <c r="F1204" s="94">
        <v>126957</v>
      </c>
      <c r="G1204" s="94">
        <v>138991</v>
      </c>
      <c r="H1204" s="94">
        <v>12034</v>
      </c>
      <c r="I1204" s="94">
        <v>78979</v>
      </c>
      <c r="J1204" s="94">
        <v>32773</v>
      </c>
      <c r="M1204" s="94">
        <v>1405</v>
      </c>
      <c r="N1204" s="94">
        <v>7281</v>
      </c>
      <c r="O1204" s="94">
        <v>16089</v>
      </c>
      <c r="P1204" s="94">
        <v>2464</v>
      </c>
      <c r="R1204" s="94">
        <v>9161</v>
      </c>
      <c r="S1204" s="94">
        <v>30355</v>
      </c>
      <c r="T1204" s="94">
        <v>2163</v>
      </c>
      <c r="U1204" s="94">
        <v>4343</v>
      </c>
      <c r="V1204" s="94">
        <v>-1598</v>
      </c>
      <c r="W1204" s="94">
        <v>-28025</v>
      </c>
      <c r="X1204" s="94">
        <v>-3855</v>
      </c>
    </row>
    <row r="1205" spans="1:24">
      <c r="A1205" s="85" t="s">
        <v>115</v>
      </c>
      <c r="B1205" s="87">
        <v>43389</v>
      </c>
      <c r="C1205" s="88" t="s">
        <v>393</v>
      </c>
      <c r="D1205" s="89" t="s">
        <v>394</v>
      </c>
      <c r="E1205" s="94">
        <v>128367</v>
      </c>
      <c r="F1205" s="94">
        <v>120759</v>
      </c>
      <c r="G1205" s="94">
        <v>127682</v>
      </c>
      <c r="H1205" s="94">
        <v>6923</v>
      </c>
      <c r="I1205" s="94">
        <v>80397</v>
      </c>
      <c r="J1205" s="94">
        <v>33744</v>
      </c>
      <c r="M1205" s="94">
        <v>1252</v>
      </c>
      <c r="N1205" s="94">
        <v>5746</v>
      </c>
      <c r="O1205" s="94">
        <v>4063</v>
      </c>
      <c r="P1205" s="94">
        <v>2480</v>
      </c>
      <c r="R1205" s="94">
        <v>9162</v>
      </c>
      <c r="S1205" s="94">
        <v>32077</v>
      </c>
      <c r="T1205" s="94">
        <v>1036</v>
      </c>
      <c r="U1205" s="94">
        <v>5064</v>
      </c>
      <c r="V1205" s="94">
        <v>54</v>
      </c>
      <c r="W1205" s="94">
        <v>-31318</v>
      </c>
      <c r="X1205" s="94">
        <v>-8716</v>
      </c>
    </row>
    <row r="1206" spans="1:24">
      <c r="A1206" s="85" t="s">
        <v>115</v>
      </c>
      <c r="B1206" s="87">
        <v>43390</v>
      </c>
      <c r="C1206" s="88" t="s">
        <v>393</v>
      </c>
      <c r="D1206" s="89" t="s">
        <v>394</v>
      </c>
      <c r="E1206" s="94">
        <v>128170</v>
      </c>
      <c r="F1206" s="94">
        <v>112753</v>
      </c>
      <c r="G1206" s="94">
        <v>129326</v>
      </c>
      <c r="H1206" s="94">
        <v>17206</v>
      </c>
      <c r="I1206" s="94">
        <v>75883</v>
      </c>
      <c r="J1206" s="94">
        <v>35385</v>
      </c>
      <c r="M1206" s="94">
        <v>1225</v>
      </c>
      <c r="N1206" s="94">
        <v>4141</v>
      </c>
      <c r="O1206" s="94">
        <v>10197</v>
      </c>
      <c r="P1206" s="94">
        <v>2609</v>
      </c>
      <c r="R1206" s="94">
        <v>10207</v>
      </c>
      <c r="S1206" s="94">
        <v>36300</v>
      </c>
      <c r="T1206" s="94">
        <v>3513</v>
      </c>
      <c r="U1206" s="94">
        <v>6296</v>
      </c>
      <c r="V1206" s="94">
        <v>442</v>
      </c>
      <c r="W1206" s="94">
        <v>-31778</v>
      </c>
      <c r="X1206" s="94">
        <v>-7272</v>
      </c>
    </row>
    <row r="1207" spans="1:24">
      <c r="A1207" s="85" t="s">
        <v>115</v>
      </c>
      <c r="B1207" s="87">
        <v>43391</v>
      </c>
      <c r="C1207" s="88" t="s">
        <v>393</v>
      </c>
      <c r="D1207" s="89" t="s">
        <v>394</v>
      </c>
      <c r="E1207" s="94">
        <v>126780</v>
      </c>
      <c r="F1207" s="94">
        <v>121153</v>
      </c>
      <c r="G1207" s="94">
        <v>144223</v>
      </c>
      <c r="H1207" s="94">
        <v>24086</v>
      </c>
      <c r="I1207" s="94">
        <v>93207</v>
      </c>
      <c r="J1207" s="94">
        <v>34424</v>
      </c>
      <c r="M1207" s="94">
        <v>1176</v>
      </c>
      <c r="N1207" s="94">
        <v>6444</v>
      </c>
      <c r="O1207" s="94">
        <v>15366</v>
      </c>
      <c r="P1207" s="94">
        <v>2630</v>
      </c>
      <c r="R1207" s="94">
        <v>10991</v>
      </c>
      <c r="S1207" s="94">
        <v>30722</v>
      </c>
      <c r="T1207" s="94">
        <v>5349</v>
      </c>
      <c r="U1207" s="94">
        <v>7288</v>
      </c>
      <c r="V1207" s="94">
        <v>-771</v>
      </c>
      <c r="W1207" s="94">
        <v>-24306</v>
      </c>
      <c r="X1207" s="94">
        <v>-4691</v>
      </c>
    </row>
    <row r="1208" spans="1:24">
      <c r="A1208" s="85" t="s">
        <v>115</v>
      </c>
      <c r="B1208" s="87">
        <v>43392</v>
      </c>
      <c r="C1208" s="88" t="s">
        <v>393</v>
      </c>
      <c r="D1208" s="89" t="s">
        <v>394</v>
      </c>
      <c r="E1208" s="94">
        <v>126019</v>
      </c>
      <c r="F1208" s="94">
        <v>123663</v>
      </c>
      <c r="G1208" s="94">
        <v>133267</v>
      </c>
      <c r="H1208" s="94">
        <v>9604</v>
      </c>
      <c r="I1208" s="94">
        <v>91418</v>
      </c>
      <c r="J1208" s="94">
        <v>24091</v>
      </c>
      <c r="M1208" s="94">
        <v>1142</v>
      </c>
      <c r="N1208" s="94">
        <v>6680</v>
      </c>
      <c r="O1208" s="94">
        <v>7280</v>
      </c>
      <c r="P1208" s="94">
        <v>2656</v>
      </c>
      <c r="R1208" s="94">
        <v>8649</v>
      </c>
      <c r="S1208" s="94">
        <v>28813</v>
      </c>
      <c r="T1208" s="94">
        <v>3246</v>
      </c>
      <c r="U1208" s="94">
        <v>5625</v>
      </c>
      <c r="V1208" s="94">
        <v>-993</v>
      </c>
      <c r="W1208" s="94">
        <v>-24479</v>
      </c>
      <c r="X1208" s="94">
        <v>-10779</v>
      </c>
    </row>
    <row r="1209" spans="1:24">
      <c r="A1209" s="85" t="s">
        <v>115</v>
      </c>
      <c r="B1209" s="87">
        <v>43393</v>
      </c>
      <c r="C1209" s="88" t="s">
        <v>393</v>
      </c>
      <c r="D1209" s="89" t="s">
        <v>394</v>
      </c>
      <c r="E1209" s="94">
        <v>120771</v>
      </c>
      <c r="F1209" s="94">
        <v>117851</v>
      </c>
      <c r="G1209" s="94">
        <v>126285</v>
      </c>
      <c r="H1209" s="94">
        <v>8434</v>
      </c>
      <c r="I1209" s="94">
        <v>88736</v>
      </c>
      <c r="J1209" s="94">
        <v>24282</v>
      </c>
      <c r="M1209" s="94">
        <v>1194</v>
      </c>
      <c r="N1209" s="94">
        <v>5732</v>
      </c>
      <c r="O1209" s="94">
        <v>3710</v>
      </c>
      <c r="P1209" s="94">
        <v>2631</v>
      </c>
      <c r="R1209" s="94">
        <v>8891</v>
      </c>
      <c r="S1209" s="94">
        <v>31963</v>
      </c>
      <c r="T1209" s="94">
        <v>2629</v>
      </c>
      <c r="U1209" s="94">
        <v>6074</v>
      </c>
      <c r="V1209" s="94">
        <v>-292</v>
      </c>
      <c r="W1209" s="94">
        <v>-31975</v>
      </c>
      <c r="X1209" s="94">
        <v>-8392</v>
      </c>
    </row>
    <row r="1210" spans="1:24">
      <c r="A1210" s="85" t="s">
        <v>115</v>
      </c>
      <c r="B1210" s="87">
        <v>43394</v>
      </c>
      <c r="C1210" s="88" t="s">
        <v>393</v>
      </c>
      <c r="D1210" s="89" t="s">
        <v>394</v>
      </c>
      <c r="E1210" s="94">
        <v>119126</v>
      </c>
      <c r="F1210" s="94">
        <v>112990</v>
      </c>
      <c r="G1210" s="94">
        <v>128201</v>
      </c>
      <c r="H1210" s="94">
        <v>15211</v>
      </c>
      <c r="I1210" s="94">
        <v>85542</v>
      </c>
      <c r="J1210" s="94">
        <v>23059</v>
      </c>
      <c r="M1210" s="94">
        <v>1167</v>
      </c>
      <c r="N1210" s="94">
        <v>3334</v>
      </c>
      <c r="O1210" s="94">
        <v>12545</v>
      </c>
      <c r="P1210" s="94">
        <v>2554</v>
      </c>
      <c r="R1210" s="94">
        <v>10404</v>
      </c>
      <c r="S1210" s="94">
        <v>35060</v>
      </c>
      <c r="T1210" s="94">
        <v>3452</v>
      </c>
      <c r="U1210" s="94">
        <v>6178</v>
      </c>
      <c r="V1210" s="94">
        <v>982</v>
      </c>
      <c r="W1210" s="94">
        <v>-31848</v>
      </c>
      <c r="X1210" s="94">
        <v>-8544</v>
      </c>
    </row>
    <row r="1211" spans="1:24">
      <c r="A1211" s="85" t="s">
        <v>115</v>
      </c>
      <c r="B1211" s="87">
        <v>43395</v>
      </c>
      <c r="C1211" s="88" t="s">
        <v>393</v>
      </c>
      <c r="D1211" s="89" t="s">
        <v>394</v>
      </c>
      <c r="E1211" s="94">
        <v>128899</v>
      </c>
      <c r="F1211" s="94">
        <v>125574</v>
      </c>
      <c r="G1211" s="94">
        <v>130431</v>
      </c>
      <c r="H1211" s="94">
        <v>4857</v>
      </c>
      <c r="I1211" s="94">
        <v>93955</v>
      </c>
      <c r="J1211" s="94">
        <v>23473</v>
      </c>
      <c r="M1211" s="94">
        <v>752</v>
      </c>
      <c r="N1211" s="94">
        <v>2908</v>
      </c>
      <c r="O1211" s="94">
        <v>6815</v>
      </c>
      <c r="P1211" s="94">
        <v>2528</v>
      </c>
      <c r="R1211" s="94">
        <v>9572</v>
      </c>
      <c r="S1211" s="94">
        <v>29136</v>
      </c>
      <c r="T1211" s="94">
        <v>2782</v>
      </c>
      <c r="U1211" s="94">
        <v>4861</v>
      </c>
      <c r="V1211" s="94">
        <v>-1448</v>
      </c>
      <c r="W1211" s="94">
        <v>-31022</v>
      </c>
      <c r="X1211" s="94">
        <v>-8532</v>
      </c>
    </row>
    <row r="1212" spans="1:24">
      <c r="A1212" s="85" t="s">
        <v>115</v>
      </c>
      <c r="B1212" s="87">
        <v>43396</v>
      </c>
      <c r="C1212" s="88" t="s">
        <v>393</v>
      </c>
      <c r="D1212" s="89" t="s">
        <v>394</v>
      </c>
      <c r="E1212" s="94">
        <v>127266</v>
      </c>
      <c r="F1212" s="94">
        <v>125372</v>
      </c>
      <c r="G1212" s="94">
        <v>131370</v>
      </c>
      <c r="H1212" s="94">
        <v>5998</v>
      </c>
      <c r="I1212" s="94">
        <v>91607</v>
      </c>
      <c r="J1212" s="94">
        <v>23256</v>
      </c>
      <c r="M1212" s="94">
        <v>865</v>
      </c>
      <c r="N1212" s="94">
        <v>6105</v>
      </c>
      <c r="O1212" s="94">
        <v>6985</v>
      </c>
      <c r="P1212" s="94">
        <v>2552</v>
      </c>
      <c r="R1212" s="94">
        <v>8666</v>
      </c>
      <c r="S1212" s="94">
        <v>28939</v>
      </c>
      <c r="T1212" s="94">
        <v>2133</v>
      </c>
      <c r="U1212" s="94">
        <v>6783</v>
      </c>
      <c r="V1212" s="94">
        <v>-963</v>
      </c>
      <c r="W1212" s="94">
        <v>-28977</v>
      </c>
      <c r="X1212" s="94">
        <v>-10050</v>
      </c>
    </row>
    <row r="1213" spans="1:24">
      <c r="A1213" s="85" t="s">
        <v>115</v>
      </c>
      <c r="B1213" s="87">
        <v>43397</v>
      </c>
      <c r="C1213" s="88" t="s">
        <v>393</v>
      </c>
      <c r="D1213" s="89" t="s">
        <v>394</v>
      </c>
      <c r="E1213" s="94">
        <v>126565</v>
      </c>
      <c r="F1213" s="94">
        <v>124163</v>
      </c>
      <c r="G1213" s="94">
        <v>134308</v>
      </c>
      <c r="H1213" s="94">
        <v>10145</v>
      </c>
      <c r="I1213" s="94">
        <v>90180</v>
      </c>
      <c r="J1213" s="94">
        <v>22949</v>
      </c>
      <c r="M1213" s="94">
        <v>690</v>
      </c>
      <c r="N1213" s="94">
        <v>5809</v>
      </c>
      <c r="O1213" s="94">
        <v>12165</v>
      </c>
      <c r="P1213" s="94">
        <v>2515</v>
      </c>
      <c r="R1213" s="94">
        <v>7177</v>
      </c>
      <c r="S1213" s="94">
        <v>27342</v>
      </c>
      <c r="T1213" s="94">
        <v>3747</v>
      </c>
      <c r="U1213" s="94">
        <v>6697</v>
      </c>
      <c r="V1213" s="94">
        <v>-1548</v>
      </c>
      <c r="W1213" s="94">
        <v>-26855</v>
      </c>
      <c r="X1213" s="94">
        <v>-5895</v>
      </c>
    </row>
    <row r="1214" spans="1:24">
      <c r="A1214" s="85" t="s">
        <v>115</v>
      </c>
      <c r="B1214" s="87">
        <v>43398</v>
      </c>
      <c r="C1214" s="88" t="s">
        <v>393</v>
      </c>
      <c r="D1214" s="89" t="s">
        <v>394</v>
      </c>
      <c r="E1214" s="94">
        <v>128098</v>
      </c>
      <c r="F1214" s="94">
        <v>124139</v>
      </c>
      <c r="G1214" s="94">
        <v>129711</v>
      </c>
      <c r="H1214" s="94">
        <v>5572</v>
      </c>
      <c r="I1214" s="94">
        <v>85526</v>
      </c>
      <c r="J1214" s="94">
        <v>23300</v>
      </c>
      <c r="M1214" s="94">
        <v>346</v>
      </c>
      <c r="N1214" s="94">
        <v>5476</v>
      </c>
      <c r="O1214" s="94">
        <v>12514</v>
      </c>
      <c r="P1214" s="94">
        <v>2549</v>
      </c>
      <c r="R1214" s="94">
        <v>7363</v>
      </c>
      <c r="S1214" s="94">
        <v>27828</v>
      </c>
      <c r="T1214" s="94">
        <v>4792</v>
      </c>
      <c r="U1214" s="94">
        <v>6612</v>
      </c>
      <c r="V1214" s="94">
        <v>-1885</v>
      </c>
      <c r="W1214" s="94">
        <v>-31659</v>
      </c>
      <c r="X1214" s="94">
        <v>-6971</v>
      </c>
    </row>
    <row r="1215" spans="1:24">
      <c r="A1215" s="85" t="s">
        <v>115</v>
      </c>
      <c r="B1215" s="87">
        <v>43399</v>
      </c>
      <c r="C1215" s="88" t="s">
        <v>393</v>
      </c>
      <c r="D1215" s="89" t="s">
        <v>394</v>
      </c>
      <c r="E1215" s="94">
        <v>126296</v>
      </c>
      <c r="F1215" s="94">
        <v>122000</v>
      </c>
      <c r="G1215" s="94">
        <v>134045</v>
      </c>
      <c r="H1215" s="94">
        <v>12045</v>
      </c>
      <c r="I1215" s="94">
        <v>69858</v>
      </c>
      <c r="J1215" s="94">
        <v>27568</v>
      </c>
      <c r="M1215" s="94">
        <v>755</v>
      </c>
      <c r="N1215" s="94">
        <v>6061</v>
      </c>
      <c r="O1215" s="94">
        <v>27208</v>
      </c>
      <c r="P1215" s="94">
        <v>2595</v>
      </c>
      <c r="R1215" s="94">
        <v>7877</v>
      </c>
      <c r="S1215" s="94">
        <v>26953</v>
      </c>
      <c r="T1215" s="94">
        <v>5426</v>
      </c>
      <c r="U1215" s="94">
        <v>6527</v>
      </c>
      <c r="V1215" s="94">
        <v>-2542</v>
      </c>
      <c r="W1215" s="94">
        <v>-30285</v>
      </c>
      <c r="X1215" s="94">
        <v>-1428</v>
      </c>
    </row>
    <row r="1216" spans="1:24">
      <c r="A1216" s="85" t="s">
        <v>115</v>
      </c>
      <c r="B1216" s="87">
        <v>43400</v>
      </c>
      <c r="C1216" s="88" t="s">
        <v>393</v>
      </c>
      <c r="D1216" s="89" t="s">
        <v>394</v>
      </c>
      <c r="E1216" s="94">
        <v>121148</v>
      </c>
      <c r="F1216" s="94">
        <v>114760</v>
      </c>
      <c r="G1216" s="94">
        <v>131717</v>
      </c>
      <c r="H1216" s="94">
        <v>16957</v>
      </c>
      <c r="I1216" s="94">
        <v>65059</v>
      </c>
      <c r="J1216" s="94">
        <v>29533</v>
      </c>
      <c r="M1216" s="94">
        <v>364</v>
      </c>
      <c r="N1216" s="94">
        <v>5394</v>
      </c>
      <c r="O1216" s="94">
        <v>28785</v>
      </c>
      <c r="P1216" s="94">
        <v>2582</v>
      </c>
      <c r="R1216" s="94">
        <v>8013</v>
      </c>
      <c r="S1216" s="94">
        <v>32211</v>
      </c>
      <c r="T1216" s="94">
        <v>6114</v>
      </c>
      <c r="U1216" s="94">
        <v>7366</v>
      </c>
      <c r="V1216" s="94">
        <v>-1747</v>
      </c>
      <c r="W1216" s="94">
        <v>-31925</v>
      </c>
      <c r="X1216" s="94">
        <v>-2630</v>
      </c>
    </row>
    <row r="1217" spans="1:24">
      <c r="A1217" s="85" t="s">
        <v>115</v>
      </c>
      <c r="B1217" s="87">
        <v>43401</v>
      </c>
      <c r="C1217" s="88" t="s">
        <v>393</v>
      </c>
      <c r="D1217" s="89" t="s">
        <v>394</v>
      </c>
      <c r="E1217" s="94">
        <v>119328</v>
      </c>
      <c r="F1217" s="94">
        <v>113637</v>
      </c>
      <c r="G1217" s="94">
        <v>135317</v>
      </c>
      <c r="H1217" s="94">
        <v>21680</v>
      </c>
      <c r="I1217" s="94">
        <v>77420</v>
      </c>
      <c r="J1217" s="94">
        <v>28490</v>
      </c>
      <c r="M1217" s="94">
        <v>922</v>
      </c>
      <c r="N1217" s="94">
        <v>5899</v>
      </c>
      <c r="O1217" s="94">
        <v>20050</v>
      </c>
      <c r="P1217" s="94">
        <v>2536</v>
      </c>
      <c r="R1217" s="94">
        <v>9241</v>
      </c>
      <c r="S1217" s="94">
        <v>32393</v>
      </c>
      <c r="T1217" s="94">
        <v>5330</v>
      </c>
      <c r="U1217" s="94">
        <v>7697</v>
      </c>
      <c r="V1217" s="94">
        <v>-114</v>
      </c>
      <c r="W1217" s="94">
        <v>-28762</v>
      </c>
      <c r="X1217" s="94">
        <v>-3681</v>
      </c>
    </row>
    <row r="1218" spans="1:24">
      <c r="A1218" s="85" t="s">
        <v>115</v>
      </c>
      <c r="B1218" s="87">
        <v>43402</v>
      </c>
      <c r="C1218" s="88" t="s">
        <v>393</v>
      </c>
      <c r="D1218" s="89" t="s">
        <v>394</v>
      </c>
      <c r="E1218" s="94">
        <v>127730</v>
      </c>
      <c r="F1218" s="94">
        <v>123625</v>
      </c>
      <c r="G1218" s="94">
        <v>151051</v>
      </c>
      <c r="H1218" s="94">
        <v>27426</v>
      </c>
      <c r="I1218" s="94">
        <v>86164</v>
      </c>
      <c r="J1218" s="94">
        <v>28586</v>
      </c>
      <c r="M1218" s="94">
        <v>265</v>
      </c>
      <c r="N1218" s="94">
        <v>5200</v>
      </c>
      <c r="O1218" s="94">
        <v>28285</v>
      </c>
      <c r="P1218" s="94">
        <v>2551</v>
      </c>
      <c r="R1218" s="94">
        <v>10748</v>
      </c>
      <c r="S1218" s="94">
        <v>32251</v>
      </c>
      <c r="T1218" s="94">
        <v>5957</v>
      </c>
      <c r="U1218" s="94">
        <v>9563</v>
      </c>
      <c r="V1218" s="94">
        <v>-279</v>
      </c>
      <c r="W1218" s="94">
        <v>-29080</v>
      </c>
      <c r="X1218" s="94">
        <v>-1302</v>
      </c>
    </row>
    <row r="1219" spans="1:24">
      <c r="A1219" s="85" t="s">
        <v>115</v>
      </c>
      <c r="B1219" s="87">
        <v>43403</v>
      </c>
      <c r="C1219" s="88" t="s">
        <v>393</v>
      </c>
      <c r="D1219" s="89" t="s">
        <v>394</v>
      </c>
      <c r="E1219" s="94">
        <v>128890</v>
      </c>
      <c r="F1219" s="94">
        <v>123299</v>
      </c>
      <c r="G1219" s="94">
        <v>137878</v>
      </c>
      <c r="H1219" s="94">
        <v>14579</v>
      </c>
      <c r="I1219" s="94">
        <v>98139</v>
      </c>
      <c r="J1219" s="94">
        <v>29042</v>
      </c>
      <c r="M1219" s="94">
        <v>132</v>
      </c>
      <c r="N1219" s="94">
        <v>5944</v>
      </c>
      <c r="O1219" s="94">
        <v>2073</v>
      </c>
      <c r="P1219" s="94">
        <v>2548</v>
      </c>
      <c r="R1219" s="94">
        <v>10879</v>
      </c>
      <c r="S1219" s="94">
        <v>31626</v>
      </c>
      <c r="T1219" s="94">
        <v>3874</v>
      </c>
      <c r="U1219" s="94">
        <v>8408</v>
      </c>
      <c r="V1219" s="94">
        <v>165</v>
      </c>
      <c r="W1219" s="94">
        <v>-31608</v>
      </c>
      <c r="X1219" s="94">
        <v>-8257</v>
      </c>
    </row>
    <row r="1220" spans="1:24">
      <c r="A1220" s="85" t="s">
        <v>115</v>
      </c>
      <c r="B1220" s="87">
        <v>43404</v>
      </c>
      <c r="C1220" s="88" t="s">
        <v>393</v>
      </c>
      <c r="D1220" s="89" t="s">
        <v>394</v>
      </c>
      <c r="E1220" s="94">
        <v>128837</v>
      </c>
      <c r="F1220" s="94">
        <v>123575</v>
      </c>
      <c r="G1220" s="94">
        <v>147881</v>
      </c>
      <c r="H1220" s="94">
        <v>24306</v>
      </c>
      <c r="I1220" s="94">
        <v>94945</v>
      </c>
      <c r="J1220" s="94">
        <v>25928</v>
      </c>
      <c r="M1220" s="94">
        <v>400</v>
      </c>
      <c r="N1220" s="94">
        <v>6059</v>
      </c>
      <c r="O1220" s="94">
        <v>18030</v>
      </c>
      <c r="P1220" s="94">
        <v>2519</v>
      </c>
      <c r="R1220" s="94">
        <v>10219</v>
      </c>
      <c r="S1220" s="94">
        <v>33169</v>
      </c>
      <c r="T1220" s="94">
        <v>6788</v>
      </c>
      <c r="U1220" s="94">
        <v>8529</v>
      </c>
      <c r="V1220" s="94">
        <v>626</v>
      </c>
      <c r="W1220" s="94">
        <v>-30567</v>
      </c>
      <c r="X1220" s="94">
        <v>-3947</v>
      </c>
    </row>
    <row r="1221" spans="1:24">
      <c r="A1221" s="85" t="s">
        <v>115</v>
      </c>
      <c r="B1221" s="87">
        <v>43405</v>
      </c>
      <c r="C1221" s="88" t="s">
        <v>393</v>
      </c>
      <c r="D1221" s="89" t="s">
        <v>394</v>
      </c>
      <c r="E1221" s="94">
        <v>129346</v>
      </c>
      <c r="F1221" s="94">
        <v>128248</v>
      </c>
      <c r="G1221" s="94">
        <v>148948</v>
      </c>
      <c r="H1221" s="94">
        <v>20700</v>
      </c>
      <c r="I1221" s="94">
        <v>94759</v>
      </c>
      <c r="J1221" s="94">
        <v>25248</v>
      </c>
      <c r="M1221" s="94">
        <v>543</v>
      </c>
      <c r="N1221" s="94">
        <v>3081</v>
      </c>
      <c r="O1221" s="94">
        <v>22828</v>
      </c>
      <c r="P1221" s="94">
        <v>2489</v>
      </c>
      <c r="R1221" s="94">
        <v>11117</v>
      </c>
      <c r="S1221" s="94">
        <v>24212</v>
      </c>
      <c r="T1221" s="94">
        <v>7614</v>
      </c>
      <c r="U1221" s="94">
        <v>8691</v>
      </c>
      <c r="V1221" s="94">
        <v>-142</v>
      </c>
      <c r="W1221" s="94">
        <v>-25933</v>
      </c>
      <c r="X1221" s="94">
        <v>-4397</v>
      </c>
    </row>
    <row r="1222" spans="1:24">
      <c r="A1222" s="85" t="s">
        <v>115</v>
      </c>
      <c r="B1222" s="87">
        <v>43406</v>
      </c>
      <c r="C1222" s="88" t="s">
        <v>393</v>
      </c>
      <c r="D1222" s="89" t="s">
        <v>394</v>
      </c>
      <c r="E1222" s="94">
        <v>126700</v>
      </c>
      <c r="F1222" s="94">
        <v>121321</v>
      </c>
      <c r="G1222" s="94">
        <v>142493</v>
      </c>
      <c r="H1222" s="94">
        <v>21172</v>
      </c>
      <c r="I1222" s="94">
        <v>78730</v>
      </c>
      <c r="J1222" s="94">
        <v>22870</v>
      </c>
      <c r="M1222" s="94">
        <v>386</v>
      </c>
      <c r="N1222" s="94">
        <v>5505</v>
      </c>
      <c r="O1222" s="94">
        <v>32507</v>
      </c>
      <c r="P1222" s="94">
        <v>2495</v>
      </c>
      <c r="R1222" s="94">
        <v>9751</v>
      </c>
      <c r="S1222" s="94">
        <v>17791</v>
      </c>
      <c r="T1222" s="94">
        <v>8403</v>
      </c>
      <c r="U1222" s="94">
        <v>8849</v>
      </c>
      <c r="V1222" s="94">
        <v>-2505</v>
      </c>
      <c r="W1222" s="94">
        <v>-16627</v>
      </c>
      <c r="X1222" s="94">
        <v>-4009</v>
      </c>
    </row>
    <row r="1223" spans="1:24">
      <c r="A1223" s="85" t="s">
        <v>115</v>
      </c>
      <c r="B1223" s="87">
        <v>43407</v>
      </c>
      <c r="C1223" s="88" t="s">
        <v>393</v>
      </c>
      <c r="D1223" s="89" t="s">
        <v>394</v>
      </c>
      <c r="E1223" s="94">
        <v>121377</v>
      </c>
      <c r="F1223" s="94">
        <v>116949</v>
      </c>
      <c r="G1223" s="94">
        <v>119783</v>
      </c>
      <c r="H1223" s="94">
        <v>2834</v>
      </c>
      <c r="I1223" s="94">
        <v>74960</v>
      </c>
      <c r="J1223" s="94">
        <v>19694</v>
      </c>
      <c r="M1223" s="94">
        <v>309</v>
      </c>
      <c r="N1223" s="94">
        <v>5018</v>
      </c>
      <c r="O1223" s="94">
        <v>17364</v>
      </c>
      <c r="P1223" s="94">
        <v>2438</v>
      </c>
      <c r="R1223" s="94">
        <v>2606</v>
      </c>
      <c r="S1223" s="94">
        <v>18294</v>
      </c>
      <c r="T1223" s="94">
        <v>7000</v>
      </c>
      <c r="U1223" s="94">
        <v>9306</v>
      </c>
      <c r="V1223" s="94">
        <v>-2935</v>
      </c>
      <c r="W1223" s="94">
        <v>-20810</v>
      </c>
      <c r="X1223" s="94">
        <v>-10128</v>
      </c>
    </row>
    <row r="1224" spans="1:24">
      <c r="A1224" s="85" t="s">
        <v>115</v>
      </c>
      <c r="B1224" s="87">
        <v>43408</v>
      </c>
      <c r="C1224" s="88" t="s">
        <v>393</v>
      </c>
      <c r="D1224" s="89" t="s">
        <v>394</v>
      </c>
      <c r="E1224" s="94">
        <v>125541</v>
      </c>
      <c r="F1224" s="94">
        <v>121241</v>
      </c>
      <c r="G1224" s="94">
        <v>135344</v>
      </c>
      <c r="H1224" s="94">
        <v>14103</v>
      </c>
      <c r="I1224" s="94">
        <v>77311</v>
      </c>
      <c r="J1224" s="94">
        <v>20250</v>
      </c>
      <c r="M1224" s="94">
        <v>353</v>
      </c>
      <c r="N1224" s="94">
        <v>3410</v>
      </c>
      <c r="O1224" s="94">
        <v>31503</v>
      </c>
      <c r="P1224" s="94">
        <v>2517</v>
      </c>
      <c r="R1224" s="94">
        <v>2810</v>
      </c>
      <c r="S1224" s="94">
        <v>20926</v>
      </c>
      <c r="T1224" s="94">
        <v>8264</v>
      </c>
      <c r="U1224" s="94">
        <v>9833</v>
      </c>
      <c r="V1224" s="94">
        <v>-3654</v>
      </c>
      <c r="W1224" s="94">
        <v>-19058</v>
      </c>
      <c r="X1224" s="94">
        <v>-4507</v>
      </c>
    </row>
    <row r="1225" spans="1:24">
      <c r="A1225" s="85" t="s">
        <v>115</v>
      </c>
      <c r="B1225" s="87">
        <v>43409</v>
      </c>
      <c r="C1225" s="88" t="s">
        <v>393</v>
      </c>
      <c r="D1225" s="89" t="s">
        <v>394</v>
      </c>
      <c r="E1225" s="94">
        <v>130419</v>
      </c>
      <c r="F1225" s="94">
        <v>124024</v>
      </c>
      <c r="G1225" s="94">
        <v>118178</v>
      </c>
      <c r="H1225" s="94">
        <v>-5846</v>
      </c>
      <c r="I1225" s="94">
        <v>68893</v>
      </c>
      <c r="J1225" s="94">
        <v>21471</v>
      </c>
      <c r="M1225" s="94">
        <v>390</v>
      </c>
      <c r="N1225" s="94">
        <v>5559</v>
      </c>
      <c r="O1225" s="94">
        <v>19461</v>
      </c>
      <c r="P1225" s="94">
        <v>2404</v>
      </c>
      <c r="R1225" s="94">
        <v>-606</v>
      </c>
      <c r="S1225" s="94">
        <v>17520</v>
      </c>
      <c r="T1225" s="94">
        <v>6152</v>
      </c>
      <c r="U1225" s="94">
        <v>5181</v>
      </c>
      <c r="V1225" s="94">
        <v>-1403</v>
      </c>
      <c r="W1225" s="94">
        <v>-20104</v>
      </c>
      <c r="X1225" s="94">
        <v>-12088</v>
      </c>
    </row>
    <row r="1226" spans="1:24">
      <c r="A1226" s="85" t="s">
        <v>115</v>
      </c>
      <c r="B1226" s="87">
        <v>43410</v>
      </c>
      <c r="C1226" s="88" t="s">
        <v>393</v>
      </c>
      <c r="D1226" s="89" t="s">
        <v>394</v>
      </c>
      <c r="E1226" s="94">
        <v>131225</v>
      </c>
      <c r="F1226" s="94">
        <v>126536</v>
      </c>
      <c r="G1226" s="94">
        <v>127289</v>
      </c>
      <c r="H1226" s="94">
        <v>753</v>
      </c>
      <c r="I1226" s="94">
        <v>81679</v>
      </c>
      <c r="J1226" s="94">
        <v>23895</v>
      </c>
      <c r="M1226" s="94">
        <v>409</v>
      </c>
      <c r="N1226" s="94">
        <v>5744</v>
      </c>
      <c r="O1226" s="94">
        <v>13104</v>
      </c>
      <c r="P1226" s="94">
        <v>2458</v>
      </c>
      <c r="R1226" s="94">
        <v>4760</v>
      </c>
      <c r="S1226" s="94">
        <v>21374</v>
      </c>
      <c r="T1226" s="94">
        <v>6473</v>
      </c>
      <c r="U1226" s="94">
        <v>5536</v>
      </c>
      <c r="V1226" s="94">
        <v>-914</v>
      </c>
      <c r="W1226" s="94">
        <v>-25248</v>
      </c>
      <c r="X1226" s="94">
        <v>-10715</v>
      </c>
    </row>
    <row r="1227" spans="1:24">
      <c r="A1227" s="85" t="s">
        <v>115</v>
      </c>
      <c r="B1227" s="87">
        <v>43411</v>
      </c>
      <c r="C1227" s="88" t="s">
        <v>393</v>
      </c>
      <c r="D1227" s="89" t="s">
        <v>394</v>
      </c>
      <c r="E1227" s="94">
        <v>131899</v>
      </c>
      <c r="F1227" s="94">
        <v>122881</v>
      </c>
      <c r="G1227" s="94">
        <v>122545</v>
      </c>
      <c r="H1227" s="94">
        <v>-336</v>
      </c>
      <c r="I1227" s="94">
        <v>84597</v>
      </c>
      <c r="J1227" s="94">
        <v>23847</v>
      </c>
      <c r="M1227" s="94">
        <v>452</v>
      </c>
      <c r="N1227" s="94">
        <v>5646</v>
      </c>
      <c r="O1227" s="94">
        <v>5531</v>
      </c>
      <c r="P1227" s="94">
        <v>2472</v>
      </c>
      <c r="R1227" s="94">
        <v>6586</v>
      </c>
      <c r="S1227" s="94">
        <v>25575</v>
      </c>
      <c r="T1227" s="94">
        <v>3215</v>
      </c>
      <c r="U1227" s="94">
        <v>3882</v>
      </c>
      <c r="V1227" s="94">
        <v>-81</v>
      </c>
      <c r="W1227" s="94">
        <v>-30531</v>
      </c>
      <c r="X1227" s="94">
        <v>-8471</v>
      </c>
    </row>
    <row r="1228" spans="1:24">
      <c r="A1228" s="85" t="s">
        <v>115</v>
      </c>
      <c r="B1228" s="87">
        <v>43412</v>
      </c>
      <c r="C1228" s="88" t="s">
        <v>393</v>
      </c>
      <c r="D1228" s="89" t="s">
        <v>394</v>
      </c>
      <c r="E1228" s="94">
        <v>133440</v>
      </c>
      <c r="F1228" s="94">
        <v>129702</v>
      </c>
      <c r="G1228" s="94">
        <v>135349</v>
      </c>
      <c r="H1228" s="94">
        <v>5647</v>
      </c>
      <c r="I1228" s="94">
        <v>84420</v>
      </c>
      <c r="J1228" s="94">
        <v>26576</v>
      </c>
      <c r="M1228" s="94">
        <v>400</v>
      </c>
      <c r="N1228" s="94">
        <v>5728</v>
      </c>
      <c r="O1228" s="94">
        <v>15724</v>
      </c>
      <c r="P1228" s="94">
        <v>2501</v>
      </c>
      <c r="R1228" s="94">
        <v>7145</v>
      </c>
      <c r="S1228" s="94">
        <v>27477</v>
      </c>
      <c r="T1228" s="94">
        <v>818</v>
      </c>
      <c r="U1228" s="94">
        <v>3285</v>
      </c>
      <c r="V1228" s="94">
        <v>945</v>
      </c>
      <c r="W1228" s="94">
        <v>-29540</v>
      </c>
      <c r="X1228" s="94">
        <v>-3970</v>
      </c>
    </row>
    <row r="1229" spans="1:24">
      <c r="A1229" s="85" t="s">
        <v>115</v>
      </c>
      <c r="B1229" s="87">
        <v>43413</v>
      </c>
      <c r="C1229" s="88" t="s">
        <v>393</v>
      </c>
      <c r="D1229" s="89" t="s">
        <v>394</v>
      </c>
      <c r="E1229" s="94">
        <v>132095</v>
      </c>
      <c r="F1229" s="94">
        <v>125030</v>
      </c>
      <c r="G1229" s="94">
        <v>137317</v>
      </c>
      <c r="H1229" s="94">
        <v>12287</v>
      </c>
      <c r="I1229" s="94">
        <v>85204</v>
      </c>
      <c r="J1229" s="94">
        <v>22096</v>
      </c>
      <c r="M1229" s="94">
        <v>410</v>
      </c>
      <c r="N1229" s="94">
        <v>5649</v>
      </c>
      <c r="O1229" s="94">
        <v>21441</v>
      </c>
      <c r="P1229" s="94">
        <v>2517</v>
      </c>
      <c r="R1229" s="94">
        <v>7761</v>
      </c>
      <c r="S1229" s="94">
        <v>32846</v>
      </c>
      <c r="T1229" s="94">
        <v>3052</v>
      </c>
      <c r="U1229" s="94">
        <v>4439</v>
      </c>
      <c r="V1229" s="94">
        <v>2227</v>
      </c>
      <c r="W1229" s="94">
        <v>-31013</v>
      </c>
      <c r="X1229" s="94">
        <v>-6508</v>
      </c>
    </row>
    <row r="1230" spans="1:24">
      <c r="A1230" s="85" t="s">
        <v>115</v>
      </c>
      <c r="B1230" s="87">
        <v>43414</v>
      </c>
      <c r="C1230" s="88" t="s">
        <v>393</v>
      </c>
      <c r="D1230" s="89" t="s">
        <v>394</v>
      </c>
      <c r="E1230" s="94">
        <v>127573</v>
      </c>
      <c r="F1230" s="94">
        <v>120145</v>
      </c>
      <c r="G1230" s="94">
        <v>128131</v>
      </c>
      <c r="H1230" s="94">
        <v>7986</v>
      </c>
      <c r="I1230" s="94">
        <v>77712</v>
      </c>
      <c r="J1230" s="94">
        <v>24116</v>
      </c>
      <c r="M1230" s="94">
        <v>421</v>
      </c>
      <c r="N1230" s="94">
        <v>5366</v>
      </c>
      <c r="O1230" s="94">
        <v>17984</v>
      </c>
      <c r="P1230" s="94">
        <v>2532</v>
      </c>
      <c r="R1230" s="94">
        <v>6113</v>
      </c>
      <c r="S1230" s="94">
        <v>32038</v>
      </c>
      <c r="T1230" s="94">
        <v>3385</v>
      </c>
      <c r="U1230" s="94">
        <v>4996</v>
      </c>
      <c r="V1230" s="94">
        <v>2130</v>
      </c>
      <c r="W1230" s="94">
        <v>-30356</v>
      </c>
      <c r="X1230" s="94">
        <v>-9816</v>
      </c>
    </row>
    <row r="1231" spans="1:24">
      <c r="A1231" s="85" t="s">
        <v>115</v>
      </c>
      <c r="B1231" s="87">
        <v>43415</v>
      </c>
      <c r="C1231" s="88" t="s">
        <v>393</v>
      </c>
      <c r="D1231" s="89" t="s">
        <v>394</v>
      </c>
      <c r="E1231" s="94">
        <v>125633</v>
      </c>
      <c r="F1231" s="94">
        <v>119752</v>
      </c>
      <c r="G1231" s="94">
        <v>120793</v>
      </c>
      <c r="H1231" s="94">
        <v>1041</v>
      </c>
      <c r="I1231" s="94">
        <v>81154</v>
      </c>
      <c r="J1231" s="94">
        <v>25996</v>
      </c>
      <c r="M1231" s="94">
        <v>455</v>
      </c>
      <c r="N1231" s="94">
        <v>4510</v>
      </c>
      <c r="O1231" s="94">
        <v>6248</v>
      </c>
      <c r="P1231" s="94">
        <v>2430</v>
      </c>
      <c r="R1231" s="94">
        <v>7571</v>
      </c>
      <c r="S1231" s="94">
        <v>26623</v>
      </c>
      <c r="T1231" s="94">
        <v>803</v>
      </c>
      <c r="U1231" s="94">
        <v>1287</v>
      </c>
      <c r="V1231" s="94">
        <v>-85</v>
      </c>
      <c r="W1231" s="94">
        <v>-22555</v>
      </c>
      <c r="X1231" s="94">
        <v>-12087</v>
      </c>
    </row>
    <row r="1232" spans="1:24">
      <c r="A1232" s="85" t="s">
        <v>115</v>
      </c>
      <c r="B1232" s="87">
        <v>43416</v>
      </c>
      <c r="C1232" s="88" t="s">
        <v>393</v>
      </c>
      <c r="D1232" s="89" t="s">
        <v>394</v>
      </c>
      <c r="E1232" s="94">
        <v>134233</v>
      </c>
      <c r="F1232" s="94">
        <v>126888</v>
      </c>
      <c r="G1232" s="94">
        <v>137033</v>
      </c>
      <c r="H1232" s="94">
        <v>10145</v>
      </c>
      <c r="I1232" s="94">
        <v>90229</v>
      </c>
      <c r="J1232" s="94">
        <v>25152</v>
      </c>
      <c r="M1232" s="94">
        <v>472</v>
      </c>
      <c r="N1232" s="94">
        <v>5589</v>
      </c>
      <c r="O1232" s="94">
        <v>13354</v>
      </c>
      <c r="P1232" s="94">
        <v>2237</v>
      </c>
      <c r="R1232" s="94">
        <v>7624</v>
      </c>
      <c r="S1232" s="94">
        <v>35191</v>
      </c>
      <c r="T1232" s="94">
        <v>2158</v>
      </c>
      <c r="U1232" s="94">
        <v>4261</v>
      </c>
      <c r="V1232" s="94">
        <v>1742</v>
      </c>
      <c r="W1232" s="94">
        <v>-27466</v>
      </c>
      <c r="X1232" s="94">
        <v>-12849</v>
      </c>
    </row>
    <row r="1233" spans="1:24">
      <c r="A1233" s="85" t="s">
        <v>115</v>
      </c>
      <c r="B1233" s="87">
        <v>43417</v>
      </c>
      <c r="C1233" s="88" t="s">
        <v>393</v>
      </c>
      <c r="D1233" s="89" t="s">
        <v>394</v>
      </c>
      <c r="E1233" s="94">
        <v>133339</v>
      </c>
      <c r="F1233" s="94">
        <v>131533</v>
      </c>
      <c r="G1233" s="94">
        <v>151996</v>
      </c>
      <c r="H1233" s="94">
        <v>20463</v>
      </c>
      <c r="I1233" s="94">
        <v>92524</v>
      </c>
      <c r="J1233" s="94">
        <v>28975</v>
      </c>
      <c r="M1233" s="94">
        <v>479</v>
      </c>
      <c r="N1233" s="94">
        <v>5338</v>
      </c>
      <c r="O1233" s="94">
        <v>22222</v>
      </c>
      <c r="P1233" s="94">
        <v>2458</v>
      </c>
      <c r="R1233" s="94">
        <v>9814</v>
      </c>
      <c r="S1233" s="94">
        <v>38801</v>
      </c>
      <c r="T1233" s="94">
        <v>3910</v>
      </c>
      <c r="U1233" s="94">
        <v>7781</v>
      </c>
      <c r="V1233" s="94">
        <v>1895</v>
      </c>
      <c r="W1233" s="94">
        <v>-30950</v>
      </c>
      <c r="X1233" s="94">
        <v>-10370</v>
      </c>
    </row>
    <row r="1234" spans="1:24">
      <c r="A1234" s="85" t="s">
        <v>115</v>
      </c>
      <c r="B1234" s="87">
        <v>43418</v>
      </c>
      <c r="C1234" s="88" t="s">
        <v>393</v>
      </c>
      <c r="D1234" s="89" t="s">
        <v>394</v>
      </c>
      <c r="E1234" s="94">
        <v>134350</v>
      </c>
      <c r="F1234" s="94">
        <v>130548</v>
      </c>
      <c r="G1234" s="94">
        <v>146077</v>
      </c>
      <c r="H1234" s="94">
        <v>15529</v>
      </c>
      <c r="I1234" s="94">
        <v>88488</v>
      </c>
      <c r="J1234" s="94">
        <v>27023</v>
      </c>
      <c r="M1234" s="94">
        <v>449</v>
      </c>
      <c r="N1234" s="94">
        <v>5008</v>
      </c>
      <c r="O1234" s="94">
        <v>22572</v>
      </c>
      <c r="P1234" s="94">
        <v>2537</v>
      </c>
      <c r="R1234" s="94">
        <v>10121</v>
      </c>
      <c r="S1234" s="94">
        <v>31456</v>
      </c>
      <c r="T1234" s="94">
        <v>5818</v>
      </c>
      <c r="U1234" s="94">
        <v>9740</v>
      </c>
      <c r="V1234" s="94">
        <v>1252</v>
      </c>
      <c r="W1234" s="94">
        <v>-31165</v>
      </c>
      <c r="X1234" s="94">
        <v>-11182</v>
      </c>
    </row>
    <row r="1235" spans="1:24">
      <c r="A1235" s="85" t="s">
        <v>115</v>
      </c>
      <c r="B1235" s="87">
        <v>43419</v>
      </c>
      <c r="C1235" s="88" t="s">
        <v>393</v>
      </c>
      <c r="D1235" s="89" t="s">
        <v>394</v>
      </c>
      <c r="E1235" s="94">
        <v>135505</v>
      </c>
      <c r="F1235" s="94">
        <v>129488</v>
      </c>
      <c r="G1235" s="94">
        <v>140974</v>
      </c>
      <c r="H1235" s="94">
        <v>11486</v>
      </c>
      <c r="I1235" s="94">
        <v>86826</v>
      </c>
      <c r="J1235" s="94">
        <v>29830</v>
      </c>
      <c r="M1235" s="94">
        <v>420</v>
      </c>
      <c r="N1235" s="94">
        <v>4841</v>
      </c>
      <c r="O1235" s="94">
        <v>16231</v>
      </c>
      <c r="P1235" s="94">
        <v>2826</v>
      </c>
      <c r="R1235" s="94">
        <v>9791</v>
      </c>
      <c r="S1235" s="94">
        <v>31995</v>
      </c>
      <c r="T1235" s="94">
        <v>6089</v>
      </c>
      <c r="U1235" s="94">
        <v>9520</v>
      </c>
      <c r="V1235" s="94">
        <v>202</v>
      </c>
      <c r="W1235" s="94">
        <v>-31395</v>
      </c>
      <c r="X1235" s="94">
        <v>-14239</v>
      </c>
    </row>
    <row r="1236" spans="1:24">
      <c r="A1236" s="85" t="s">
        <v>115</v>
      </c>
      <c r="B1236" s="87">
        <v>43420</v>
      </c>
      <c r="C1236" s="88" t="s">
        <v>393</v>
      </c>
      <c r="D1236" s="89" t="s">
        <v>394</v>
      </c>
      <c r="E1236" s="94">
        <v>134041</v>
      </c>
      <c r="F1236" s="94">
        <v>129027</v>
      </c>
      <c r="G1236" s="94">
        <v>152011</v>
      </c>
      <c r="H1236" s="94">
        <v>23220</v>
      </c>
      <c r="I1236" s="94">
        <v>90033</v>
      </c>
      <c r="J1236" s="94">
        <v>33477</v>
      </c>
      <c r="M1236" s="94">
        <v>412</v>
      </c>
      <c r="N1236" s="94">
        <v>4832</v>
      </c>
      <c r="O1236" s="94">
        <v>20466</v>
      </c>
      <c r="P1236" s="94">
        <v>2883</v>
      </c>
      <c r="R1236" s="94">
        <v>11719</v>
      </c>
      <c r="S1236" s="94">
        <v>34022</v>
      </c>
      <c r="T1236" s="94">
        <v>7838</v>
      </c>
      <c r="U1236" s="94">
        <v>12303</v>
      </c>
      <c r="V1236" s="94">
        <v>435</v>
      </c>
      <c r="W1236" s="94">
        <v>-29919</v>
      </c>
      <c r="X1236" s="94">
        <v>-12774</v>
      </c>
    </row>
    <row r="1237" spans="1:24">
      <c r="A1237" s="85" t="s">
        <v>115</v>
      </c>
      <c r="B1237" s="87">
        <v>43421</v>
      </c>
      <c r="C1237" s="88" t="s">
        <v>393</v>
      </c>
      <c r="D1237" s="89" t="s">
        <v>394</v>
      </c>
      <c r="E1237" s="94">
        <v>129649</v>
      </c>
      <c r="F1237" s="94">
        <v>126057</v>
      </c>
      <c r="G1237" s="94">
        <v>133256</v>
      </c>
      <c r="H1237" s="94">
        <v>7199</v>
      </c>
      <c r="I1237" s="94">
        <v>83257</v>
      </c>
      <c r="J1237" s="94">
        <v>34189</v>
      </c>
      <c r="M1237" s="94">
        <v>776</v>
      </c>
      <c r="N1237" s="94">
        <v>4864</v>
      </c>
      <c r="O1237" s="94">
        <v>7335</v>
      </c>
      <c r="P1237" s="94">
        <v>2835</v>
      </c>
      <c r="R1237" s="94">
        <v>9474</v>
      </c>
      <c r="S1237" s="94">
        <v>31854</v>
      </c>
      <c r="T1237" s="94">
        <v>3855</v>
      </c>
      <c r="U1237" s="94">
        <v>8528</v>
      </c>
      <c r="V1237" s="94">
        <v>252</v>
      </c>
      <c r="W1237" s="94">
        <v>-31799</v>
      </c>
      <c r="X1237" s="94">
        <v>-14555</v>
      </c>
    </row>
    <row r="1238" spans="1:24">
      <c r="A1238" s="85" t="s">
        <v>115</v>
      </c>
      <c r="B1238" s="87">
        <v>43422</v>
      </c>
      <c r="C1238" s="88" t="s">
        <v>393</v>
      </c>
      <c r="D1238" s="89" t="s">
        <v>394</v>
      </c>
      <c r="E1238" s="94">
        <v>128549</v>
      </c>
      <c r="F1238" s="94">
        <v>123079</v>
      </c>
      <c r="G1238" s="94">
        <v>145128</v>
      </c>
      <c r="H1238" s="94">
        <v>22049</v>
      </c>
      <c r="I1238" s="94">
        <v>83059</v>
      </c>
      <c r="J1238" s="94">
        <v>31342</v>
      </c>
      <c r="M1238" s="94">
        <v>1023</v>
      </c>
      <c r="N1238" s="94">
        <v>5183</v>
      </c>
      <c r="O1238" s="94">
        <v>21694</v>
      </c>
      <c r="P1238" s="94">
        <v>2827</v>
      </c>
      <c r="R1238" s="94">
        <v>9809</v>
      </c>
      <c r="S1238" s="94">
        <v>39493</v>
      </c>
      <c r="T1238" s="94">
        <v>3276</v>
      </c>
      <c r="U1238" s="94">
        <v>9478</v>
      </c>
      <c r="V1238" s="94">
        <v>1856</v>
      </c>
      <c r="W1238" s="94">
        <v>-31575</v>
      </c>
      <c r="X1238" s="94">
        <v>-9862</v>
      </c>
    </row>
    <row r="1239" spans="1:24">
      <c r="A1239" s="85" t="s">
        <v>115</v>
      </c>
      <c r="B1239" s="87">
        <v>43423</v>
      </c>
      <c r="C1239" s="88" t="s">
        <v>393</v>
      </c>
      <c r="D1239" s="89" t="s">
        <v>394</v>
      </c>
      <c r="E1239" s="94">
        <v>139253</v>
      </c>
      <c r="F1239" s="94">
        <v>130642</v>
      </c>
      <c r="G1239" s="94">
        <v>141621</v>
      </c>
      <c r="H1239" s="94">
        <v>10979</v>
      </c>
      <c r="I1239" s="94">
        <v>85098</v>
      </c>
      <c r="J1239" s="94">
        <v>36381</v>
      </c>
      <c r="M1239" s="94">
        <v>979</v>
      </c>
      <c r="N1239" s="94">
        <v>5551</v>
      </c>
      <c r="O1239" s="94">
        <v>10805</v>
      </c>
      <c r="P1239" s="94">
        <v>2807</v>
      </c>
      <c r="R1239" s="94">
        <v>8965</v>
      </c>
      <c r="S1239" s="94">
        <v>35061</v>
      </c>
      <c r="T1239" s="94">
        <v>2493</v>
      </c>
      <c r="U1239" s="94">
        <v>8163</v>
      </c>
      <c r="V1239" s="94">
        <v>1834</v>
      </c>
      <c r="W1239" s="94">
        <v>-31699</v>
      </c>
      <c r="X1239" s="94">
        <v>-13543</v>
      </c>
    </row>
    <row r="1240" spans="1:24">
      <c r="A1240" s="85" t="s">
        <v>115</v>
      </c>
      <c r="B1240" s="87">
        <v>43424</v>
      </c>
      <c r="C1240" s="88" t="s">
        <v>393</v>
      </c>
      <c r="D1240" s="89" t="s">
        <v>394</v>
      </c>
      <c r="E1240" s="94">
        <v>138854</v>
      </c>
      <c r="F1240" s="94">
        <v>131527</v>
      </c>
      <c r="G1240" s="94">
        <v>142008</v>
      </c>
      <c r="H1240" s="94">
        <v>10481</v>
      </c>
      <c r="I1240" s="94">
        <v>87316</v>
      </c>
      <c r="J1240" s="94">
        <v>31955</v>
      </c>
      <c r="M1240" s="94">
        <v>967</v>
      </c>
      <c r="N1240" s="94">
        <v>4705</v>
      </c>
      <c r="O1240" s="94">
        <v>14219</v>
      </c>
      <c r="P1240" s="94">
        <v>2846</v>
      </c>
      <c r="R1240" s="94">
        <v>8542</v>
      </c>
      <c r="S1240" s="94">
        <v>32785</v>
      </c>
      <c r="T1240" s="94">
        <v>1491</v>
      </c>
      <c r="U1240" s="94">
        <v>7408</v>
      </c>
      <c r="V1240" s="94">
        <v>1297</v>
      </c>
      <c r="W1240" s="94">
        <v>-28039</v>
      </c>
      <c r="X1240" s="94">
        <v>-12578</v>
      </c>
    </row>
    <row r="1241" spans="1:24">
      <c r="A1241" s="85" t="s">
        <v>115</v>
      </c>
      <c r="B1241" s="87">
        <v>43425</v>
      </c>
      <c r="C1241" s="88" t="s">
        <v>393</v>
      </c>
      <c r="D1241" s="89" t="s">
        <v>394</v>
      </c>
      <c r="E1241" s="94">
        <v>136204</v>
      </c>
      <c r="F1241" s="94">
        <v>126990</v>
      </c>
      <c r="G1241" s="94">
        <v>141685</v>
      </c>
      <c r="H1241" s="94">
        <v>14695</v>
      </c>
      <c r="I1241" s="94">
        <v>89420</v>
      </c>
      <c r="J1241" s="94">
        <v>27461</v>
      </c>
      <c r="M1241" s="94">
        <v>1010</v>
      </c>
      <c r="N1241" s="94">
        <v>4384</v>
      </c>
      <c r="O1241" s="94">
        <v>16546</v>
      </c>
      <c r="P1241" s="94">
        <v>2864</v>
      </c>
      <c r="R1241" s="94">
        <v>8349</v>
      </c>
      <c r="S1241" s="94">
        <v>35058</v>
      </c>
      <c r="T1241" s="94">
        <v>1957</v>
      </c>
      <c r="U1241" s="94">
        <v>7845</v>
      </c>
      <c r="V1241" s="94">
        <v>2416</v>
      </c>
      <c r="W1241" s="94">
        <v>-29350</v>
      </c>
      <c r="X1241" s="94">
        <v>-11179</v>
      </c>
    </row>
    <row r="1242" spans="1:24">
      <c r="A1242" s="85" t="s">
        <v>115</v>
      </c>
      <c r="B1242" s="87">
        <v>43426</v>
      </c>
      <c r="C1242" s="88" t="s">
        <v>393</v>
      </c>
      <c r="D1242" s="89" t="s">
        <v>394</v>
      </c>
      <c r="E1242" s="94">
        <v>129973</v>
      </c>
      <c r="F1242" s="94">
        <v>122212</v>
      </c>
      <c r="G1242" s="94">
        <v>138060</v>
      </c>
      <c r="H1242" s="94">
        <v>15848</v>
      </c>
      <c r="I1242" s="94">
        <v>85418</v>
      </c>
      <c r="J1242" s="94">
        <v>22017</v>
      </c>
      <c r="M1242" s="94">
        <v>1002</v>
      </c>
      <c r="N1242" s="94">
        <v>1714</v>
      </c>
      <c r="O1242" s="94">
        <v>26703</v>
      </c>
      <c r="P1242" s="94">
        <v>1206</v>
      </c>
      <c r="R1242" s="94">
        <v>7783</v>
      </c>
      <c r="S1242" s="94">
        <v>36403</v>
      </c>
      <c r="T1242" s="94">
        <v>5495</v>
      </c>
      <c r="U1242" s="94">
        <v>6772</v>
      </c>
      <c r="V1242" s="94">
        <v>3265</v>
      </c>
      <c r="W1242" s="94">
        <v>-30684</v>
      </c>
      <c r="X1242" s="94">
        <v>-12777</v>
      </c>
    </row>
    <row r="1243" spans="1:24">
      <c r="A1243" s="85" t="s">
        <v>115</v>
      </c>
      <c r="B1243" s="87">
        <v>43427</v>
      </c>
      <c r="C1243" s="88" t="s">
        <v>393</v>
      </c>
      <c r="D1243" s="89" t="s">
        <v>394</v>
      </c>
      <c r="E1243" s="94">
        <v>132021</v>
      </c>
      <c r="F1243" s="94">
        <v>122039</v>
      </c>
      <c r="G1243" s="94">
        <v>137929</v>
      </c>
      <c r="H1243" s="94">
        <v>15890</v>
      </c>
      <c r="I1243" s="94">
        <v>80299</v>
      </c>
      <c r="J1243" s="94">
        <v>23626</v>
      </c>
      <c r="M1243" s="94">
        <v>1015</v>
      </c>
      <c r="N1243" s="94">
        <v>2659</v>
      </c>
      <c r="O1243" s="94">
        <v>30111</v>
      </c>
      <c r="P1243" s="94">
        <v>219</v>
      </c>
      <c r="R1243" s="94">
        <v>6097</v>
      </c>
      <c r="S1243" s="94">
        <v>34952</v>
      </c>
      <c r="T1243" s="94">
        <v>5571</v>
      </c>
      <c r="U1243" s="94">
        <v>5438</v>
      </c>
      <c r="V1243" s="94">
        <v>1696</v>
      </c>
      <c r="W1243" s="94">
        <v>-23261</v>
      </c>
      <c r="X1243" s="94">
        <v>-14204</v>
      </c>
    </row>
    <row r="1244" spans="1:24">
      <c r="A1244" s="85" t="s">
        <v>115</v>
      </c>
      <c r="B1244" s="87">
        <v>43428</v>
      </c>
      <c r="C1244" s="88" t="s">
        <v>393</v>
      </c>
      <c r="D1244" s="89" t="s">
        <v>394</v>
      </c>
      <c r="E1244" s="94">
        <v>134954</v>
      </c>
      <c r="F1244" s="94">
        <v>124587</v>
      </c>
      <c r="G1244" s="94">
        <v>138782</v>
      </c>
      <c r="H1244" s="94">
        <v>14195</v>
      </c>
      <c r="I1244" s="94">
        <v>81969</v>
      </c>
      <c r="J1244" s="94">
        <v>27932</v>
      </c>
      <c r="M1244" s="94">
        <v>1028</v>
      </c>
      <c r="N1244" s="94">
        <v>1751</v>
      </c>
      <c r="O1244" s="94">
        <v>25879</v>
      </c>
      <c r="P1244" s="94">
        <v>223</v>
      </c>
      <c r="R1244" s="94">
        <v>5904</v>
      </c>
      <c r="S1244" s="94">
        <v>33956</v>
      </c>
      <c r="T1244" s="94">
        <v>4544</v>
      </c>
      <c r="U1244" s="94">
        <v>3658</v>
      </c>
      <c r="V1244" s="94">
        <v>3089</v>
      </c>
      <c r="W1244" s="94">
        <v>-24185</v>
      </c>
      <c r="X1244" s="94">
        <v>-12356</v>
      </c>
    </row>
    <row r="1245" spans="1:24">
      <c r="A1245" s="85" t="s">
        <v>115</v>
      </c>
      <c r="B1245" s="87">
        <v>43429</v>
      </c>
      <c r="C1245" s="88" t="s">
        <v>393</v>
      </c>
      <c r="D1245" s="89" t="s">
        <v>394</v>
      </c>
      <c r="E1245" s="94">
        <v>134486</v>
      </c>
      <c r="F1245" s="94">
        <v>118605</v>
      </c>
      <c r="G1245" s="94">
        <v>133800</v>
      </c>
      <c r="H1245" s="94">
        <v>15195</v>
      </c>
      <c r="I1245" s="94">
        <v>83119</v>
      </c>
      <c r="J1245" s="94">
        <v>29192</v>
      </c>
      <c r="M1245" s="94">
        <v>1134</v>
      </c>
      <c r="N1245" s="94">
        <v>4111</v>
      </c>
      <c r="O1245" s="94">
        <v>16070</v>
      </c>
      <c r="P1245" s="94">
        <v>174</v>
      </c>
      <c r="R1245" s="94">
        <v>6619</v>
      </c>
      <c r="S1245" s="94">
        <v>41904</v>
      </c>
      <c r="T1245" s="94">
        <v>3918</v>
      </c>
      <c r="U1245" s="94">
        <v>5500</v>
      </c>
      <c r="V1245" s="94">
        <v>2361</v>
      </c>
      <c r="W1245" s="94">
        <v>-30979</v>
      </c>
      <c r="X1245" s="94">
        <v>-13696</v>
      </c>
    </row>
    <row r="1246" spans="1:24">
      <c r="A1246" s="85" t="s">
        <v>115</v>
      </c>
      <c r="B1246" s="87">
        <v>43430</v>
      </c>
      <c r="C1246" s="88" t="s">
        <v>393</v>
      </c>
      <c r="D1246" s="89" t="s">
        <v>394</v>
      </c>
      <c r="E1246" s="94">
        <v>142859</v>
      </c>
      <c r="F1246" s="94">
        <v>128059</v>
      </c>
      <c r="G1246" s="94">
        <v>138249</v>
      </c>
      <c r="H1246" s="94">
        <v>10190</v>
      </c>
      <c r="I1246" s="94">
        <v>80432</v>
      </c>
      <c r="J1246" s="94">
        <v>27332</v>
      </c>
      <c r="M1246" s="94">
        <v>969</v>
      </c>
      <c r="N1246" s="94">
        <v>4891</v>
      </c>
      <c r="O1246" s="94">
        <v>24484</v>
      </c>
      <c r="P1246" s="94">
        <v>141</v>
      </c>
      <c r="R1246" s="94">
        <v>6546</v>
      </c>
      <c r="S1246" s="94">
        <v>34443</v>
      </c>
      <c r="T1246" s="94">
        <v>3057</v>
      </c>
      <c r="U1246" s="94">
        <v>6041</v>
      </c>
      <c r="V1246" s="94">
        <v>1463</v>
      </c>
      <c r="W1246" s="94">
        <v>-30678</v>
      </c>
      <c r="X1246" s="94">
        <v>-10255</v>
      </c>
    </row>
    <row r="1247" spans="1:24">
      <c r="A1247" s="85" t="s">
        <v>115</v>
      </c>
      <c r="B1247" s="87">
        <v>43431</v>
      </c>
      <c r="C1247" s="88" t="s">
        <v>393</v>
      </c>
      <c r="D1247" s="89" t="s">
        <v>394</v>
      </c>
      <c r="E1247" s="94">
        <v>136700</v>
      </c>
      <c r="F1247" s="94">
        <v>129151</v>
      </c>
      <c r="G1247" s="94">
        <v>132080</v>
      </c>
      <c r="H1247" s="94">
        <v>2929</v>
      </c>
      <c r="I1247" s="94">
        <v>73891</v>
      </c>
      <c r="J1247" s="94">
        <v>27161</v>
      </c>
      <c r="M1247" s="94">
        <v>1078</v>
      </c>
      <c r="N1247" s="94">
        <v>3216</v>
      </c>
      <c r="O1247" s="94">
        <v>24885</v>
      </c>
      <c r="P1247" s="94">
        <v>1849</v>
      </c>
      <c r="R1247" s="94">
        <v>5240</v>
      </c>
      <c r="S1247" s="94">
        <v>29902</v>
      </c>
      <c r="T1247" s="94">
        <v>3326</v>
      </c>
      <c r="U1247" s="94">
        <v>5651</v>
      </c>
      <c r="V1247" s="94">
        <v>690</v>
      </c>
      <c r="W1247" s="94">
        <v>-30046</v>
      </c>
      <c r="X1247" s="94">
        <v>-11441</v>
      </c>
    </row>
    <row r="1248" spans="1:24">
      <c r="A1248" s="85" t="s">
        <v>115</v>
      </c>
      <c r="B1248" s="87">
        <v>43432</v>
      </c>
      <c r="C1248" s="88" t="s">
        <v>393</v>
      </c>
      <c r="D1248" s="89" t="s">
        <v>394</v>
      </c>
      <c r="E1248" s="94">
        <v>137708</v>
      </c>
      <c r="F1248" s="94">
        <v>125182</v>
      </c>
      <c r="G1248" s="94">
        <v>123557</v>
      </c>
      <c r="H1248" s="94">
        <v>-1625</v>
      </c>
      <c r="I1248" s="94">
        <v>69960</v>
      </c>
      <c r="J1248" s="94">
        <v>31148</v>
      </c>
      <c r="M1248" s="94">
        <v>1037</v>
      </c>
      <c r="N1248" s="94">
        <v>1206</v>
      </c>
      <c r="O1248" s="94">
        <v>17417</v>
      </c>
      <c r="P1248" s="94">
        <v>2789</v>
      </c>
      <c r="R1248" s="94">
        <v>2611</v>
      </c>
      <c r="S1248" s="94">
        <v>36049</v>
      </c>
      <c r="T1248" s="94">
        <v>3436</v>
      </c>
      <c r="U1248" s="94">
        <v>4715</v>
      </c>
      <c r="V1248" s="94">
        <v>418</v>
      </c>
      <c r="W1248" s="94">
        <v>-30942</v>
      </c>
      <c r="X1248" s="94">
        <v>-17508</v>
      </c>
    </row>
    <row r="1249" spans="1:24">
      <c r="A1249" s="85" t="s">
        <v>115</v>
      </c>
      <c r="B1249" s="87">
        <v>43433</v>
      </c>
      <c r="C1249" s="88" t="s">
        <v>393</v>
      </c>
      <c r="D1249" s="89" t="s">
        <v>394</v>
      </c>
      <c r="E1249" s="94">
        <v>140473</v>
      </c>
      <c r="F1249" s="94">
        <v>127851</v>
      </c>
      <c r="G1249" s="94">
        <v>128206</v>
      </c>
      <c r="H1249" s="94">
        <v>355</v>
      </c>
      <c r="I1249" s="94">
        <v>84641</v>
      </c>
      <c r="J1249" s="94">
        <v>32349</v>
      </c>
      <c r="M1249" s="94">
        <v>1023</v>
      </c>
      <c r="N1249" s="94">
        <v>2059</v>
      </c>
      <c r="O1249" s="94">
        <v>5436</v>
      </c>
      <c r="P1249" s="94">
        <v>2698</v>
      </c>
      <c r="R1249" s="94">
        <v>6605</v>
      </c>
      <c r="S1249" s="94">
        <v>36724</v>
      </c>
      <c r="T1249" s="94">
        <v>2163</v>
      </c>
      <c r="U1249" s="94">
        <v>6954</v>
      </c>
      <c r="V1249" s="94">
        <v>1807</v>
      </c>
      <c r="W1249" s="94">
        <v>-29491</v>
      </c>
      <c r="X1249" s="94">
        <v>-23999</v>
      </c>
    </row>
    <row r="1250" spans="1:24">
      <c r="A1250" s="85" t="s">
        <v>115</v>
      </c>
      <c r="B1250" s="87">
        <v>43434</v>
      </c>
      <c r="C1250" s="88" t="s">
        <v>393</v>
      </c>
      <c r="D1250" s="89" t="s">
        <v>394</v>
      </c>
      <c r="E1250" s="94">
        <v>140137</v>
      </c>
      <c r="F1250" s="94">
        <v>130985</v>
      </c>
      <c r="G1250" s="94">
        <v>136331</v>
      </c>
      <c r="H1250" s="94">
        <v>6019</v>
      </c>
      <c r="I1250" s="94">
        <v>87770</v>
      </c>
      <c r="J1250" s="94">
        <v>30933</v>
      </c>
      <c r="M1250" s="94">
        <v>1058</v>
      </c>
      <c r="N1250" s="94">
        <v>1987</v>
      </c>
      <c r="O1250" s="94">
        <v>11921</v>
      </c>
      <c r="P1250" s="94">
        <v>2735</v>
      </c>
      <c r="R1250" s="94">
        <v>6641</v>
      </c>
      <c r="S1250" s="94">
        <v>41325</v>
      </c>
      <c r="T1250" s="94">
        <v>3484</v>
      </c>
      <c r="U1250" s="94">
        <v>6702</v>
      </c>
      <c r="V1250" s="94">
        <v>2322</v>
      </c>
      <c r="W1250" s="94">
        <v>-28542</v>
      </c>
      <c r="X1250" s="94">
        <v>-25497</v>
      </c>
    </row>
    <row r="1251" spans="1:24">
      <c r="A1251" s="85" t="s">
        <v>115</v>
      </c>
      <c r="B1251" s="87">
        <v>43435</v>
      </c>
      <c r="C1251" s="88" t="s">
        <v>393</v>
      </c>
      <c r="D1251" s="89" t="s">
        <v>394</v>
      </c>
      <c r="E1251" s="94">
        <v>140350</v>
      </c>
      <c r="F1251" s="94">
        <v>125889</v>
      </c>
      <c r="G1251" s="94">
        <v>139838</v>
      </c>
      <c r="H1251" s="94">
        <v>13949</v>
      </c>
      <c r="I1251" s="94">
        <v>86627</v>
      </c>
      <c r="J1251" s="94">
        <v>30145</v>
      </c>
      <c r="M1251" s="94">
        <v>1024</v>
      </c>
      <c r="N1251" s="94">
        <v>3569</v>
      </c>
      <c r="O1251" s="94">
        <v>15701</v>
      </c>
      <c r="P1251" s="94">
        <v>2772</v>
      </c>
      <c r="R1251" s="94">
        <v>8573</v>
      </c>
      <c r="S1251" s="94">
        <v>41255</v>
      </c>
      <c r="T1251" s="94">
        <v>6031</v>
      </c>
      <c r="U1251" s="94">
        <v>7567</v>
      </c>
      <c r="V1251" s="94">
        <v>939</v>
      </c>
      <c r="W1251" s="94">
        <v>-27963</v>
      </c>
      <c r="X1251" s="94">
        <v>-22030</v>
      </c>
    </row>
    <row r="1252" spans="1:24">
      <c r="A1252" s="85" t="s">
        <v>115</v>
      </c>
      <c r="B1252" s="87">
        <v>43436</v>
      </c>
      <c r="C1252" s="88" t="s">
        <v>393</v>
      </c>
      <c r="D1252" s="89" t="s">
        <v>394</v>
      </c>
      <c r="E1252" s="94">
        <v>141196</v>
      </c>
      <c r="F1252" s="94">
        <v>130566</v>
      </c>
      <c r="G1252" s="94">
        <v>136267</v>
      </c>
      <c r="H1252" s="94">
        <v>5701</v>
      </c>
      <c r="I1252" s="94">
        <v>96449</v>
      </c>
      <c r="J1252" s="94">
        <v>30716</v>
      </c>
      <c r="M1252" s="94">
        <v>1090</v>
      </c>
      <c r="N1252" s="94">
        <v>2429</v>
      </c>
      <c r="O1252" s="94">
        <v>2768</v>
      </c>
      <c r="P1252" s="94">
        <v>2815</v>
      </c>
      <c r="R1252" s="94">
        <v>9027</v>
      </c>
      <c r="S1252" s="94">
        <v>37352</v>
      </c>
      <c r="T1252" s="94">
        <v>3724</v>
      </c>
      <c r="U1252" s="94">
        <v>6542</v>
      </c>
      <c r="V1252" s="94">
        <v>1025</v>
      </c>
      <c r="W1252" s="94">
        <v>-27436</v>
      </c>
      <c r="X1252" s="94">
        <v>-24103</v>
      </c>
    </row>
    <row r="1253" spans="1:24">
      <c r="A1253" s="85" t="s">
        <v>115</v>
      </c>
      <c r="B1253" s="87">
        <v>43437</v>
      </c>
      <c r="C1253" s="88" t="s">
        <v>393</v>
      </c>
      <c r="D1253" s="89" t="s">
        <v>394</v>
      </c>
      <c r="E1253" s="94">
        <v>151291</v>
      </c>
      <c r="F1253" s="94">
        <v>138195</v>
      </c>
      <c r="G1253" s="94">
        <v>149697</v>
      </c>
      <c r="H1253" s="94">
        <v>11502</v>
      </c>
      <c r="I1253" s="94">
        <v>106729</v>
      </c>
      <c r="J1253" s="94">
        <v>30473</v>
      </c>
      <c r="M1253" s="94">
        <v>1071</v>
      </c>
      <c r="N1253" s="94">
        <v>4478</v>
      </c>
      <c r="O1253" s="94">
        <v>4630</v>
      </c>
      <c r="P1253" s="94">
        <v>2316</v>
      </c>
      <c r="R1253" s="94">
        <v>9590</v>
      </c>
      <c r="S1253" s="94">
        <v>38628</v>
      </c>
      <c r="T1253" s="94">
        <v>1716</v>
      </c>
      <c r="U1253" s="94">
        <v>8800</v>
      </c>
      <c r="V1253" s="94">
        <v>1180</v>
      </c>
      <c r="W1253" s="94">
        <v>-28225</v>
      </c>
      <c r="X1253" s="94">
        <v>-19752</v>
      </c>
    </row>
    <row r="1254" spans="1:24">
      <c r="A1254" s="85" t="s">
        <v>115</v>
      </c>
      <c r="B1254" s="87">
        <v>43438</v>
      </c>
      <c r="C1254" s="88" t="s">
        <v>393</v>
      </c>
      <c r="D1254" s="89" t="s">
        <v>394</v>
      </c>
      <c r="E1254" s="94">
        <v>150491</v>
      </c>
      <c r="F1254" s="94">
        <v>137947</v>
      </c>
      <c r="G1254" s="94">
        <v>157994</v>
      </c>
      <c r="H1254" s="94">
        <v>20047</v>
      </c>
      <c r="I1254" s="94">
        <v>102003</v>
      </c>
      <c r="J1254" s="94">
        <v>30424</v>
      </c>
      <c r="M1254" s="94">
        <v>1040</v>
      </c>
      <c r="N1254" s="94">
        <v>1787</v>
      </c>
      <c r="O1254" s="94">
        <v>20091</v>
      </c>
      <c r="P1254" s="94">
        <v>2649</v>
      </c>
      <c r="R1254" s="94">
        <v>10138</v>
      </c>
      <c r="S1254" s="94">
        <v>40487</v>
      </c>
      <c r="T1254" s="94">
        <v>4453</v>
      </c>
      <c r="U1254" s="94">
        <v>9107</v>
      </c>
      <c r="V1254" s="94">
        <v>-71</v>
      </c>
      <c r="W1254" s="94">
        <v>-28745</v>
      </c>
      <c r="X1254" s="94">
        <v>-15017</v>
      </c>
    </row>
    <row r="1255" spans="1:24">
      <c r="A1255" s="85" t="s">
        <v>115</v>
      </c>
      <c r="B1255" s="87">
        <v>43439</v>
      </c>
      <c r="C1255" s="88" t="s">
        <v>393</v>
      </c>
      <c r="D1255" s="89" t="s">
        <v>394</v>
      </c>
      <c r="E1255" s="94">
        <v>148917</v>
      </c>
      <c r="F1255" s="94">
        <v>139080</v>
      </c>
      <c r="G1255" s="94">
        <v>154421</v>
      </c>
      <c r="H1255" s="94">
        <v>15341</v>
      </c>
      <c r="I1255" s="94">
        <v>101658</v>
      </c>
      <c r="J1255" s="94">
        <v>32700</v>
      </c>
      <c r="M1255" s="94">
        <v>1024</v>
      </c>
      <c r="N1255" s="94">
        <v>1363</v>
      </c>
      <c r="O1255" s="94">
        <v>15105</v>
      </c>
      <c r="P1255" s="94">
        <v>2571</v>
      </c>
      <c r="R1255" s="94">
        <v>8378</v>
      </c>
      <c r="S1255" s="94">
        <v>38993</v>
      </c>
      <c r="T1255" s="94">
        <v>2557</v>
      </c>
      <c r="U1255" s="94">
        <v>11956</v>
      </c>
      <c r="V1255" s="94">
        <v>-705</v>
      </c>
      <c r="W1255" s="94">
        <v>-28476</v>
      </c>
      <c r="X1255" s="94">
        <v>-16912</v>
      </c>
    </row>
    <row r="1256" spans="1:24">
      <c r="A1256" s="85" t="s">
        <v>115</v>
      </c>
      <c r="B1256" s="87">
        <v>43440</v>
      </c>
      <c r="C1256" s="88" t="s">
        <v>393</v>
      </c>
      <c r="D1256" s="89" t="s">
        <v>394</v>
      </c>
      <c r="E1256" s="94">
        <v>149245</v>
      </c>
      <c r="F1256" s="94">
        <v>138430</v>
      </c>
      <c r="G1256" s="94">
        <v>147250</v>
      </c>
      <c r="H1256" s="94">
        <v>8820</v>
      </c>
      <c r="I1256" s="94">
        <v>103899</v>
      </c>
      <c r="J1256" s="94">
        <v>33145</v>
      </c>
      <c r="M1256" s="94">
        <v>1035</v>
      </c>
      <c r="N1256" s="94">
        <v>1743</v>
      </c>
      <c r="O1256" s="94">
        <v>4911</v>
      </c>
      <c r="P1256" s="94">
        <v>2517</v>
      </c>
      <c r="R1256" s="94">
        <v>5876</v>
      </c>
      <c r="S1256" s="94">
        <v>36590</v>
      </c>
      <c r="T1256" s="94">
        <v>3839</v>
      </c>
      <c r="U1256" s="94">
        <v>11920</v>
      </c>
      <c r="V1256" s="94">
        <v>-1346</v>
      </c>
      <c r="W1256" s="94">
        <v>-29976</v>
      </c>
      <c r="X1256" s="94">
        <v>-17676</v>
      </c>
    </row>
    <row r="1257" spans="1:24">
      <c r="A1257" s="85" t="s">
        <v>115</v>
      </c>
      <c r="B1257" s="87">
        <v>43441</v>
      </c>
      <c r="C1257" s="88" t="s">
        <v>393</v>
      </c>
      <c r="D1257" s="89" t="s">
        <v>394</v>
      </c>
      <c r="E1257" s="94">
        <v>149935</v>
      </c>
      <c r="F1257" s="94">
        <v>136137</v>
      </c>
      <c r="G1257" s="94">
        <v>148467</v>
      </c>
      <c r="H1257" s="94">
        <v>12330</v>
      </c>
      <c r="I1257" s="94">
        <v>104373</v>
      </c>
      <c r="J1257" s="94">
        <v>31348</v>
      </c>
      <c r="M1257" s="94">
        <v>1021</v>
      </c>
      <c r="N1257" s="94">
        <v>2856</v>
      </c>
      <c r="O1257" s="94">
        <v>7349</v>
      </c>
      <c r="P1257" s="94">
        <v>1520</v>
      </c>
      <c r="R1257" s="94">
        <v>6347</v>
      </c>
      <c r="S1257" s="94">
        <v>38820</v>
      </c>
      <c r="T1257" s="94">
        <v>3968</v>
      </c>
      <c r="U1257" s="94">
        <v>10386</v>
      </c>
      <c r="V1257" s="94">
        <v>-808</v>
      </c>
      <c r="W1257" s="94">
        <v>-29544</v>
      </c>
      <c r="X1257" s="94">
        <v>-16316</v>
      </c>
    </row>
    <row r="1258" spans="1:24">
      <c r="A1258" s="85" t="s">
        <v>115</v>
      </c>
      <c r="B1258" s="87">
        <v>43442</v>
      </c>
      <c r="C1258" s="88" t="s">
        <v>393</v>
      </c>
      <c r="D1258" s="89" t="s">
        <v>394</v>
      </c>
      <c r="E1258" s="94">
        <v>141577</v>
      </c>
      <c r="F1258" s="94">
        <v>128134</v>
      </c>
      <c r="G1258" s="94">
        <v>149431</v>
      </c>
      <c r="H1258" s="94">
        <v>21297</v>
      </c>
      <c r="I1258" s="94">
        <v>97913</v>
      </c>
      <c r="J1258" s="94">
        <v>25869</v>
      </c>
      <c r="M1258" s="94">
        <v>997</v>
      </c>
      <c r="N1258" s="94">
        <v>4340</v>
      </c>
      <c r="O1258" s="94">
        <v>18637</v>
      </c>
      <c r="P1258" s="94">
        <v>1675</v>
      </c>
      <c r="R1258" s="94">
        <v>4752</v>
      </c>
      <c r="S1258" s="94">
        <v>43934</v>
      </c>
      <c r="T1258" s="94">
        <v>3838</v>
      </c>
      <c r="U1258" s="94">
        <v>10303</v>
      </c>
      <c r="V1258" s="94">
        <v>267</v>
      </c>
      <c r="W1258" s="94">
        <v>-27107</v>
      </c>
      <c r="X1258" s="94">
        <v>-14167</v>
      </c>
    </row>
    <row r="1259" spans="1:24">
      <c r="A1259" s="85" t="s">
        <v>115</v>
      </c>
      <c r="B1259" s="87">
        <v>43443</v>
      </c>
      <c r="C1259" s="88" t="s">
        <v>393</v>
      </c>
      <c r="D1259" s="89" t="s">
        <v>394</v>
      </c>
      <c r="E1259" s="94">
        <v>140629</v>
      </c>
      <c r="F1259" s="94">
        <v>130073</v>
      </c>
      <c r="G1259" s="94">
        <v>151135</v>
      </c>
      <c r="H1259" s="94">
        <v>21062</v>
      </c>
      <c r="I1259" s="94">
        <v>104706</v>
      </c>
      <c r="J1259" s="94">
        <v>26567</v>
      </c>
      <c r="M1259" s="94">
        <v>1034</v>
      </c>
      <c r="N1259" s="94">
        <v>2103</v>
      </c>
      <c r="O1259" s="94">
        <v>15016</v>
      </c>
      <c r="P1259" s="94">
        <v>1709</v>
      </c>
      <c r="R1259" s="94">
        <v>5618</v>
      </c>
      <c r="S1259" s="94">
        <v>41563</v>
      </c>
      <c r="T1259" s="94">
        <v>4501</v>
      </c>
      <c r="U1259" s="94">
        <v>10096</v>
      </c>
      <c r="V1259" s="94">
        <v>1024</v>
      </c>
      <c r="W1259" s="94">
        <v>-26797</v>
      </c>
      <c r="X1259" s="94">
        <v>-14383</v>
      </c>
    </row>
    <row r="1260" spans="1:24">
      <c r="A1260" s="85" t="s">
        <v>115</v>
      </c>
      <c r="B1260" s="87">
        <v>43444</v>
      </c>
      <c r="C1260" s="88" t="s">
        <v>393</v>
      </c>
      <c r="D1260" s="89" t="s">
        <v>394</v>
      </c>
      <c r="E1260" s="94">
        <v>148595</v>
      </c>
      <c r="F1260" s="94">
        <v>132994</v>
      </c>
      <c r="G1260" s="94">
        <v>151737</v>
      </c>
      <c r="H1260" s="94">
        <v>18743</v>
      </c>
      <c r="I1260" s="94">
        <v>98833</v>
      </c>
      <c r="J1260" s="94">
        <v>31524</v>
      </c>
      <c r="M1260" s="94">
        <v>-1732</v>
      </c>
      <c r="N1260" s="94">
        <v>1918</v>
      </c>
      <c r="O1260" s="94">
        <v>19591</v>
      </c>
      <c r="P1260" s="94">
        <v>1603</v>
      </c>
      <c r="R1260" s="94">
        <v>7269</v>
      </c>
      <c r="S1260" s="94">
        <v>38003</v>
      </c>
      <c r="T1260" s="94">
        <v>4138</v>
      </c>
      <c r="U1260" s="94">
        <v>9689</v>
      </c>
      <c r="V1260" s="94">
        <v>-113</v>
      </c>
      <c r="W1260" s="94">
        <v>-28486</v>
      </c>
      <c r="X1260" s="94">
        <v>-11243</v>
      </c>
    </row>
    <row r="1261" spans="1:24">
      <c r="A1261" s="85" t="s">
        <v>115</v>
      </c>
      <c r="B1261" s="87">
        <v>43445</v>
      </c>
      <c r="C1261" s="88" t="s">
        <v>393</v>
      </c>
      <c r="D1261" s="89" t="s">
        <v>394</v>
      </c>
      <c r="E1261" s="94">
        <v>150172</v>
      </c>
      <c r="F1261" s="94">
        <v>139107</v>
      </c>
      <c r="G1261" s="94">
        <v>153954</v>
      </c>
      <c r="H1261" s="94">
        <v>14847</v>
      </c>
      <c r="I1261" s="94">
        <v>95715</v>
      </c>
      <c r="J1261" s="94">
        <v>29624</v>
      </c>
      <c r="M1261" s="94">
        <v>3375</v>
      </c>
      <c r="N1261" s="94">
        <v>1761</v>
      </c>
      <c r="O1261" s="94">
        <v>21711</v>
      </c>
      <c r="P1261" s="94">
        <v>1768</v>
      </c>
      <c r="R1261" s="94">
        <v>6650</v>
      </c>
      <c r="S1261" s="94">
        <v>37643</v>
      </c>
      <c r="T1261" s="94">
        <v>4671</v>
      </c>
      <c r="U1261" s="94">
        <v>9141</v>
      </c>
      <c r="V1261" s="94">
        <v>1578</v>
      </c>
      <c r="W1261" s="94">
        <v>-28945</v>
      </c>
      <c r="X1261" s="94">
        <v>-15363</v>
      </c>
    </row>
    <row r="1262" spans="1:24">
      <c r="A1262" s="85" t="s">
        <v>115</v>
      </c>
      <c r="B1262" s="87">
        <v>43446</v>
      </c>
      <c r="C1262" s="88" t="s">
        <v>393</v>
      </c>
      <c r="D1262" s="89" t="s">
        <v>394</v>
      </c>
      <c r="E1262" s="94">
        <v>146405</v>
      </c>
      <c r="F1262" s="94">
        <v>142187</v>
      </c>
      <c r="G1262" s="94">
        <v>154538</v>
      </c>
      <c r="H1262" s="94">
        <v>12351</v>
      </c>
      <c r="I1262" s="94">
        <v>91237</v>
      </c>
      <c r="J1262" s="94">
        <v>26687</v>
      </c>
      <c r="M1262" s="94">
        <v>1049</v>
      </c>
      <c r="N1262" s="94">
        <v>3791</v>
      </c>
      <c r="O1262" s="94">
        <v>29718</v>
      </c>
      <c r="P1262" s="94">
        <v>2056</v>
      </c>
      <c r="R1262" s="94">
        <v>6522</v>
      </c>
      <c r="S1262" s="94">
        <v>30432</v>
      </c>
      <c r="T1262" s="94">
        <v>5659</v>
      </c>
      <c r="U1262" s="94">
        <v>10034</v>
      </c>
      <c r="V1262" s="94">
        <v>1829</v>
      </c>
      <c r="W1262" s="94">
        <v>-29577</v>
      </c>
      <c r="X1262" s="94">
        <v>-12035</v>
      </c>
    </row>
    <row r="1263" spans="1:24">
      <c r="A1263" s="85" t="s">
        <v>115</v>
      </c>
      <c r="B1263" s="87">
        <v>43447</v>
      </c>
      <c r="C1263" s="88" t="s">
        <v>393</v>
      </c>
      <c r="D1263" s="89" t="s">
        <v>394</v>
      </c>
      <c r="E1263" s="94">
        <v>149282</v>
      </c>
      <c r="F1263" s="94">
        <v>142585</v>
      </c>
      <c r="G1263" s="94">
        <v>156398</v>
      </c>
      <c r="H1263" s="94">
        <v>13813</v>
      </c>
      <c r="I1263" s="94">
        <v>94650</v>
      </c>
      <c r="J1263" s="94">
        <v>28790</v>
      </c>
      <c r="M1263" s="94">
        <v>1083</v>
      </c>
      <c r="N1263" s="94">
        <v>4416</v>
      </c>
      <c r="O1263" s="94">
        <v>24820</v>
      </c>
      <c r="P1263" s="94">
        <v>2639</v>
      </c>
      <c r="R1263" s="94">
        <v>5801</v>
      </c>
      <c r="S1263" s="94">
        <v>34311</v>
      </c>
      <c r="T1263" s="94">
        <v>5579</v>
      </c>
      <c r="U1263" s="94">
        <v>9657</v>
      </c>
      <c r="V1263" s="94">
        <v>1799</v>
      </c>
      <c r="W1263" s="94">
        <v>-30071</v>
      </c>
      <c r="X1263" s="94">
        <v>-12736</v>
      </c>
    </row>
    <row r="1264" spans="1:24">
      <c r="A1264" s="85" t="s">
        <v>115</v>
      </c>
      <c r="B1264" s="87">
        <v>43448</v>
      </c>
      <c r="C1264" s="88" t="s">
        <v>393</v>
      </c>
      <c r="D1264" s="89" t="s">
        <v>394</v>
      </c>
      <c r="E1264" s="94">
        <v>148222</v>
      </c>
      <c r="F1264" s="94">
        <v>143341</v>
      </c>
      <c r="G1264" s="94">
        <v>164958</v>
      </c>
      <c r="H1264" s="94">
        <v>21617</v>
      </c>
      <c r="I1264" s="94">
        <v>102307</v>
      </c>
      <c r="J1264" s="94">
        <v>32246</v>
      </c>
      <c r="M1264" s="94">
        <v>1053</v>
      </c>
      <c r="N1264" s="94">
        <v>3194</v>
      </c>
      <c r="O1264" s="94">
        <v>23555</v>
      </c>
      <c r="P1264" s="94">
        <v>2603</v>
      </c>
      <c r="R1264" s="94">
        <v>8802</v>
      </c>
      <c r="S1264" s="94">
        <v>33460</v>
      </c>
      <c r="T1264" s="94">
        <v>6349</v>
      </c>
      <c r="U1264" s="94">
        <v>11960</v>
      </c>
      <c r="V1264" s="94">
        <v>3443</v>
      </c>
      <c r="W1264" s="94">
        <v>-32199</v>
      </c>
      <c r="X1264" s="94">
        <v>-9686</v>
      </c>
    </row>
    <row r="1265" spans="1:24">
      <c r="A1265" s="85" t="s">
        <v>115</v>
      </c>
      <c r="B1265" s="87">
        <v>43449</v>
      </c>
      <c r="C1265" s="88" t="s">
        <v>393</v>
      </c>
      <c r="D1265" s="89" t="s">
        <v>394</v>
      </c>
      <c r="E1265" s="94">
        <v>141558</v>
      </c>
      <c r="F1265" s="94">
        <v>136391</v>
      </c>
      <c r="G1265" s="94">
        <v>162851</v>
      </c>
      <c r="H1265" s="94">
        <v>26460</v>
      </c>
      <c r="I1265" s="94">
        <v>97804</v>
      </c>
      <c r="J1265" s="94">
        <v>27167</v>
      </c>
      <c r="M1265" s="94">
        <v>998</v>
      </c>
      <c r="N1265" s="94">
        <v>4334</v>
      </c>
      <c r="O1265" s="94">
        <v>30101</v>
      </c>
      <c r="P1265" s="94">
        <v>2447</v>
      </c>
      <c r="R1265" s="94">
        <v>8043</v>
      </c>
      <c r="S1265" s="94">
        <v>40207</v>
      </c>
      <c r="T1265" s="94">
        <v>7000</v>
      </c>
      <c r="U1265" s="94">
        <v>9916</v>
      </c>
      <c r="V1265" s="94">
        <v>2721</v>
      </c>
      <c r="W1265" s="94">
        <v>-32190</v>
      </c>
      <c r="X1265" s="94">
        <v>-8742</v>
      </c>
    </row>
    <row r="1266" spans="1:24">
      <c r="A1266" s="85" t="s">
        <v>115</v>
      </c>
      <c r="B1266" s="87">
        <v>43450</v>
      </c>
      <c r="C1266" s="88" t="s">
        <v>393</v>
      </c>
      <c r="D1266" s="89" t="s">
        <v>394</v>
      </c>
      <c r="E1266" s="94">
        <v>137731</v>
      </c>
      <c r="F1266" s="94">
        <v>136325</v>
      </c>
      <c r="G1266" s="94">
        <v>161329</v>
      </c>
      <c r="H1266" s="94">
        <v>25004</v>
      </c>
      <c r="I1266" s="94">
        <v>105118</v>
      </c>
      <c r="J1266" s="94">
        <v>26570</v>
      </c>
      <c r="M1266" s="94">
        <v>1002</v>
      </c>
      <c r="N1266" s="94">
        <v>4283</v>
      </c>
      <c r="O1266" s="94">
        <v>21930</v>
      </c>
      <c r="P1266" s="94">
        <v>2426</v>
      </c>
      <c r="R1266" s="94">
        <v>9461</v>
      </c>
      <c r="S1266" s="94">
        <v>37035</v>
      </c>
      <c r="T1266" s="94">
        <v>5468</v>
      </c>
      <c r="U1266" s="94">
        <v>9820</v>
      </c>
      <c r="V1266" s="94">
        <v>2993</v>
      </c>
      <c r="W1266" s="94">
        <v>-32186</v>
      </c>
      <c r="X1266" s="94">
        <v>-7082</v>
      </c>
    </row>
    <row r="1267" spans="1:24">
      <c r="A1267" s="85" t="s">
        <v>115</v>
      </c>
      <c r="B1267" s="87">
        <v>43451</v>
      </c>
      <c r="C1267" s="88" t="s">
        <v>393</v>
      </c>
      <c r="D1267" s="89" t="s">
        <v>394</v>
      </c>
      <c r="E1267" s="94">
        <v>146099</v>
      </c>
      <c r="F1267" s="94">
        <v>140455</v>
      </c>
      <c r="G1267" s="94">
        <v>149655</v>
      </c>
      <c r="H1267" s="94">
        <v>9200</v>
      </c>
      <c r="I1267" s="94">
        <v>95227</v>
      </c>
      <c r="J1267" s="94">
        <v>28052</v>
      </c>
      <c r="M1267" s="94">
        <v>1058</v>
      </c>
      <c r="N1267" s="94">
        <v>995</v>
      </c>
      <c r="O1267" s="94">
        <v>21896</v>
      </c>
      <c r="P1267" s="94">
        <v>2427</v>
      </c>
      <c r="R1267" s="94">
        <v>7727</v>
      </c>
      <c r="S1267" s="94">
        <v>34254</v>
      </c>
      <c r="T1267" s="94">
        <v>3787</v>
      </c>
      <c r="U1267" s="94">
        <v>5605</v>
      </c>
      <c r="V1267" s="94">
        <v>1605</v>
      </c>
      <c r="W1267" s="94">
        <v>-32249</v>
      </c>
      <c r="X1267" s="94">
        <v>-12212</v>
      </c>
    </row>
    <row r="1268" spans="1:24">
      <c r="A1268" s="85" t="s">
        <v>115</v>
      </c>
      <c r="B1268" s="87">
        <v>43452</v>
      </c>
      <c r="C1268" s="88" t="s">
        <v>393</v>
      </c>
      <c r="D1268" s="89" t="s">
        <v>394</v>
      </c>
      <c r="E1268" s="94">
        <v>145544</v>
      </c>
      <c r="F1268" s="94">
        <v>137963</v>
      </c>
      <c r="G1268" s="94">
        <v>149037</v>
      </c>
      <c r="H1268" s="94">
        <v>11074</v>
      </c>
      <c r="I1268" s="94">
        <v>87542</v>
      </c>
      <c r="J1268" s="94">
        <v>24262</v>
      </c>
      <c r="M1268" s="94">
        <v>1061</v>
      </c>
      <c r="N1268" s="94">
        <v>3171</v>
      </c>
      <c r="O1268" s="94">
        <v>30558</v>
      </c>
      <c r="P1268" s="94">
        <v>2443</v>
      </c>
      <c r="R1268" s="94">
        <v>8197</v>
      </c>
      <c r="S1268" s="94">
        <v>33282</v>
      </c>
      <c r="T1268" s="94">
        <v>4434</v>
      </c>
      <c r="U1268" s="94">
        <v>6718</v>
      </c>
      <c r="V1268" s="94">
        <v>-218</v>
      </c>
      <c r="W1268" s="94">
        <v>-31016</v>
      </c>
      <c r="X1268" s="94">
        <v>-9806</v>
      </c>
    </row>
    <row r="1269" spans="1:24">
      <c r="A1269" s="85" t="s">
        <v>115</v>
      </c>
      <c r="B1269" s="87">
        <v>43453</v>
      </c>
      <c r="C1269" s="88" t="s">
        <v>393</v>
      </c>
      <c r="D1269" s="89" t="s">
        <v>394</v>
      </c>
      <c r="E1269" s="94">
        <v>143469</v>
      </c>
      <c r="F1269" s="94">
        <v>137942</v>
      </c>
      <c r="G1269" s="94">
        <v>151383</v>
      </c>
      <c r="H1269" s="94">
        <v>13441</v>
      </c>
      <c r="I1269" s="94">
        <v>85151</v>
      </c>
      <c r="J1269" s="94">
        <v>25342</v>
      </c>
      <c r="M1269" s="94">
        <v>1088</v>
      </c>
      <c r="N1269" s="94">
        <v>4041</v>
      </c>
      <c r="O1269" s="94">
        <v>33300</v>
      </c>
      <c r="P1269" s="94">
        <v>2461</v>
      </c>
      <c r="R1269" s="94">
        <v>8101</v>
      </c>
      <c r="S1269" s="94">
        <v>33098</v>
      </c>
      <c r="T1269" s="94">
        <v>6503</v>
      </c>
      <c r="U1269" s="94">
        <v>9856</v>
      </c>
      <c r="V1269" s="94">
        <v>722</v>
      </c>
      <c r="W1269" s="94">
        <v>-31345</v>
      </c>
      <c r="X1269" s="94">
        <v>-12979</v>
      </c>
    </row>
    <row r="1270" spans="1:24">
      <c r="A1270" s="85" t="s">
        <v>115</v>
      </c>
      <c r="B1270" s="87">
        <v>43454</v>
      </c>
      <c r="C1270" s="88" t="s">
        <v>393</v>
      </c>
      <c r="D1270" s="89" t="s">
        <v>394</v>
      </c>
      <c r="E1270" s="94">
        <v>142314</v>
      </c>
      <c r="F1270" s="94">
        <v>140079</v>
      </c>
      <c r="G1270" s="94">
        <v>155761</v>
      </c>
      <c r="H1270" s="94">
        <v>15682</v>
      </c>
      <c r="I1270" s="94">
        <v>94320</v>
      </c>
      <c r="J1270" s="94">
        <v>25905</v>
      </c>
      <c r="M1270" s="94">
        <v>1088</v>
      </c>
      <c r="N1270" s="94">
        <v>3990</v>
      </c>
      <c r="O1270" s="94">
        <v>28016</v>
      </c>
      <c r="P1270" s="94">
        <v>2442</v>
      </c>
      <c r="R1270" s="94">
        <v>6951</v>
      </c>
      <c r="S1270" s="94">
        <v>37270</v>
      </c>
      <c r="T1270" s="94">
        <v>5310</v>
      </c>
      <c r="U1270" s="94">
        <v>10335</v>
      </c>
      <c r="V1270" s="94">
        <v>1498</v>
      </c>
      <c r="W1270" s="94">
        <v>-31289</v>
      </c>
      <c r="X1270" s="94">
        <v>-13903</v>
      </c>
    </row>
    <row r="1271" spans="1:24">
      <c r="A1271" s="85" t="s">
        <v>115</v>
      </c>
      <c r="B1271" s="87">
        <v>43455</v>
      </c>
      <c r="C1271" s="88" t="s">
        <v>393</v>
      </c>
      <c r="D1271" s="89" t="s">
        <v>394</v>
      </c>
      <c r="E1271" s="94">
        <v>142258</v>
      </c>
      <c r="F1271" s="94">
        <v>140461</v>
      </c>
      <c r="G1271" s="94">
        <v>156323</v>
      </c>
      <c r="H1271" s="94">
        <v>15862</v>
      </c>
      <c r="I1271" s="94">
        <v>94511</v>
      </c>
      <c r="J1271" s="94">
        <v>22348</v>
      </c>
      <c r="M1271" s="94">
        <v>1092</v>
      </c>
      <c r="N1271" s="94">
        <v>1994</v>
      </c>
      <c r="O1271" s="94">
        <v>33926</v>
      </c>
      <c r="P1271" s="94">
        <v>2452</v>
      </c>
      <c r="R1271" s="94">
        <v>6792</v>
      </c>
      <c r="S1271" s="94">
        <v>37918</v>
      </c>
      <c r="T1271" s="94">
        <v>5806</v>
      </c>
      <c r="U1271" s="94">
        <v>9938</v>
      </c>
      <c r="V1271" s="94">
        <v>269</v>
      </c>
      <c r="W1271" s="94">
        <v>-30851</v>
      </c>
      <c r="X1271" s="94">
        <v>-13518</v>
      </c>
    </row>
    <row r="1272" spans="1:24">
      <c r="A1272" s="85" t="s">
        <v>115</v>
      </c>
      <c r="B1272" s="87">
        <v>43456</v>
      </c>
      <c r="C1272" s="88" t="s">
        <v>393</v>
      </c>
      <c r="D1272" s="89" t="s">
        <v>394</v>
      </c>
      <c r="E1272" s="94">
        <v>139651</v>
      </c>
      <c r="F1272" s="94">
        <v>137134</v>
      </c>
      <c r="G1272" s="94">
        <v>157087</v>
      </c>
      <c r="H1272" s="94">
        <v>19953</v>
      </c>
      <c r="I1272" s="94">
        <v>101863</v>
      </c>
      <c r="J1272" s="94">
        <v>24600</v>
      </c>
      <c r="M1272" s="94">
        <v>1101</v>
      </c>
      <c r="N1272" s="94">
        <v>4043</v>
      </c>
      <c r="O1272" s="94">
        <v>23029</v>
      </c>
      <c r="P1272" s="94">
        <v>2445</v>
      </c>
      <c r="R1272" s="94">
        <v>5989</v>
      </c>
      <c r="S1272" s="94">
        <v>42569</v>
      </c>
      <c r="T1272" s="94">
        <v>5460</v>
      </c>
      <c r="U1272" s="94">
        <v>9805</v>
      </c>
      <c r="V1272" s="94">
        <v>1165</v>
      </c>
      <c r="W1272" s="94">
        <v>-29082</v>
      </c>
      <c r="X1272" s="94">
        <v>-15432</v>
      </c>
    </row>
    <row r="1273" spans="1:24">
      <c r="A1273" s="85" t="s">
        <v>115</v>
      </c>
      <c r="B1273" s="87">
        <v>43457</v>
      </c>
      <c r="C1273" s="88" t="s">
        <v>393</v>
      </c>
      <c r="D1273" s="89" t="s">
        <v>394</v>
      </c>
      <c r="E1273" s="94">
        <v>137236</v>
      </c>
      <c r="F1273" s="94">
        <v>134838</v>
      </c>
      <c r="G1273" s="94">
        <v>157991</v>
      </c>
      <c r="H1273" s="94">
        <v>23153</v>
      </c>
      <c r="I1273" s="94">
        <v>100057</v>
      </c>
      <c r="J1273" s="94">
        <v>23380</v>
      </c>
      <c r="M1273" s="94">
        <v>1113</v>
      </c>
      <c r="N1273" s="94">
        <v>2909</v>
      </c>
      <c r="O1273" s="94">
        <v>27999</v>
      </c>
      <c r="P1273" s="94">
        <v>2446</v>
      </c>
      <c r="R1273" s="94">
        <v>8119</v>
      </c>
      <c r="S1273" s="94">
        <v>39824</v>
      </c>
      <c r="T1273" s="94">
        <v>5337</v>
      </c>
      <c r="U1273" s="94">
        <v>11163</v>
      </c>
      <c r="V1273" s="94">
        <v>437</v>
      </c>
      <c r="W1273" s="94">
        <v>-32294</v>
      </c>
      <c r="X1273" s="94">
        <v>-8925</v>
      </c>
    </row>
    <row r="1274" spans="1:24">
      <c r="A1274" s="85" t="s">
        <v>115</v>
      </c>
      <c r="B1274" s="87">
        <v>43458</v>
      </c>
      <c r="C1274" s="88" t="s">
        <v>393</v>
      </c>
      <c r="D1274" s="89" t="s">
        <v>394</v>
      </c>
      <c r="E1274" s="94">
        <v>138702</v>
      </c>
      <c r="F1274" s="94">
        <v>132753</v>
      </c>
      <c r="G1274" s="94">
        <v>146940</v>
      </c>
      <c r="H1274" s="94">
        <v>14715</v>
      </c>
      <c r="I1274" s="94">
        <v>100234</v>
      </c>
      <c r="J1274" s="94">
        <v>22792</v>
      </c>
      <c r="M1274" s="94">
        <v>1075</v>
      </c>
      <c r="N1274" s="94">
        <v>2780</v>
      </c>
      <c r="O1274" s="94">
        <v>17454</v>
      </c>
      <c r="P1274" s="94">
        <v>2463</v>
      </c>
      <c r="R1274" s="94">
        <v>3952</v>
      </c>
      <c r="S1274" s="94">
        <v>42067</v>
      </c>
      <c r="T1274" s="94">
        <v>5134</v>
      </c>
      <c r="U1274" s="94">
        <v>8391</v>
      </c>
      <c r="V1274" s="94">
        <v>2277</v>
      </c>
      <c r="W1274" s="94">
        <v>-30626</v>
      </c>
      <c r="X1274" s="94">
        <v>-15968</v>
      </c>
    </row>
    <row r="1275" spans="1:24">
      <c r="A1275" s="85" t="s">
        <v>115</v>
      </c>
      <c r="B1275" s="87">
        <v>43459</v>
      </c>
      <c r="C1275" s="88" t="s">
        <v>393</v>
      </c>
      <c r="D1275" s="89" t="s">
        <v>394</v>
      </c>
      <c r="E1275" s="94">
        <v>133147</v>
      </c>
      <c r="F1275" s="94">
        <v>127768</v>
      </c>
      <c r="G1275" s="94">
        <v>132364</v>
      </c>
      <c r="H1275" s="94">
        <v>4596</v>
      </c>
      <c r="I1275" s="94">
        <v>96468</v>
      </c>
      <c r="J1275" s="94">
        <v>23490</v>
      </c>
      <c r="M1275" s="94">
        <v>1078</v>
      </c>
      <c r="N1275" s="94">
        <v>763</v>
      </c>
      <c r="O1275" s="94">
        <v>7880</v>
      </c>
      <c r="P1275" s="94">
        <v>2481</v>
      </c>
      <c r="R1275" s="94">
        <v>3513</v>
      </c>
      <c r="S1275" s="94">
        <v>37781</v>
      </c>
      <c r="T1275" s="94">
        <v>3226</v>
      </c>
      <c r="U1275" s="94">
        <v>5697</v>
      </c>
      <c r="V1275" s="94">
        <v>2538</v>
      </c>
      <c r="W1275" s="94">
        <v>-29236</v>
      </c>
      <c r="X1275" s="94">
        <v>-18400</v>
      </c>
    </row>
    <row r="1276" spans="1:24">
      <c r="A1276" s="85" t="s">
        <v>115</v>
      </c>
      <c r="B1276" s="87">
        <v>43460</v>
      </c>
      <c r="C1276" s="88" t="s">
        <v>393</v>
      </c>
      <c r="D1276" s="89" t="s">
        <v>394</v>
      </c>
      <c r="E1276" s="94">
        <v>144666</v>
      </c>
      <c r="F1276" s="94">
        <v>136788</v>
      </c>
      <c r="G1276" s="94">
        <v>134543</v>
      </c>
      <c r="H1276" s="94">
        <v>-2073</v>
      </c>
      <c r="I1276" s="94">
        <v>92369</v>
      </c>
      <c r="J1276" s="94">
        <v>27942</v>
      </c>
      <c r="M1276" s="94">
        <v>1058</v>
      </c>
      <c r="N1276" s="94">
        <v>2313</v>
      </c>
      <c r="O1276" s="94">
        <v>8396</v>
      </c>
      <c r="P1276" s="94">
        <v>2453</v>
      </c>
      <c r="R1276" s="94">
        <v>5162</v>
      </c>
      <c r="S1276" s="94">
        <v>38222</v>
      </c>
      <c r="T1276" s="94">
        <v>1661</v>
      </c>
      <c r="U1276" s="94">
        <v>6221</v>
      </c>
      <c r="V1276" s="94">
        <v>1222</v>
      </c>
      <c r="W1276" s="94">
        <v>-31478</v>
      </c>
      <c r="X1276" s="94">
        <v>-22555</v>
      </c>
    </row>
    <row r="1277" spans="1:24">
      <c r="A1277" s="85" t="s">
        <v>115</v>
      </c>
      <c r="B1277" s="87">
        <v>43461</v>
      </c>
      <c r="C1277" s="88" t="s">
        <v>393</v>
      </c>
      <c r="D1277" s="89" t="s">
        <v>394</v>
      </c>
      <c r="E1277" s="94">
        <v>146856</v>
      </c>
      <c r="F1277" s="94">
        <v>143325</v>
      </c>
      <c r="G1277" s="94">
        <v>133866</v>
      </c>
      <c r="H1277" s="94">
        <v>-9190</v>
      </c>
      <c r="I1277" s="94">
        <v>93928</v>
      </c>
      <c r="J1277" s="94">
        <v>28654</v>
      </c>
      <c r="M1277" s="94">
        <v>1060</v>
      </c>
      <c r="N1277" s="94">
        <v>1665</v>
      </c>
      <c r="O1277" s="94">
        <v>6486</v>
      </c>
      <c r="P1277" s="94">
        <v>2139</v>
      </c>
      <c r="R1277" s="94">
        <v>5294</v>
      </c>
      <c r="S1277" s="94">
        <v>33321</v>
      </c>
      <c r="T1277" s="94">
        <v>1057</v>
      </c>
      <c r="U1277" s="94">
        <v>7946</v>
      </c>
      <c r="V1277" s="94">
        <v>1349</v>
      </c>
      <c r="W1277" s="94">
        <v>-32246</v>
      </c>
      <c r="X1277" s="94">
        <v>-25442</v>
      </c>
    </row>
    <row r="1278" spans="1:24">
      <c r="A1278" s="85" t="s">
        <v>115</v>
      </c>
      <c r="B1278" s="87">
        <v>43462</v>
      </c>
      <c r="C1278" s="88" t="s">
        <v>393</v>
      </c>
      <c r="D1278" s="89" t="s">
        <v>394</v>
      </c>
      <c r="E1278" s="94">
        <v>147176</v>
      </c>
      <c r="F1278" s="94">
        <v>143765</v>
      </c>
      <c r="G1278" s="94">
        <v>140078</v>
      </c>
      <c r="H1278" s="94">
        <v>-3687</v>
      </c>
      <c r="I1278" s="94">
        <v>97496</v>
      </c>
      <c r="J1278" s="94">
        <v>31850</v>
      </c>
      <c r="M1278" s="94">
        <v>1034</v>
      </c>
      <c r="N1278" s="94">
        <v>2538</v>
      </c>
      <c r="O1278" s="94">
        <v>5058</v>
      </c>
      <c r="P1278" s="94">
        <v>2067</v>
      </c>
      <c r="R1278" s="94">
        <v>6605</v>
      </c>
      <c r="S1278" s="94">
        <v>30994</v>
      </c>
      <c r="T1278" s="94">
        <v>1525</v>
      </c>
      <c r="U1278" s="94">
        <v>9412</v>
      </c>
      <c r="V1278" s="94">
        <v>621</v>
      </c>
      <c r="W1278" s="94">
        <v>-31923</v>
      </c>
      <c r="X1278" s="94">
        <v>-20394</v>
      </c>
    </row>
    <row r="1279" spans="1:24">
      <c r="A1279" s="85" t="s">
        <v>115</v>
      </c>
      <c r="B1279" s="87">
        <v>43463</v>
      </c>
      <c r="C1279" s="88" t="s">
        <v>393</v>
      </c>
      <c r="D1279" s="89" t="s">
        <v>394</v>
      </c>
      <c r="E1279" s="94">
        <v>145323</v>
      </c>
      <c r="F1279" s="94">
        <v>139419</v>
      </c>
      <c r="G1279" s="94">
        <v>157624</v>
      </c>
      <c r="H1279" s="94">
        <v>18205</v>
      </c>
      <c r="I1279" s="94">
        <v>93135</v>
      </c>
      <c r="J1279" s="94">
        <v>28103</v>
      </c>
      <c r="M1279" s="94">
        <v>985</v>
      </c>
      <c r="N1279" s="94">
        <v>3727</v>
      </c>
      <c r="O1279" s="94">
        <v>29606</v>
      </c>
      <c r="P1279" s="94">
        <v>2068</v>
      </c>
      <c r="R1279" s="94">
        <v>6715</v>
      </c>
      <c r="S1279" s="94">
        <v>33006</v>
      </c>
      <c r="T1279" s="94">
        <v>4318</v>
      </c>
      <c r="U1279" s="94">
        <v>10336</v>
      </c>
      <c r="V1279" s="94">
        <v>1018</v>
      </c>
      <c r="W1279" s="94">
        <v>-27909</v>
      </c>
      <c r="X1279" s="94">
        <v>-8751</v>
      </c>
    </row>
    <row r="1280" spans="1:24">
      <c r="A1280" s="85" t="s">
        <v>115</v>
      </c>
      <c r="B1280" s="87">
        <v>43464</v>
      </c>
      <c r="C1280" s="88" t="s">
        <v>393</v>
      </c>
      <c r="D1280" s="89" t="s">
        <v>394</v>
      </c>
      <c r="E1280" s="94">
        <v>141322</v>
      </c>
      <c r="F1280" s="94">
        <v>136984</v>
      </c>
      <c r="G1280" s="94">
        <v>154243</v>
      </c>
      <c r="H1280" s="94">
        <v>17259</v>
      </c>
      <c r="I1280" s="94">
        <v>92305</v>
      </c>
      <c r="J1280" s="94">
        <v>26855</v>
      </c>
      <c r="M1280" s="94">
        <v>975</v>
      </c>
      <c r="N1280" s="94">
        <v>3961</v>
      </c>
      <c r="O1280" s="94">
        <v>27882</v>
      </c>
      <c r="P1280" s="94">
        <v>2265</v>
      </c>
      <c r="R1280" s="94">
        <v>5537</v>
      </c>
      <c r="S1280" s="94">
        <v>32538</v>
      </c>
      <c r="T1280" s="94">
        <v>5227</v>
      </c>
      <c r="U1280" s="94">
        <v>8651</v>
      </c>
      <c r="V1280" s="94">
        <v>1768</v>
      </c>
      <c r="W1280" s="94">
        <v>-24339</v>
      </c>
      <c r="X1280" s="94">
        <v>-11623</v>
      </c>
    </row>
    <row r="1281" spans="1:24">
      <c r="A1281" s="85" t="s">
        <v>115</v>
      </c>
      <c r="B1281" s="87">
        <v>43465</v>
      </c>
      <c r="C1281" s="88" t="s">
        <v>393</v>
      </c>
      <c r="D1281" s="89" t="s">
        <v>394</v>
      </c>
      <c r="E1281" s="94">
        <v>142092</v>
      </c>
      <c r="F1281" s="94">
        <v>144665</v>
      </c>
      <c r="G1281" s="94">
        <v>156591</v>
      </c>
      <c r="H1281" s="94">
        <v>11926</v>
      </c>
      <c r="I1281" s="94">
        <v>105070</v>
      </c>
      <c r="J1281" s="94">
        <v>28896</v>
      </c>
      <c r="M1281" s="94">
        <v>942</v>
      </c>
      <c r="N1281" s="94">
        <v>1888</v>
      </c>
      <c r="O1281" s="94">
        <v>17414</v>
      </c>
      <c r="P1281" s="94">
        <v>2381</v>
      </c>
      <c r="R1281" s="94">
        <v>10238</v>
      </c>
      <c r="S1281" s="94">
        <v>27780</v>
      </c>
      <c r="T1281" s="94">
        <v>4105</v>
      </c>
      <c r="U1281" s="94">
        <v>7520</v>
      </c>
      <c r="V1281" s="94">
        <v>1639</v>
      </c>
      <c r="W1281" s="94">
        <v>-24613</v>
      </c>
      <c r="X1281" s="94">
        <v>-14212</v>
      </c>
    </row>
    <row r="1282" spans="1:24">
      <c r="A1282" s="85" t="s">
        <v>115</v>
      </c>
      <c r="B1282" s="87">
        <v>43466</v>
      </c>
      <c r="C1282" s="88" t="s">
        <v>393</v>
      </c>
      <c r="D1282" s="89" t="s">
        <v>394</v>
      </c>
      <c r="E1282" s="94">
        <v>137379</v>
      </c>
      <c r="F1282" s="94">
        <v>143042</v>
      </c>
      <c r="G1282" s="94">
        <v>146406</v>
      </c>
      <c r="H1282" s="94">
        <v>3364</v>
      </c>
      <c r="I1282" s="94">
        <v>94656</v>
      </c>
      <c r="J1282" s="94">
        <v>29319</v>
      </c>
      <c r="M1282" s="94">
        <v>973</v>
      </c>
      <c r="N1282" s="94">
        <v>4006</v>
      </c>
      <c r="O1282" s="94">
        <v>15012</v>
      </c>
      <c r="P1282" s="94">
        <v>2440</v>
      </c>
      <c r="R1282" s="94">
        <v>5505</v>
      </c>
      <c r="S1282" s="94">
        <v>28458</v>
      </c>
      <c r="T1282" s="94">
        <v>2388</v>
      </c>
      <c r="U1282" s="94">
        <v>5335</v>
      </c>
      <c r="V1282" s="94">
        <v>-313</v>
      </c>
      <c r="W1282" s="94">
        <v>-27214</v>
      </c>
      <c r="X1282" s="94">
        <v>-10305</v>
      </c>
    </row>
    <row r="1283" spans="1:24">
      <c r="A1283" s="85" t="s">
        <v>115</v>
      </c>
      <c r="B1283" s="87">
        <v>43467</v>
      </c>
      <c r="C1283" s="88" t="s">
        <v>393</v>
      </c>
      <c r="D1283" s="89" t="s">
        <v>394</v>
      </c>
      <c r="E1283" s="94">
        <v>150992</v>
      </c>
      <c r="F1283" s="94">
        <v>149682</v>
      </c>
      <c r="G1283" s="94">
        <v>153689</v>
      </c>
      <c r="H1283" s="94">
        <v>4007</v>
      </c>
      <c r="I1283" s="94">
        <v>96374</v>
      </c>
      <c r="J1283" s="94">
        <v>27644</v>
      </c>
      <c r="M1283" s="94">
        <v>971</v>
      </c>
      <c r="N1283" s="94">
        <v>4537</v>
      </c>
      <c r="O1283" s="94">
        <v>21775</v>
      </c>
      <c r="P1283" s="94">
        <v>2388</v>
      </c>
      <c r="R1283" s="94">
        <v>5615</v>
      </c>
      <c r="S1283" s="94">
        <v>29260</v>
      </c>
      <c r="T1283" s="94">
        <v>4080</v>
      </c>
      <c r="U1283" s="94">
        <v>7059</v>
      </c>
      <c r="V1283" s="94">
        <v>-620</v>
      </c>
      <c r="W1283" s="94">
        <v>-31327</v>
      </c>
      <c r="X1283" s="94">
        <v>-9527</v>
      </c>
    </row>
    <row r="1284" spans="1:24">
      <c r="A1284" s="85" t="s">
        <v>115</v>
      </c>
      <c r="B1284" s="87">
        <v>43468</v>
      </c>
      <c r="C1284" s="88" t="s">
        <v>393</v>
      </c>
      <c r="D1284" s="89" t="s">
        <v>394</v>
      </c>
      <c r="E1284" s="94">
        <v>148185</v>
      </c>
      <c r="F1284" s="94">
        <v>146280</v>
      </c>
      <c r="G1284" s="94">
        <v>152124</v>
      </c>
      <c r="H1284" s="94">
        <v>5844</v>
      </c>
      <c r="I1284" s="94">
        <v>87983</v>
      </c>
      <c r="J1284" s="94">
        <v>30763</v>
      </c>
      <c r="M1284" s="94">
        <v>959</v>
      </c>
      <c r="N1284" s="94">
        <v>4740</v>
      </c>
      <c r="O1284" s="94">
        <v>25398</v>
      </c>
      <c r="P1284" s="94">
        <v>2281</v>
      </c>
      <c r="R1284" s="94">
        <v>5417</v>
      </c>
      <c r="S1284" s="94">
        <v>29068</v>
      </c>
      <c r="T1284" s="94">
        <v>6983</v>
      </c>
      <c r="U1284" s="94">
        <v>8610</v>
      </c>
      <c r="V1284" s="94">
        <v>-704</v>
      </c>
      <c r="W1284" s="94">
        <v>-31689</v>
      </c>
      <c r="X1284" s="94">
        <v>-11333</v>
      </c>
    </row>
    <row r="1285" spans="1:24">
      <c r="A1285" s="85" t="s">
        <v>115</v>
      </c>
      <c r="B1285" s="87">
        <v>43469</v>
      </c>
      <c r="C1285" s="88" t="s">
        <v>393</v>
      </c>
      <c r="D1285" s="89" t="s">
        <v>394</v>
      </c>
      <c r="E1285" s="94">
        <v>149093</v>
      </c>
      <c r="F1285" s="94">
        <v>144680</v>
      </c>
      <c r="G1285" s="94">
        <v>146900</v>
      </c>
      <c r="H1285" s="94">
        <v>2220</v>
      </c>
      <c r="I1285" s="94">
        <v>89766</v>
      </c>
      <c r="J1285" s="94">
        <v>29174</v>
      </c>
      <c r="M1285" s="94">
        <v>1008</v>
      </c>
      <c r="N1285" s="94">
        <v>4832</v>
      </c>
      <c r="O1285" s="94">
        <v>19806</v>
      </c>
      <c r="P1285" s="94">
        <v>2314</v>
      </c>
      <c r="R1285" s="94">
        <v>5482</v>
      </c>
      <c r="S1285" s="94">
        <v>25952</v>
      </c>
      <c r="T1285" s="94">
        <v>6211</v>
      </c>
      <c r="U1285" s="94">
        <v>8762</v>
      </c>
      <c r="V1285" s="94">
        <v>-479</v>
      </c>
      <c r="W1285" s="94">
        <v>-32081</v>
      </c>
      <c r="X1285" s="94">
        <v>-11127</v>
      </c>
    </row>
    <row r="1286" spans="1:24">
      <c r="A1286" s="85" t="s">
        <v>115</v>
      </c>
      <c r="B1286" s="87">
        <v>43470</v>
      </c>
      <c r="C1286" s="88" t="s">
        <v>393</v>
      </c>
      <c r="D1286" s="89" t="s">
        <v>394</v>
      </c>
      <c r="E1286" s="94">
        <v>138902</v>
      </c>
      <c r="F1286" s="94">
        <v>139446</v>
      </c>
      <c r="G1286" s="94">
        <v>144517</v>
      </c>
      <c r="H1286" s="94">
        <v>5071</v>
      </c>
      <c r="I1286" s="94">
        <v>93612</v>
      </c>
      <c r="J1286" s="94">
        <v>28663</v>
      </c>
      <c r="M1286" s="94">
        <v>1095</v>
      </c>
      <c r="N1286" s="94">
        <v>1608</v>
      </c>
      <c r="O1286" s="94">
        <v>17224</v>
      </c>
      <c r="P1286" s="94">
        <v>2315</v>
      </c>
      <c r="R1286" s="94">
        <v>6084</v>
      </c>
      <c r="S1286" s="94">
        <v>25624</v>
      </c>
      <c r="T1286" s="94">
        <v>6370</v>
      </c>
      <c r="U1286" s="94">
        <v>9880</v>
      </c>
      <c r="V1286" s="94">
        <v>-872</v>
      </c>
      <c r="W1286" s="94">
        <v>-30099</v>
      </c>
      <c r="X1286" s="94">
        <v>-11406</v>
      </c>
    </row>
    <row r="1287" spans="1:24">
      <c r="A1287" s="85" t="s">
        <v>115</v>
      </c>
      <c r="B1287" s="87">
        <v>43471</v>
      </c>
      <c r="C1287" s="88" t="s">
        <v>393</v>
      </c>
      <c r="D1287" s="89" t="s">
        <v>394</v>
      </c>
      <c r="E1287" s="94">
        <v>137754</v>
      </c>
      <c r="F1287" s="94">
        <v>137699</v>
      </c>
      <c r="G1287" s="94">
        <v>157260</v>
      </c>
      <c r="H1287" s="94">
        <v>19561</v>
      </c>
      <c r="I1287" s="94">
        <v>94581</v>
      </c>
      <c r="J1287" s="94">
        <v>23763</v>
      </c>
      <c r="M1287" s="94">
        <v>1106</v>
      </c>
      <c r="N1287" s="94">
        <v>2442</v>
      </c>
      <c r="O1287" s="94">
        <v>33106</v>
      </c>
      <c r="P1287" s="94">
        <v>2262</v>
      </c>
      <c r="R1287" s="94">
        <v>7376</v>
      </c>
      <c r="S1287" s="94">
        <v>33912</v>
      </c>
      <c r="T1287" s="94">
        <v>6497</v>
      </c>
      <c r="U1287" s="94">
        <v>9218</v>
      </c>
      <c r="V1287" s="94">
        <v>-379</v>
      </c>
      <c r="W1287" s="94">
        <v>-27341</v>
      </c>
      <c r="X1287" s="94">
        <v>-9204</v>
      </c>
    </row>
    <row r="1288" spans="1:24">
      <c r="A1288" s="85" t="s">
        <v>115</v>
      </c>
      <c r="B1288" s="87">
        <v>43472</v>
      </c>
      <c r="C1288" s="88" t="s">
        <v>393</v>
      </c>
      <c r="D1288" s="89" t="s">
        <v>394</v>
      </c>
      <c r="E1288" s="94">
        <v>145909</v>
      </c>
      <c r="F1288" s="94">
        <v>142808</v>
      </c>
      <c r="G1288" s="94">
        <v>159488</v>
      </c>
      <c r="H1288" s="94">
        <v>16680</v>
      </c>
      <c r="I1288" s="94">
        <v>92939</v>
      </c>
      <c r="J1288" s="94">
        <v>27487</v>
      </c>
      <c r="M1288" s="94">
        <v>1085</v>
      </c>
      <c r="N1288" s="94">
        <v>2933</v>
      </c>
      <c r="O1288" s="94">
        <v>32787</v>
      </c>
      <c r="P1288" s="94">
        <v>2257</v>
      </c>
      <c r="R1288" s="94">
        <v>7183</v>
      </c>
      <c r="S1288" s="94">
        <v>31180</v>
      </c>
      <c r="T1288" s="94">
        <v>7477</v>
      </c>
      <c r="U1288" s="94">
        <v>7963</v>
      </c>
      <c r="V1288" s="94">
        <v>-1598</v>
      </c>
      <c r="W1288" s="94">
        <v>-26764</v>
      </c>
      <c r="X1288" s="94">
        <v>-8248</v>
      </c>
    </row>
    <row r="1289" spans="1:24">
      <c r="A1289" s="85" t="s">
        <v>115</v>
      </c>
      <c r="B1289" s="87">
        <v>43473</v>
      </c>
      <c r="C1289" s="88" t="s">
        <v>393</v>
      </c>
      <c r="D1289" s="89" t="s">
        <v>394</v>
      </c>
      <c r="E1289" s="94">
        <v>146911</v>
      </c>
      <c r="F1289" s="94">
        <v>142777</v>
      </c>
      <c r="G1289" s="94">
        <v>152501</v>
      </c>
      <c r="H1289" s="94">
        <v>9724</v>
      </c>
      <c r="I1289" s="94">
        <v>101898</v>
      </c>
      <c r="J1289" s="94">
        <v>27575</v>
      </c>
      <c r="M1289" s="94">
        <v>1067</v>
      </c>
      <c r="N1289" s="94">
        <v>3683</v>
      </c>
      <c r="O1289" s="94">
        <v>16026</v>
      </c>
      <c r="P1289" s="94">
        <v>2252</v>
      </c>
      <c r="R1289" s="94">
        <v>7854</v>
      </c>
      <c r="S1289" s="94">
        <v>27370</v>
      </c>
      <c r="T1289" s="94">
        <v>5868</v>
      </c>
      <c r="U1289" s="94">
        <v>7519</v>
      </c>
      <c r="V1289" s="94">
        <v>-2085</v>
      </c>
      <c r="W1289" s="94">
        <v>-29760</v>
      </c>
      <c r="X1289" s="94">
        <v>-6526</v>
      </c>
    </row>
    <row r="1290" spans="1:24">
      <c r="A1290" s="85" t="s">
        <v>115</v>
      </c>
      <c r="B1290" s="87">
        <v>43474</v>
      </c>
      <c r="C1290" s="88" t="s">
        <v>393</v>
      </c>
      <c r="D1290" s="89" t="s">
        <v>394</v>
      </c>
      <c r="E1290" s="94">
        <v>144378</v>
      </c>
      <c r="F1290" s="94">
        <v>140035</v>
      </c>
      <c r="G1290" s="94">
        <v>145406</v>
      </c>
      <c r="H1290" s="94">
        <v>5371</v>
      </c>
      <c r="I1290" s="94">
        <v>96666</v>
      </c>
      <c r="J1290" s="94">
        <v>26474</v>
      </c>
      <c r="M1290" s="94">
        <v>1042</v>
      </c>
      <c r="N1290" s="94">
        <v>3494</v>
      </c>
      <c r="O1290" s="94">
        <v>15457</v>
      </c>
      <c r="P1290" s="94">
        <v>2273</v>
      </c>
      <c r="R1290" s="94">
        <v>5961</v>
      </c>
      <c r="S1290" s="94">
        <v>26396</v>
      </c>
      <c r="T1290" s="94">
        <v>4930</v>
      </c>
      <c r="U1290" s="94">
        <v>7505</v>
      </c>
      <c r="V1290" s="94">
        <v>-433</v>
      </c>
      <c r="W1290" s="94">
        <v>-30358</v>
      </c>
      <c r="X1290" s="94">
        <v>-8120</v>
      </c>
    </row>
    <row r="1291" spans="1:24">
      <c r="A1291" s="85" t="s">
        <v>115</v>
      </c>
      <c r="B1291" s="87">
        <v>43475</v>
      </c>
      <c r="C1291" s="88" t="s">
        <v>393</v>
      </c>
      <c r="D1291" s="89" t="s">
        <v>394</v>
      </c>
      <c r="E1291" s="94">
        <v>143196</v>
      </c>
      <c r="F1291" s="94">
        <v>141725</v>
      </c>
      <c r="G1291" s="94">
        <v>136989</v>
      </c>
      <c r="H1291" s="94">
        <v>-4736</v>
      </c>
      <c r="I1291" s="94">
        <v>91388</v>
      </c>
      <c r="J1291" s="94">
        <v>26617</v>
      </c>
      <c r="M1291" s="94">
        <v>1015</v>
      </c>
      <c r="N1291" s="94">
        <v>3796</v>
      </c>
      <c r="O1291" s="94">
        <v>11868</v>
      </c>
      <c r="P1291" s="94">
        <v>2305</v>
      </c>
      <c r="R1291" s="94">
        <v>5376</v>
      </c>
      <c r="S1291" s="94">
        <v>23961</v>
      </c>
      <c r="T1291" s="94">
        <v>4205</v>
      </c>
      <c r="U1291" s="94">
        <v>6502</v>
      </c>
      <c r="V1291" s="94">
        <v>-2558</v>
      </c>
      <c r="W1291" s="94">
        <v>-27860</v>
      </c>
      <c r="X1291" s="94">
        <v>-13846</v>
      </c>
    </row>
    <row r="1292" spans="1:24">
      <c r="A1292" s="85" t="s">
        <v>115</v>
      </c>
      <c r="B1292" s="87">
        <v>43476</v>
      </c>
      <c r="C1292" s="88" t="s">
        <v>393</v>
      </c>
      <c r="D1292" s="89" t="s">
        <v>394</v>
      </c>
      <c r="E1292" s="94">
        <v>140246</v>
      </c>
      <c r="F1292" s="94">
        <v>141671</v>
      </c>
      <c r="G1292" s="94">
        <v>135327</v>
      </c>
      <c r="H1292" s="94">
        <v>-6344</v>
      </c>
      <c r="I1292" s="94">
        <v>94695</v>
      </c>
      <c r="J1292" s="94">
        <v>28992</v>
      </c>
      <c r="M1292" s="94">
        <v>1027</v>
      </c>
      <c r="N1292" s="94">
        <v>5213</v>
      </c>
      <c r="O1292" s="94">
        <v>3052</v>
      </c>
      <c r="P1292" s="94">
        <v>2348</v>
      </c>
      <c r="R1292" s="94">
        <v>6300</v>
      </c>
      <c r="S1292" s="94">
        <v>17887</v>
      </c>
      <c r="T1292" s="94">
        <v>4001</v>
      </c>
      <c r="U1292" s="94">
        <v>7128</v>
      </c>
      <c r="V1292" s="94">
        <v>-4235</v>
      </c>
      <c r="W1292" s="94">
        <v>-24461</v>
      </c>
      <c r="X1292" s="94">
        <v>-12443</v>
      </c>
    </row>
    <row r="1293" spans="1:24">
      <c r="A1293" s="85" t="s">
        <v>115</v>
      </c>
      <c r="B1293" s="87">
        <v>43477</v>
      </c>
      <c r="C1293" s="88" t="s">
        <v>393</v>
      </c>
      <c r="D1293" s="89" t="s">
        <v>394</v>
      </c>
      <c r="E1293" s="94">
        <v>139712</v>
      </c>
      <c r="F1293" s="94">
        <v>138611</v>
      </c>
      <c r="G1293" s="94">
        <v>138741</v>
      </c>
      <c r="H1293" s="94">
        <v>130</v>
      </c>
      <c r="I1293" s="94">
        <v>98921</v>
      </c>
      <c r="J1293" s="94">
        <v>31835</v>
      </c>
      <c r="M1293" s="94">
        <v>1054</v>
      </c>
      <c r="N1293" s="94">
        <v>1534</v>
      </c>
      <c r="O1293" s="94">
        <v>3056</v>
      </c>
      <c r="P1293" s="94">
        <v>2341</v>
      </c>
      <c r="R1293" s="94">
        <v>6720</v>
      </c>
      <c r="S1293" s="94">
        <v>17847</v>
      </c>
      <c r="T1293" s="94">
        <v>3993</v>
      </c>
      <c r="U1293" s="94">
        <v>7948</v>
      </c>
      <c r="V1293" s="94">
        <v>-3215</v>
      </c>
      <c r="W1293" s="94">
        <v>-23564</v>
      </c>
      <c r="X1293" s="94">
        <v>-9073</v>
      </c>
    </row>
    <row r="1294" spans="1:24">
      <c r="A1294" s="85" t="s">
        <v>115</v>
      </c>
      <c r="B1294" s="87">
        <v>43478</v>
      </c>
      <c r="C1294" s="88" t="s">
        <v>393</v>
      </c>
      <c r="D1294" s="89" t="s">
        <v>394</v>
      </c>
      <c r="E1294" s="94">
        <v>136072</v>
      </c>
      <c r="F1294" s="94">
        <v>138202</v>
      </c>
      <c r="G1294" s="94">
        <v>143890</v>
      </c>
      <c r="H1294" s="94">
        <v>5688</v>
      </c>
      <c r="I1294" s="94">
        <v>101573</v>
      </c>
      <c r="J1294" s="94">
        <v>33081</v>
      </c>
      <c r="M1294" s="94">
        <v>1029</v>
      </c>
      <c r="N1294" s="94">
        <v>1005</v>
      </c>
      <c r="O1294" s="94">
        <v>4891</v>
      </c>
      <c r="P1294" s="94">
        <v>2311</v>
      </c>
      <c r="R1294" s="94">
        <v>6454</v>
      </c>
      <c r="S1294" s="94">
        <v>24560</v>
      </c>
      <c r="T1294" s="94">
        <v>1863</v>
      </c>
      <c r="U1294" s="94">
        <v>6832</v>
      </c>
      <c r="V1294" s="94">
        <v>-1434</v>
      </c>
      <c r="W1294" s="94">
        <v>-22807</v>
      </c>
      <c r="X1294" s="94">
        <v>-9254</v>
      </c>
    </row>
    <row r="1295" spans="1:24">
      <c r="A1295" s="85" t="s">
        <v>115</v>
      </c>
      <c r="B1295" s="87">
        <v>43479</v>
      </c>
      <c r="C1295" s="88" t="s">
        <v>393</v>
      </c>
      <c r="D1295" s="89" t="s">
        <v>394</v>
      </c>
      <c r="E1295" s="94">
        <v>146041</v>
      </c>
      <c r="F1295" s="94">
        <v>147543</v>
      </c>
      <c r="G1295" s="94">
        <v>156066</v>
      </c>
      <c r="H1295" s="94">
        <v>8386</v>
      </c>
      <c r="I1295" s="94">
        <v>107462</v>
      </c>
      <c r="J1295" s="94">
        <v>35785</v>
      </c>
      <c r="M1295" s="94">
        <v>1004</v>
      </c>
      <c r="N1295" s="94">
        <v>1646</v>
      </c>
      <c r="O1295" s="94">
        <v>17953</v>
      </c>
      <c r="P1295" s="94">
        <v>2286</v>
      </c>
      <c r="R1295" s="94">
        <v>6743</v>
      </c>
      <c r="S1295" s="94">
        <v>17701</v>
      </c>
      <c r="T1295" s="94">
        <v>3931</v>
      </c>
      <c r="U1295" s="94">
        <v>8284</v>
      </c>
      <c r="V1295" s="94">
        <v>-2417</v>
      </c>
      <c r="W1295" s="94">
        <v>-15490</v>
      </c>
      <c r="X1295" s="94">
        <v>-9834</v>
      </c>
    </row>
    <row r="1296" spans="1:24">
      <c r="A1296" s="85" t="s">
        <v>115</v>
      </c>
      <c r="B1296" s="87">
        <v>43480</v>
      </c>
      <c r="C1296" s="88" t="s">
        <v>393</v>
      </c>
      <c r="D1296" s="89" t="s">
        <v>394</v>
      </c>
      <c r="E1296" s="94">
        <v>147535</v>
      </c>
      <c r="F1296" s="94">
        <v>145555</v>
      </c>
      <c r="G1296" s="94">
        <v>151775</v>
      </c>
      <c r="H1296" s="94">
        <v>6220</v>
      </c>
      <c r="I1296" s="94">
        <v>99578</v>
      </c>
      <c r="J1296" s="94">
        <v>33681</v>
      </c>
      <c r="M1296" s="94">
        <v>952</v>
      </c>
      <c r="N1296" s="94">
        <v>1048</v>
      </c>
      <c r="O1296" s="94">
        <v>14251</v>
      </c>
      <c r="P1296" s="94">
        <v>2265</v>
      </c>
      <c r="R1296" s="94">
        <v>7170</v>
      </c>
      <c r="S1296" s="94">
        <v>24569</v>
      </c>
      <c r="T1296" s="94">
        <v>-1142</v>
      </c>
      <c r="U1296" s="94">
        <v>9357</v>
      </c>
      <c r="V1296" s="94">
        <v>-2755</v>
      </c>
      <c r="W1296" s="94">
        <v>-18217</v>
      </c>
      <c r="X1296" s="94">
        <v>-12223</v>
      </c>
    </row>
    <row r="1297" spans="1:24">
      <c r="A1297" s="85" t="s">
        <v>115</v>
      </c>
      <c r="B1297" s="87">
        <v>43481</v>
      </c>
      <c r="C1297" s="88" t="s">
        <v>393</v>
      </c>
      <c r="D1297" s="89" t="s">
        <v>394</v>
      </c>
      <c r="E1297" s="94">
        <v>144841</v>
      </c>
      <c r="F1297" s="94">
        <v>139931</v>
      </c>
      <c r="G1297" s="94">
        <v>146824</v>
      </c>
      <c r="H1297" s="94">
        <v>6893</v>
      </c>
      <c r="I1297" s="94">
        <v>92634</v>
      </c>
      <c r="J1297" s="94">
        <v>29034</v>
      </c>
      <c r="M1297" s="94">
        <v>937</v>
      </c>
      <c r="N1297" s="94">
        <v>1640</v>
      </c>
      <c r="O1297" s="94">
        <v>20290</v>
      </c>
      <c r="P1297" s="94">
        <v>2289</v>
      </c>
      <c r="R1297" s="94">
        <v>5366</v>
      </c>
      <c r="S1297" s="94">
        <v>24386</v>
      </c>
      <c r="T1297" s="94">
        <v>4143</v>
      </c>
      <c r="U1297" s="94">
        <v>7317</v>
      </c>
      <c r="V1297" s="94">
        <v>-2101</v>
      </c>
      <c r="W1297" s="94">
        <v>-19689</v>
      </c>
      <c r="X1297" s="94">
        <v>-11996</v>
      </c>
    </row>
    <row r="1298" spans="1:24">
      <c r="A1298" s="85" t="s">
        <v>115</v>
      </c>
      <c r="B1298" s="87">
        <v>43482</v>
      </c>
      <c r="C1298" s="88" t="s">
        <v>393</v>
      </c>
      <c r="D1298" s="89" t="s">
        <v>394</v>
      </c>
      <c r="E1298" s="94">
        <v>143485</v>
      </c>
      <c r="F1298" s="94">
        <v>141136</v>
      </c>
      <c r="G1298" s="94">
        <v>163822</v>
      </c>
      <c r="H1298" s="94">
        <v>22686</v>
      </c>
      <c r="I1298" s="94">
        <v>97192</v>
      </c>
      <c r="J1298" s="94">
        <v>31565</v>
      </c>
      <c r="M1298" s="94">
        <v>1027</v>
      </c>
      <c r="N1298" s="94">
        <v>1519</v>
      </c>
      <c r="O1298" s="94">
        <v>30380</v>
      </c>
      <c r="P1298" s="94">
        <v>2139</v>
      </c>
      <c r="R1298" s="94">
        <v>11425</v>
      </c>
      <c r="S1298" s="94">
        <v>28321</v>
      </c>
      <c r="T1298" s="94">
        <v>4170</v>
      </c>
      <c r="U1298" s="94">
        <v>8343</v>
      </c>
      <c r="V1298" s="94">
        <v>-1271</v>
      </c>
      <c r="W1298" s="94">
        <v>-20299</v>
      </c>
      <c r="X1298" s="94">
        <v>-7480</v>
      </c>
    </row>
    <row r="1299" spans="1:24">
      <c r="A1299" s="85" t="s">
        <v>115</v>
      </c>
      <c r="B1299" s="87">
        <v>43483</v>
      </c>
      <c r="C1299" s="88" t="s">
        <v>393</v>
      </c>
      <c r="D1299" s="89" t="s">
        <v>394</v>
      </c>
      <c r="E1299" s="94">
        <v>139921</v>
      </c>
      <c r="F1299" s="94">
        <v>139362</v>
      </c>
      <c r="G1299" s="94">
        <v>156044</v>
      </c>
      <c r="H1299" s="94">
        <v>16682</v>
      </c>
      <c r="I1299" s="94">
        <v>99492</v>
      </c>
      <c r="J1299" s="94">
        <v>29594</v>
      </c>
      <c r="M1299" s="94">
        <v>1135</v>
      </c>
      <c r="N1299" s="94">
        <v>4176</v>
      </c>
      <c r="O1299" s="94">
        <v>19381</v>
      </c>
      <c r="P1299" s="94">
        <v>2266</v>
      </c>
      <c r="R1299" s="94">
        <v>9194</v>
      </c>
      <c r="S1299" s="94">
        <v>28257</v>
      </c>
      <c r="T1299" s="94">
        <v>3617</v>
      </c>
      <c r="U1299" s="94">
        <v>7666</v>
      </c>
      <c r="V1299" s="94">
        <v>-1675</v>
      </c>
      <c r="W1299" s="94">
        <v>-19196</v>
      </c>
      <c r="X1299" s="94">
        <v>-10635</v>
      </c>
    </row>
    <row r="1300" spans="1:24">
      <c r="A1300" s="85" t="s">
        <v>115</v>
      </c>
      <c r="B1300" s="87">
        <v>43484</v>
      </c>
      <c r="C1300" s="88" t="s">
        <v>393</v>
      </c>
      <c r="D1300" s="89" t="s">
        <v>394</v>
      </c>
      <c r="E1300" s="94">
        <v>137781</v>
      </c>
      <c r="F1300" s="94">
        <v>133733</v>
      </c>
      <c r="G1300" s="94">
        <v>150140</v>
      </c>
      <c r="H1300" s="94">
        <v>16407</v>
      </c>
      <c r="I1300" s="94">
        <v>90765</v>
      </c>
      <c r="J1300" s="94">
        <v>21958</v>
      </c>
      <c r="M1300" s="94">
        <v>1143</v>
      </c>
      <c r="N1300" s="94">
        <v>3942</v>
      </c>
      <c r="O1300" s="94">
        <v>29956</v>
      </c>
      <c r="P1300" s="94">
        <v>2376</v>
      </c>
      <c r="R1300" s="94">
        <v>8682</v>
      </c>
      <c r="S1300" s="94">
        <v>27536</v>
      </c>
      <c r="T1300" s="94">
        <v>3643</v>
      </c>
      <c r="U1300" s="94">
        <v>7283</v>
      </c>
      <c r="V1300" s="94">
        <v>-2242</v>
      </c>
      <c r="W1300" s="94">
        <v>-20264</v>
      </c>
      <c r="X1300" s="94">
        <v>-7692</v>
      </c>
    </row>
    <row r="1301" spans="1:24">
      <c r="A1301" s="85" t="s">
        <v>115</v>
      </c>
      <c r="B1301" s="87">
        <v>43485</v>
      </c>
      <c r="C1301" s="88" t="s">
        <v>393</v>
      </c>
      <c r="D1301" s="89" t="s">
        <v>394</v>
      </c>
      <c r="E1301" s="94">
        <v>135148</v>
      </c>
      <c r="F1301" s="94">
        <v>128441</v>
      </c>
      <c r="G1301" s="94">
        <v>150594</v>
      </c>
      <c r="H1301" s="94">
        <v>22153</v>
      </c>
      <c r="I1301" s="94">
        <v>91686</v>
      </c>
      <c r="J1301" s="94">
        <v>22846</v>
      </c>
      <c r="M1301" s="94">
        <v>1140</v>
      </c>
      <c r="N1301" s="94">
        <v>2855</v>
      </c>
      <c r="O1301" s="94">
        <v>30052</v>
      </c>
      <c r="P1301" s="94">
        <v>2015</v>
      </c>
      <c r="R1301" s="94">
        <v>7596</v>
      </c>
      <c r="S1301" s="94">
        <v>37182</v>
      </c>
      <c r="T1301" s="94">
        <v>3825</v>
      </c>
      <c r="U1301" s="94">
        <v>9083</v>
      </c>
      <c r="V1301" s="94">
        <v>-185</v>
      </c>
      <c r="W1301" s="94">
        <v>-28179</v>
      </c>
      <c r="X1301" s="94">
        <v>-6648</v>
      </c>
    </row>
    <row r="1302" spans="1:24">
      <c r="A1302" s="85" t="s">
        <v>115</v>
      </c>
      <c r="B1302" s="87">
        <v>43486</v>
      </c>
      <c r="C1302" s="88" t="s">
        <v>393</v>
      </c>
      <c r="D1302" s="89" t="s">
        <v>394</v>
      </c>
      <c r="E1302" s="94">
        <v>147815</v>
      </c>
      <c r="F1302" s="94">
        <v>139647</v>
      </c>
      <c r="G1302" s="94">
        <v>137180</v>
      </c>
      <c r="H1302" s="94">
        <v>-2467</v>
      </c>
      <c r="I1302" s="94">
        <v>86190</v>
      </c>
      <c r="J1302" s="94">
        <v>21415</v>
      </c>
      <c r="M1302" s="94">
        <v>1144</v>
      </c>
      <c r="N1302" s="94">
        <v>813</v>
      </c>
      <c r="O1302" s="94">
        <v>26173</v>
      </c>
      <c r="P1302" s="94">
        <v>1445</v>
      </c>
      <c r="R1302" s="94">
        <v>5154</v>
      </c>
      <c r="S1302" s="94">
        <v>29180</v>
      </c>
      <c r="T1302" s="94">
        <v>-554</v>
      </c>
      <c r="U1302" s="94">
        <v>5196</v>
      </c>
      <c r="V1302" s="94">
        <v>-473</v>
      </c>
      <c r="W1302" s="94">
        <v>-28921</v>
      </c>
      <c r="X1302" s="94">
        <v>-11506</v>
      </c>
    </row>
    <row r="1303" spans="1:24">
      <c r="A1303" s="85" t="s">
        <v>115</v>
      </c>
      <c r="B1303" s="87">
        <v>43487</v>
      </c>
      <c r="C1303" s="88" t="s">
        <v>393</v>
      </c>
      <c r="D1303" s="89" t="s">
        <v>394</v>
      </c>
      <c r="E1303" s="94">
        <v>149476</v>
      </c>
      <c r="F1303" s="94">
        <v>139071</v>
      </c>
      <c r="G1303" s="94">
        <v>145523</v>
      </c>
      <c r="H1303" s="94">
        <v>6452</v>
      </c>
      <c r="I1303" s="94">
        <v>92947</v>
      </c>
      <c r="J1303" s="94">
        <v>23379</v>
      </c>
      <c r="M1303" s="94">
        <v>1130</v>
      </c>
      <c r="N1303" s="94">
        <v>4587</v>
      </c>
      <c r="O1303" s="94">
        <v>21994</v>
      </c>
      <c r="P1303" s="94">
        <v>1486</v>
      </c>
      <c r="R1303" s="94">
        <v>8123</v>
      </c>
      <c r="S1303" s="94">
        <v>31436</v>
      </c>
      <c r="T1303" s="94">
        <v>153</v>
      </c>
      <c r="U1303" s="94">
        <v>8342</v>
      </c>
      <c r="V1303" s="94">
        <v>-1949</v>
      </c>
      <c r="W1303" s="94">
        <v>-31046</v>
      </c>
      <c r="X1303" s="94">
        <v>-8057</v>
      </c>
    </row>
    <row r="1304" spans="1:24">
      <c r="A1304" s="85" t="s">
        <v>115</v>
      </c>
      <c r="B1304" s="87">
        <v>43488</v>
      </c>
      <c r="C1304" s="88" t="s">
        <v>393</v>
      </c>
      <c r="D1304" s="89" t="s">
        <v>394</v>
      </c>
      <c r="E1304" s="94">
        <v>148442</v>
      </c>
      <c r="F1304" s="94">
        <v>142474</v>
      </c>
      <c r="G1304" s="94">
        <v>152854</v>
      </c>
      <c r="H1304" s="94">
        <v>10380</v>
      </c>
      <c r="I1304" s="94">
        <v>87099</v>
      </c>
      <c r="J1304" s="94">
        <v>25759</v>
      </c>
      <c r="M1304" s="94">
        <v>1099</v>
      </c>
      <c r="N1304" s="94">
        <v>5010</v>
      </c>
      <c r="O1304" s="94">
        <v>32069</v>
      </c>
      <c r="P1304" s="94">
        <v>1818</v>
      </c>
      <c r="R1304" s="94">
        <v>7360</v>
      </c>
      <c r="S1304" s="94">
        <v>31665</v>
      </c>
      <c r="T1304" s="94">
        <v>3031</v>
      </c>
      <c r="U1304" s="94">
        <v>7431</v>
      </c>
      <c r="V1304" s="94">
        <v>-658</v>
      </c>
      <c r="W1304" s="94">
        <v>-30893</v>
      </c>
      <c r="X1304" s="94">
        <v>-7013</v>
      </c>
    </row>
    <row r="1305" spans="1:24">
      <c r="A1305" s="85" t="s">
        <v>115</v>
      </c>
      <c r="B1305" s="87">
        <v>43489</v>
      </c>
      <c r="C1305" s="88" t="s">
        <v>393</v>
      </c>
      <c r="D1305" s="89" t="s">
        <v>394</v>
      </c>
      <c r="E1305" s="94">
        <v>144520</v>
      </c>
      <c r="F1305" s="94">
        <v>139714</v>
      </c>
      <c r="G1305" s="94">
        <v>156833</v>
      </c>
      <c r="H1305" s="94">
        <v>17119</v>
      </c>
      <c r="I1305" s="94">
        <v>100283</v>
      </c>
      <c r="J1305" s="94">
        <v>26946</v>
      </c>
      <c r="M1305" s="94">
        <v>1084</v>
      </c>
      <c r="N1305" s="94">
        <v>5608</v>
      </c>
      <c r="O1305" s="94">
        <v>20592</v>
      </c>
      <c r="P1305" s="94">
        <v>2320</v>
      </c>
      <c r="R1305" s="94">
        <v>10853</v>
      </c>
      <c r="S1305" s="94">
        <v>30731</v>
      </c>
      <c r="T1305" s="94">
        <v>3681</v>
      </c>
      <c r="U1305" s="94">
        <v>8012</v>
      </c>
      <c r="V1305" s="94">
        <v>-795</v>
      </c>
      <c r="W1305" s="94">
        <v>-26696</v>
      </c>
      <c r="X1305" s="94">
        <v>-8126</v>
      </c>
    </row>
    <row r="1306" spans="1:24">
      <c r="A1306" s="85" t="s">
        <v>115</v>
      </c>
      <c r="B1306" s="87">
        <v>43490</v>
      </c>
      <c r="C1306" s="88" t="s">
        <v>393</v>
      </c>
      <c r="D1306" s="89" t="s">
        <v>394</v>
      </c>
      <c r="E1306" s="94">
        <v>144206</v>
      </c>
      <c r="F1306" s="94">
        <v>137577</v>
      </c>
      <c r="G1306" s="94">
        <v>157802</v>
      </c>
      <c r="H1306" s="94">
        <v>20225</v>
      </c>
      <c r="I1306" s="94">
        <v>93821</v>
      </c>
      <c r="J1306" s="94">
        <v>27070</v>
      </c>
      <c r="M1306" s="94">
        <v>1058</v>
      </c>
      <c r="N1306" s="94">
        <v>5026</v>
      </c>
      <c r="O1306" s="94">
        <v>28477</v>
      </c>
      <c r="P1306" s="94">
        <v>2350</v>
      </c>
      <c r="R1306" s="94">
        <v>10396</v>
      </c>
      <c r="S1306" s="94">
        <v>33922</v>
      </c>
      <c r="T1306" s="94">
        <v>4553</v>
      </c>
      <c r="U1306" s="94">
        <v>10228</v>
      </c>
      <c r="V1306" s="94">
        <v>-1454</v>
      </c>
      <c r="W1306" s="94">
        <v>-31390</v>
      </c>
      <c r="X1306" s="94">
        <v>-5486</v>
      </c>
    </row>
    <row r="1307" spans="1:24">
      <c r="A1307" s="85" t="s">
        <v>115</v>
      </c>
      <c r="B1307" s="87">
        <v>43491</v>
      </c>
      <c r="C1307" s="88" t="s">
        <v>393</v>
      </c>
      <c r="D1307" s="89" t="s">
        <v>394</v>
      </c>
      <c r="E1307" s="94">
        <v>137943</v>
      </c>
      <c r="F1307" s="94">
        <v>130841</v>
      </c>
      <c r="G1307" s="94">
        <v>148608</v>
      </c>
      <c r="H1307" s="94">
        <v>17767</v>
      </c>
      <c r="I1307" s="94">
        <v>87769</v>
      </c>
      <c r="J1307" s="94">
        <v>23457</v>
      </c>
      <c r="M1307" s="94">
        <v>1055</v>
      </c>
      <c r="N1307" s="94">
        <v>5930</v>
      </c>
      <c r="O1307" s="94">
        <v>28018</v>
      </c>
      <c r="P1307" s="94">
        <v>2379</v>
      </c>
      <c r="R1307" s="94">
        <v>8485</v>
      </c>
      <c r="S1307" s="94">
        <v>34894</v>
      </c>
      <c r="T1307" s="94">
        <v>4026</v>
      </c>
      <c r="U1307" s="94">
        <v>8666</v>
      </c>
      <c r="V1307" s="94">
        <v>-1849</v>
      </c>
      <c r="W1307" s="94">
        <v>-29792</v>
      </c>
      <c r="X1307" s="94">
        <v>-6121</v>
      </c>
    </row>
    <row r="1308" spans="1:24">
      <c r="A1308" s="85" t="s">
        <v>115</v>
      </c>
      <c r="B1308" s="87">
        <v>43492</v>
      </c>
      <c r="C1308" s="88" t="s">
        <v>393</v>
      </c>
      <c r="D1308" s="89" t="s">
        <v>394</v>
      </c>
      <c r="E1308" s="94">
        <v>134489</v>
      </c>
      <c r="F1308" s="94">
        <v>127673</v>
      </c>
      <c r="G1308" s="94">
        <v>147295</v>
      </c>
      <c r="H1308" s="94">
        <v>19622</v>
      </c>
      <c r="I1308" s="94">
        <v>87227</v>
      </c>
      <c r="J1308" s="94">
        <v>20884</v>
      </c>
      <c r="M1308" s="94">
        <v>1062</v>
      </c>
      <c r="N1308" s="94">
        <v>4460</v>
      </c>
      <c r="O1308" s="94">
        <v>31271</v>
      </c>
      <c r="P1308" s="94">
        <v>2391</v>
      </c>
      <c r="R1308" s="94">
        <v>8335</v>
      </c>
      <c r="S1308" s="94">
        <v>34055</v>
      </c>
      <c r="T1308" s="94">
        <v>5662</v>
      </c>
      <c r="U1308" s="94">
        <v>8898</v>
      </c>
      <c r="V1308" s="94">
        <v>-1059</v>
      </c>
      <c r="W1308" s="94">
        <v>-30301</v>
      </c>
      <c r="X1308" s="94">
        <v>-5428</v>
      </c>
    </row>
    <row r="1309" spans="1:24">
      <c r="A1309" s="85" t="s">
        <v>115</v>
      </c>
      <c r="B1309" s="87">
        <v>43493</v>
      </c>
      <c r="C1309" s="88" t="s">
        <v>393</v>
      </c>
      <c r="D1309" s="89" t="s">
        <v>394</v>
      </c>
      <c r="E1309" s="94">
        <v>146231</v>
      </c>
      <c r="F1309" s="94">
        <v>135371</v>
      </c>
      <c r="G1309" s="94">
        <v>150029</v>
      </c>
      <c r="H1309" s="94">
        <v>14658</v>
      </c>
      <c r="I1309" s="94">
        <v>99638</v>
      </c>
      <c r="J1309" s="94">
        <v>21756</v>
      </c>
      <c r="M1309" s="94">
        <v>1050</v>
      </c>
      <c r="N1309" s="94">
        <v>5633</v>
      </c>
      <c r="O1309" s="94">
        <v>19562</v>
      </c>
      <c r="P1309" s="94">
        <v>2390</v>
      </c>
      <c r="R1309" s="94">
        <v>8863</v>
      </c>
      <c r="S1309" s="94">
        <v>32092</v>
      </c>
      <c r="T1309" s="94">
        <v>4652</v>
      </c>
      <c r="U1309" s="94">
        <v>10305</v>
      </c>
      <c r="V1309" s="94">
        <v>-1791</v>
      </c>
      <c r="W1309" s="94">
        <v>-32101</v>
      </c>
      <c r="X1309" s="94">
        <v>-6826</v>
      </c>
    </row>
    <row r="1310" spans="1:24">
      <c r="A1310" s="85" t="s">
        <v>115</v>
      </c>
      <c r="B1310" s="87">
        <v>43494</v>
      </c>
      <c r="C1310" s="88" t="s">
        <v>393</v>
      </c>
      <c r="D1310" s="89" t="s">
        <v>394</v>
      </c>
      <c r="E1310" s="94">
        <v>143784</v>
      </c>
      <c r="F1310" s="94">
        <v>138496</v>
      </c>
      <c r="G1310" s="94">
        <v>148690</v>
      </c>
      <c r="H1310" s="94">
        <v>10194</v>
      </c>
      <c r="I1310" s="94">
        <v>101475</v>
      </c>
      <c r="J1310" s="94">
        <v>21327</v>
      </c>
      <c r="M1310" s="94">
        <v>1031</v>
      </c>
      <c r="N1310" s="94">
        <v>3260</v>
      </c>
      <c r="O1310" s="94">
        <v>19707</v>
      </c>
      <c r="P1310" s="94">
        <v>1890</v>
      </c>
      <c r="R1310" s="94">
        <v>7361</v>
      </c>
      <c r="S1310" s="94">
        <v>29817</v>
      </c>
      <c r="T1310" s="94">
        <v>3929</v>
      </c>
      <c r="U1310" s="94">
        <v>8840</v>
      </c>
      <c r="V1310" s="94">
        <v>-2410</v>
      </c>
      <c r="W1310" s="94">
        <v>-30225</v>
      </c>
      <c r="X1310" s="94">
        <v>-6577</v>
      </c>
    </row>
    <row r="1311" spans="1:24">
      <c r="A1311" s="85" t="s">
        <v>115</v>
      </c>
      <c r="B1311" s="87">
        <v>43495</v>
      </c>
      <c r="C1311" s="88" t="s">
        <v>393</v>
      </c>
      <c r="D1311" s="89" t="s">
        <v>394</v>
      </c>
      <c r="E1311" s="94">
        <v>141867</v>
      </c>
      <c r="F1311" s="94">
        <v>138645</v>
      </c>
      <c r="G1311" s="94">
        <v>153713</v>
      </c>
      <c r="H1311" s="94">
        <v>15068</v>
      </c>
      <c r="I1311" s="94">
        <v>93889</v>
      </c>
      <c r="J1311" s="94">
        <v>23397</v>
      </c>
      <c r="M1311" s="94">
        <v>1004</v>
      </c>
      <c r="N1311" s="94">
        <v>6073</v>
      </c>
      <c r="O1311" s="94">
        <v>27877</v>
      </c>
      <c r="P1311" s="94">
        <v>1473</v>
      </c>
      <c r="R1311" s="94">
        <v>6566</v>
      </c>
      <c r="S1311" s="94">
        <v>32037</v>
      </c>
      <c r="T1311" s="94">
        <v>3111</v>
      </c>
      <c r="U1311" s="94">
        <v>9194</v>
      </c>
      <c r="V1311" s="94">
        <v>-2414</v>
      </c>
      <c r="W1311" s="94">
        <v>-30133</v>
      </c>
      <c r="X1311" s="94">
        <v>-2752</v>
      </c>
    </row>
    <row r="1312" spans="1:24">
      <c r="A1312" s="85" t="s">
        <v>115</v>
      </c>
      <c r="B1312" s="87">
        <v>43496</v>
      </c>
      <c r="C1312" s="88" t="s">
        <v>393</v>
      </c>
      <c r="D1312" s="89" t="s">
        <v>394</v>
      </c>
      <c r="E1312" s="94">
        <v>141118</v>
      </c>
      <c r="F1312" s="94">
        <v>136471</v>
      </c>
      <c r="G1312" s="94">
        <v>154604</v>
      </c>
      <c r="H1312" s="94">
        <v>18133</v>
      </c>
      <c r="I1312" s="94">
        <v>96058</v>
      </c>
      <c r="J1312" s="94">
        <v>23425</v>
      </c>
      <c r="M1312" s="94">
        <v>989</v>
      </c>
      <c r="N1312" s="94">
        <v>5913</v>
      </c>
      <c r="O1312" s="94">
        <v>26739</v>
      </c>
      <c r="P1312" s="94">
        <v>1480</v>
      </c>
      <c r="R1312" s="94">
        <v>10788</v>
      </c>
      <c r="S1312" s="94">
        <v>29034</v>
      </c>
      <c r="T1312" s="94">
        <v>3428</v>
      </c>
      <c r="U1312" s="94">
        <v>9748</v>
      </c>
      <c r="V1312" s="94">
        <v>-1821</v>
      </c>
      <c r="W1312" s="94">
        <v>-31245</v>
      </c>
      <c r="X1312" s="94">
        <v>-1264</v>
      </c>
    </row>
    <row r="1313" spans="1:24">
      <c r="A1313" s="85" t="s">
        <v>115</v>
      </c>
      <c r="B1313" s="87">
        <v>43497</v>
      </c>
      <c r="C1313" s="88" t="s">
        <v>393</v>
      </c>
      <c r="D1313" s="89" t="s">
        <v>394</v>
      </c>
      <c r="E1313" s="94">
        <v>141044</v>
      </c>
      <c r="F1313" s="94">
        <v>132681</v>
      </c>
      <c r="G1313" s="94">
        <v>153829</v>
      </c>
      <c r="H1313" s="94">
        <v>21148</v>
      </c>
      <c r="I1313" s="94">
        <v>93624</v>
      </c>
      <c r="J1313" s="94">
        <v>26789</v>
      </c>
      <c r="M1313" s="94">
        <v>996</v>
      </c>
      <c r="N1313" s="94">
        <v>6045</v>
      </c>
      <c r="O1313" s="94">
        <v>24835</v>
      </c>
      <c r="P1313" s="94">
        <v>1540</v>
      </c>
      <c r="R1313" s="94">
        <v>11003</v>
      </c>
      <c r="S1313" s="94">
        <v>32706</v>
      </c>
      <c r="T1313" s="94">
        <v>3275</v>
      </c>
      <c r="U1313" s="94">
        <v>9910</v>
      </c>
      <c r="V1313" s="94">
        <v>1139</v>
      </c>
      <c r="W1313" s="94">
        <v>-31500</v>
      </c>
      <c r="X1313" s="94">
        <v>-4861</v>
      </c>
    </row>
    <row r="1314" spans="1:24">
      <c r="A1314" s="85" t="s">
        <v>115</v>
      </c>
      <c r="B1314" s="87">
        <v>43498</v>
      </c>
      <c r="C1314" s="88" t="s">
        <v>393</v>
      </c>
      <c r="D1314" s="89" t="s">
        <v>394</v>
      </c>
      <c r="E1314" s="94">
        <v>135199</v>
      </c>
      <c r="F1314" s="94">
        <v>127572</v>
      </c>
      <c r="G1314" s="94">
        <v>147271</v>
      </c>
      <c r="H1314" s="94">
        <v>19699</v>
      </c>
      <c r="I1314" s="94">
        <v>85184</v>
      </c>
      <c r="J1314" s="94">
        <v>27151</v>
      </c>
      <c r="M1314" s="94">
        <v>1014</v>
      </c>
      <c r="N1314" s="94">
        <v>2799</v>
      </c>
      <c r="O1314" s="94">
        <v>29572</v>
      </c>
      <c r="P1314" s="94">
        <v>1551</v>
      </c>
      <c r="R1314" s="94">
        <v>10060</v>
      </c>
      <c r="S1314" s="94">
        <v>33946</v>
      </c>
      <c r="T1314" s="94">
        <v>3164</v>
      </c>
      <c r="U1314" s="94">
        <v>9223</v>
      </c>
      <c r="V1314" s="94">
        <v>894</v>
      </c>
      <c r="W1314" s="94">
        <v>-30893</v>
      </c>
      <c r="X1314" s="94">
        <v>-6181</v>
      </c>
    </row>
    <row r="1315" spans="1:24">
      <c r="A1315" s="85" t="s">
        <v>115</v>
      </c>
      <c r="B1315" s="87">
        <v>43499</v>
      </c>
      <c r="C1315" s="88" t="s">
        <v>393</v>
      </c>
      <c r="D1315" s="89" t="s">
        <v>394</v>
      </c>
      <c r="E1315" s="94">
        <v>131942</v>
      </c>
      <c r="F1315" s="94">
        <v>126555</v>
      </c>
      <c r="G1315" s="94">
        <v>136743</v>
      </c>
      <c r="H1315" s="94">
        <v>10188</v>
      </c>
      <c r="I1315" s="94">
        <v>79458</v>
      </c>
      <c r="J1315" s="94">
        <v>24908</v>
      </c>
      <c r="M1315" s="94">
        <v>1107</v>
      </c>
      <c r="N1315" s="94">
        <v>3870</v>
      </c>
      <c r="O1315" s="94">
        <v>25930</v>
      </c>
      <c r="P1315" s="94">
        <v>1470</v>
      </c>
      <c r="R1315" s="94">
        <v>7640</v>
      </c>
      <c r="S1315" s="94">
        <v>32958</v>
      </c>
      <c r="T1315" s="94">
        <v>3907</v>
      </c>
      <c r="U1315" s="94">
        <v>5111</v>
      </c>
      <c r="V1315" s="94">
        <v>3022</v>
      </c>
      <c r="W1315" s="94">
        <v>-28642</v>
      </c>
      <c r="X1315" s="94">
        <v>-13277</v>
      </c>
    </row>
    <row r="1316" spans="1:24">
      <c r="A1316" s="85" t="s">
        <v>115</v>
      </c>
      <c r="B1316" s="87">
        <v>43500</v>
      </c>
      <c r="C1316" s="88" t="s">
        <v>393</v>
      </c>
      <c r="D1316" s="89" t="s">
        <v>394</v>
      </c>
      <c r="E1316" s="94">
        <v>140666</v>
      </c>
      <c r="F1316" s="94">
        <v>132763</v>
      </c>
      <c r="G1316" s="94">
        <v>144174</v>
      </c>
      <c r="H1316" s="94">
        <v>11411</v>
      </c>
      <c r="I1316" s="94">
        <v>85690</v>
      </c>
      <c r="J1316" s="94">
        <v>32209</v>
      </c>
      <c r="M1316" s="94">
        <v>1234</v>
      </c>
      <c r="N1316" s="94">
        <v>4049</v>
      </c>
      <c r="O1316" s="94">
        <v>19513</v>
      </c>
      <c r="P1316" s="94">
        <v>1479</v>
      </c>
      <c r="R1316" s="94">
        <v>8293</v>
      </c>
      <c r="S1316" s="94">
        <v>39405</v>
      </c>
      <c r="T1316" s="94">
        <v>1145</v>
      </c>
      <c r="U1316" s="94">
        <v>4990</v>
      </c>
      <c r="V1316" s="94">
        <v>6407</v>
      </c>
      <c r="W1316" s="94">
        <v>-31013</v>
      </c>
      <c r="X1316" s="94">
        <v>-17282</v>
      </c>
    </row>
    <row r="1317" spans="1:24">
      <c r="A1317" s="85" t="s">
        <v>115</v>
      </c>
      <c r="B1317" s="87">
        <v>43501</v>
      </c>
      <c r="C1317" s="88" t="s">
        <v>393</v>
      </c>
      <c r="D1317" s="89" t="s">
        <v>394</v>
      </c>
      <c r="E1317" s="94">
        <v>143690</v>
      </c>
      <c r="F1317" s="94">
        <v>129685</v>
      </c>
      <c r="G1317" s="94">
        <v>134775</v>
      </c>
      <c r="H1317" s="94">
        <v>5090</v>
      </c>
      <c r="I1317" s="94">
        <v>81019</v>
      </c>
      <c r="J1317" s="94">
        <v>31511</v>
      </c>
      <c r="M1317" s="94">
        <v>1396</v>
      </c>
      <c r="N1317" s="94">
        <v>3233</v>
      </c>
      <c r="O1317" s="94">
        <v>16192</v>
      </c>
      <c r="P1317" s="94">
        <v>1424</v>
      </c>
      <c r="R1317" s="94">
        <v>6320</v>
      </c>
      <c r="S1317" s="94">
        <v>42757</v>
      </c>
      <c r="T1317" s="94">
        <v>-3082</v>
      </c>
      <c r="U1317" s="94">
        <v>3485</v>
      </c>
      <c r="V1317" s="94">
        <v>5596</v>
      </c>
      <c r="W1317" s="94">
        <v>-30950</v>
      </c>
      <c r="X1317" s="94">
        <v>-18495</v>
      </c>
    </row>
    <row r="1318" spans="1:24">
      <c r="A1318" s="85" t="s">
        <v>115</v>
      </c>
      <c r="B1318" s="87">
        <v>43502</v>
      </c>
      <c r="C1318" s="88" t="s">
        <v>393</v>
      </c>
      <c r="D1318" s="89" t="s">
        <v>394</v>
      </c>
      <c r="E1318" s="94">
        <v>147549</v>
      </c>
      <c r="F1318" s="94">
        <v>137965</v>
      </c>
      <c r="G1318" s="94">
        <v>133679</v>
      </c>
      <c r="H1318" s="94">
        <v>-3881</v>
      </c>
      <c r="I1318" s="94">
        <v>84458</v>
      </c>
      <c r="J1318" s="94">
        <v>35216</v>
      </c>
      <c r="M1318" s="94">
        <v>1352</v>
      </c>
      <c r="N1318" s="94">
        <v>2927</v>
      </c>
      <c r="O1318" s="94">
        <v>8457</v>
      </c>
      <c r="P1318" s="94">
        <v>1440</v>
      </c>
      <c r="R1318" s="94">
        <v>5845</v>
      </c>
      <c r="S1318" s="94">
        <v>40969</v>
      </c>
      <c r="T1318" s="94">
        <v>-7600</v>
      </c>
      <c r="U1318" s="94">
        <v>2918</v>
      </c>
      <c r="V1318" s="94">
        <v>6457</v>
      </c>
      <c r="W1318" s="94">
        <v>-30552</v>
      </c>
      <c r="X1318" s="94">
        <v>-21366</v>
      </c>
    </row>
    <row r="1319" spans="1:24">
      <c r="A1319" s="85" t="s">
        <v>115</v>
      </c>
      <c r="B1319" s="87">
        <v>43503</v>
      </c>
      <c r="C1319" s="88" t="s">
        <v>393</v>
      </c>
      <c r="D1319" s="89" t="s">
        <v>394</v>
      </c>
      <c r="E1319" s="94">
        <v>150459</v>
      </c>
      <c r="F1319" s="94">
        <v>132977</v>
      </c>
      <c r="G1319" s="94">
        <v>142818</v>
      </c>
      <c r="H1319" s="94">
        <v>9841</v>
      </c>
      <c r="I1319" s="94">
        <v>82915</v>
      </c>
      <c r="J1319" s="94">
        <v>31220</v>
      </c>
      <c r="M1319" s="94">
        <v>1265</v>
      </c>
      <c r="N1319" s="94">
        <v>5511</v>
      </c>
      <c r="O1319" s="94">
        <v>20465</v>
      </c>
      <c r="P1319" s="94">
        <v>1442</v>
      </c>
      <c r="R1319" s="94">
        <v>8838</v>
      </c>
      <c r="S1319" s="94">
        <v>43447</v>
      </c>
      <c r="T1319" s="94">
        <v>-8348</v>
      </c>
      <c r="U1319" s="94">
        <v>8561</v>
      </c>
      <c r="V1319" s="94">
        <v>4803</v>
      </c>
      <c r="W1319" s="94">
        <v>-31013</v>
      </c>
      <c r="X1319" s="94">
        <v>-15904</v>
      </c>
    </row>
    <row r="1320" spans="1:24">
      <c r="A1320" s="85" t="s">
        <v>115</v>
      </c>
      <c r="B1320" s="87">
        <v>43504</v>
      </c>
      <c r="C1320" s="88" t="s">
        <v>393</v>
      </c>
      <c r="D1320" s="89" t="s">
        <v>394</v>
      </c>
      <c r="E1320" s="94">
        <v>146566</v>
      </c>
      <c r="F1320" s="94">
        <v>131263</v>
      </c>
      <c r="G1320" s="94">
        <v>138531</v>
      </c>
      <c r="H1320" s="94">
        <v>7268</v>
      </c>
      <c r="I1320" s="94">
        <v>86148</v>
      </c>
      <c r="J1320" s="94">
        <v>27316</v>
      </c>
      <c r="M1320" s="94">
        <v>1142</v>
      </c>
      <c r="N1320" s="94">
        <v>5790</v>
      </c>
      <c r="O1320" s="94">
        <v>16677</v>
      </c>
      <c r="P1320" s="94">
        <v>1458</v>
      </c>
      <c r="R1320" s="94">
        <v>9487</v>
      </c>
      <c r="S1320" s="94">
        <v>44058</v>
      </c>
      <c r="T1320" s="94">
        <v>-9867</v>
      </c>
      <c r="U1320" s="94">
        <v>7946</v>
      </c>
      <c r="V1320" s="94">
        <v>1437</v>
      </c>
      <c r="W1320" s="94">
        <v>-31336</v>
      </c>
      <c r="X1320" s="94">
        <v>-13920</v>
      </c>
    </row>
    <row r="1321" spans="1:24">
      <c r="A1321" s="85" t="s">
        <v>115</v>
      </c>
      <c r="B1321" s="87">
        <v>43505</v>
      </c>
      <c r="C1321" s="88" t="s">
        <v>393</v>
      </c>
      <c r="D1321" s="89" t="s">
        <v>394</v>
      </c>
      <c r="E1321" s="94">
        <v>137925</v>
      </c>
      <c r="F1321" s="94">
        <v>129178</v>
      </c>
      <c r="G1321" s="94">
        <v>136362</v>
      </c>
      <c r="H1321" s="94">
        <v>7184</v>
      </c>
      <c r="I1321" s="94">
        <v>91721</v>
      </c>
      <c r="J1321" s="94">
        <v>23411</v>
      </c>
      <c r="M1321" s="94">
        <v>1045</v>
      </c>
      <c r="N1321" s="94">
        <v>5203</v>
      </c>
      <c r="O1321" s="94">
        <v>13477</v>
      </c>
      <c r="P1321" s="94">
        <v>1505</v>
      </c>
      <c r="R1321" s="94">
        <v>10630</v>
      </c>
      <c r="S1321" s="94">
        <v>41325</v>
      </c>
      <c r="T1321" s="94">
        <v>-7964</v>
      </c>
      <c r="U1321" s="94">
        <v>8530</v>
      </c>
      <c r="V1321" s="94">
        <v>2617</v>
      </c>
      <c r="W1321" s="94">
        <v>-30714</v>
      </c>
      <c r="X1321" s="94">
        <v>-16701</v>
      </c>
    </row>
    <row r="1322" spans="1:24">
      <c r="A1322" s="85" t="s">
        <v>115</v>
      </c>
      <c r="B1322" s="87">
        <v>43506</v>
      </c>
      <c r="C1322" s="88" t="s">
        <v>393</v>
      </c>
      <c r="D1322" s="89" t="s">
        <v>394</v>
      </c>
      <c r="E1322" s="94">
        <v>135064</v>
      </c>
      <c r="F1322" s="94">
        <v>125808</v>
      </c>
      <c r="G1322" s="94">
        <v>148500</v>
      </c>
      <c r="H1322" s="94">
        <v>22692</v>
      </c>
      <c r="I1322" s="94">
        <v>94166</v>
      </c>
      <c r="J1322" s="94">
        <v>29100</v>
      </c>
      <c r="M1322" s="94">
        <v>1070</v>
      </c>
      <c r="N1322" s="94">
        <v>6212</v>
      </c>
      <c r="O1322" s="94">
        <v>16461</v>
      </c>
      <c r="P1322" s="94">
        <v>1491</v>
      </c>
      <c r="R1322" s="94">
        <v>14839</v>
      </c>
      <c r="S1322" s="94">
        <v>52267</v>
      </c>
      <c r="T1322" s="94">
        <v>-8678</v>
      </c>
      <c r="U1322" s="94">
        <v>9315</v>
      </c>
      <c r="V1322" s="94">
        <v>5793</v>
      </c>
      <c r="W1322" s="94">
        <v>-30501</v>
      </c>
      <c r="X1322" s="94">
        <v>-19803</v>
      </c>
    </row>
    <row r="1323" spans="1:24">
      <c r="A1323" s="85" t="s">
        <v>115</v>
      </c>
      <c r="B1323" s="87">
        <v>43507</v>
      </c>
      <c r="C1323" s="88" t="s">
        <v>393</v>
      </c>
      <c r="D1323" s="89" t="s">
        <v>394</v>
      </c>
      <c r="E1323" s="94">
        <v>147559</v>
      </c>
      <c r="F1323" s="94">
        <v>132653</v>
      </c>
      <c r="G1323" s="94">
        <v>156681</v>
      </c>
      <c r="H1323" s="94">
        <v>24028</v>
      </c>
      <c r="I1323" s="94">
        <v>90246</v>
      </c>
      <c r="J1323" s="94">
        <v>26932</v>
      </c>
      <c r="M1323" s="94">
        <v>976</v>
      </c>
      <c r="N1323" s="94">
        <v>6211</v>
      </c>
      <c r="O1323" s="94">
        <v>30918</v>
      </c>
      <c r="P1323" s="94">
        <v>1398</v>
      </c>
      <c r="R1323" s="94">
        <v>16700</v>
      </c>
      <c r="S1323" s="94">
        <v>49307</v>
      </c>
      <c r="T1323" s="94">
        <v>-8540</v>
      </c>
      <c r="U1323" s="94">
        <v>8734</v>
      </c>
      <c r="V1323" s="94">
        <v>4344</v>
      </c>
      <c r="W1323" s="94">
        <v>-30283</v>
      </c>
      <c r="X1323" s="94">
        <v>-15690</v>
      </c>
    </row>
    <row r="1324" spans="1:24">
      <c r="A1324" s="85" t="s">
        <v>115</v>
      </c>
      <c r="B1324" s="87">
        <v>43508</v>
      </c>
      <c r="C1324" s="88" t="s">
        <v>393</v>
      </c>
      <c r="D1324" s="89" t="s">
        <v>394</v>
      </c>
      <c r="E1324" s="94">
        <v>144216</v>
      </c>
      <c r="F1324" s="94">
        <v>132524</v>
      </c>
      <c r="G1324" s="94">
        <v>159997</v>
      </c>
      <c r="H1324" s="94">
        <v>27473</v>
      </c>
      <c r="I1324" s="94">
        <v>88364</v>
      </c>
      <c r="J1324" s="94">
        <v>29724</v>
      </c>
      <c r="M1324" s="94">
        <v>1031</v>
      </c>
      <c r="N1324" s="94">
        <v>5449</v>
      </c>
      <c r="O1324" s="94">
        <v>33953</v>
      </c>
      <c r="P1324" s="94">
        <v>1476</v>
      </c>
      <c r="R1324" s="94">
        <v>14374</v>
      </c>
      <c r="S1324" s="94">
        <v>46246</v>
      </c>
      <c r="T1324" s="94">
        <v>-7986</v>
      </c>
      <c r="U1324" s="94">
        <v>10580</v>
      </c>
      <c r="V1324" s="94">
        <v>3683</v>
      </c>
      <c r="W1324" s="94">
        <v>-29282</v>
      </c>
      <c r="X1324" s="94">
        <v>-9604</v>
      </c>
    </row>
    <row r="1325" spans="1:24">
      <c r="A1325" s="85" t="s">
        <v>115</v>
      </c>
      <c r="B1325" s="87">
        <v>43509</v>
      </c>
      <c r="C1325" s="88" t="s">
        <v>393</v>
      </c>
      <c r="D1325" s="89" t="s">
        <v>394</v>
      </c>
      <c r="E1325" s="94">
        <v>142953</v>
      </c>
      <c r="F1325" s="94">
        <v>130888</v>
      </c>
      <c r="G1325" s="94">
        <v>153810</v>
      </c>
      <c r="H1325" s="94">
        <v>22922</v>
      </c>
      <c r="I1325" s="94">
        <v>81592</v>
      </c>
      <c r="J1325" s="94">
        <v>32738</v>
      </c>
      <c r="M1325" s="94">
        <v>1092</v>
      </c>
      <c r="N1325" s="94">
        <v>1680</v>
      </c>
      <c r="O1325" s="94">
        <v>35268</v>
      </c>
      <c r="P1325" s="94">
        <v>1440</v>
      </c>
      <c r="R1325" s="94">
        <v>5884</v>
      </c>
      <c r="S1325" s="94">
        <v>53010</v>
      </c>
      <c r="T1325" s="94">
        <v>-5964</v>
      </c>
      <c r="U1325" s="94">
        <v>7739</v>
      </c>
      <c r="V1325" s="94">
        <v>4226</v>
      </c>
      <c r="W1325" s="94">
        <v>-30532</v>
      </c>
      <c r="X1325" s="94">
        <v>-10919</v>
      </c>
    </row>
    <row r="1326" spans="1:24">
      <c r="A1326" s="85" t="s">
        <v>115</v>
      </c>
      <c r="B1326" s="87">
        <v>43510</v>
      </c>
      <c r="C1326" s="88" t="s">
        <v>393</v>
      </c>
      <c r="D1326" s="89" t="s">
        <v>394</v>
      </c>
      <c r="E1326" s="94">
        <v>140528</v>
      </c>
      <c r="F1326" s="94">
        <v>130165</v>
      </c>
      <c r="G1326" s="94">
        <v>141004</v>
      </c>
      <c r="H1326" s="94">
        <v>10839</v>
      </c>
      <c r="I1326" s="94">
        <v>85162</v>
      </c>
      <c r="J1326" s="94">
        <v>27709</v>
      </c>
      <c r="M1326" s="94">
        <v>1148</v>
      </c>
      <c r="N1326" s="94">
        <v>1150</v>
      </c>
      <c r="O1326" s="94">
        <v>24383</v>
      </c>
      <c r="P1326" s="94">
        <v>1452</v>
      </c>
      <c r="R1326" s="94">
        <v>3345</v>
      </c>
      <c r="S1326" s="94">
        <v>48635</v>
      </c>
      <c r="T1326" s="94">
        <v>-6767</v>
      </c>
      <c r="U1326" s="94">
        <v>7742</v>
      </c>
      <c r="V1326" s="94">
        <v>4290</v>
      </c>
      <c r="W1326" s="94">
        <v>-29434</v>
      </c>
      <c r="X1326" s="94">
        <v>-16449</v>
      </c>
    </row>
    <row r="1327" spans="1:24">
      <c r="A1327" s="85" t="s">
        <v>115</v>
      </c>
      <c r="B1327" s="87">
        <v>43511</v>
      </c>
      <c r="C1327" s="88" t="s">
        <v>393</v>
      </c>
      <c r="D1327" s="89" t="s">
        <v>394</v>
      </c>
      <c r="E1327" s="94">
        <v>139463</v>
      </c>
      <c r="F1327" s="94">
        <v>129325</v>
      </c>
      <c r="G1327" s="94">
        <v>143142</v>
      </c>
      <c r="H1327" s="94">
        <v>13817</v>
      </c>
      <c r="I1327" s="94">
        <v>76646</v>
      </c>
      <c r="J1327" s="94">
        <v>30047</v>
      </c>
      <c r="M1327" s="94">
        <v>1329</v>
      </c>
      <c r="N1327" s="94">
        <v>7019</v>
      </c>
      <c r="O1327" s="94">
        <v>26670</v>
      </c>
      <c r="P1327" s="94">
        <v>1431</v>
      </c>
      <c r="R1327" s="94">
        <v>2392</v>
      </c>
      <c r="S1327" s="94">
        <v>53099</v>
      </c>
      <c r="T1327" s="94">
        <v>-6758</v>
      </c>
      <c r="U1327" s="94">
        <v>8206</v>
      </c>
      <c r="V1327" s="94">
        <v>3790</v>
      </c>
      <c r="W1327" s="94">
        <v>-30227</v>
      </c>
      <c r="X1327" s="94">
        <v>-16148</v>
      </c>
    </row>
    <row r="1328" spans="1:24">
      <c r="A1328" s="85" t="s">
        <v>115</v>
      </c>
      <c r="B1328" s="87">
        <v>43512</v>
      </c>
      <c r="C1328" s="88" t="s">
        <v>393</v>
      </c>
      <c r="D1328" s="89" t="s">
        <v>394</v>
      </c>
      <c r="E1328" s="94">
        <v>139089</v>
      </c>
      <c r="F1328" s="94">
        <v>127395</v>
      </c>
      <c r="G1328" s="94">
        <v>144678</v>
      </c>
      <c r="H1328" s="94">
        <v>17283</v>
      </c>
      <c r="I1328" s="94">
        <v>79797</v>
      </c>
      <c r="J1328" s="94">
        <v>31218</v>
      </c>
      <c r="M1328" s="94">
        <v>1412</v>
      </c>
      <c r="N1328" s="94">
        <v>5908</v>
      </c>
      <c r="O1328" s="94">
        <v>24949</v>
      </c>
      <c r="P1328" s="94">
        <v>1394</v>
      </c>
      <c r="R1328" s="94">
        <v>8845</v>
      </c>
      <c r="S1328" s="94">
        <v>51030</v>
      </c>
      <c r="T1328" s="94">
        <v>-8666</v>
      </c>
      <c r="U1328" s="94">
        <v>7140</v>
      </c>
      <c r="V1328" s="94">
        <v>3596</v>
      </c>
      <c r="W1328" s="94">
        <v>-28741</v>
      </c>
      <c r="X1328" s="94">
        <v>-15375</v>
      </c>
    </row>
    <row r="1329" spans="1:24">
      <c r="A1329" s="85" t="s">
        <v>115</v>
      </c>
      <c r="B1329" s="87">
        <v>43513</v>
      </c>
      <c r="C1329" s="88" t="s">
        <v>393</v>
      </c>
      <c r="D1329" s="89" t="s">
        <v>394</v>
      </c>
      <c r="E1329" s="94">
        <v>137505</v>
      </c>
      <c r="F1329" s="94">
        <v>124391</v>
      </c>
      <c r="G1329" s="94">
        <v>137892</v>
      </c>
      <c r="H1329" s="94">
        <v>13501</v>
      </c>
      <c r="I1329" s="94">
        <v>93167</v>
      </c>
      <c r="J1329" s="94">
        <v>31544</v>
      </c>
      <c r="M1329" s="94">
        <v>1321</v>
      </c>
      <c r="N1329" s="94">
        <v>3929</v>
      </c>
      <c r="O1329" s="94">
        <v>6558</v>
      </c>
      <c r="P1329" s="94">
        <v>1373</v>
      </c>
      <c r="R1329" s="94">
        <v>11003</v>
      </c>
      <c r="S1329" s="94">
        <v>48453</v>
      </c>
      <c r="T1329" s="94">
        <v>-9102</v>
      </c>
      <c r="U1329" s="94">
        <v>10461</v>
      </c>
      <c r="V1329" s="94">
        <v>3445</v>
      </c>
      <c r="W1329" s="94">
        <v>-30680</v>
      </c>
      <c r="X1329" s="94">
        <v>-19531</v>
      </c>
    </row>
    <row r="1330" spans="1:24">
      <c r="A1330" s="85" t="s">
        <v>115</v>
      </c>
      <c r="B1330" s="87">
        <v>43514</v>
      </c>
      <c r="C1330" s="88" t="s">
        <v>393</v>
      </c>
      <c r="D1330" s="89" t="s">
        <v>394</v>
      </c>
      <c r="E1330" s="94">
        <v>146482</v>
      </c>
      <c r="F1330" s="94">
        <v>133559</v>
      </c>
      <c r="G1330" s="94">
        <v>137138</v>
      </c>
      <c r="H1330" s="94">
        <v>3579</v>
      </c>
      <c r="I1330" s="94">
        <v>94379</v>
      </c>
      <c r="J1330" s="94">
        <v>32351</v>
      </c>
      <c r="M1330" s="94">
        <v>1325</v>
      </c>
      <c r="N1330" s="94">
        <v>2904</v>
      </c>
      <c r="O1330" s="94">
        <v>4885</v>
      </c>
      <c r="P1330" s="94">
        <v>1294</v>
      </c>
      <c r="R1330" s="94">
        <v>10017</v>
      </c>
      <c r="S1330" s="94">
        <v>43355</v>
      </c>
      <c r="T1330" s="94">
        <v>-10069</v>
      </c>
      <c r="U1330" s="94">
        <v>8601</v>
      </c>
      <c r="V1330" s="94">
        <v>3724</v>
      </c>
      <c r="W1330" s="94">
        <v>-31465</v>
      </c>
      <c r="X1330" s="94">
        <v>-20035</v>
      </c>
    </row>
    <row r="1331" spans="1:24">
      <c r="A1331" s="85" t="s">
        <v>115</v>
      </c>
      <c r="B1331" s="87">
        <v>43515</v>
      </c>
      <c r="C1331" s="88" t="s">
        <v>393</v>
      </c>
      <c r="D1331" s="89" t="s">
        <v>394</v>
      </c>
      <c r="E1331" s="94">
        <v>146936</v>
      </c>
      <c r="F1331" s="94">
        <v>139015</v>
      </c>
      <c r="G1331" s="94">
        <v>137278</v>
      </c>
      <c r="H1331" s="94">
        <v>-1737</v>
      </c>
      <c r="I1331" s="94">
        <v>86487</v>
      </c>
      <c r="J1331" s="94">
        <v>31802</v>
      </c>
      <c r="M1331" s="94">
        <v>1205</v>
      </c>
      <c r="N1331" s="94">
        <v>5684</v>
      </c>
      <c r="O1331" s="94">
        <v>10804</v>
      </c>
      <c r="P1331" s="94">
        <v>1296</v>
      </c>
      <c r="R1331" s="94">
        <v>10648</v>
      </c>
      <c r="S1331" s="94">
        <v>31789</v>
      </c>
      <c r="T1331" s="94">
        <v>-10030</v>
      </c>
      <c r="U1331" s="94">
        <v>8870</v>
      </c>
      <c r="V1331" s="94">
        <v>1577</v>
      </c>
      <c r="W1331" s="94">
        <v>-28062</v>
      </c>
      <c r="X1331" s="94">
        <v>-15795</v>
      </c>
    </row>
    <row r="1332" spans="1:24">
      <c r="A1332" s="85" t="s">
        <v>115</v>
      </c>
      <c r="B1332" s="87">
        <v>43516</v>
      </c>
      <c r="C1332" s="88" t="s">
        <v>393</v>
      </c>
      <c r="D1332" s="89" t="s">
        <v>394</v>
      </c>
      <c r="E1332" s="94">
        <v>146672</v>
      </c>
      <c r="F1332" s="94">
        <v>135222</v>
      </c>
      <c r="G1332" s="94">
        <v>148322</v>
      </c>
      <c r="H1332" s="94">
        <v>13100</v>
      </c>
      <c r="I1332" s="94">
        <v>89341</v>
      </c>
      <c r="J1332" s="94">
        <v>30526</v>
      </c>
      <c r="M1332" s="94">
        <v>1393</v>
      </c>
      <c r="N1332" s="94">
        <v>2140</v>
      </c>
      <c r="O1332" s="94">
        <v>23616</v>
      </c>
      <c r="P1332" s="94">
        <v>1306</v>
      </c>
      <c r="R1332" s="94">
        <v>12807</v>
      </c>
      <c r="S1332" s="94">
        <v>38961</v>
      </c>
      <c r="T1332" s="94">
        <v>-8413</v>
      </c>
      <c r="U1332" s="94">
        <v>12221</v>
      </c>
      <c r="V1332" s="94">
        <v>-13</v>
      </c>
      <c r="W1332" s="94">
        <v>-31308</v>
      </c>
      <c r="X1332" s="94">
        <v>-10611</v>
      </c>
    </row>
    <row r="1333" spans="1:24">
      <c r="A1333" s="85" t="s">
        <v>115</v>
      </c>
      <c r="B1333" s="87">
        <v>43517</v>
      </c>
      <c r="C1333" s="88" t="s">
        <v>393</v>
      </c>
      <c r="D1333" s="89" t="s">
        <v>394</v>
      </c>
      <c r="E1333" s="94">
        <v>146291</v>
      </c>
      <c r="F1333" s="94">
        <v>136713</v>
      </c>
      <c r="G1333" s="94">
        <v>138893</v>
      </c>
      <c r="H1333" s="94">
        <v>2180</v>
      </c>
      <c r="I1333" s="94">
        <v>90536</v>
      </c>
      <c r="J1333" s="94">
        <v>29458</v>
      </c>
      <c r="M1333" s="94">
        <v>1091</v>
      </c>
      <c r="N1333" s="94">
        <v>2051</v>
      </c>
      <c r="O1333" s="94">
        <v>14476</v>
      </c>
      <c r="P1333" s="94">
        <v>1281</v>
      </c>
      <c r="R1333" s="94">
        <v>15382</v>
      </c>
      <c r="S1333" s="94">
        <v>29997</v>
      </c>
      <c r="T1333" s="94">
        <v>-8183</v>
      </c>
      <c r="U1333" s="94">
        <v>11143</v>
      </c>
      <c r="V1333" s="94">
        <v>-404</v>
      </c>
      <c r="W1333" s="94">
        <v>-31598</v>
      </c>
      <c r="X1333" s="94">
        <v>-13609</v>
      </c>
    </row>
    <row r="1334" spans="1:24">
      <c r="A1334" s="85" t="s">
        <v>115</v>
      </c>
      <c r="B1334" s="87">
        <v>43518</v>
      </c>
      <c r="C1334" s="88" t="s">
        <v>393</v>
      </c>
      <c r="D1334" s="89" t="s">
        <v>394</v>
      </c>
      <c r="E1334" s="94">
        <v>145679</v>
      </c>
      <c r="F1334" s="94">
        <v>137896</v>
      </c>
      <c r="G1334" s="94">
        <v>132672</v>
      </c>
      <c r="H1334" s="94">
        <v>-5224</v>
      </c>
      <c r="I1334" s="94">
        <v>80338</v>
      </c>
      <c r="J1334" s="94">
        <v>32297</v>
      </c>
      <c r="M1334" s="94">
        <v>1064</v>
      </c>
      <c r="N1334" s="94">
        <v>4944</v>
      </c>
      <c r="O1334" s="94">
        <v>12748</v>
      </c>
      <c r="P1334" s="94">
        <v>1281</v>
      </c>
      <c r="R1334" s="94">
        <v>14200</v>
      </c>
      <c r="S1334" s="94">
        <v>24080</v>
      </c>
      <c r="T1334" s="94">
        <v>-10040</v>
      </c>
      <c r="U1334" s="94">
        <v>8256</v>
      </c>
      <c r="V1334" s="94">
        <v>-1466</v>
      </c>
      <c r="W1334" s="94">
        <v>-26463</v>
      </c>
      <c r="X1334" s="94">
        <v>-13244</v>
      </c>
    </row>
    <row r="1335" spans="1:24">
      <c r="A1335" s="85" t="s">
        <v>115</v>
      </c>
      <c r="B1335" s="87">
        <v>43519</v>
      </c>
      <c r="C1335" s="88" t="s">
        <v>393</v>
      </c>
      <c r="D1335" s="89" t="s">
        <v>394</v>
      </c>
      <c r="E1335" s="94">
        <v>139791</v>
      </c>
      <c r="F1335" s="94">
        <v>135094</v>
      </c>
      <c r="G1335" s="94">
        <v>146376</v>
      </c>
      <c r="H1335" s="94">
        <v>11282</v>
      </c>
      <c r="I1335" s="94">
        <v>77376</v>
      </c>
      <c r="J1335" s="94">
        <v>28074</v>
      </c>
      <c r="M1335" s="94">
        <v>1089</v>
      </c>
      <c r="N1335" s="94">
        <v>7811</v>
      </c>
      <c r="O1335" s="94">
        <v>30688</v>
      </c>
      <c r="P1335" s="94">
        <v>1338</v>
      </c>
      <c r="R1335" s="94">
        <v>9119</v>
      </c>
      <c r="S1335" s="94">
        <v>30761</v>
      </c>
      <c r="T1335" s="94">
        <v>761</v>
      </c>
      <c r="U1335" s="94">
        <v>7778</v>
      </c>
      <c r="V1335" s="94">
        <v>1999</v>
      </c>
      <c r="W1335" s="94">
        <v>-27580</v>
      </c>
      <c r="X1335" s="94">
        <v>-11008</v>
      </c>
    </row>
    <row r="1336" spans="1:24">
      <c r="A1336" s="85" t="s">
        <v>115</v>
      </c>
      <c r="B1336" s="87">
        <v>43520</v>
      </c>
      <c r="C1336" s="88" t="s">
        <v>393</v>
      </c>
      <c r="D1336" s="89" t="s">
        <v>394</v>
      </c>
      <c r="E1336" s="94">
        <v>133550</v>
      </c>
      <c r="F1336" s="94">
        <v>128661</v>
      </c>
      <c r="G1336" s="94">
        <v>148283</v>
      </c>
      <c r="H1336" s="94">
        <v>19622</v>
      </c>
      <c r="I1336" s="94">
        <v>79536</v>
      </c>
      <c r="J1336" s="94">
        <v>30612</v>
      </c>
      <c r="M1336" s="94">
        <v>1086</v>
      </c>
      <c r="N1336" s="94">
        <v>7489</v>
      </c>
      <c r="O1336" s="94">
        <v>28137</v>
      </c>
      <c r="P1336" s="94">
        <v>1423</v>
      </c>
      <c r="R1336" s="94">
        <v>11080</v>
      </c>
      <c r="S1336" s="94">
        <v>40803</v>
      </c>
      <c r="T1336" s="94">
        <v>3000</v>
      </c>
      <c r="U1336" s="94">
        <v>7042</v>
      </c>
      <c r="V1336" s="94">
        <v>5051</v>
      </c>
      <c r="W1336" s="94">
        <v>-31327</v>
      </c>
      <c r="X1336" s="94">
        <v>-15489</v>
      </c>
    </row>
    <row r="1337" spans="1:24">
      <c r="A1337" s="85" t="s">
        <v>115</v>
      </c>
      <c r="B1337" s="87">
        <v>43521</v>
      </c>
      <c r="C1337" s="88" t="s">
        <v>393</v>
      </c>
      <c r="D1337" s="89" t="s">
        <v>394</v>
      </c>
      <c r="E1337" s="94">
        <v>139946</v>
      </c>
      <c r="F1337" s="94">
        <v>132937</v>
      </c>
      <c r="G1337" s="94">
        <v>152555</v>
      </c>
      <c r="H1337" s="94">
        <v>19618</v>
      </c>
      <c r="I1337" s="94">
        <v>87081</v>
      </c>
      <c r="J1337" s="94">
        <v>28470</v>
      </c>
      <c r="M1337" s="94">
        <v>1126</v>
      </c>
      <c r="N1337" s="94">
        <v>6423</v>
      </c>
      <c r="O1337" s="94">
        <v>28048</v>
      </c>
      <c r="P1337" s="94">
        <v>1407</v>
      </c>
      <c r="R1337" s="94">
        <v>12162</v>
      </c>
      <c r="S1337" s="94">
        <v>41669</v>
      </c>
      <c r="T1337" s="94">
        <v>-2656</v>
      </c>
      <c r="U1337" s="94">
        <v>8118</v>
      </c>
      <c r="V1337" s="94">
        <v>4337</v>
      </c>
      <c r="W1337" s="94">
        <v>-32003</v>
      </c>
      <c r="X1337" s="94">
        <v>-11480</v>
      </c>
    </row>
    <row r="1338" spans="1:24">
      <c r="A1338" s="85" t="s">
        <v>115</v>
      </c>
      <c r="B1338" s="87">
        <v>43522</v>
      </c>
      <c r="C1338" s="88" t="s">
        <v>393</v>
      </c>
      <c r="D1338" s="89" t="s">
        <v>394</v>
      </c>
      <c r="E1338" s="94">
        <v>139646</v>
      </c>
      <c r="F1338" s="94">
        <v>130080</v>
      </c>
      <c r="G1338" s="94">
        <v>153975</v>
      </c>
      <c r="H1338" s="94">
        <v>23895</v>
      </c>
      <c r="I1338" s="94">
        <v>84279</v>
      </c>
      <c r="J1338" s="94">
        <v>29329</v>
      </c>
      <c r="M1338" s="94">
        <v>1229</v>
      </c>
      <c r="N1338" s="94">
        <v>6623</v>
      </c>
      <c r="O1338" s="94">
        <v>31183</v>
      </c>
      <c r="P1338" s="94">
        <v>1332</v>
      </c>
      <c r="R1338" s="94">
        <v>10260</v>
      </c>
      <c r="S1338" s="94">
        <v>46230</v>
      </c>
      <c r="T1338" s="94">
        <v>-2733</v>
      </c>
      <c r="U1338" s="94">
        <v>7109</v>
      </c>
      <c r="V1338" s="94">
        <v>6050</v>
      </c>
      <c r="W1338" s="94">
        <v>-31735</v>
      </c>
      <c r="X1338" s="94">
        <v>-10767</v>
      </c>
    </row>
    <row r="1339" spans="1:24">
      <c r="A1339" s="85" t="s">
        <v>115</v>
      </c>
      <c r="B1339" s="87">
        <v>43523</v>
      </c>
      <c r="C1339" s="88" t="s">
        <v>393</v>
      </c>
      <c r="D1339" s="89" t="s">
        <v>394</v>
      </c>
      <c r="E1339" s="94">
        <v>137797</v>
      </c>
      <c r="F1339" s="94">
        <v>133166</v>
      </c>
      <c r="G1339" s="94">
        <v>152850</v>
      </c>
      <c r="H1339" s="94">
        <v>19684</v>
      </c>
      <c r="I1339" s="94">
        <v>93730</v>
      </c>
      <c r="J1339" s="94">
        <v>29471</v>
      </c>
      <c r="M1339" s="94">
        <v>1339</v>
      </c>
      <c r="N1339" s="94">
        <v>5559</v>
      </c>
      <c r="O1339" s="94">
        <v>21397</v>
      </c>
      <c r="P1339" s="94">
        <v>1354</v>
      </c>
      <c r="R1339" s="94">
        <v>9181</v>
      </c>
      <c r="S1339" s="94">
        <v>40586</v>
      </c>
      <c r="T1339" s="94">
        <v>387</v>
      </c>
      <c r="U1339" s="94">
        <v>6603</v>
      </c>
      <c r="V1339" s="94">
        <v>6231</v>
      </c>
      <c r="W1339" s="94">
        <v>-31336</v>
      </c>
      <c r="X1339" s="94">
        <v>-11456</v>
      </c>
    </row>
    <row r="1340" spans="1:24">
      <c r="A1340" s="85" t="s">
        <v>115</v>
      </c>
      <c r="B1340" s="87">
        <v>43524</v>
      </c>
      <c r="C1340" s="88" t="s">
        <v>393</v>
      </c>
      <c r="D1340" s="89" t="s">
        <v>394</v>
      </c>
      <c r="E1340" s="94">
        <v>136564</v>
      </c>
      <c r="F1340" s="94">
        <v>131294</v>
      </c>
      <c r="G1340" s="94">
        <v>143333</v>
      </c>
      <c r="H1340" s="94">
        <v>12039</v>
      </c>
      <c r="I1340" s="94">
        <v>84817</v>
      </c>
      <c r="J1340" s="94">
        <v>22579</v>
      </c>
      <c r="M1340" s="94">
        <v>1384</v>
      </c>
      <c r="N1340" s="94">
        <v>5555</v>
      </c>
      <c r="O1340" s="94">
        <v>27661</v>
      </c>
      <c r="P1340" s="94">
        <v>1337</v>
      </c>
      <c r="R1340" s="94">
        <v>7400</v>
      </c>
      <c r="S1340" s="94">
        <v>37461</v>
      </c>
      <c r="T1340" s="94">
        <v>-452</v>
      </c>
      <c r="U1340" s="94">
        <v>3942</v>
      </c>
      <c r="V1340" s="94">
        <v>6910</v>
      </c>
      <c r="W1340" s="94">
        <v>-29263</v>
      </c>
      <c r="X1340" s="94">
        <v>-13442</v>
      </c>
    </row>
    <row r="1341" spans="1:24">
      <c r="A1341" s="85" t="s">
        <v>115</v>
      </c>
      <c r="B1341" s="87">
        <v>43525</v>
      </c>
      <c r="C1341" s="88" t="s">
        <v>393</v>
      </c>
      <c r="D1341" s="89" t="s">
        <v>394</v>
      </c>
      <c r="E1341" s="94">
        <v>136293</v>
      </c>
      <c r="F1341" s="94">
        <v>127370</v>
      </c>
      <c r="G1341" s="94">
        <v>134340</v>
      </c>
      <c r="H1341" s="94">
        <v>6970</v>
      </c>
      <c r="I1341" s="94">
        <v>81931</v>
      </c>
      <c r="J1341" s="94">
        <v>25230</v>
      </c>
      <c r="M1341" s="94">
        <v>1481</v>
      </c>
      <c r="N1341" s="94">
        <v>5605</v>
      </c>
      <c r="O1341" s="94">
        <v>18747</v>
      </c>
      <c r="P1341" s="94">
        <v>1346</v>
      </c>
      <c r="R1341" s="94">
        <v>3747</v>
      </c>
      <c r="S1341" s="94">
        <v>40433</v>
      </c>
      <c r="T1341" s="94">
        <v>-1255</v>
      </c>
      <c r="U1341" s="94">
        <v>4015</v>
      </c>
      <c r="V1341" s="94">
        <v>6059</v>
      </c>
      <c r="W1341" s="94">
        <v>-30357</v>
      </c>
      <c r="X1341" s="94">
        <v>-15158</v>
      </c>
    </row>
    <row r="1342" spans="1:24">
      <c r="A1342" s="85" t="s">
        <v>115</v>
      </c>
      <c r="B1342" s="87">
        <v>43526</v>
      </c>
      <c r="C1342" s="88" t="s">
        <v>393</v>
      </c>
      <c r="D1342" s="89" t="s">
        <v>394</v>
      </c>
      <c r="E1342" s="94">
        <v>132923</v>
      </c>
      <c r="F1342" s="94">
        <v>123337</v>
      </c>
      <c r="G1342" s="94">
        <v>116885</v>
      </c>
      <c r="H1342" s="94">
        <v>-6452</v>
      </c>
      <c r="I1342" s="94">
        <v>76880</v>
      </c>
      <c r="J1342" s="94">
        <v>29898</v>
      </c>
      <c r="M1342" s="94">
        <v>2016</v>
      </c>
      <c r="N1342" s="94">
        <v>1487</v>
      </c>
      <c r="O1342" s="94">
        <v>5303</v>
      </c>
      <c r="P1342" s="94">
        <v>1301</v>
      </c>
      <c r="R1342" s="94">
        <v>3886</v>
      </c>
      <c r="S1342" s="94">
        <v>36390</v>
      </c>
      <c r="T1342" s="94">
        <v>-8846</v>
      </c>
      <c r="U1342" s="94">
        <v>4168</v>
      </c>
      <c r="V1342" s="94">
        <v>5423</v>
      </c>
      <c r="W1342" s="94">
        <v>-31116</v>
      </c>
      <c r="X1342" s="94">
        <v>-15821</v>
      </c>
    </row>
    <row r="1343" spans="1:24">
      <c r="A1343" s="85" t="s">
        <v>115</v>
      </c>
      <c r="B1343" s="87">
        <v>43527</v>
      </c>
      <c r="C1343" s="88" t="s">
        <v>393</v>
      </c>
      <c r="D1343" s="89" t="s">
        <v>394</v>
      </c>
      <c r="E1343" s="94">
        <v>132734</v>
      </c>
      <c r="F1343" s="94">
        <v>124027</v>
      </c>
      <c r="G1343" s="94">
        <v>103677</v>
      </c>
      <c r="H1343" s="94">
        <v>-20350</v>
      </c>
      <c r="I1343" s="94">
        <v>65954</v>
      </c>
      <c r="J1343" s="94">
        <v>30746</v>
      </c>
      <c r="M1343" s="94">
        <v>2051</v>
      </c>
      <c r="N1343" s="94">
        <v>2951</v>
      </c>
      <c r="O1343" s="94">
        <v>608</v>
      </c>
      <c r="P1343" s="94">
        <v>1367</v>
      </c>
      <c r="R1343" s="94">
        <v>957</v>
      </c>
      <c r="S1343" s="94">
        <v>28278</v>
      </c>
      <c r="T1343" s="94">
        <v>-4358</v>
      </c>
      <c r="U1343" s="94">
        <v>-1323</v>
      </c>
      <c r="V1343" s="94">
        <v>4812</v>
      </c>
      <c r="W1343" s="94">
        <v>-29303</v>
      </c>
      <c r="X1343" s="94">
        <v>-18878</v>
      </c>
    </row>
    <row r="1344" spans="1:24">
      <c r="A1344" s="85" t="s">
        <v>115</v>
      </c>
      <c r="B1344" s="87">
        <v>43528</v>
      </c>
      <c r="C1344" s="88" t="s">
        <v>393</v>
      </c>
      <c r="D1344" s="89" t="s">
        <v>394</v>
      </c>
      <c r="E1344" s="94">
        <v>139286</v>
      </c>
      <c r="F1344" s="94">
        <v>130213</v>
      </c>
      <c r="G1344" s="94">
        <v>122105</v>
      </c>
      <c r="H1344" s="94">
        <v>-8108</v>
      </c>
      <c r="I1344" s="94">
        <v>70699</v>
      </c>
      <c r="J1344" s="94">
        <v>35847</v>
      </c>
      <c r="M1344" s="94">
        <v>1968</v>
      </c>
      <c r="N1344" s="94">
        <v>5450</v>
      </c>
      <c r="O1344" s="94">
        <v>6732</v>
      </c>
      <c r="P1344" s="94">
        <v>1409</v>
      </c>
      <c r="R1344" s="94">
        <v>4620</v>
      </c>
      <c r="S1344" s="94">
        <v>28748</v>
      </c>
      <c r="T1344" s="94">
        <v>-4977</v>
      </c>
      <c r="U1344" s="94">
        <v>2203</v>
      </c>
      <c r="V1344" s="94">
        <v>5149</v>
      </c>
      <c r="W1344" s="94">
        <v>-31112</v>
      </c>
      <c r="X1344" s="94">
        <v>-12196</v>
      </c>
    </row>
    <row r="1345" spans="1:24">
      <c r="A1345" s="85" t="s">
        <v>115</v>
      </c>
      <c r="B1345" s="87">
        <v>43529</v>
      </c>
      <c r="C1345" s="88" t="s">
        <v>393</v>
      </c>
      <c r="D1345" s="89" t="s">
        <v>394</v>
      </c>
      <c r="E1345" s="94">
        <v>137513</v>
      </c>
      <c r="F1345" s="94">
        <v>128908</v>
      </c>
      <c r="G1345" s="94">
        <v>124510</v>
      </c>
      <c r="H1345" s="94">
        <v>-4398</v>
      </c>
      <c r="I1345" s="94">
        <v>69922</v>
      </c>
      <c r="J1345" s="94">
        <v>36541</v>
      </c>
      <c r="M1345" s="94">
        <v>1978</v>
      </c>
      <c r="N1345" s="94">
        <v>3738</v>
      </c>
      <c r="O1345" s="94">
        <v>10896</v>
      </c>
      <c r="P1345" s="94">
        <v>1435</v>
      </c>
      <c r="R1345" s="94">
        <v>7820</v>
      </c>
      <c r="S1345" s="94">
        <v>25582</v>
      </c>
      <c r="T1345" s="94">
        <v>-7904</v>
      </c>
      <c r="U1345" s="94">
        <v>4597</v>
      </c>
      <c r="V1345" s="94">
        <v>3906</v>
      </c>
      <c r="W1345" s="94">
        <v>-30156</v>
      </c>
      <c r="X1345" s="94">
        <v>-7728</v>
      </c>
    </row>
    <row r="1346" spans="1:24">
      <c r="A1346" s="85" t="s">
        <v>115</v>
      </c>
      <c r="B1346" s="87">
        <v>43530</v>
      </c>
      <c r="C1346" s="88" t="s">
        <v>393</v>
      </c>
      <c r="D1346" s="89" t="s">
        <v>394</v>
      </c>
      <c r="E1346" s="94">
        <v>135817</v>
      </c>
      <c r="F1346" s="94">
        <v>130778</v>
      </c>
      <c r="G1346" s="94">
        <v>127712</v>
      </c>
      <c r="H1346" s="94">
        <v>-3066</v>
      </c>
      <c r="I1346" s="94">
        <v>72725</v>
      </c>
      <c r="J1346" s="94">
        <v>35858</v>
      </c>
      <c r="M1346" s="94">
        <v>2026</v>
      </c>
      <c r="N1346" s="94">
        <v>1179</v>
      </c>
      <c r="O1346" s="94">
        <v>14484</v>
      </c>
      <c r="P1346" s="94">
        <v>1440</v>
      </c>
      <c r="R1346" s="94">
        <v>7330</v>
      </c>
      <c r="S1346" s="94">
        <v>24415</v>
      </c>
      <c r="T1346" s="94">
        <v>-5915</v>
      </c>
      <c r="U1346" s="94">
        <v>4818</v>
      </c>
      <c r="V1346" s="94">
        <v>3421</v>
      </c>
      <c r="W1346" s="94">
        <v>-26316</v>
      </c>
      <c r="X1346" s="94">
        <v>-10296</v>
      </c>
    </row>
    <row r="1347" spans="1:24">
      <c r="A1347" s="85" t="s">
        <v>115</v>
      </c>
      <c r="B1347" s="87">
        <v>43531</v>
      </c>
      <c r="C1347" s="88" t="s">
        <v>393</v>
      </c>
      <c r="D1347" s="89" t="s">
        <v>394</v>
      </c>
      <c r="E1347" s="94">
        <v>134134</v>
      </c>
      <c r="F1347" s="94">
        <v>128535</v>
      </c>
      <c r="G1347" s="94">
        <v>137055</v>
      </c>
      <c r="H1347" s="94">
        <v>8520</v>
      </c>
      <c r="I1347" s="94">
        <v>72113</v>
      </c>
      <c r="J1347" s="94">
        <v>30490</v>
      </c>
      <c r="M1347" s="94">
        <v>2191</v>
      </c>
      <c r="N1347" s="94">
        <v>5669</v>
      </c>
      <c r="O1347" s="94">
        <v>25143</v>
      </c>
      <c r="P1347" s="94">
        <v>1449</v>
      </c>
      <c r="R1347" s="94">
        <v>5500</v>
      </c>
      <c r="S1347" s="94">
        <v>28611</v>
      </c>
      <c r="T1347" s="94">
        <v>-654</v>
      </c>
      <c r="U1347" s="94">
        <v>5955</v>
      </c>
      <c r="V1347" s="94">
        <v>3400</v>
      </c>
      <c r="W1347" s="94">
        <v>-27925</v>
      </c>
      <c r="X1347" s="94">
        <v>-5951</v>
      </c>
    </row>
    <row r="1348" spans="1:24">
      <c r="A1348" s="85" t="s">
        <v>115</v>
      </c>
      <c r="B1348" s="87">
        <v>43532</v>
      </c>
      <c r="C1348" s="88" t="s">
        <v>393</v>
      </c>
      <c r="D1348" s="89" t="s">
        <v>394</v>
      </c>
      <c r="E1348" s="94">
        <v>135901</v>
      </c>
      <c r="F1348" s="94">
        <v>131483</v>
      </c>
      <c r="G1348" s="94">
        <v>124141</v>
      </c>
      <c r="H1348" s="94">
        <v>-7342</v>
      </c>
      <c r="I1348" s="94">
        <v>71909</v>
      </c>
      <c r="J1348" s="94">
        <v>32795</v>
      </c>
      <c r="M1348" s="94">
        <v>2535</v>
      </c>
      <c r="N1348" s="94">
        <v>4048</v>
      </c>
      <c r="O1348" s="94">
        <v>11415</v>
      </c>
      <c r="P1348" s="94">
        <v>1439</v>
      </c>
      <c r="R1348" s="94">
        <v>5355</v>
      </c>
      <c r="S1348" s="94">
        <v>23386</v>
      </c>
      <c r="T1348" s="94">
        <v>-2507</v>
      </c>
      <c r="U1348" s="94">
        <v>3058</v>
      </c>
      <c r="V1348" s="94">
        <v>1835</v>
      </c>
      <c r="W1348" s="94">
        <v>-27721</v>
      </c>
      <c r="X1348" s="94">
        <v>-10206</v>
      </c>
    </row>
    <row r="1349" spans="1:24">
      <c r="A1349" s="85" t="s">
        <v>115</v>
      </c>
      <c r="B1349" s="87">
        <v>43533</v>
      </c>
      <c r="C1349" s="88" t="s">
        <v>393</v>
      </c>
      <c r="D1349" s="89" t="s">
        <v>394</v>
      </c>
      <c r="E1349" s="94">
        <v>131702</v>
      </c>
      <c r="F1349" s="94">
        <v>126254</v>
      </c>
      <c r="G1349" s="94">
        <v>136037</v>
      </c>
      <c r="H1349" s="94">
        <v>9783</v>
      </c>
      <c r="I1349" s="94">
        <v>74742</v>
      </c>
      <c r="J1349" s="94">
        <v>30941</v>
      </c>
      <c r="M1349" s="94">
        <v>2561</v>
      </c>
      <c r="N1349" s="94">
        <v>5794</v>
      </c>
      <c r="O1349" s="94">
        <v>20507</v>
      </c>
      <c r="P1349" s="94">
        <v>1492</v>
      </c>
      <c r="R1349" s="94">
        <v>5938</v>
      </c>
      <c r="S1349" s="94">
        <v>33507</v>
      </c>
      <c r="T1349" s="94">
        <v>-2679</v>
      </c>
      <c r="U1349" s="94">
        <v>5321</v>
      </c>
      <c r="V1349" s="94">
        <v>2936</v>
      </c>
      <c r="W1349" s="94">
        <v>-28412</v>
      </c>
      <c r="X1349" s="94">
        <v>-6288</v>
      </c>
    </row>
    <row r="1350" spans="1:24">
      <c r="A1350" s="85" t="s">
        <v>115</v>
      </c>
      <c r="B1350" s="87">
        <v>43534</v>
      </c>
      <c r="C1350" s="88" t="s">
        <v>393</v>
      </c>
      <c r="D1350" s="89" t="s">
        <v>394</v>
      </c>
      <c r="E1350" s="94">
        <v>123951</v>
      </c>
      <c r="F1350" s="94">
        <v>115803</v>
      </c>
      <c r="G1350" s="94">
        <v>118788</v>
      </c>
      <c r="H1350" s="94">
        <v>2985</v>
      </c>
      <c r="I1350" s="94">
        <v>73084</v>
      </c>
      <c r="J1350" s="94">
        <v>35806</v>
      </c>
      <c r="M1350" s="94">
        <v>2302</v>
      </c>
      <c r="N1350" s="94">
        <v>3854</v>
      </c>
      <c r="O1350" s="94">
        <v>2301</v>
      </c>
      <c r="P1350" s="94">
        <v>1441</v>
      </c>
      <c r="R1350" s="94">
        <v>7439</v>
      </c>
      <c r="S1350" s="94">
        <v>26482</v>
      </c>
      <c r="T1350" s="94">
        <v>-2357</v>
      </c>
      <c r="U1350" s="94">
        <v>4715</v>
      </c>
      <c r="V1350" s="94">
        <v>1840</v>
      </c>
      <c r="W1350" s="94">
        <v>-27358</v>
      </c>
      <c r="X1350" s="94">
        <v>-7256</v>
      </c>
    </row>
    <row r="1351" spans="1:24">
      <c r="A1351" s="85" t="s">
        <v>115</v>
      </c>
      <c r="B1351" s="87">
        <v>43535</v>
      </c>
      <c r="C1351" s="88" t="s">
        <v>393</v>
      </c>
      <c r="D1351" s="89" t="s">
        <v>394</v>
      </c>
      <c r="E1351" s="94">
        <v>137197</v>
      </c>
      <c r="F1351" s="94">
        <v>124310</v>
      </c>
      <c r="G1351" s="94">
        <v>131033</v>
      </c>
      <c r="H1351" s="94">
        <v>6723</v>
      </c>
      <c r="I1351" s="94">
        <v>80729</v>
      </c>
      <c r="J1351" s="94">
        <v>36239</v>
      </c>
      <c r="M1351" s="94">
        <v>2496</v>
      </c>
      <c r="N1351" s="94">
        <v>4319</v>
      </c>
      <c r="O1351" s="94">
        <v>5777</v>
      </c>
      <c r="P1351" s="94">
        <v>1473</v>
      </c>
      <c r="R1351" s="94">
        <v>7962</v>
      </c>
      <c r="S1351" s="94">
        <v>29633</v>
      </c>
      <c r="T1351" s="94">
        <v>-6065</v>
      </c>
      <c r="U1351" s="94">
        <v>9730</v>
      </c>
      <c r="V1351" s="94">
        <v>2386</v>
      </c>
      <c r="W1351" s="94">
        <v>-31734</v>
      </c>
      <c r="X1351" s="94">
        <v>-4646</v>
      </c>
    </row>
    <row r="1352" spans="1:24">
      <c r="A1352" s="85" t="s">
        <v>115</v>
      </c>
      <c r="B1352" s="87">
        <v>43536</v>
      </c>
      <c r="C1352" s="88" t="s">
        <v>393</v>
      </c>
      <c r="D1352" s="89" t="s">
        <v>394</v>
      </c>
      <c r="E1352" s="94">
        <v>135040</v>
      </c>
      <c r="F1352" s="94">
        <v>123438</v>
      </c>
      <c r="G1352" s="94">
        <v>117374</v>
      </c>
      <c r="H1352" s="94">
        <v>-6064</v>
      </c>
      <c r="I1352" s="94">
        <v>61026</v>
      </c>
      <c r="J1352" s="94">
        <v>33651</v>
      </c>
      <c r="M1352" s="94">
        <v>2494</v>
      </c>
      <c r="N1352" s="94">
        <v>4649</v>
      </c>
      <c r="O1352" s="94">
        <v>14112</v>
      </c>
      <c r="P1352" s="94">
        <v>1442</v>
      </c>
      <c r="R1352" s="94">
        <v>5089</v>
      </c>
      <c r="S1352" s="94">
        <v>18839</v>
      </c>
      <c r="T1352" s="94">
        <v>-1924</v>
      </c>
      <c r="U1352" s="94">
        <v>7002</v>
      </c>
      <c r="V1352" s="94">
        <v>799</v>
      </c>
      <c r="W1352" s="94">
        <v>-25217</v>
      </c>
      <c r="X1352" s="94">
        <v>-10118</v>
      </c>
    </row>
    <row r="1353" spans="1:24">
      <c r="A1353" s="85" t="s">
        <v>115</v>
      </c>
      <c r="B1353" s="87">
        <v>43537</v>
      </c>
      <c r="C1353" s="88" t="s">
        <v>393</v>
      </c>
      <c r="D1353" s="89" t="s">
        <v>394</v>
      </c>
      <c r="E1353" s="94">
        <v>137130</v>
      </c>
      <c r="F1353" s="94">
        <v>127372</v>
      </c>
      <c r="G1353" s="94">
        <v>115360</v>
      </c>
      <c r="H1353" s="94">
        <v>-12012</v>
      </c>
      <c r="I1353" s="94">
        <v>51287</v>
      </c>
      <c r="J1353" s="94">
        <v>30592</v>
      </c>
      <c r="M1353" s="94">
        <v>2383</v>
      </c>
      <c r="N1353" s="94">
        <v>3803</v>
      </c>
      <c r="O1353" s="94">
        <v>26238</v>
      </c>
      <c r="P1353" s="94">
        <v>1057</v>
      </c>
      <c r="R1353" s="94">
        <v>2841</v>
      </c>
      <c r="S1353" s="94">
        <v>14835</v>
      </c>
      <c r="T1353" s="94">
        <v>-3899</v>
      </c>
      <c r="U1353" s="94">
        <v>2701</v>
      </c>
      <c r="V1353" s="94">
        <v>70</v>
      </c>
      <c r="W1353" s="94">
        <v>-23856</v>
      </c>
      <c r="X1353" s="94">
        <v>-4159</v>
      </c>
    </row>
    <row r="1354" spans="1:24">
      <c r="A1354" s="85" t="s">
        <v>115</v>
      </c>
      <c r="B1354" s="87">
        <v>43538</v>
      </c>
      <c r="C1354" s="88" t="s">
        <v>393</v>
      </c>
      <c r="D1354" s="89" t="s">
        <v>394</v>
      </c>
      <c r="E1354" s="94">
        <v>135454</v>
      </c>
      <c r="F1354" s="94">
        <v>124667</v>
      </c>
      <c r="G1354" s="94">
        <v>120615</v>
      </c>
      <c r="H1354" s="94">
        <v>-4052</v>
      </c>
      <c r="I1354" s="94">
        <v>57355</v>
      </c>
      <c r="J1354" s="94">
        <v>36754</v>
      </c>
      <c r="M1354" s="94">
        <v>2598</v>
      </c>
      <c r="N1354" s="94">
        <v>5497</v>
      </c>
      <c r="O1354" s="94">
        <v>17002</v>
      </c>
      <c r="P1354" s="94">
        <v>1409</v>
      </c>
      <c r="R1354" s="94">
        <v>4002</v>
      </c>
      <c r="S1354" s="94">
        <v>21702</v>
      </c>
      <c r="T1354" s="94">
        <v>-4466</v>
      </c>
      <c r="U1354" s="94">
        <v>4428</v>
      </c>
      <c r="V1354" s="94">
        <v>308</v>
      </c>
      <c r="W1354" s="94">
        <v>-26841</v>
      </c>
      <c r="X1354" s="94">
        <v>-2642</v>
      </c>
    </row>
    <row r="1355" spans="1:24">
      <c r="A1355" s="85" t="s">
        <v>115</v>
      </c>
      <c r="B1355" s="87">
        <v>43539</v>
      </c>
      <c r="C1355" s="88" t="s">
        <v>393</v>
      </c>
      <c r="D1355" s="89" t="s">
        <v>394</v>
      </c>
      <c r="E1355" s="94">
        <v>134481</v>
      </c>
      <c r="F1355" s="94">
        <v>123010</v>
      </c>
      <c r="G1355" s="94">
        <v>130094</v>
      </c>
      <c r="H1355" s="94">
        <v>7084</v>
      </c>
      <c r="I1355" s="94">
        <v>63370</v>
      </c>
      <c r="J1355" s="94">
        <v>33837</v>
      </c>
      <c r="M1355" s="94">
        <v>2640</v>
      </c>
      <c r="N1355" s="94">
        <v>8243</v>
      </c>
      <c r="O1355" s="94">
        <v>20469</v>
      </c>
      <c r="P1355" s="94">
        <v>1535</v>
      </c>
      <c r="R1355" s="94">
        <v>4738</v>
      </c>
      <c r="S1355" s="94">
        <v>22436</v>
      </c>
      <c r="T1355" s="94">
        <v>-3441</v>
      </c>
      <c r="U1355" s="94">
        <v>6372</v>
      </c>
      <c r="V1355" s="94">
        <v>523</v>
      </c>
      <c r="W1355" s="94">
        <v>-25088</v>
      </c>
      <c r="X1355" s="94">
        <v>2088</v>
      </c>
    </row>
    <row r="1356" spans="1:24">
      <c r="A1356" s="85" t="s">
        <v>115</v>
      </c>
      <c r="B1356" s="87">
        <v>43540</v>
      </c>
      <c r="C1356" s="88" t="s">
        <v>393</v>
      </c>
      <c r="D1356" s="89" t="s">
        <v>394</v>
      </c>
      <c r="E1356" s="94">
        <v>126844</v>
      </c>
      <c r="F1356" s="94">
        <v>121339</v>
      </c>
      <c r="G1356" s="94">
        <v>112312</v>
      </c>
      <c r="H1356" s="94">
        <v>-9027</v>
      </c>
      <c r="I1356" s="94">
        <v>61848</v>
      </c>
      <c r="J1356" s="94">
        <v>31539</v>
      </c>
      <c r="M1356" s="94">
        <v>2653</v>
      </c>
      <c r="N1356" s="94">
        <v>8758</v>
      </c>
      <c r="O1356" s="94">
        <v>5949</v>
      </c>
      <c r="P1356" s="94">
        <v>1565</v>
      </c>
      <c r="R1356" s="94">
        <v>3273</v>
      </c>
      <c r="S1356" s="94">
        <v>16873</v>
      </c>
      <c r="T1356" s="94">
        <v>-4080</v>
      </c>
      <c r="U1356" s="94">
        <v>4728</v>
      </c>
      <c r="V1356" s="94">
        <v>-731</v>
      </c>
      <c r="W1356" s="94">
        <v>-23314</v>
      </c>
      <c r="X1356" s="94">
        <v>-5234</v>
      </c>
    </row>
    <row r="1357" spans="1:24">
      <c r="A1357" s="85" t="s">
        <v>115</v>
      </c>
      <c r="B1357" s="87">
        <v>43541</v>
      </c>
      <c r="C1357" s="88" t="s">
        <v>393</v>
      </c>
      <c r="D1357" s="89" t="s">
        <v>394</v>
      </c>
      <c r="E1357" s="94">
        <v>122588</v>
      </c>
      <c r="F1357" s="94">
        <v>118761</v>
      </c>
      <c r="G1357" s="94">
        <v>109640</v>
      </c>
      <c r="H1357" s="94">
        <v>-9121</v>
      </c>
      <c r="I1357" s="94">
        <v>60034</v>
      </c>
      <c r="J1357" s="94">
        <v>33140</v>
      </c>
      <c r="M1357" s="94">
        <v>2762</v>
      </c>
      <c r="N1357" s="94">
        <v>8743</v>
      </c>
      <c r="O1357" s="94">
        <v>3395</v>
      </c>
      <c r="P1357" s="94">
        <v>1566</v>
      </c>
      <c r="R1357" s="94">
        <v>3921</v>
      </c>
      <c r="S1357" s="94">
        <v>15029</v>
      </c>
      <c r="T1357" s="94">
        <v>-2405</v>
      </c>
      <c r="U1357" s="94">
        <v>4888</v>
      </c>
      <c r="V1357" s="94">
        <v>-304</v>
      </c>
      <c r="W1357" s="94">
        <v>-24233</v>
      </c>
      <c r="X1357" s="94">
        <v>-5485</v>
      </c>
    </row>
    <row r="1358" spans="1:24">
      <c r="A1358" s="85" t="s">
        <v>115</v>
      </c>
      <c r="B1358" s="87">
        <v>43542</v>
      </c>
      <c r="C1358" s="88" t="s">
        <v>393</v>
      </c>
      <c r="D1358" s="89" t="s">
        <v>394</v>
      </c>
      <c r="E1358" s="94">
        <v>129208</v>
      </c>
      <c r="F1358" s="94">
        <v>123664</v>
      </c>
      <c r="G1358" s="94">
        <v>118331</v>
      </c>
      <c r="H1358" s="94">
        <v>-5333</v>
      </c>
      <c r="I1358" s="94">
        <v>68047</v>
      </c>
      <c r="J1358" s="94">
        <v>36145</v>
      </c>
      <c r="M1358" s="94">
        <v>2914</v>
      </c>
      <c r="N1358" s="94">
        <v>7915</v>
      </c>
      <c r="O1358" s="94">
        <v>1761</v>
      </c>
      <c r="P1358" s="94">
        <v>1549</v>
      </c>
      <c r="R1358" s="94">
        <v>5742</v>
      </c>
      <c r="S1358" s="94">
        <v>17581</v>
      </c>
      <c r="T1358" s="94">
        <v>-3968</v>
      </c>
      <c r="U1358" s="94">
        <v>7152</v>
      </c>
      <c r="V1358" s="94">
        <v>-1336</v>
      </c>
      <c r="W1358" s="94">
        <v>-27878</v>
      </c>
      <c r="X1358" s="94">
        <v>-2101</v>
      </c>
    </row>
    <row r="1359" spans="1:24">
      <c r="A1359" s="85" t="s">
        <v>115</v>
      </c>
      <c r="B1359" s="87">
        <v>43543</v>
      </c>
      <c r="C1359" s="88" t="s">
        <v>393</v>
      </c>
      <c r="D1359" s="89" t="s">
        <v>394</v>
      </c>
      <c r="E1359" s="94">
        <v>128632</v>
      </c>
      <c r="F1359" s="94">
        <v>124718</v>
      </c>
      <c r="G1359" s="94">
        <v>123771</v>
      </c>
      <c r="H1359" s="94">
        <v>-947</v>
      </c>
      <c r="I1359" s="94">
        <v>69081</v>
      </c>
      <c r="J1359" s="94">
        <v>34325</v>
      </c>
      <c r="M1359" s="94">
        <v>3103</v>
      </c>
      <c r="N1359" s="94">
        <v>8234</v>
      </c>
      <c r="O1359" s="94">
        <v>7471</v>
      </c>
      <c r="P1359" s="94">
        <v>1557</v>
      </c>
      <c r="R1359" s="94">
        <v>6413</v>
      </c>
      <c r="S1359" s="94">
        <v>19230</v>
      </c>
      <c r="T1359" s="94">
        <v>-2597</v>
      </c>
      <c r="U1359" s="94">
        <v>9955</v>
      </c>
      <c r="V1359" s="94">
        <v>101</v>
      </c>
      <c r="W1359" s="94">
        <v>-30454</v>
      </c>
      <c r="X1359" s="94">
        <v>-3332</v>
      </c>
    </row>
    <row r="1360" spans="1:24">
      <c r="A1360" s="85" t="s">
        <v>115</v>
      </c>
      <c r="B1360" s="87">
        <v>43544</v>
      </c>
      <c r="C1360" s="88" t="s">
        <v>393</v>
      </c>
      <c r="D1360" s="89" t="s">
        <v>394</v>
      </c>
      <c r="E1360" s="94">
        <v>128317</v>
      </c>
      <c r="F1360" s="94">
        <v>124946</v>
      </c>
      <c r="G1360" s="94">
        <v>126942</v>
      </c>
      <c r="H1360" s="94">
        <v>1996</v>
      </c>
      <c r="I1360" s="94">
        <v>72079</v>
      </c>
      <c r="J1360" s="94">
        <v>35027</v>
      </c>
      <c r="M1360" s="94">
        <v>3304</v>
      </c>
      <c r="N1360" s="94">
        <v>5060</v>
      </c>
      <c r="O1360" s="94">
        <v>9890</v>
      </c>
      <c r="P1360" s="94">
        <v>1582</v>
      </c>
      <c r="R1360" s="94">
        <v>8239</v>
      </c>
      <c r="S1360" s="94">
        <v>19081</v>
      </c>
      <c r="T1360" s="94">
        <v>-1402</v>
      </c>
      <c r="U1360" s="94">
        <v>10096</v>
      </c>
      <c r="V1360" s="94">
        <v>374</v>
      </c>
      <c r="W1360" s="94">
        <v>-31288</v>
      </c>
      <c r="X1360" s="94">
        <v>-2568</v>
      </c>
    </row>
    <row r="1361" spans="1:24">
      <c r="A1361" s="85" t="s">
        <v>115</v>
      </c>
      <c r="B1361" s="87">
        <v>43545</v>
      </c>
      <c r="C1361" s="88" t="s">
        <v>393</v>
      </c>
      <c r="D1361" s="89" t="s">
        <v>394</v>
      </c>
      <c r="E1361" s="94">
        <v>128867</v>
      </c>
      <c r="F1361" s="94">
        <v>126019</v>
      </c>
      <c r="G1361" s="94">
        <v>119972</v>
      </c>
      <c r="H1361" s="94">
        <v>-6047</v>
      </c>
      <c r="I1361" s="94">
        <v>66508</v>
      </c>
      <c r="J1361" s="94">
        <v>33359</v>
      </c>
      <c r="M1361" s="94">
        <v>3331</v>
      </c>
      <c r="N1361" s="94">
        <v>3762</v>
      </c>
      <c r="O1361" s="94">
        <v>11436</v>
      </c>
      <c r="P1361" s="94">
        <v>1576</v>
      </c>
      <c r="R1361" s="94">
        <v>3709</v>
      </c>
      <c r="S1361" s="94">
        <v>16804</v>
      </c>
      <c r="T1361" s="94">
        <v>985</v>
      </c>
      <c r="U1361" s="94">
        <v>4085</v>
      </c>
      <c r="V1361" s="94">
        <v>-555</v>
      </c>
      <c r="W1361" s="94">
        <v>-25372</v>
      </c>
      <c r="X1361" s="94">
        <v>-5167</v>
      </c>
    </row>
    <row r="1362" spans="1:24">
      <c r="A1362" s="85" t="s">
        <v>115</v>
      </c>
      <c r="B1362" s="87">
        <v>43546</v>
      </c>
      <c r="C1362" s="88" t="s">
        <v>393</v>
      </c>
      <c r="D1362" s="89" t="s">
        <v>394</v>
      </c>
      <c r="E1362" s="94">
        <v>129295</v>
      </c>
      <c r="F1362" s="94">
        <v>126407</v>
      </c>
      <c r="G1362" s="94">
        <v>103905</v>
      </c>
      <c r="H1362" s="94">
        <v>-22502</v>
      </c>
      <c r="I1362" s="94">
        <v>61332</v>
      </c>
      <c r="J1362" s="94">
        <v>29139</v>
      </c>
      <c r="M1362" s="94">
        <v>3354</v>
      </c>
      <c r="N1362" s="94">
        <v>4354</v>
      </c>
      <c r="O1362" s="94">
        <v>4186</v>
      </c>
      <c r="P1362" s="94">
        <v>1540</v>
      </c>
      <c r="R1362" s="94">
        <v>-1525</v>
      </c>
      <c r="S1362" s="94">
        <v>10993</v>
      </c>
      <c r="T1362" s="94">
        <v>507</v>
      </c>
      <c r="U1362" s="94">
        <v>778</v>
      </c>
      <c r="V1362" s="94">
        <v>-284</v>
      </c>
      <c r="W1362" s="94">
        <v>-19330</v>
      </c>
      <c r="X1362" s="94">
        <v>-13106</v>
      </c>
    </row>
    <row r="1363" spans="1:24">
      <c r="A1363" s="85" t="s">
        <v>115</v>
      </c>
      <c r="B1363" s="87">
        <v>43547</v>
      </c>
      <c r="C1363" s="88" t="s">
        <v>393</v>
      </c>
      <c r="D1363" s="89" t="s">
        <v>394</v>
      </c>
      <c r="E1363" s="94">
        <v>122416</v>
      </c>
      <c r="F1363" s="94">
        <v>119541</v>
      </c>
      <c r="G1363" s="94">
        <v>108226</v>
      </c>
      <c r="H1363" s="94">
        <v>-11315</v>
      </c>
      <c r="I1363" s="94">
        <v>62056</v>
      </c>
      <c r="J1363" s="94">
        <v>23208</v>
      </c>
      <c r="M1363" s="94">
        <v>3462</v>
      </c>
      <c r="N1363" s="94">
        <v>5185</v>
      </c>
      <c r="O1363" s="94">
        <v>12746</v>
      </c>
      <c r="P1363" s="94">
        <v>1569</v>
      </c>
      <c r="R1363" s="94">
        <v>-279</v>
      </c>
      <c r="S1363" s="94">
        <v>16159</v>
      </c>
      <c r="T1363" s="94">
        <v>243</v>
      </c>
      <c r="U1363" s="94">
        <v>3393</v>
      </c>
      <c r="V1363" s="94">
        <v>820</v>
      </c>
      <c r="W1363" s="94">
        <v>-25277</v>
      </c>
      <c r="X1363" s="94">
        <v>-5848</v>
      </c>
    </row>
    <row r="1364" spans="1:24">
      <c r="A1364" s="85" t="s">
        <v>115</v>
      </c>
      <c r="B1364" s="87">
        <v>43548</v>
      </c>
      <c r="C1364" s="88" t="s">
        <v>393</v>
      </c>
      <c r="D1364" s="89" t="s">
        <v>394</v>
      </c>
      <c r="E1364" s="94">
        <v>120730</v>
      </c>
      <c r="F1364" s="94">
        <v>117682</v>
      </c>
      <c r="G1364" s="94">
        <v>103532</v>
      </c>
      <c r="H1364" s="94">
        <v>-14150</v>
      </c>
      <c r="I1364" s="94">
        <v>56688</v>
      </c>
      <c r="J1364" s="94">
        <v>25685</v>
      </c>
      <c r="M1364" s="94">
        <v>3556</v>
      </c>
      <c r="N1364" s="94">
        <v>7710</v>
      </c>
      <c r="O1364" s="94">
        <v>8360</v>
      </c>
      <c r="P1364" s="94">
        <v>1533</v>
      </c>
      <c r="R1364" s="94">
        <v>-395</v>
      </c>
      <c r="S1364" s="94">
        <v>11216</v>
      </c>
      <c r="T1364" s="94">
        <v>-348</v>
      </c>
      <c r="U1364" s="94">
        <v>1927</v>
      </c>
      <c r="V1364" s="94">
        <v>-592</v>
      </c>
      <c r="W1364" s="94">
        <v>-19945</v>
      </c>
      <c r="X1364" s="94">
        <v>-5492</v>
      </c>
    </row>
    <row r="1365" spans="1:24">
      <c r="A1365" s="85" t="s">
        <v>115</v>
      </c>
      <c r="B1365" s="87">
        <v>43549</v>
      </c>
      <c r="C1365" s="88" t="s">
        <v>393</v>
      </c>
      <c r="D1365" s="89" t="s">
        <v>394</v>
      </c>
      <c r="E1365" s="94">
        <v>127385</v>
      </c>
      <c r="F1365" s="94">
        <v>123898</v>
      </c>
      <c r="G1365" s="94">
        <v>117554</v>
      </c>
      <c r="H1365" s="94">
        <v>-6344</v>
      </c>
      <c r="I1365" s="94">
        <v>60564</v>
      </c>
      <c r="J1365" s="94">
        <v>23881</v>
      </c>
      <c r="M1365" s="94">
        <v>3528</v>
      </c>
      <c r="N1365" s="94">
        <v>8368</v>
      </c>
      <c r="O1365" s="94">
        <v>19657</v>
      </c>
      <c r="P1365" s="94">
        <v>1556</v>
      </c>
      <c r="R1365" s="94">
        <v>822</v>
      </c>
      <c r="S1365" s="94">
        <v>13576</v>
      </c>
      <c r="T1365" s="94">
        <v>1640</v>
      </c>
      <c r="U1365" s="94">
        <v>4000</v>
      </c>
      <c r="V1365" s="94">
        <v>777</v>
      </c>
      <c r="W1365" s="94">
        <v>-23958</v>
      </c>
      <c r="X1365" s="94">
        <v>-2691</v>
      </c>
    </row>
    <row r="1366" spans="1:24">
      <c r="A1366" s="85" t="s">
        <v>115</v>
      </c>
      <c r="B1366" s="87">
        <v>43550</v>
      </c>
      <c r="C1366" s="88" t="s">
        <v>393</v>
      </c>
      <c r="D1366" s="89" t="s">
        <v>394</v>
      </c>
      <c r="E1366" s="94">
        <v>127296</v>
      </c>
      <c r="F1366" s="94">
        <v>123272</v>
      </c>
      <c r="G1366" s="94">
        <v>112564</v>
      </c>
      <c r="H1366" s="94">
        <v>-10708</v>
      </c>
      <c r="I1366" s="94">
        <v>59580</v>
      </c>
      <c r="J1366" s="94">
        <v>23426</v>
      </c>
      <c r="M1366" s="94">
        <v>3968</v>
      </c>
      <c r="N1366" s="94">
        <v>6198</v>
      </c>
      <c r="O1366" s="94">
        <v>17851</v>
      </c>
      <c r="P1366" s="94">
        <v>1541</v>
      </c>
      <c r="R1366" s="94">
        <v>216</v>
      </c>
      <c r="S1366" s="94">
        <v>12189</v>
      </c>
      <c r="T1366" s="94">
        <v>552</v>
      </c>
      <c r="U1366" s="94">
        <v>2839</v>
      </c>
      <c r="V1366" s="94">
        <v>-1975</v>
      </c>
      <c r="W1366" s="94">
        <v>-19918</v>
      </c>
      <c r="X1366" s="94">
        <v>-4135</v>
      </c>
    </row>
    <row r="1367" spans="1:24">
      <c r="A1367" s="85" t="s">
        <v>115</v>
      </c>
      <c r="B1367" s="87">
        <v>43551</v>
      </c>
      <c r="C1367" s="88" t="s">
        <v>393</v>
      </c>
      <c r="D1367" s="89" t="s">
        <v>394</v>
      </c>
      <c r="E1367" s="94">
        <v>127129</v>
      </c>
      <c r="F1367" s="94">
        <v>122972</v>
      </c>
      <c r="G1367" s="94">
        <v>115549</v>
      </c>
      <c r="H1367" s="94">
        <v>-7423</v>
      </c>
      <c r="I1367" s="94">
        <v>68389</v>
      </c>
      <c r="J1367" s="94">
        <v>23601</v>
      </c>
      <c r="M1367" s="94">
        <v>4160</v>
      </c>
      <c r="N1367" s="94">
        <v>6631</v>
      </c>
      <c r="O1367" s="94">
        <v>11238</v>
      </c>
      <c r="P1367" s="94">
        <v>1530</v>
      </c>
      <c r="R1367" s="94">
        <v>607</v>
      </c>
      <c r="S1367" s="94">
        <v>20788</v>
      </c>
      <c r="T1367" s="94">
        <v>-915</v>
      </c>
      <c r="U1367" s="94">
        <v>4949</v>
      </c>
      <c r="V1367" s="94">
        <v>-700</v>
      </c>
      <c r="W1367" s="94">
        <v>-24136</v>
      </c>
      <c r="X1367" s="94">
        <v>-7541</v>
      </c>
    </row>
    <row r="1368" spans="1:24">
      <c r="A1368" s="85" t="s">
        <v>115</v>
      </c>
      <c r="B1368" s="87">
        <v>43552</v>
      </c>
      <c r="C1368" s="88" t="s">
        <v>393</v>
      </c>
      <c r="D1368" s="89" t="s">
        <v>394</v>
      </c>
      <c r="E1368" s="94">
        <v>127642</v>
      </c>
      <c r="F1368" s="94">
        <v>122254</v>
      </c>
      <c r="G1368" s="94">
        <v>102421</v>
      </c>
      <c r="H1368" s="94">
        <v>-19833</v>
      </c>
      <c r="I1368" s="94">
        <v>52687</v>
      </c>
      <c r="J1368" s="94">
        <v>22279</v>
      </c>
      <c r="M1368" s="94">
        <v>4023</v>
      </c>
      <c r="N1368" s="94">
        <v>7488</v>
      </c>
      <c r="O1368" s="94">
        <v>14426</v>
      </c>
      <c r="P1368" s="94">
        <v>1518</v>
      </c>
      <c r="R1368" s="94">
        <v>-3658</v>
      </c>
      <c r="S1368" s="94">
        <v>10968</v>
      </c>
      <c r="T1368" s="94">
        <v>782</v>
      </c>
      <c r="U1368" s="94">
        <v>185</v>
      </c>
      <c r="V1368" s="94">
        <v>-1666</v>
      </c>
      <c r="W1368" s="94">
        <v>-20824</v>
      </c>
      <c r="X1368" s="94">
        <v>-5119</v>
      </c>
    </row>
    <row r="1369" spans="1:24">
      <c r="A1369" s="85" t="s">
        <v>115</v>
      </c>
      <c r="B1369" s="87">
        <v>43553</v>
      </c>
      <c r="C1369" s="88" t="s">
        <v>393</v>
      </c>
      <c r="D1369" s="89" t="s">
        <v>394</v>
      </c>
      <c r="E1369" s="94">
        <v>127927</v>
      </c>
      <c r="F1369" s="94">
        <v>124982</v>
      </c>
      <c r="G1369" s="94">
        <v>99432</v>
      </c>
      <c r="H1369" s="94">
        <v>-25550</v>
      </c>
      <c r="I1369" s="94">
        <v>54420</v>
      </c>
      <c r="J1369" s="94">
        <v>20850</v>
      </c>
      <c r="M1369" s="94">
        <v>4092</v>
      </c>
      <c r="N1369" s="94">
        <v>6913</v>
      </c>
      <c r="O1369" s="94">
        <v>11691</v>
      </c>
      <c r="P1369" s="94">
        <v>1466</v>
      </c>
      <c r="R1369" s="94">
        <v>-4643</v>
      </c>
      <c r="S1369" s="94">
        <v>7832</v>
      </c>
      <c r="T1369" s="94">
        <v>-14</v>
      </c>
      <c r="U1369" s="94">
        <v>-1025</v>
      </c>
      <c r="V1369" s="94">
        <v>-1120</v>
      </c>
      <c r="W1369" s="94">
        <v>-19359</v>
      </c>
      <c r="X1369" s="94">
        <v>-6684</v>
      </c>
    </row>
    <row r="1370" spans="1:24">
      <c r="A1370" s="85" t="s">
        <v>115</v>
      </c>
      <c r="B1370" s="87">
        <v>43554</v>
      </c>
      <c r="C1370" s="88" t="s">
        <v>393</v>
      </c>
      <c r="D1370" s="89" t="s">
        <v>394</v>
      </c>
      <c r="E1370" s="94">
        <v>120886</v>
      </c>
      <c r="F1370" s="94">
        <v>118049</v>
      </c>
      <c r="G1370" s="94">
        <v>94395</v>
      </c>
      <c r="H1370" s="94">
        <v>-23654</v>
      </c>
      <c r="I1370" s="94">
        <v>58876</v>
      </c>
      <c r="J1370" s="94">
        <v>19932</v>
      </c>
      <c r="M1370" s="94">
        <v>4090</v>
      </c>
      <c r="N1370" s="94">
        <v>7485</v>
      </c>
      <c r="O1370" s="94">
        <v>2444</v>
      </c>
      <c r="P1370" s="94">
        <v>1568</v>
      </c>
      <c r="R1370" s="94">
        <v>-1349</v>
      </c>
      <c r="S1370" s="94">
        <v>12965</v>
      </c>
      <c r="T1370" s="94">
        <v>-637</v>
      </c>
      <c r="U1370" s="94">
        <v>780</v>
      </c>
      <c r="V1370" s="94">
        <v>-1192</v>
      </c>
      <c r="W1370" s="94">
        <v>-24767</v>
      </c>
      <c r="X1370" s="94">
        <v>-8917</v>
      </c>
    </row>
    <row r="1371" spans="1:24">
      <c r="A1371" s="85" t="s">
        <v>115</v>
      </c>
      <c r="B1371" s="87">
        <v>43555</v>
      </c>
      <c r="C1371" s="88" t="s">
        <v>393</v>
      </c>
      <c r="D1371" s="89" t="s">
        <v>394</v>
      </c>
      <c r="E1371" s="94">
        <v>118561</v>
      </c>
      <c r="F1371" s="94">
        <v>115386</v>
      </c>
      <c r="G1371" s="94">
        <v>96170</v>
      </c>
      <c r="H1371" s="94">
        <v>-19216</v>
      </c>
      <c r="I1371" s="94">
        <v>58165</v>
      </c>
      <c r="J1371" s="94">
        <v>21122</v>
      </c>
      <c r="M1371" s="94">
        <v>4074</v>
      </c>
      <c r="N1371" s="94">
        <v>8601</v>
      </c>
      <c r="O1371" s="94">
        <v>2634</v>
      </c>
      <c r="P1371" s="94">
        <v>1574</v>
      </c>
      <c r="R1371" s="94">
        <v>-1012</v>
      </c>
      <c r="S1371" s="94">
        <v>13427</v>
      </c>
      <c r="T1371" s="94">
        <v>136</v>
      </c>
      <c r="U1371" s="94">
        <v>2029</v>
      </c>
      <c r="V1371" s="94">
        <v>-928</v>
      </c>
      <c r="W1371" s="94">
        <v>-22991</v>
      </c>
      <c r="X1371" s="94">
        <v>-9343</v>
      </c>
    </row>
    <row r="1372" spans="1:24">
      <c r="A1372" s="85" t="s">
        <v>115</v>
      </c>
      <c r="B1372" s="87">
        <v>43556</v>
      </c>
      <c r="C1372" s="88" t="s">
        <v>393</v>
      </c>
      <c r="D1372" s="89" t="s">
        <v>394</v>
      </c>
      <c r="E1372" s="94">
        <v>125735</v>
      </c>
      <c r="F1372" s="94">
        <v>121992</v>
      </c>
      <c r="G1372" s="94">
        <v>111090</v>
      </c>
      <c r="H1372" s="94">
        <v>-10902</v>
      </c>
      <c r="I1372" s="94">
        <v>63972</v>
      </c>
      <c r="J1372" s="94">
        <v>23788</v>
      </c>
      <c r="M1372" s="94">
        <v>2071</v>
      </c>
      <c r="N1372" s="94">
        <v>8056</v>
      </c>
      <c r="O1372" s="94">
        <v>11644</v>
      </c>
      <c r="P1372" s="94">
        <v>1559</v>
      </c>
      <c r="R1372" s="94">
        <v>580</v>
      </c>
      <c r="S1372" s="94">
        <v>19238</v>
      </c>
      <c r="T1372" s="94">
        <v>811</v>
      </c>
      <c r="U1372" s="94">
        <v>5276</v>
      </c>
      <c r="V1372" s="94">
        <v>-674</v>
      </c>
      <c r="W1372" s="94">
        <v>-27808</v>
      </c>
      <c r="X1372" s="94">
        <v>-7817</v>
      </c>
    </row>
    <row r="1373" spans="1:24">
      <c r="A1373" s="85" t="s">
        <v>115</v>
      </c>
      <c r="B1373" s="87">
        <v>43557</v>
      </c>
      <c r="C1373" s="88" t="s">
        <v>393</v>
      </c>
      <c r="D1373" s="89" t="s">
        <v>394</v>
      </c>
      <c r="E1373" s="94">
        <v>126770</v>
      </c>
      <c r="F1373" s="94">
        <v>123136</v>
      </c>
      <c r="G1373" s="94">
        <v>96025</v>
      </c>
      <c r="H1373" s="94">
        <v>-27111</v>
      </c>
      <c r="I1373" s="94">
        <v>61940</v>
      </c>
      <c r="J1373" s="94">
        <v>22190</v>
      </c>
      <c r="M1373" s="94">
        <v>1281</v>
      </c>
      <c r="N1373" s="94">
        <v>3830</v>
      </c>
      <c r="O1373" s="94">
        <v>5303</v>
      </c>
      <c r="P1373" s="94">
        <v>1481</v>
      </c>
      <c r="R1373" s="94">
        <v>-419</v>
      </c>
      <c r="S1373" s="94">
        <v>14474</v>
      </c>
      <c r="T1373" s="94">
        <v>139</v>
      </c>
      <c r="U1373" s="94">
        <v>1510</v>
      </c>
      <c r="V1373" s="94">
        <v>-2079</v>
      </c>
      <c r="W1373" s="94">
        <v>-28345</v>
      </c>
      <c r="X1373" s="94">
        <v>-11894</v>
      </c>
    </row>
    <row r="1374" spans="1:24">
      <c r="A1374" s="85" t="s">
        <v>115</v>
      </c>
      <c r="B1374" s="87">
        <v>43558</v>
      </c>
      <c r="C1374" s="88" t="s">
        <v>393</v>
      </c>
      <c r="D1374" s="89" t="s">
        <v>394</v>
      </c>
      <c r="E1374" s="94">
        <v>125691</v>
      </c>
      <c r="F1374" s="94">
        <v>123203</v>
      </c>
      <c r="G1374" s="94">
        <v>100543</v>
      </c>
      <c r="H1374" s="94">
        <v>-22660</v>
      </c>
      <c r="I1374" s="94">
        <v>59133</v>
      </c>
      <c r="J1374" s="94">
        <v>21784</v>
      </c>
      <c r="M1374" s="94">
        <v>2285</v>
      </c>
      <c r="N1374" s="94">
        <v>6102</v>
      </c>
      <c r="O1374" s="94">
        <v>9719</v>
      </c>
      <c r="P1374" s="94">
        <v>1520</v>
      </c>
      <c r="R1374" s="94">
        <v>-209</v>
      </c>
      <c r="S1374" s="94">
        <v>9985</v>
      </c>
      <c r="T1374" s="94">
        <v>953</v>
      </c>
      <c r="U1374" s="94">
        <v>2098</v>
      </c>
      <c r="V1374" s="94">
        <v>-1738</v>
      </c>
      <c r="W1374" s="94">
        <v>-22272</v>
      </c>
      <c r="X1374" s="94">
        <v>-10953</v>
      </c>
    </row>
    <row r="1375" spans="1:24">
      <c r="A1375" s="85" t="s">
        <v>115</v>
      </c>
      <c r="B1375" s="87">
        <v>43559</v>
      </c>
      <c r="C1375" s="88" t="s">
        <v>393</v>
      </c>
      <c r="D1375" s="89" t="s">
        <v>394</v>
      </c>
      <c r="E1375" s="94">
        <v>125231</v>
      </c>
      <c r="F1375" s="94">
        <v>121607</v>
      </c>
      <c r="G1375" s="94">
        <v>110374</v>
      </c>
      <c r="H1375" s="94">
        <v>-11233</v>
      </c>
      <c r="I1375" s="94">
        <v>58085</v>
      </c>
      <c r="J1375" s="94">
        <v>22130</v>
      </c>
      <c r="M1375" s="94">
        <v>3996</v>
      </c>
      <c r="N1375" s="94">
        <v>6115</v>
      </c>
      <c r="O1375" s="94">
        <v>18502</v>
      </c>
      <c r="P1375" s="94">
        <v>1546</v>
      </c>
      <c r="R1375" s="94">
        <v>415</v>
      </c>
      <c r="S1375" s="94">
        <v>13541</v>
      </c>
      <c r="T1375" s="94">
        <v>1637</v>
      </c>
      <c r="U1375" s="94">
        <v>4366</v>
      </c>
      <c r="V1375" s="94">
        <v>-1553</v>
      </c>
      <c r="W1375" s="94">
        <v>-24276</v>
      </c>
      <c r="X1375" s="94">
        <v>-4868</v>
      </c>
    </row>
    <row r="1376" spans="1:24">
      <c r="A1376" s="85" t="s">
        <v>115</v>
      </c>
      <c r="B1376" s="87">
        <v>43560</v>
      </c>
      <c r="C1376" s="88" t="s">
        <v>393</v>
      </c>
      <c r="D1376" s="89" t="s">
        <v>394</v>
      </c>
      <c r="E1376" s="94">
        <v>124221</v>
      </c>
      <c r="F1376" s="94">
        <v>120248</v>
      </c>
      <c r="G1376" s="94">
        <v>102073</v>
      </c>
      <c r="H1376" s="94">
        <v>-18175</v>
      </c>
      <c r="I1376" s="94">
        <v>57251</v>
      </c>
      <c r="J1376" s="94">
        <v>23937</v>
      </c>
      <c r="M1376" s="94">
        <v>4314</v>
      </c>
      <c r="N1376" s="94">
        <v>5594</v>
      </c>
      <c r="O1376" s="94">
        <v>9403</v>
      </c>
      <c r="P1376" s="94">
        <v>1574</v>
      </c>
      <c r="R1376" s="94">
        <v>-959</v>
      </c>
      <c r="S1376" s="94">
        <v>9357</v>
      </c>
      <c r="T1376" s="94">
        <v>1570</v>
      </c>
      <c r="U1376" s="94">
        <v>2576</v>
      </c>
      <c r="V1376" s="94">
        <v>-1521</v>
      </c>
      <c r="W1376" s="94">
        <v>-18767</v>
      </c>
      <c r="X1376" s="94">
        <v>-9931</v>
      </c>
    </row>
    <row r="1377" spans="1:24">
      <c r="A1377" s="85" t="s">
        <v>115</v>
      </c>
      <c r="B1377" s="87">
        <v>43561</v>
      </c>
      <c r="C1377" s="88" t="s">
        <v>393</v>
      </c>
      <c r="D1377" s="89" t="s">
        <v>394</v>
      </c>
      <c r="E1377" s="94">
        <v>119176</v>
      </c>
      <c r="F1377" s="94">
        <v>116640</v>
      </c>
      <c r="G1377" s="94">
        <v>106118</v>
      </c>
      <c r="H1377" s="94">
        <v>-10522</v>
      </c>
      <c r="I1377" s="94">
        <v>51965</v>
      </c>
      <c r="J1377" s="94">
        <v>18117</v>
      </c>
      <c r="M1377" s="94">
        <v>4330</v>
      </c>
      <c r="N1377" s="94">
        <v>6287</v>
      </c>
      <c r="O1377" s="94">
        <v>23851</v>
      </c>
      <c r="P1377" s="94">
        <v>1568</v>
      </c>
      <c r="R1377" s="94">
        <v>-273</v>
      </c>
      <c r="S1377" s="94">
        <v>12006</v>
      </c>
      <c r="T1377" s="94">
        <v>1255</v>
      </c>
      <c r="U1377" s="94">
        <v>4436</v>
      </c>
      <c r="V1377" s="94">
        <v>-1408</v>
      </c>
      <c r="W1377" s="94">
        <v>-21467</v>
      </c>
      <c r="X1377" s="94">
        <v>-4564</v>
      </c>
    </row>
    <row r="1378" spans="1:24">
      <c r="A1378" s="85" t="s">
        <v>115</v>
      </c>
      <c r="B1378" s="87">
        <v>43562</v>
      </c>
      <c r="C1378" s="88" t="s">
        <v>393</v>
      </c>
      <c r="D1378" s="89" t="s">
        <v>394</v>
      </c>
      <c r="E1378" s="94">
        <v>115500</v>
      </c>
      <c r="F1378" s="94">
        <v>115735</v>
      </c>
      <c r="G1378" s="94">
        <v>110617</v>
      </c>
      <c r="H1378" s="94">
        <v>-5118</v>
      </c>
      <c r="I1378" s="94">
        <v>49485</v>
      </c>
      <c r="J1378" s="94">
        <v>14585</v>
      </c>
      <c r="M1378" s="94">
        <v>4496</v>
      </c>
      <c r="N1378" s="94">
        <v>8956</v>
      </c>
      <c r="O1378" s="94">
        <v>31566</v>
      </c>
      <c r="P1378" s="94">
        <v>1529</v>
      </c>
      <c r="R1378" s="94">
        <v>920</v>
      </c>
      <c r="S1378" s="94">
        <v>11068</v>
      </c>
      <c r="T1378" s="94">
        <v>1303</v>
      </c>
      <c r="U1378" s="94">
        <v>6202</v>
      </c>
      <c r="V1378" s="94">
        <v>-1525</v>
      </c>
      <c r="W1378" s="94">
        <v>-19152</v>
      </c>
      <c r="X1378" s="94">
        <v>-3723</v>
      </c>
    </row>
    <row r="1379" spans="1:24">
      <c r="A1379" s="85" t="s">
        <v>115</v>
      </c>
      <c r="B1379" s="87">
        <v>43563</v>
      </c>
      <c r="C1379" s="88" t="s">
        <v>393</v>
      </c>
      <c r="D1379" s="89" t="s">
        <v>394</v>
      </c>
      <c r="E1379" s="94">
        <v>123191</v>
      </c>
      <c r="F1379" s="94">
        <v>123093</v>
      </c>
      <c r="G1379" s="94">
        <v>127502</v>
      </c>
      <c r="H1379" s="94">
        <v>4409</v>
      </c>
      <c r="I1379" s="94">
        <v>64194</v>
      </c>
      <c r="J1379" s="94">
        <v>20594</v>
      </c>
      <c r="M1379" s="94">
        <v>4881</v>
      </c>
      <c r="N1379" s="94">
        <v>8023</v>
      </c>
      <c r="O1379" s="94">
        <v>28223</v>
      </c>
      <c r="P1379" s="94">
        <v>1587</v>
      </c>
      <c r="R1379" s="94">
        <v>3400</v>
      </c>
      <c r="S1379" s="94">
        <v>16856</v>
      </c>
      <c r="T1379" s="94">
        <v>2246</v>
      </c>
      <c r="U1379" s="94">
        <v>9730</v>
      </c>
      <c r="V1379" s="94">
        <v>-912</v>
      </c>
      <c r="W1379" s="94">
        <v>-25897</v>
      </c>
      <c r="X1379" s="94">
        <v>-826</v>
      </c>
    </row>
    <row r="1380" spans="1:24">
      <c r="A1380" s="85" t="s">
        <v>115</v>
      </c>
      <c r="B1380" s="87">
        <v>43564</v>
      </c>
      <c r="C1380" s="88" t="s">
        <v>393</v>
      </c>
      <c r="D1380" s="89" t="s">
        <v>394</v>
      </c>
      <c r="E1380" s="94">
        <v>126987</v>
      </c>
      <c r="F1380" s="94">
        <v>122704</v>
      </c>
      <c r="G1380" s="94">
        <v>100932</v>
      </c>
      <c r="H1380" s="94">
        <v>-21772</v>
      </c>
      <c r="I1380" s="94">
        <v>51973</v>
      </c>
      <c r="J1380" s="94">
        <v>14865</v>
      </c>
      <c r="M1380" s="94">
        <v>5030</v>
      </c>
      <c r="N1380" s="94">
        <v>6175</v>
      </c>
      <c r="O1380" s="94">
        <v>21352</v>
      </c>
      <c r="P1380" s="94">
        <v>1537</v>
      </c>
      <c r="R1380" s="94">
        <v>395</v>
      </c>
      <c r="S1380" s="94">
        <v>-3451</v>
      </c>
      <c r="T1380" s="94">
        <v>937</v>
      </c>
      <c r="U1380" s="94">
        <v>4308</v>
      </c>
      <c r="V1380" s="94">
        <v>-1879</v>
      </c>
      <c r="W1380" s="94">
        <v>-17776</v>
      </c>
      <c r="X1380" s="94">
        <v>-4072</v>
      </c>
    </row>
    <row r="1381" spans="1:24">
      <c r="A1381" s="85" t="s">
        <v>115</v>
      </c>
      <c r="B1381" s="87">
        <v>43565</v>
      </c>
      <c r="C1381" s="88" t="s">
        <v>393</v>
      </c>
      <c r="D1381" s="89" t="s">
        <v>394</v>
      </c>
      <c r="E1381" s="94">
        <v>129446</v>
      </c>
      <c r="F1381" s="94">
        <v>127102</v>
      </c>
      <c r="G1381" s="94">
        <v>91821</v>
      </c>
      <c r="H1381" s="94">
        <v>-35281</v>
      </c>
      <c r="I1381" s="94">
        <v>50750</v>
      </c>
      <c r="J1381" s="94">
        <v>14035</v>
      </c>
      <c r="M1381" s="94">
        <v>5105</v>
      </c>
      <c r="N1381" s="94">
        <v>3638</v>
      </c>
      <c r="O1381" s="94">
        <v>16845</v>
      </c>
      <c r="P1381" s="94">
        <v>1448</v>
      </c>
      <c r="R1381" s="94">
        <v>-2500</v>
      </c>
      <c r="S1381" s="94">
        <v>-6789</v>
      </c>
      <c r="T1381" s="94">
        <v>409</v>
      </c>
      <c r="U1381" s="94">
        <v>508</v>
      </c>
      <c r="V1381" s="94">
        <v>-3612</v>
      </c>
      <c r="W1381" s="94">
        <v>-16279</v>
      </c>
      <c r="X1381" s="94">
        <v>-6752</v>
      </c>
    </row>
    <row r="1382" spans="1:24">
      <c r="A1382" s="85" t="s">
        <v>115</v>
      </c>
      <c r="B1382" s="87">
        <v>43566</v>
      </c>
      <c r="C1382" s="88" t="s">
        <v>393</v>
      </c>
      <c r="D1382" s="89" t="s">
        <v>394</v>
      </c>
      <c r="E1382" s="94">
        <v>129411</v>
      </c>
      <c r="F1382" s="94">
        <v>126337</v>
      </c>
      <c r="G1382" s="94">
        <v>110545</v>
      </c>
      <c r="H1382" s="94">
        <v>-15792</v>
      </c>
      <c r="I1382" s="94">
        <v>64074</v>
      </c>
      <c r="J1382" s="94">
        <v>19325</v>
      </c>
      <c r="M1382" s="94">
        <v>5432</v>
      </c>
      <c r="N1382" s="94">
        <v>6157</v>
      </c>
      <c r="O1382" s="94">
        <v>14024</v>
      </c>
      <c r="P1382" s="94">
        <v>1533</v>
      </c>
      <c r="R1382" s="94">
        <v>696</v>
      </c>
      <c r="S1382" s="94">
        <v>2050</v>
      </c>
      <c r="T1382" s="94">
        <v>1583</v>
      </c>
      <c r="U1382" s="94">
        <v>5065</v>
      </c>
      <c r="V1382" s="94">
        <v>-3153</v>
      </c>
      <c r="W1382" s="94">
        <v>-19754</v>
      </c>
      <c r="X1382" s="94">
        <v>-2014</v>
      </c>
    </row>
    <row r="1383" spans="1:24">
      <c r="A1383" s="85" t="s">
        <v>115</v>
      </c>
      <c r="B1383" s="87">
        <v>43567</v>
      </c>
      <c r="C1383" s="88" t="s">
        <v>393</v>
      </c>
      <c r="D1383" s="89" t="s">
        <v>394</v>
      </c>
      <c r="E1383" s="94">
        <v>127608</v>
      </c>
      <c r="F1383" s="94">
        <v>123610</v>
      </c>
      <c r="G1383" s="94">
        <v>102139</v>
      </c>
      <c r="H1383" s="94">
        <v>-21471</v>
      </c>
      <c r="I1383" s="94">
        <v>68745</v>
      </c>
      <c r="J1383" s="94">
        <v>15576</v>
      </c>
      <c r="M1383" s="94">
        <v>5708</v>
      </c>
      <c r="N1383" s="94">
        <v>5409</v>
      </c>
      <c r="O1383" s="94">
        <v>5154</v>
      </c>
      <c r="P1383" s="94">
        <v>1547</v>
      </c>
      <c r="R1383" s="94">
        <v>1240</v>
      </c>
      <c r="S1383" s="94">
        <v>70</v>
      </c>
      <c r="T1383" s="94">
        <v>1036</v>
      </c>
      <c r="U1383" s="94">
        <v>3766</v>
      </c>
      <c r="V1383" s="94">
        <v>-4434</v>
      </c>
      <c r="W1383" s="94">
        <v>-20147</v>
      </c>
      <c r="X1383" s="94">
        <v>-2737</v>
      </c>
    </row>
    <row r="1384" spans="1:24">
      <c r="A1384" s="85" t="s">
        <v>115</v>
      </c>
      <c r="B1384" s="87">
        <v>43568</v>
      </c>
      <c r="C1384" s="88" t="s">
        <v>393</v>
      </c>
      <c r="D1384" s="89" t="s">
        <v>394</v>
      </c>
      <c r="E1384" s="94">
        <v>120438</v>
      </c>
      <c r="F1384" s="94">
        <v>116243</v>
      </c>
      <c r="G1384" s="94">
        <v>101804</v>
      </c>
      <c r="H1384" s="94">
        <v>-14439</v>
      </c>
      <c r="I1384" s="94">
        <v>63804</v>
      </c>
      <c r="J1384" s="94">
        <v>9700</v>
      </c>
      <c r="M1384" s="94">
        <v>5890</v>
      </c>
      <c r="N1384" s="94">
        <v>9073</v>
      </c>
      <c r="O1384" s="94">
        <v>11788</v>
      </c>
      <c r="P1384" s="94">
        <v>1549</v>
      </c>
      <c r="R1384" s="94">
        <v>3483</v>
      </c>
      <c r="S1384" s="94">
        <v>2105</v>
      </c>
      <c r="T1384" s="94">
        <v>1108</v>
      </c>
      <c r="U1384" s="94">
        <v>4406</v>
      </c>
      <c r="V1384" s="94">
        <v>-5123</v>
      </c>
      <c r="W1384" s="94">
        <v>-19903</v>
      </c>
      <c r="X1384" s="94">
        <v>-256</v>
      </c>
    </row>
    <row r="1385" spans="1:24">
      <c r="A1385" s="85" t="s">
        <v>115</v>
      </c>
      <c r="B1385" s="87">
        <v>43569</v>
      </c>
      <c r="C1385" s="88" t="s">
        <v>393</v>
      </c>
      <c r="D1385" s="89" t="s">
        <v>394</v>
      </c>
      <c r="E1385" s="94">
        <v>117266</v>
      </c>
      <c r="F1385" s="94">
        <v>114801</v>
      </c>
      <c r="G1385" s="94">
        <v>107371</v>
      </c>
      <c r="H1385" s="94">
        <v>-7430</v>
      </c>
      <c r="I1385" s="94">
        <v>50266</v>
      </c>
      <c r="J1385" s="94">
        <v>9036</v>
      </c>
      <c r="M1385" s="94">
        <v>5821</v>
      </c>
      <c r="N1385" s="94">
        <v>7282</v>
      </c>
      <c r="O1385" s="94">
        <v>33407</v>
      </c>
      <c r="P1385" s="94">
        <v>1559</v>
      </c>
      <c r="R1385" s="94">
        <v>1935</v>
      </c>
      <c r="S1385" s="94">
        <v>3761</v>
      </c>
      <c r="T1385" s="94">
        <v>1254</v>
      </c>
      <c r="U1385" s="94">
        <v>3285</v>
      </c>
      <c r="V1385" s="94">
        <v>-988</v>
      </c>
      <c r="W1385" s="94">
        <v>-15387</v>
      </c>
      <c r="X1385" s="94">
        <v>-1056</v>
      </c>
    </row>
    <row r="1386" spans="1:24">
      <c r="A1386" s="85" t="s">
        <v>115</v>
      </c>
      <c r="B1386" s="87">
        <v>43570</v>
      </c>
      <c r="C1386" s="88" t="s">
        <v>393</v>
      </c>
      <c r="D1386" s="89" t="s">
        <v>394</v>
      </c>
      <c r="E1386" s="94">
        <v>126183</v>
      </c>
      <c r="F1386" s="94">
        <v>122297</v>
      </c>
      <c r="G1386" s="94">
        <v>111599</v>
      </c>
      <c r="H1386" s="94">
        <v>-10698</v>
      </c>
      <c r="I1386" s="94">
        <v>65073</v>
      </c>
      <c r="J1386" s="94">
        <v>12367</v>
      </c>
      <c r="M1386" s="94">
        <v>5940</v>
      </c>
      <c r="N1386" s="94">
        <v>7424</v>
      </c>
      <c r="O1386" s="94">
        <v>19237</v>
      </c>
      <c r="P1386" s="94">
        <v>1558</v>
      </c>
      <c r="R1386" s="94">
        <v>1640</v>
      </c>
      <c r="S1386" s="94">
        <v>9697</v>
      </c>
      <c r="T1386" s="94">
        <v>2578</v>
      </c>
      <c r="U1386" s="94">
        <v>4721</v>
      </c>
      <c r="V1386" s="94">
        <v>-2711</v>
      </c>
      <c r="W1386" s="94">
        <v>-20578</v>
      </c>
      <c r="X1386" s="94">
        <v>-5857</v>
      </c>
    </row>
    <row r="1387" spans="1:24">
      <c r="A1387" s="85" t="s">
        <v>115</v>
      </c>
      <c r="B1387" s="87">
        <v>43571</v>
      </c>
      <c r="C1387" s="88" t="s">
        <v>393</v>
      </c>
      <c r="D1387" s="89" t="s">
        <v>394</v>
      </c>
      <c r="E1387" s="94">
        <v>126849</v>
      </c>
      <c r="F1387" s="94">
        <v>123708</v>
      </c>
      <c r="G1387" s="94">
        <v>110168</v>
      </c>
      <c r="H1387" s="94">
        <v>-13540</v>
      </c>
      <c r="I1387" s="94">
        <v>65002</v>
      </c>
      <c r="J1387" s="94">
        <v>17552</v>
      </c>
      <c r="M1387" s="94">
        <v>6328</v>
      </c>
      <c r="N1387" s="94">
        <v>1570</v>
      </c>
      <c r="O1387" s="94">
        <v>18144</v>
      </c>
      <c r="P1387" s="94">
        <v>1572</v>
      </c>
      <c r="R1387" s="94">
        <v>1508</v>
      </c>
      <c r="S1387" s="94">
        <v>2932</v>
      </c>
      <c r="T1387" s="94">
        <v>2995</v>
      </c>
      <c r="U1387" s="94">
        <v>3809</v>
      </c>
      <c r="V1387" s="94">
        <v>-2215</v>
      </c>
      <c r="W1387" s="94">
        <v>-19017</v>
      </c>
      <c r="X1387" s="94">
        <v>-3298</v>
      </c>
    </row>
    <row r="1388" spans="1:24">
      <c r="A1388" s="85" t="s">
        <v>115</v>
      </c>
      <c r="B1388" s="87">
        <v>43572</v>
      </c>
      <c r="C1388" s="88" t="s">
        <v>393</v>
      </c>
      <c r="D1388" s="89" t="s">
        <v>394</v>
      </c>
      <c r="E1388" s="94">
        <v>124763</v>
      </c>
      <c r="F1388" s="94">
        <v>118473</v>
      </c>
      <c r="G1388" s="94">
        <v>98835</v>
      </c>
      <c r="H1388" s="94">
        <v>-19638</v>
      </c>
      <c r="I1388" s="94">
        <v>43568</v>
      </c>
      <c r="J1388" s="94">
        <v>19729</v>
      </c>
      <c r="M1388" s="94">
        <v>6145</v>
      </c>
      <c r="N1388" s="94">
        <v>9394</v>
      </c>
      <c r="O1388" s="94">
        <v>18418</v>
      </c>
      <c r="P1388" s="94">
        <v>1581</v>
      </c>
      <c r="R1388" s="94">
        <v>1177</v>
      </c>
      <c r="S1388" s="94">
        <v>-2396</v>
      </c>
      <c r="T1388" s="94">
        <v>2337</v>
      </c>
      <c r="U1388" s="94">
        <v>3878</v>
      </c>
      <c r="V1388" s="94">
        <v>-3654</v>
      </c>
      <c r="W1388" s="94">
        <v>-15410</v>
      </c>
      <c r="X1388" s="94">
        <v>-5312</v>
      </c>
    </row>
    <row r="1389" spans="1:24">
      <c r="A1389" s="85" t="s">
        <v>115</v>
      </c>
      <c r="B1389" s="87">
        <v>43573</v>
      </c>
      <c r="C1389" s="88" t="s">
        <v>393</v>
      </c>
      <c r="D1389" s="89" t="s">
        <v>394</v>
      </c>
      <c r="E1389" s="94">
        <v>125060</v>
      </c>
      <c r="F1389" s="94">
        <v>120089</v>
      </c>
      <c r="G1389" s="94">
        <v>112687</v>
      </c>
      <c r="H1389" s="94">
        <v>-7402</v>
      </c>
      <c r="I1389" s="94">
        <v>55433</v>
      </c>
      <c r="J1389" s="94">
        <v>22970</v>
      </c>
      <c r="M1389" s="94">
        <v>6362</v>
      </c>
      <c r="N1389" s="94">
        <v>9999</v>
      </c>
      <c r="O1389" s="94">
        <v>16322</v>
      </c>
      <c r="P1389" s="94">
        <v>1601</v>
      </c>
      <c r="R1389" s="94">
        <v>1967</v>
      </c>
      <c r="S1389" s="94">
        <v>3938</v>
      </c>
      <c r="T1389" s="94">
        <v>3613</v>
      </c>
      <c r="U1389" s="94">
        <v>6352</v>
      </c>
      <c r="V1389" s="94">
        <v>-4283</v>
      </c>
      <c r="W1389" s="94">
        <v>-14559</v>
      </c>
      <c r="X1389" s="94">
        <v>-4186</v>
      </c>
    </row>
    <row r="1390" spans="1:24">
      <c r="A1390" s="85" t="s">
        <v>115</v>
      </c>
      <c r="B1390" s="87">
        <v>43574</v>
      </c>
      <c r="C1390" s="88" t="s">
        <v>393</v>
      </c>
      <c r="D1390" s="89" t="s">
        <v>394</v>
      </c>
      <c r="E1390" s="94">
        <v>124103</v>
      </c>
      <c r="F1390" s="94">
        <v>112357</v>
      </c>
      <c r="G1390" s="94">
        <v>108945</v>
      </c>
      <c r="H1390" s="94">
        <v>-3412</v>
      </c>
      <c r="I1390" s="94">
        <v>54227</v>
      </c>
      <c r="J1390" s="94">
        <v>23035</v>
      </c>
      <c r="M1390" s="94">
        <v>6242</v>
      </c>
      <c r="N1390" s="94">
        <v>9460</v>
      </c>
      <c r="O1390" s="94">
        <v>14361</v>
      </c>
      <c r="P1390" s="94">
        <v>1620</v>
      </c>
      <c r="R1390" s="94">
        <v>3416</v>
      </c>
      <c r="S1390" s="94">
        <v>2846</v>
      </c>
      <c r="T1390" s="94">
        <v>3116</v>
      </c>
      <c r="U1390" s="94">
        <v>6619</v>
      </c>
      <c r="V1390" s="94">
        <v>-4202</v>
      </c>
      <c r="W1390" s="94">
        <v>-16192</v>
      </c>
      <c r="X1390" s="94">
        <v>1213</v>
      </c>
    </row>
    <row r="1391" spans="1:24">
      <c r="A1391" s="85" t="s">
        <v>115</v>
      </c>
      <c r="B1391" s="87">
        <v>43575</v>
      </c>
      <c r="C1391" s="88" t="s">
        <v>393</v>
      </c>
      <c r="D1391" s="89" t="s">
        <v>394</v>
      </c>
      <c r="E1391" s="94">
        <v>119261</v>
      </c>
      <c r="F1391" s="94">
        <v>108303</v>
      </c>
      <c r="G1391" s="94">
        <v>88401</v>
      </c>
      <c r="H1391" s="94">
        <v>-19902</v>
      </c>
      <c r="I1391" s="94">
        <v>37117</v>
      </c>
      <c r="J1391" s="94">
        <v>19790</v>
      </c>
      <c r="M1391" s="94">
        <v>5925</v>
      </c>
      <c r="N1391" s="94">
        <v>6969</v>
      </c>
      <c r="O1391" s="94">
        <v>16986</v>
      </c>
      <c r="P1391" s="94">
        <v>1614</v>
      </c>
      <c r="R1391" s="94">
        <v>-861</v>
      </c>
      <c r="S1391" s="94">
        <v>-2268</v>
      </c>
      <c r="T1391" s="94">
        <v>961</v>
      </c>
      <c r="U1391" s="94">
        <v>964</v>
      </c>
      <c r="V1391" s="94">
        <v>-3037</v>
      </c>
      <c r="W1391" s="94">
        <v>-11896</v>
      </c>
      <c r="X1391" s="94">
        <v>-3548</v>
      </c>
    </row>
    <row r="1392" spans="1:24">
      <c r="A1392" s="85" t="s">
        <v>115</v>
      </c>
      <c r="B1392" s="87">
        <v>43576</v>
      </c>
      <c r="C1392" s="88" t="s">
        <v>393</v>
      </c>
      <c r="D1392" s="89" t="s">
        <v>394</v>
      </c>
      <c r="E1392" s="94">
        <v>115539</v>
      </c>
      <c r="F1392" s="94">
        <v>106272</v>
      </c>
      <c r="G1392" s="94">
        <v>76934</v>
      </c>
      <c r="H1392" s="94">
        <v>-29338</v>
      </c>
      <c r="I1392" s="94">
        <v>34883</v>
      </c>
      <c r="J1392" s="94">
        <v>19786</v>
      </c>
      <c r="M1392" s="94">
        <v>6151</v>
      </c>
      <c r="N1392" s="94">
        <v>5509</v>
      </c>
      <c r="O1392" s="94">
        <v>8964</v>
      </c>
      <c r="P1392" s="94">
        <v>1641</v>
      </c>
      <c r="R1392" s="94">
        <v>-2886</v>
      </c>
      <c r="S1392" s="94">
        <v>-6563</v>
      </c>
      <c r="T1392" s="94">
        <v>198</v>
      </c>
      <c r="U1392" s="94">
        <v>-566</v>
      </c>
      <c r="V1392" s="94">
        <v>-2633</v>
      </c>
      <c r="W1392" s="94">
        <v>-11106</v>
      </c>
      <c r="X1392" s="94">
        <v>-5536</v>
      </c>
    </row>
    <row r="1393" spans="1:24">
      <c r="A1393" s="85" t="s">
        <v>115</v>
      </c>
      <c r="B1393" s="87">
        <v>43577</v>
      </c>
      <c r="C1393" s="88" t="s">
        <v>393</v>
      </c>
      <c r="D1393" s="89" t="s">
        <v>394</v>
      </c>
      <c r="E1393" s="94">
        <v>125253</v>
      </c>
      <c r="F1393" s="94">
        <v>115646</v>
      </c>
      <c r="G1393" s="94">
        <v>88565</v>
      </c>
      <c r="H1393" s="94">
        <v>-27081</v>
      </c>
      <c r="I1393" s="94">
        <v>47938</v>
      </c>
      <c r="J1393" s="94">
        <v>21803</v>
      </c>
      <c r="M1393" s="94">
        <v>5376</v>
      </c>
      <c r="N1393" s="94">
        <v>5503</v>
      </c>
      <c r="O1393" s="94">
        <v>6346</v>
      </c>
      <c r="P1393" s="94">
        <v>1599</v>
      </c>
      <c r="R1393" s="94">
        <v>-1321</v>
      </c>
      <c r="S1393" s="94">
        <v>-5109</v>
      </c>
      <c r="T1393" s="94">
        <v>538</v>
      </c>
      <c r="U1393" s="94">
        <v>1075</v>
      </c>
      <c r="V1393" s="94">
        <v>-5051</v>
      </c>
      <c r="W1393" s="94">
        <v>-14101</v>
      </c>
      <c r="X1393" s="94">
        <v>-2858</v>
      </c>
    </row>
    <row r="1394" spans="1:24">
      <c r="A1394" s="85" t="s">
        <v>115</v>
      </c>
      <c r="B1394" s="87">
        <v>43578</v>
      </c>
      <c r="C1394" s="88" t="s">
        <v>393</v>
      </c>
      <c r="D1394" s="89" t="s">
        <v>394</v>
      </c>
      <c r="E1394" s="94">
        <v>124495</v>
      </c>
      <c r="F1394" s="94">
        <v>116495</v>
      </c>
      <c r="G1394" s="94">
        <v>101870</v>
      </c>
      <c r="H1394" s="94">
        <v>-14625</v>
      </c>
      <c r="I1394" s="94">
        <v>57184</v>
      </c>
      <c r="J1394" s="94">
        <v>22319</v>
      </c>
      <c r="M1394" s="94">
        <v>5038</v>
      </c>
      <c r="N1394" s="94">
        <v>9404</v>
      </c>
      <c r="O1394" s="94">
        <v>6320</v>
      </c>
      <c r="P1394" s="94">
        <v>1605</v>
      </c>
      <c r="R1394" s="94">
        <v>3063</v>
      </c>
      <c r="S1394" s="94">
        <v>-1568</v>
      </c>
      <c r="T1394" s="94">
        <v>3241</v>
      </c>
      <c r="U1394" s="94">
        <v>4405</v>
      </c>
      <c r="V1394" s="94">
        <v>-5229</v>
      </c>
      <c r="W1394" s="94">
        <v>-16897</v>
      </c>
      <c r="X1394" s="94">
        <v>-1395</v>
      </c>
    </row>
    <row r="1395" spans="1:24">
      <c r="A1395" s="85" t="s">
        <v>115</v>
      </c>
      <c r="B1395" s="87">
        <v>43579</v>
      </c>
      <c r="C1395" s="88" t="s">
        <v>393</v>
      </c>
      <c r="D1395" s="89" t="s">
        <v>394</v>
      </c>
      <c r="E1395" s="94">
        <v>125073</v>
      </c>
      <c r="F1395" s="94">
        <v>116044</v>
      </c>
      <c r="G1395" s="94">
        <v>113056</v>
      </c>
      <c r="H1395" s="94">
        <v>-2988</v>
      </c>
      <c r="I1395" s="94">
        <v>58846</v>
      </c>
      <c r="J1395" s="94">
        <v>22872</v>
      </c>
      <c r="M1395" s="94">
        <v>4932</v>
      </c>
      <c r="N1395" s="94">
        <v>9761</v>
      </c>
      <c r="O1395" s="94">
        <v>15148</v>
      </c>
      <c r="P1395" s="94">
        <v>1497</v>
      </c>
      <c r="R1395" s="94">
        <v>4409</v>
      </c>
      <c r="S1395" s="94">
        <v>2275</v>
      </c>
      <c r="T1395" s="94">
        <v>4654</v>
      </c>
      <c r="U1395" s="94">
        <v>4204</v>
      </c>
      <c r="V1395" s="94">
        <v>-3893</v>
      </c>
      <c r="W1395" s="94">
        <v>-14804</v>
      </c>
      <c r="X1395" s="94">
        <v>399</v>
      </c>
    </row>
    <row r="1396" spans="1:24">
      <c r="A1396" s="85" t="s">
        <v>115</v>
      </c>
      <c r="B1396" s="87">
        <v>43580</v>
      </c>
      <c r="C1396" s="88" t="s">
        <v>393</v>
      </c>
      <c r="D1396" s="89" t="s">
        <v>394</v>
      </c>
      <c r="E1396" s="94">
        <v>126609</v>
      </c>
      <c r="F1396" s="94">
        <v>118924</v>
      </c>
      <c r="G1396" s="94">
        <v>112020</v>
      </c>
      <c r="H1396" s="94">
        <v>-6904</v>
      </c>
      <c r="I1396" s="94">
        <v>68033</v>
      </c>
      <c r="J1396" s="94">
        <v>23586</v>
      </c>
      <c r="M1396" s="94">
        <v>4934</v>
      </c>
      <c r="N1396" s="94">
        <v>7185</v>
      </c>
      <c r="O1396" s="94">
        <v>6695</v>
      </c>
      <c r="P1396" s="94">
        <v>1587</v>
      </c>
      <c r="R1396" s="94">
        <v>5987</v>
      </c>
      <c r="S1396" s="94">
        <v>3265</v>
      </c>
      <c r="T1396" s="94">
        <v>4340</v>
      </c>
      <c r="U1396" s="94">
        <v>5621</v>
      </c>
      <c r="V1396" s="94">
        <v>-4961</v>
      </c>
      <c r="W1396" s="94">
        <v>-18673</v>
      </c>
      <c r="X1396" s="94">
        <v>-2279</v>
      </c>
    </row>
    <row r="1397" spans="1:24">
      <c r="A1397" s="85" t="s">
        <v>115</v>
      </c>
      <c r="B1397" s="87">
        <v>43581</v>
      </c>
      <c r="C1397" s="88" t="s">
        <v>393</v>
      </c>
      <c r="D1397" s="89" t="s">
        <v>394</v>
      </c>
      <c r="E1397" s="94">
        <v>124994</v>
      </c>
      <c r="F1397" s="94">
        <v>117691</v>
      </c>
      <c r="G1397" s="94">
        <v>112580</v>
      </c>
      <c r="H1397" s="94">
        <v>-5111</v>
      </c>
      <c r="I1397" s="94">
        <v>52619</v>
      </c>
      <c r="J1397" s="94">
        <v>19698</v>
      </c>
      <c r="M1397" s="94">
        <v>5127</v>
      </c>
      <c r="N1397" s="94">
        <v>7694</v>
      </c>
      <c r="O1397" s="94">
        <v>25813</v>
      </c>
      <c r="P1397" s="94">
        <v>1629</v>
      </c>
      <c r="R1397" s="94">
        <v>4210</v>
      </c>
      <c r="S1397" s="94">
        <v>-495</v>
      </c>
      <c r="T1397" s="94">
        <v>6585</v>
      </c>
      <c r="U1397" s="94">
        <v>4113</v>
      </c>
      <c r="V1397" s="94">
        <v>-2839</v>
      </c>
      <c r="W1397" s="94">
        <v>-16173</v>
      </c>
      <c r="X1397" s="94">
        <v>-312</v>
      </c>
    </row>
    <row r="1398" spans="1:24">
      <c r="A1398" s="85" t="s">
        <v>115</v>
      </c>
      <c r="B1398" s="87">
        <v>43582</v>
      </c>
      <c r="C1398" s="88" t="s">
        <v>393</v>
      </c>
      <c r="D1398" s="89" t="s">
        <v>394</v>
      </c>
      <c r="E1398" s="94">
        <v>117989</v>
      </c>
      <c r="F1398" s="94">
        <v>112152</v>
      </c>
      <c r="G1398" s="94">
        <v>96701</v>
      </c>
      <c r="H1398" s="94">
        <v>-15451</v>
      </c>
      <c r="I1398" s="94">
        <v>39945</v>
      </c>
      <c r="J1398" s="94">
        <v>16102</v>
      </c>
      <c r="M1398" s="94">
        <v>5341</v>
      </c>
      <c r="N1398" s="94">
        <v>9415</v>
      </c>
      <c r="O1398" s="94">
        <v>24272</v>
      </c>
      <c r="P1398" s="94">
        <v>1626</v>
      </c>
      <c r="R1398" s="94">
        <v>2382</v>
      </c>
      <c r="S1398" s="94">
        <v>-8043</v>
      </c>
      <c r="T1398" s="94">
        <v>4262</v>
      </c>
      <c r="U1398" s="94">
        <v>2110</v>
      </c>
      <c r="V1398" s="94">
        <v>-3775</v>
      </c>
      <c r="W1398" s="94">
        <v>-11067</v>
      </c>
      <c r="X1398" s="94">
        <v>-1094</v>
      </c>
    </row>
    <row r="1399" spans="1:24">
      <c r="A1399" s="85" t="s">
        <v>115</v>
      </c>
      <c r="B1399" s="87">
        <v>43583</v>
      </c>
      <c r="C1399" s="88" t="s">
        <v>393</v>
      </c>
      <c r="D1399" s="89" t="s">
        <v>394</v>
      </c>
      <c r="E1399" s="94">
        <v>116044</v>
      </c>
      <c r="F1399" s="94">
        <v>109363</v>
      </c>
      <c r="G1399" s="94">
        <v>107417</v>
      </c>
      <c r="H1399" s="94">
        <v>-1946</v>
      </c>
      <c r="I1399" s="94">
        <v>45009</v>
      </c>
      <c r="J1399" s="94">
        <v>20903</v>
      </c>
      <c r="M1399" s="94">
        <v>5339</v>
      </c>
      <c r="N1399" s="94">
        <v>8159</v>
      </c>
      <c r="O1399" s="94">
        <v>26390</v>
      </c>
      <c r="P1399" s="94">
        <v>1617</v>
      </c>
      <c r="R1399" s="94">
        <v>4328</v>
      </c>
      <c r="S1399" s="94">
        <v>-1583</v>
      </c>
      <c r="T1399" s="94">
        <v>2926</v>
      </c>
      <c r="U1399" s="94">
        <v>4095</v>
      </c>
      <c r="V1399" s="94">
        <v>-2377</v>
      </c>
      <c r="W1399" s="94">
        <v>-11257</v>
      </c>
      <c r="X1399" s="94">
        <v>2148</v>
      </c>
    </row>
    <row r="1400" spans="1:24">
      <c r="A1400" s="85" t="s">
        <v>115</v>
      </c>
      <c r="B1400" s="87">
        <v>43584</v>
      </c>
      <c r="C1400" s="88" t="s">
        <v>393</v>
      </c>
      <c r="D1400" s="89" t="s">
        <v>394</v>
      </c>
      <c r="E1400" s="94">
        <v>125033</v>
      </c>
      <c r="F1400" s="94">
        <v>120012</v>
      </c>
      <c r="G1400" s="94">
        <v>100957</v>
      </c>
      <c r="H1400" s="94">
        <v>-19055</v>
      </c>
      <c r="I1400" s="94">
        <v>53690</v>
      </c>
      <c r="J1400" s="94">
        <v>24146</v>
      </c>
      <c r="M1400" s="94">
        <v>5514</v>
      </c>
      <c r="N1400" s="94">
        <v>3796</v>
      </c>
      <c r="O1400" s="94">
        <v>12320</v>
      </c>
      <c r="P1400" s="94">
        <v>1491</v>
      </c>
      <c r="R1400" s="94">
        <v>4053</v>
      </c>
      <c r="S1400" s="94">
        <v>-5157</v>
      </c>
      <c r="T1400" s="94">
        <v>1549</v>
      </c>
      <c r="U1400" s="94">
        <v>1940</v>
      </c>
      <c r="V1400" s="94">
        <v>-4391</v>
      </c>
      <c r="W1400" s="94">
        <v>-14527</v>
      </c>
      <c r="X1400" s="94">
        <v>-2271</v>
      </c>
    </row>
    <row r="1401" spans="1:24">
      <c r="A1401" s="85" t="s">
        <v>115</v>
      </c>
      <c r="B1401" s="87">
        <v>43585</v>
      </c>
      <c r="C1401" s="88" t="s">
        <v>393</v>
      </c>
      <c r="D1401" s="89" t="s">
        <v>394</v>
      </c>
      <c r="E1401" s="94">
        <v>126122</v>
      </c>
      <c r="F1401" s="94">
        <v>119913</v>
      </c>
      <c r="G1401" s="94">
        <v>100496</v>
      </c>
      <c r="H1401" s="94">
        <v>-19417</v>
      </c>
      <c r="I1401" s="94">
        <v>49798</v>
      </c>
      <c r="J1401" s="94">
        <v>25458</v>
      </c>
      <c r="M1401" s="94">
        <v>5557</v>
      </c>
      <c r="N1401" s="94">
        <v>6406</v>
      </c>
      <c r="O1401" s="94">
        <v>11756</v>
      </c>
      <c r="P1401" s="94">
        <v>1521</v>
      </c>
      <c r="R1401" s="94">
        <v>2607</v>
      </c>
      <c r="S1401" s="94">
        <v>1361</v>
      </c>
      <c r="T1401" s="94">
        <v>-337</v>
      </c>
      <c r="U1401" s="94">
        <v>839</v>
      </c>
      <c r="V1401" s="94">
        <v>-3444</v>
      </c>
      <c r="W1401" s="94">
        <v>-14564</v>
      </c>
      <c r="X1401" s="94">
        <v>-5550</v>
      </c>
    </row>
    <row r="1402" spans="1:24">
      <c r="A1402" s="85" t="s">
        <v>115</v>
      </c>
      <c r="B1402" s="87">
        <v>43586</v>
      </c>
      <c r="C1402" s="88" t="s">
        <v>393</v>
      </c>
      <c r="D1402" s="89" t="s">
        <v>394</v>
      </c>
      <c r="E1402" s="94">
        <v>126749</v>
      </c>
      <c r="F1402" s="94">
        <v>120045</v>
      </c>
      <c r="G1402" s="94">
        <v>100547</v>
      </c>
      <c r="H1402" s="94">
        <v>-19498</v>
      </c>
      <c r="I1402" s="94">
        <v>49341</v>
      </c>
      <c r="J1402" s="94">
        <v>24502</v>
      </c>
      <c r="M1402" s="94">
        <v>5603</v>
      </c>
      <c r="N1402" s="94">
        <v>9911</v>
      </c>
      <c r="O1402" s="94">
        <v>9633</v>
      </c>
      <c r="P1402" s="94">
        <v>1557</v>
      </c>
      <c r="R1402" s="94">
        <v>2569</v>
      </c>
      <c r="S1402" s="94">
        <v>-1319</v>
      </c>
      <c r="T1402" s="94">
        <v>2194</v>
      </c>
      <c r="U1402" s="94">
        <v>2091</v>
      </c>
      <c r="V1402" s="94">
        <v>-5224</v>
      </c>
      <c r="W1402" s="94">
        <v>-11767</v>
      </c>
      <c r="X1402" s="94">
        <v>-7577</v>
      </c>
    </row>
    <row r="1403" spans="1:24">
      <c r="A1403" s="85" t="s">
        <v>115</v>
      </c>
      <c r="B1403" s="87">
        <v>43587</v>
      </c>
      <c r="C1403" s="88" t="s">
        <v>393</v>
      </c>
      <c r="D1403" s="89" t="s">
        <v>394</v>
      </c>
      <c r="E1403" s="94">
        <v>124478</v>
      </c>
      <c r="F1403" s="94">
        <v>120159</v>
      </c>
      <c r="G1403" s="94">
        <v>106677</v>
      </c>
      <c r="H1403" s="94">
        <v>-13482</v>
      </c>
      <c r="I1403" s="94">
        <v>46007</v>
      </c>
      <c r="J1403" s="94">
        <v>23283</v>
      </c>
      <c r="M1403" s="94">
        <v>5590</v>
      </c>
      <c r="N1403" s="94">
        <v>10006</v>
      </c>
      <c r="O1403" s="94">
        <v>20226</v>
      </c>
      <c r="P1403" s="94">
        <v>1565</v>
      </c>
      <c r="R1403" s="94">
        <v>1724</v>
      </c>
      <c r="S1403" s="94">
        <v>-4597</v>
      </c>
      <c r="T1403" s="94">
        <v>2647</v>
      </c>
      <c r="U1403" s="94">
        <v>1741</v>
      </c>
      <c r="V1403" s="94">
        <v>-4279</v>
      </c>
      <c r="W1403" s="94">
        <v>-7956</v>
      </c>
      <c r="X1403" s="94">
        <v>-2297</v>
      </c>
    </row>
    <row r="1404" spans="1:24">
      <c r="A1404" s="85" t="s">
        <v>115</v>
      </c>
      <c r="B1404" s="87">
        <v>43588</v>
      </c>
      <c r="C1404" s="88" t="s">
        <v>393</v>
      </c>
      <c r="D1404" s="89" t="s">
        <v>394</v>
      </c>
      <c r="E1404" s="94">
        <v>122354</v>
      </c>
      <c r="F1404" s="94">
        <v>117416</v>
      </c>
      <c r="G1404" s="94">
        <v>112600</v>
      </c>
      <c r="H1404" s="94">
        <v>-4816</v>
      </c>
      <c r="I1404" s="94">
        <v>56708</v>
      </c>
      <c r="J1404" s="94">
        <v>25931</v>
      </c>
      <c r="M1404" s="94">
        <v>5510</v>
      </c>
      <c r="N1404" s="94">
        <v>8850</v>
      </c>
      <c r="O1404" s="94">
        <v>13978</v>
      </c>
      <c r="P1404" s="94">
        <v>1623</v>
      </c>
      <c r="R1404" s="94">
        <v>3378</v>
      </c>
      <c r="S1404" s="94">
        <v>1465</v>
      </c>
      <c r="T1404" s="94">
        <v>2245</v>
      </c>
      <c r="U1404" s="94">
        <v>3671</v>
      </c>
      <c r="V1404" s="94">
        <v>-4946</v>
      </c>
      <c r="W1404" s="94">
        <v>-11024</v>
      </c>
      <c r="X1404" s="94">
        <v>844</v>
      </c>
    </row>
    <row r="1405" spans="1:24">
      <c r="A1405" s="85" t="s">
        <v>115</v>
      </c>
      <c r="B1405" s="87">
        <v>43589</v>
      </c>
      <c r="C1405" s="88" t="s">
        <v>393</v>
      </c>
      <c r="D1405" s="89" t="s">
        <v>394</v>
      </c>
      <c r="E1405" s="94">
        <v>118125</v>
      </c>
      <c r="F1405" s="94">
        <v>112578</v>
      </c>
      <c r="G1405" s="94">
        <v>107224</v>
      </c>
      <c r="H1405" s="94">
        <v>-5354</v>
      </c>
      <c r="I1405" s="94">
        <v>51884</v>
      </c>
      <c r="J1405" s="94">
        <v>25503</v>
      </c>
      <c r="M1405" s="94">
        <v>5454</v>
      </c>
      <c r="N1405" s="94">
        <v>9017</v>
      </c>
      <c r="O1405" s="94">
        <v>13749</v>
      </c>
      <c r="P1405" s="94">
        <v>1617</v>
      </c>
      <c r="R1405" s="94">
        <v>2404</v>
      </c>
      <c r="S1405" s="94">
        <v>3474</v>
      </c>
      <c r="T1405" s="94">
        <v>1509</v>
      </c>
      <c r="U1405" s="94">
        <v>2437</v>
      </c>
      <c r="V1405" s="94">
        <v>-3676</v>
      </c>
      <c r="W1405" s="94">
        <v>-9632</v>
      </c>
      <c r="X1405" s="94">
        <v>-1440</v>
      </c>
    </row>
    <row r="1406" spans="1:24">
      <c r="A1406" s="85" t="s">
        <v>115</v>
      </c>
      <c r="B1406" s="87">
        <v>43590</v>
      </c>
      <c r="C1406" s="88" t="s">
        <v>393</v>
      </c>
      <c r="D1406" s="89" t="s">
        <v>394</v>
      </c>
      <c r="E1406" s="94">
        <v>116666</v>
      </c>
      <c r="F1406" s="94">
        <v>111961</v>
      </c>
      <c r="G1406" s="94">
        <v>104988</v>
      </c>
      <c r="H1406" s="94">
        <v>-6973</v>
      </c>
      <c r="I1406" s="94">
        <v>49222</v>
      </c>
      <c r="J1406" s="94">
        <v>24359</v>
      </c>
      <c r="M1406" s="94">
        <v>5412</v>
      </c>
      <c r="N1406" s="94">
        <v>9262</v>
      </c>
      <c r="O1406" s="94">
        <v>15125</v>
      </c>
      <c r="P1406" s="94">
        <v>1608</v>
      </c>
      <c r="R1406" s="94">
        <v>2219</v>
      </c>
      <c r="S1406" s="94">
        <v>4285</v>
      </c>
      <c r="T1406" s="94">
        <v>1199</v>
      </c>
      <c r="U1406" s="94">
        <v>1600</v>
      </c>
      <c r="V1406" s="94">
        <v>-2152</v>
      </c>
      <c r="W1406" s="94">
        <v>-11865</v>
      </c>
      <c r="X1406" s="94">
        <v>-1839</v>
      </c>
    </row>
    <row r="1407" spans="1:24">
      <c r="A1407" s="85" t="s">
        <v>115</v>
      </c>
      <c r="B1407" s="87">
        <v>43591</v>
      </c>
      <c r="C1407" s="88" t="s">
        <v>393</v>
      </c>
      <c r="D1407" s="89" t="s">
        <v>394</v>
      </c>
      <c r="E1407" s="94">
        <v>125224</v>
      </c>
      <c r="F1407" s="94">
        <v>121157</v>
      </c>
      <c r="G1407" s="94">
        <v>116998</v>
      </c>
      <c r="H1407" s="94">
        <v>-4159</v>
      </c>
      <c r="I1407" s="94">
        <v>66398</v>
      </c>
      <c r="J1407" s="94">
        <v>27238</v>
      </c>
      <c r="M1407" s="94">
        <v>5105</v>
      </c>
      <c r="N1407" s="94">
        <v>8941</v>
      </c>
      <c r="O1407" s="94">
        <v>7724</v>
      </c>
      <c r="P1407" s="94">
        <v>1592</v>
      </c>
      <c r="R1407" s="94">
        <v>3113</v>
      </c>
      <c r="S1407" s="94">
        <v>9783</v>
      </c>
      <c r="T1407" s="94">
        <v>2554</v>
      </c>
      <c r="U1407" s="94">
        <v>1990</v>
      </c>
      <c r="V1407" s="94">
        <v>-2589</v>
      </c>
      <c r="W1407" s="94">
        <v>-17347</v>
      </c>
      <c r="X1407" s="94">
        <v>-1235</v>
      </c>
    </row>
    <row r="1408" spans="1:24">
      <c r="A1408" s="85" t="s">
        <v>115</v>
      </c>
      <c r="B1408" s="87">
        <v>43592</v>
      </c>
      <c r="C1408" s="88" t="s">
        <v>393</v>
      </c>
      <c r="D1408" s="89" t="s">
        <v>394</v>
      </c>
      <c r="E1408" s="94">
        <v>126176</v>
      </c>
      <c r="F1408" s="94">
        <v>120223</v>
      </c>
      <c r="G1408" s="94">
        <v>108985</v>
      </c>
      <c r="H1408" s="94">
        <v>-11238</v>
      </c>
      <c r="I1408" s="94">
        <v>62502</v>
      </c>
      <c r="J1408" s="94">
        <v>25093</v>
      </c>
      <c r="M1408" s="94">
        <v>5029</v>
      </c>
      <c r="N1408" s="94">
        <v>6331</v>
      </c>
      <c r="O1408" s="94">
        <v>8407</v>
      </c>
      <c r="P1408" s="94">
        <v>1623</v>
      </c>
      <c r="R1408" s="94">
        <v>1399</v>
      </c>
      <c r="S1408" s="94">
        <v>7972</v>
      </c>
      <c r="T1408" s="94">
        <v>1319</v>
      </c>
      <c r="U1408" s="94">
        <v>668</v>
      </c>
      <c r="V1408" s="94">
        <v>-4181</v>
      </c>
      <c r="W1408" s="94">
        <v>-14244</v>
      </c>
      <c r="X1408" s="94">
        <v>-3728</v>
      </c>
    </row>
    <row r="1409" spans="1:24">
      <c r="A1409" s="85" t="s">
        <v>115</v>
      </c>
      <c r="B1409" s="87">
        <v>43593</v>
      </c>
      <c r="C1409" s="88" t="s">
        <v>393</v>
      </c>
      <c r="D1409" s="89" t="s">
        <v>394</v>
      </c>
      <c r="E1409" s="94">
        <v>125776</v>
      </c>
      <c r="F1409" s="94">
        <v>120371</v>
      </c>
      <c r="G1409" s="94">
        <v>119653</v>
      </c>
      <c r="H1409" s="94">
        <v>-718</v>
      </c>
      <c r="I1409" s="94">
        <v>59965</v>
      </c>
      <c r="J1409" s="94">
        <v>28115</v>
      </c>
      <c r="M1409" s="94">
        <v>5078</v>
      </c>
      <c r="N1409" s="94">
        <v>6487</v>
      </c>
      <c r="O1409" s="94">
        <v>18417</v>
      </c>
      <c r="P1409" s="94">
        <v>1591</v>
      </c>
      <c r="R1409" s="94">
        <v>2423</v>
      </c>
      <c r="S1409" s="94">
        <v>14757</v>
      </c>
      <c r="T1409" s="94">
        <v>2010</v>
      </c>
      <c r="U1409" s="94">
        <v>2187</v>
      </c>
      <c r="V1409" s="94">
        <v>-4142</v>
      </c>
      <c r="W1409" s="94">
        <v>-13753</v>
      </c>
      <c r="X1409" s="94">
        <v>-3726</v>
      </c>
    </row>
    <row r="1410" spans="1:24">
      <c r="A1410" s="85" t="s">
        <v>115</v>
      </c>
      <c r="B1410" s="87">
        <v>43594</v>
      </c>
      <c r="C1410" s="88" t="s">
        <v>393</v>
      </c>
      <c r="D1410" s="89" t="s">
        <v>394</v>
      </c>
      <c r="E1410" s="94">
        <v>125548</v>
      </c>
      <c r="F1410" s="94">
        <v>121843</v>
      </c>
      <c r="G1410" s="94">
        <v>113407</v>
      </c>
      <c r="H1410" s="94">
        <v>-8436</v>
      </c>
      <c r="I1410" s="94">
        <v>64135</v>
      </c>
      <c r="J1410" s="94">
        <v>26452</v>
      </c>
      <c r="M1410" s="94">
        <v>5038</v>
      </c>
      <c r="N1410" s="94">
        <v>5647</v>
      </c>
      <c r="O1410" s="94">
        <v>10546</v>
      </c>
      <c r="P1410" s="94">
        <v>1589</v>
      </c>
      <c r="R1410" s="94">
        <v>3288</v>
      </c>
      <c r="S1410" s="94">
        <v>6639</v>
      </c>
      <c r="T1410" s="94">
        <v>4060</v>
      </c>
      <c r="U1410" s="94">
        <v>2937</v>
      </c>
      <c r="V1410" s="94">
        <v>-5870</v>
      </c>
      <c r="W1410" s="94">
        <v>-13851</v>
      </c>
      <c r="X1410" s="94">
        <v>-5166</v>
      </c>
    </row>
    <row r="1411" spans="1:24">
      <c r="A1411" s="85" t="s">
        <v>115</v>
      </c>
      <c r="B1411" s="87">
        <v>43595</v>
      </c>
      <c r="C1411" s="88" t="s">
        <v>393</v>
      </c>
      <c r="D1411" s="89" t="s">
        <v>394</v>
      </c>
      <c r="E1411" s="94">
        <v>124617</v>
      </c>
      <c r="F1411" s="94">
        <v>121430</v>
      </c>
      <c r="G1411" s="94">
        <v>112181</v>
      </c>
      <c r="H1411" s="94">
        <v>-9249</v>
      </c>
      <c r="I1411" s="94">
        <v>65817</v>
      </c>
      <c r="J1411" s="94">
        <v>29164</v>
      </c>
      <c r="M1411" s="94">
        <v>4952</v>
      </c>
      <c r="N1411" s="94">
        <v>5735</v>
      </c>
      <c r="O1411" s="94">
        <v>4895</v>
      </c>
      <c r="P1411" s="94">
        <v>1618</v>
      </c>
      <c r="R1411" s="94">
        <v>4979</v>
      </c>
      <c r="S1411" s="94">
        <v>11766</v>
      </c>
      <c r="T1411" s="94">
        <v>3778</v>
      </c>
      <c r="U1411" s="94">
        <v>3508</v>
      </c>
      <c r="V1411" s="94">
        <v>-7145</v>
      </c>
      <c r="W1411" s="94">
        <v>-18107</v>
      </c>
      <c r="X1411" s="94">
        <v>-7546</v>
      </c>
    </row>
    <row r="1412" spans="1:24">
      <c r="A1412" s="85" t="s">
        <v>115</v>
      </c>
      <c r="B1412" s="87">
        <v>43596</v>
      </c>
      <c r="C1412" s="88" t="s">
        <v>393</v>
      </c>
      <c r="D1412" s="89" t="s">
        <v>394</v>
      </c>
      <c r="E1412" s="94">
        <v>118257</v>
      </c>
      <c r="F1412" s="94">
        <v>114094</v>
      </c>
      <c r="G1412" s="94">
        <v>108005</v>
      </c>
      <c r="H1412" s="94">
        <v>-6089</v>
      </c>
      <c r="I1412" s="94">
        <v>52786</v>
      </c>
      <c r="J1412" s="94">
        <v>26893</v>
      </c>
      <c r="M1412" s="94">
        <v>4922</v>
      </c>
      <c r="N1412" s="94">
        <v>10038</v>
      </c>
      <c r="O1412" s="94">
        <v>11730</v>
      </c>
      <c r="P1412" s="94">
        <v>1636</v>
      </c>
      <c r="R1412" s="94">
        <v>7700</v>
      </c>
      <c r="S1412" s="94">
        <v>3417</v>
      </c>
      <c r="T1412" s="94">
        <v>1467</v>
      </c>
      <c r="U1412" s="94">
        <v>1189</v>
      </c>
      <c r="V1412" s="94">
        <v>-5917</v>
      </c>
      <c r="W1412" s="94">
        <v>-10103</v>
      </c>
      <c r="X1412" s="94">
        <v>-3390</v>
      </c>
    </row>
    <row r="1413" spans="1:24">
      <c r="A1413" s="85" t="s">
        <v>115</v>
      </c>
      <c r="B1413" s="87">
        <v>43597</v>
      </c>
      <c r="C1413" s="88" t="s">
        <v>393</v>
      </c>
      <c r="D1413" s="89" t="s">
        <v>394</v>
      </c>
      <c r="E1413" s="94">
        <v>116612</v>
      </c>
      <c r="F1413" s="94">
        <v>112030</v>
      </c>
      <c r="G1413" s="94">
        <v>104800</v>
      </c>
      <c r="H1413" s="94">
        <v>-7230</v>
      </c>
      <c r="I1413" s="94">
        <v>49763</v>
      </c>
      <c r="J1413" s="94">
        <v>25528</v>
      </c>
      <c r="M1413" s="94">
        <v>4931</v>
      </c>
      <c r="N1413" s="94">
        <v>10502</v>
      </c>
      <c r="O1413" s="94">
        <v>12448</v>
      </c>
      <c r="P1413" s="94">
        <v>1628</v>
      </c>
      <c r="R1413" s="94">
        <v>8318</v>
      </c>
      <c r="S1413" s="94">
        <v>-1813</v>
      </c>
      <c r="T1413" s="94">
        <v>-125</v>
      </c>
      <c r="U1413" s="94">
        <v>1098</v>
      </c>
      <c r="V1413" s="94">
        <v>-6690</v>
      </c>
      <c r="W1413" s="94">
        <v>-8297</v>
      </c>
      <c r="X1413" s="94">
        <v>708</v>
      </c>
    </row>
    <row r="1414" spans="1:24">
      <c r="A1414" s="85" t="s">
        <v>115</v>
      </c>
      <c r="B1414" s="87">
        <v>43598</v>
      </c>
      <c r="C1414" s="88" t="s">
        <v>393</v>
      </c>
      <c r="D1414" s="89" t="s">
        <v>394</v>
      </c>
      <c r="E1414" s="94">
        <v>129736</v>
      </c>
      <c r="F1414" s="94">
        <v>127171</v>
      </c>
      <c r="G1414" s="94">
        <v>110250</v>
      </c>
      <c r="H1414" s="94">
        <v>-16921</v>
      </c>
      <c r="I1414" s="94">
        <v>54572</v>
      </c>
      <c r="J1414" s="94">
        <v>28772</v>
      </c>
      <c r="M1414" s="94">
        <v>4894</v>
      </c>
      <c r="N1414" s="94">
        <v>10015</v>
      </c>
      <c r="O1414" s="94">
        <v>10400</v>
      </c>
      <c r="P1414" s="94">
        <v>1597</v>
      </c>
      <c r="R1414" s="94">
        <v>7513</v>
      </c>
      <c r="S1414" s="94">
        <v>-1289</v>
      </c>
      <c r="T1414" s="94">
        <v>658</v>
      </c>
      <c r="U1414" s="94">
        <v>982</v>
      </c>
      <c r="V1414" s="94">
        <v>-7419</v>
      </c>
      <c r="W1414" s="94">
        <v>-9253</v>
      </c>
      <c r="X1414" s="94">
        <v>-10076</v>
      </c>
    </row>
    <row r="1415" spans="1:24">
      <c r="A1415" s="85" t="s">
        <v>115</v>
      </c>
      <c r="B1415" s="87">
        <v>43599</v>
      </c>
      <c r="C1415" s="88" t="s">
        <v>393</v>
      </c>
      <c r="D1415" s="89" t="s">
        <v>394</v>
      </c>
      <c r="E1415" s="94">
        <v>133378</v>
      </c>
      <c r="F1415" s="94">
        <v>128254</v>
      </c>
      <c r="G1415" s="94">
        <v>112050</v>
      </c>
      <c r="H1415" s="94">
        <v>-16204</v>
      </c>
      <c r="I1415" s="94">
        <v>59883</v>
      </c>
      <c r="J1415" s="94">
        <v>26712</v>
      </c>
      <c r="M1415" s="94">
        <v>4880</v>
      </c>
      <c r="N1415" s="94">
        <v>9264</v>
      </c>
      <c r="O1415" s="94">
        <v>9713</v>
      </c>
      <c r="P1415" s="94">
        <v>1598</v>
      </c>
      <c r="R1415" s="94">
        <v>6186</v>
      </c>
      <c r="S1415" s="94">
        <v>-2313</v>
      </c>
      <c r="T1415" s="94">
        <v>-207</v>
      </c>
      <c r="U1415" s="94">
        <v>1325</v>
      </c>
      <c r="V1415" s="94">
        <v>-6156</v>
      </c>
      <c r="W1415" s="94">
        <v>-8386</v>
      </c>
      <c r="X1415" s="94">
        <v>-9929</v>
      </c>
    </row>
    <row r="1416" spans="1:24">
      <c r="A1416" s="85" t="s">
        <v>115</v>
      </c>
      <c r="B1416" s="87">
        <v>43600</v>
      </c>
      <c r="C1416" s="88" t="s">
        <v>393</v>
      </c>
      <c r="D1416" s="89" t="s">
        <v>394</v>
      </c>
      <c r="E1416" s="94">
        <v>136438</v>
      </c>
      <c r="F1416" s="94">
        <v>129285</v>
      </c>
      <c r="G1416" s="94">
        <v>123622</v>
      </c>
      <c r="H1416" s="94">
        <v>-5663</v>
      </c>
      <c r="I1416" s="94">
        <v>70036</v>
      </c>
      <c r="J1416" s="94">
        <v>29323</v>
      </c>
      <c r="M1416" s="94">
        <v>4854</v>
      </c>
      <c r="N1416" s="94">
        <v>6967</v>
      </c>
      <c r="O1416" s="94">
        <v>10874</v>
      </c>
      <c r="P1416" s="94">
        <v>1568</v>
      </c>
      <c r="R1416" s="94">
        <v>6445</v>
      </c>
      <c r="S1416" s="94">
        <v>7880</v>
      </c>
      <c r="T1416" s="94">
        <v>1723</v>
      </c>
      <c r="U1416" s="94">
        <v>4642</v>
      </c>
      <c r="V1416" s="94">
        <v>-5431</v>
      </c>
      <c r="W1416" s="94">
        <v>-14684</v>
      </c>
      <c r="X1416" s="94">
        <v>-8231</v>
      </c>
    </row>
    <row r="1417" spans="1:24">
      <c r="A1417" s="85" t="s">
        <v>115</v>
      </c>
      <c r="B1417" s="87">
        <v>43601</v>
      </c>
      <c r="C1417" s="88" t="s">
        <v>393</v>
      </c>
      <c r="D1417" s="89" t="s">
        <v>394</v>
      </c>
      <c r="E1417" s="94">
        <v>131113</v>
      </c>
      <c r="F1417" s="94">
        <v>125465</v>
      </c>
      <c r="G1417" s="94">
        <v>119333</v>
      </c>
      <c r="H1417" s="94">
        <v>-6132</v>
      </c>
      <c r="I1417" s="94">
        <v>65785</v>
      </c>
      <c r="J1417" s="94">
        <v>24961</v>
      </c>
      <c r="M1417" s="94">
        <v>4961</v>
      </c>
      <c r="N1417" s="94">
        <v>6178</v>
      </c>
      <c r="O1417" s="94">
        <v>15890</v>
      </c>
      <c r="P1417" s="94">
        <v>1558</v>
      </c>
      <c r="R1417" s="94">
        <v>7319</v>
      </c>
      <c r="S1417" s="94">
        <v>5196</v>
      </c>
      <c r="T1417" s="94">
        <v>1175</v>
      </c>
      <c r="U1417" s="94">
        <v>1491</v>
      </c>
      <c r="V1417" s="94">
        <v>-4207</v>
      </c>
      <c r="W1417" s="94">
        <v>-11427</v>
      </c>
      <c r="X1417" s="94">
        <v>-9007</v>
      </c>
    </row>
    <row r="1418" spans="1:24">
      <c r="A1418" s="85" t="s">
        <v>115</v>
      </c>
      <c r="B1418" s="87">
        <v>43602</v>
      </c>
      <c r="C1418" s="88" t="s">
        <v>393</v>
      </c>
      <c r="D1418" s="89" t="s">
        <v>394</v>
      </c>
      <c r="E1418" s="94">
        <v>125910</v>
      </c>
      <c r="F1418" s="94">
        <v>122567</v>
      </c>
      <c r="G1418" s="94">
        <v>102840</v>
      </c>
      <c r="H1418" s="94">
        <v>-19727</v>
      </c>
      <c r="I1418" s="94">
        <v>44615</v>
      </c>
      <c r="J1418" s="94">
        <v>24064</v>
      </c>
      <c r="M1418" s="94">
        <v>5375</v>
      </c>
      <c r="N1418" s="94">
        <v>6500</v>
      </c>
      <c r="O1418" s="94">
        <v>20774</v>
      </c>
      <c r="P1418" s="94">
        <v>1512</v>
      </c>
      <c r="R1418" s="94">
        <v>2470</v>
      </c>
      <c r="S1418" s="94">
        <v>-5651</v>
      </c>
      <c r="T1418" s="94">
        <v>1103</v>
      </c>
      <c r="U1418" s="94">
        <v>-872</v>
      </c>
      <c r="V1418" s="94">
        <v>-3621</v>
      </c>
      <c r="W1418" s="94">
        <v>-8214</v>
      </c>
      <c r="X1418" s="94">
        <v>-4455</v>
      </c>
    </row>
    <row r="1419" spans="1:24">
      <c r="A1419" s="85" t="s">
        <v>115</v>
      </c>
      <c r="B1419" s="87">
        <v>43603</v>
      </c>
      <c r="C1419" s="88" t="s">
        <v>393</v>
      </c>
      <c r="D1419" s="89" t="s">
        <v>394</v>
      </c>
      <c r="E1419" s="94">
        <v>119664</v>
      </c>
      <c r="F1419" s="94">
        <v>117562</v>
      </c>
      <c r="G1419" s="94">
        <v>96982</v>
      </c>
      <c r="H1419" s="94">
        <v>-20580</v>
      </c>
      <c r="I1419" s="94">
        <v>43669</v>
      </c>
      <c r="J1419" s="94">
        <v>22272</v>
      </c>
      <c r="M1419" s="94">
        <v>5469</v>
      </c>
      <c r="N1419" s="94">
        <v>8959</v>
      </c>
      <c r="O1419" s="94">
        <v>14974</v>
      </c>
      <c r="P1419" s="94">
        <v>1639</v>
      </c>
      <c r="R1419" s="94">
        <v>1356</v>
      </c>
      <c r="S1419" s="94">
        <v>-6229</v>
      </c>
      <c r="T1419" s="94">
        <v>1562</v>
      </c>
      <c r="U1419" s="94">
        <v>364</v>
      </c>
      <c r="V1419" s="94">
        <v>-3973</v>
      </c>
      <c r="W1419" s="94">
        <v>-8204</v>
      </c>
      <c r="X1419" s="94">
        <v>-5180</v>
      </c>
    </row>
    <row r="1420" spans="1:24">
      <c r="A1420" s="85" t="s">
        <v>115</v>
      </c>
      <c r="B1420" s="87">
        <v>43604</v>
      </c>
      <c r="C1420" s="88" t="s">
        <v>393</v>
      </c>
      <c r="D1420" s="89" t="s">
        <v>394</v>
      </c>
      <c r="E1420" s="94">
        <v>115689</v>
      </c>
      <c r="F1420" s="94">
        <v>117027</v>
      </c>
      <c r="G1420" s="94">
        <v>95728</v>
      </c>
      <c r="H1420" s="94">
        <v>-21299</v>
      </c>
      <c r="I1420" s="94">
        <v>51455</v>
      </c>
      <c r="J1420" s="94">
        <v>22228</v>
      </c>
      <c r="M1420" s="94">
        <v>5687</v>
      </c>
      <c r="N1420" s="94">
        <v>3741</v>
      </c>
      <c r="O1420" s="94">
        <v>11001</v>
      </c>
      <c r="P1420" s="94">
        <v>1616</v>
      </c>
      <c r="R1420" s="94">
        <v>2760</v>
      </c>
      <c r="S1420" s="94">
        <v>-6239</v>
      </c>
      <c r="T1420" s="94">
        <v>-38</v>
      </c>
      <c r="U1420" s="94">
        <v>-98</v>
      </c>
      <c r="V1420" s="94">
        <v>-3653</v>
      </c>
      <c r="W1420" s="94">
        <v>-10959</v>
      </c>
      <c r="X1420" s="94">
        <v>-2602</v>
      </c>
    </row>
    <row r="1421" spans="1:24">
      <c r="A1421" s="85" t="s">
        <v>115</v>
      </c>
      <c r="B1421" s="87">
        <v>43605</v>
      </c>
      <c r="C1421" s="88" t="s">
        <v>393</v>
      </c>
      <c r="D1421" s="89" t="s">
        <v>394</v>
      </c>
      <c r="E1421" s="94">
        <v>126011</v>
      </c>
      <c r="F1421" s="94">
        <v>121978</v>
      </c>
      <c r="G1421" s="94">
        <v>99120</v>
      </c>
      <c r="H1421" s="94">
        <v>-22858</v>
      </c>
      <c r="I1421" s="94">
        <v>48499</v>
      </c>
      <c r="J1421" s="94">
        <v>20972</v>
      </c>
      <c r="M1421" s="94">
        <v>5832</v>
      </c>
      <c r="N1421" s="94">
        <v>5915</v>
      </c>
      <c r="O1421" s="94">
        <v>16327</v>
      </c>
      <c r="P1421" s="94">
        <v>1575</v>
      </c>
      <c r="R1421" s="94">
        <v>-344</v>
      </c>
      <c r="S1421" s="94">
        <v>-3649</v>
      </c>
      <c r="T1421" s="94">
        <v>-533</v>
      </c>
      <c r="U1421" s="94">
        <v>-2672</v>
      </c>
      <c r="V1421" s="94">
        <v>-1903</v>
      </c>
      <c r="W1421" s="94">
        <v>-8159</v>
      </c>
      <c r="X1421" s="94">
        <v>-5114</v>
      </c>
    </row>
    <row r="1422" spans="1:24">
      <c r="A1422" s="85" t="s">
        <v>115</v>
      </c>
      <c r="B1422" s="87">
        <v>43606</v>
      </c>
      <c r="C1422" s="88" t="s">
        <v>393</v>
      </c>
      <c r="D1422" s="89" t="s">
        <v>394</v>
      </c>
      <c r="E1422" s="94">
        <v>128196</v>
      </c>
      <c r="F1422" s="94">
        <v>120523</v>
      </c>
      <c r="G1422" s="94">
        <v>83264</v>
      </c>
      <c r="H1422" s="94">
        <v>-37259</v>
      </c>
      <c r="I1422" s="94">
        <v>45141</v>
      </c>
      <c r="J1422" s="94">
        <v>21334</v>
      </c>
      <c r="M1422" s="94">
        <v>5989</v>
      </c>
      <c r="N1422" s="94">
        <v>4275</v>
      </c>
      <c r="O1422" s="94">
        <v>4924</v>
      </c>
      <c r="P1422" s="94">
        <v>1601</v>
      </c>
      <c r="R1422" s="94">
        <v>-1219</v>
      </c>
      <c r="S1422" s="94">
        <v>-8549</v>
      </c>
      <c r="T1422" s="94">
        <v>-171</v>
      </c>
      <c r="U1422" s="94">
        <v>-3133</v>
      </c>
      <c r="V1422" s="94">
        <v>-6217</v>
      </c>
      <c r="W1422" s="94">
        <v>-11003</v>
      </c>
      <c r="X1422" s="94">
        <v>-6460</v>
      </c>
    </row>
    <row r="1423" spans="1:24">
      <c r="A1423" s="85" t="s">
        <v>115</v>
      </c>
      <c r="B1423" s="87">
        <v>43607</v>
      </c>
      <c r="C1423" s="88" t="s">
        <v>393</v>
      </c>
      <c r="D1423" s="89" t="s">
        <v>394</v>
      </c>
      <c r="E1423" s="94">
        <v>125685</v>
      </c>
      <c r="F1423" s="94">
        <v>118057</v>
      </c>
      <c r="G1423" s="94">
        <v>91252</v>
      </c>
      <c r="H1423" s="94">
        <v>-26805</v>
      </c>
      <c r="I1423" s="94">
        <v>43242</v>
      </c>
      <c r="J1423" s="94">
        <v>21984</v>
      </c>
      <c r="M1423" s="94">
        <v>5818</v>
      </c>
      <c r="N1423" s="94">
        <v>6012</v>
      </c>
      <c r="O1423" s="94">
        <v>12953</v>
      </c>
      <c r="P1423" s="94">
        <v>1243</v>
      </c>
      <c r="R1423" s="94">
        <v>1889</v>
      </c>
      <c r="S1423" s="94">
        <v>-6576</v>
      </c>
      <c r="T1423" s="94">
        <v>884</v>
      </c>
      <c r="U1423" s="94">
        <v>-790</v>
      </c>
      <c r="V1423" s="94">
        <v>-6840</v>
      </c>
      <c r="W1423" s="94">
        <v>-11946</v>
      </c>
      <c r="X1423" s="94">
        <v>-2941</v>
      </c>
    </row>
    <row r="1424" spans="1:24">
      <c r="A1424" s="85" t="s">
        <v>115</v>
      </c>
      <c r="B1424" s="87">
        <v>43608</v>
      </c>
      <c r="C1424" s="88" t="s">
        <v>393</v>
      </c>
      <c r="D1424" s="89" t="s">
        <v>394</v>
      </c>
      <c r="E1424" s="94">
        <v>126355</v>
      </c>
      <c r="F1424" s="94">
        <v>119694</v>
      </c>
      <c r="G1424" s="94">
        <v>109635</v>
      </c>
      <c r="H1424" s="94">
        <v>-10059</v>
      </c>
      <c r="I1424" s="94">
        <v>55302</v>
      </c>
      <c r="J1424" s="94">
        <v>26930</v>
      </c>
      <c r="M1424" s="94">
        <v>5760</v>
      </c>
      <c r="N1424" s="94">
        <v>4680</v>
      </c>
      <c r="O1424" s="94">
        <v>15421</v>
      </c>
      <c r="P1424" s="94">
        <v>1542</v>
      </c>
      <c r="R1424" s="94">
        <v>4350</v>
      </c>
      <c r="S1424" s="94">
        <v>-1027</v>
      </c>
      <c r="T1424" s="94">
        <v>3304</v>
      </c>
      <c r="U1424" s="94">
        <v>2059</v>
      </c>
      <c r="V1424" s="94">
        <v>-5033</v>
      </c>
      <c r="W1424" s="94">
        <v>-14364</v>
      </c>
      <c r="X1424" s="94">
        <v>1138</v>
      </c>
    </row>
    <row r="1425" spans="1:24">
      <c r="A1425" s="85" t="s">
        <v>115</v>
      </c>
      <c r="B1425" s="87">
        <v>43609</v>
      </c>
      <c r="C1425" s="88" t="s">
        <v>393</v>
      </c>
      <c r="D1425" s="89" t="s">
        <v>394</v>
      </c>
      <c r="E1425" s="94">
        <v>124658</v>
      </c>
      <c r="F1425" s="94">
        <v>118864</v>
      </c>
      <c r="G1425" s="94">
        <v>100909</v>
      </c>
      <c r="H1425" s="94">
        <v>-17955</v>
      </c>
      <c r="I1425" s="94">
        <v>36950</v>
      </c>
      <c r="J1425" s="94">
        <v>23846</v>
      </c>
      <c r="M1425" s="94">
        <v>5840</v>
      </c>
      <c r="N1425" s="94">
        <v>6134</v>
      </c>
      <c r="O1425" s="94">
        <v>26546</v>
      </c>
      <c r="P1425" s="94">
        <v>1593</v>
      </c>
      <c r="R1425" s="94">
        <v>1680</v>
      </c>
      <c r="S1425" s="94">
        <v>-8948</v>
      </c>
      <c r="T1425" s="94">
        <v>1832</v>
      </c>
      <c r="U1425" s="94">
        <v>-641</v>
      </c>
      <c r="V1425" s="94">
        <v>-2646</v>
      </c>
      <c r="W1425" s="94">
        <v>-7908</v>
      </c>
      <c r="X1425" s="94">
        <v>-856</v>
      </c>
    </row>
    <row r="1426" spans="1:24">
      <c r="A1426" s="85" t="s">
        <v>115</v>
      </c>
      <c r="B1426" s="87">
        <v>43610</v>
      </c>
      <c r="C1426" s="88" t="s">
        <v>393</v>
      </c>
      <c r="D1426" s="89" t="s">
        <v>394</v>
      </c>
      <c r="E1426" s="94">
        <v>117161</v>
      </c>
      <c r="F1426" s="94">
        <v>112500</v>
      </c>
      <c r="G1426" s="94">
        <v>81272</v>
      </c>
      <c r="H1426" s="94">
        <v>-31228</v>
      </c>
      <c r="I1426" s="94">
        <v>36344</v>
      </c>
      <c r="J1426" s="94">
        <v>19244</v>
      </c>
      <c r="M1426" s="94">
        <v>6547</v>
      </c>
      <c r="N1426" s="94">
        <v>9386</v>
      </c>
      <c r="O1426" s="94">
        <v>8158</v>
      </c>
      <c r="P1426" s="94">
        <v>1593</v>
      </c>
      <c r="R1426" s="94">
        <v>869</v>
      </c>
      <c r="S1426" s="94">
        <v>-11474</v>
      </c>
      <c r="T1426" s="94">
        <v>-288</v>
      </c>
      <c r="U1426" s="94">
        <v>-948</v>
      </c>
      <c r="V1426" s="94">
        <v>-4666</v>
      </c>
      <c r="W1426" s="94">
        <v>-6017</v>
      </c>
      <c r="X1426" s="94">
        <v>-8258</v>
      </c>
    </row>
    <row r="1427" spans="1:24">
      <c r="A1427" s="85" t="s">
        <v>115</v>
      </c>
      <c r="B1427" s="87">
        <v>43611</v>
      </c>
      <c r="C1427" s="88" t="s">
        <v>393</v>
      </c>
      <c r="D1427" s="89" t="s">
        <v>394</v>
      </c>
      <c r="E1427" s="94">
        <v>113403</v>
      </c>
      <c r="F1427" s="94">
        <v>108470</v>
      </c>
      <c r="G1427" s="94">
        <v>78774</v>
      </c>
      <c r="H1427" s="94">
        <v>-29696</v>
      </c>
      <c r="I1427" s="94">
        <v>33120</v>
      </c>
      <c r="J1427" s="94">
        <v>19129</v>
      </c>
      <c r="M1427" s="94">
        <v>6516</v>
      </c>
      <c r="N1427" s="94">
        <v>8462</v>
      </c>
      <c r="O1427" s="94">
        <v>9948</v>
      </c>
      <c r="P1427" s="94">
        <v>1599</v>
      </c>
      <c r="R1427" s="94">
        <v>1544</v>
      </c>
      <c r="S1427" s="94">
        <v>-11317</v>
      </c>
      <c r="T1427" s="94">
        <v>-423</v>
      </c>
      <c r="U1427" s="94">
        <v>-368</v>
      </c>
      <c r="V1427" s="94">
        <v>-5459</v>
      </c>
      <c r="W1427" s="94">
        <v>-6037</v>
      </c>
      <c r="X1427" s="94">
        <v>-7196</v>
      </c>
    </row>
    <row r="1428" spans="1:24">
      <c r="A1428" s="85" t="s">
        <v>115</v>
      </c>
      <c r="B1428" s="87">
        <v>43612</v>
      </c>
      <c r="C1428" s="88" t="s">
        <v>393</v>
      </c>
      <c r="D1428" s="89" t="s">
        <v>394</v>
      </c>
      <c r="E1428" s="94">
        <v>115540</v>
      </c>
      <c r="F1428" s="94">
        <v>110748</v>
      </c>
      <c r="G1428" s="94">
        <v>78308</v>
      </c>
      <c r="H1428" s="94">
        <v>-32440</v>
      </c>
      <c r="I1428" s="94">
        <v>38068</v>
      </c>
      <c r="J1428" s="94">
        <v>19714</v>
      </c>
      <c r="M1428" s="94">
        <v>6614</v>
      </c>
      <c r="N1428" s="94">
        <v>4605</v>
      </c>
      <c r="O1428" s="94">
        <v>7699</v>
      </c>
      <c r="P1428" s="94">
        <v>1608</v>
      </c>
      <c r="R1428" s="94">
        <v>-292</v>
      </c>
      <c r="S1428" s="94">
        <v>-8483</v>
      </c>
      <c r="T1428" s="94">
        <v>-1730</v>
      </c>
      <c r="U1428" s="94">
        <v>-2526</v>
      </c>
      <c r="V1428" s="94">
        <v>-3588</v>
      </c>
      <c r="W1428" s="94">
        <v>-7252</v>
      </c>
      <c r="X1428" s="94">
        <v>-8085</v>
      </c>
    </row>
    <row r="1429" spans="1:24">
      <c r="A1429" s="85" t="s">
        <v>115</v>
      </c>
      <c r="B1429" s="87">
        <v>43613</v>
      </c>
      <c r="C1429" s="88" t="s">
        <v>393</v>
      </c>
      <c r="D1429" s="89" t="s">
        <v>394</v>
      </c>
      <c r="E1429" s="94">
        <v>124439</v>
      </c>
      <c r="F1429" s="94">
        <v>119308</v>
      </c>
      <c r="G1429" s="94">
        <v>82122</v>
      </c>
      <c r="H1429" s="94">
        <v>-37186</v>
      </c>
      <c r="I1429" s="94">
        <v>39914</v>
      </c>
      <c r="J1429" s="94">
        <v>21482</v>
      </c>
      <c r="M1429" s="94">
        <v>6125</v>
      </c>
      <c r="N1429" s="94">
        <v>5249</v>
      </c>
      <c r="O1429" s="94">
        <v>7741</v>
      </c>
      <c r="P1429" s="94">
        <v>1611</v>
      </c>
      <c r="R1429" s="94">
        <v>-1373</v>
      </c>
      <c r="S1429" s="94">
        <v>-11340</v>
      </c>
      <c r="T1429" s="94">
        <v>-769</v>
      </c>
      <c r="U1429" s="94">
        <v>-3261</v>
      </c>
      <c r="V1429" s="94">
        <v>-4322</v>
      </c>
      <c r="W1429" s="94">
        <v>-7510</v>
      </c>
      <c r="X1429" s="94">
        <v>-8145</v>
      </c>
    </row>
    <row r="1430" spans="1:24">
      <c r="A1430" s="85" t="s">
        <v>115</v>
      </c>
      <c r="B1430" s="87">
        <v>43614</v>
      </c>
      <c r="C1430" s="88" t="s">
        <v>393</v>
      </c>
      <c r="D1430" s="89" t="s">
        <v>394</v>
      </c>
      <c r="E1430" s="94">
        <v>123549</v>
      </c>
      <c r="F1430" s="94">
        <v>118356</v>
      </c>
      <c r="G1430" s="94">
        <v>90794</v>
      </c>
      <c r="H1430" s="94">
        <v>-27562</v>
      </c>
      <c r="I1430" s="94">
        <v>47801</v>
      </c>
      <c r="J1430" s="94">
        <v>22865</v>
      </c>
      <c r="M1430" s="94">
        <v>6285</v>
      </c>
      <c r="N1430" s="94">
        <v>8755</v>
      </c>
      <c r="O1430" s="94">
        <v>3472</v>
      </c>
      <c r="P1430" s="94">
        <v>1616</v>
      </c>
      <c r="R1430" s="94">
        <v>1161</v>
      </c>
      <c r="S1430" s="94">
        <v>-6826</v>
      </c>
      <c r="T1430" s="94">
        <v>154</v>
      </c>
      <c r="U1430" s="94">
        <v>-986</v>
      </c>
      <c r="V1430" s="94">
        <v>-5848</v>
      </c>
      <c r="W1430" s="94">
        <v>-9523</v>
      </c>
      <c r="X1430" s="94">
        <v>-5235</v>
      </c>
    </row>
    <row r="1431" spans="1:24">
      <c r="A1431" s="85" t="s">
        <v>115</v>
      </c>
      <c r="B1431" s="87">
        <v>43615</v>
      </c>
      <c r="C1431" s="88" t="s">
        <v>393</v>
      </c>
      <c r="D1431" s="89" t="s">
        <v>394</v>
      </c>
      <c r="E1431" s="94">
        <v>125577</v>
      </c>
      <c r="F1431" s="94">
        <v>121531</v>
      </c>
      <c r="G1431" s="94">
        <v>96056</v>
      </c>
      <c r="H1431" s="94">
        <v>-25475</v>
      </c>
      <c r="I1431" s="94">
        <v>53659</v>
      </c>
      <c r="J1431" s="94">
        <v>24799</v>
      </c>
      <c r="M1431" s="94">
        <v>6223</v>
      </c>
      <c r="N1431" s="94">
        <v>6989</v>
      </c>
      <c r="O1431" s="94">
        <v>2803</v>
      </c>
      <c r="P1431" s="94">
        <v>1583</v>
      </c>
      <c r="R1431" s="94">
        <v>1595</v>
      </c>
      <c r="S1431" s="94">
        <v>-6772</v>
      </c>
      <c r="T1431" s="94">
        <v>903</v>
      </c>
      <c r="U1431" s="94">
        <v>-316</v>
      </c>
      <c r="V1431" s="94">
        <v>-6446</v>
      </c>
      <c r="W1431" s="94">
        <v>-9874</v>
      </c>
      <c r="X1431" s="94">
        <v>-4347</v>
      </c>
    </row>
    <row r="1432" spans="1:24">
      <c r="A1432" s="85" t="s">
        <v>115</v>
      </c>
      <c r="B1432" s="87">
        <v>43616</v>
      </c>
      <c r="C1432" s="88" t="s">
        <v>393</v>
      </c>
      <c r="D1432" s="89" t="s">
        <v>394</v>
      </c>
      <c r="E1432" s="94">
        <v>126830</v>
      </c>
      <c r="F1432" s="94">
        <v>122427</v>
      </c>
      <c r="G1432" s="94">
        <v>102895</v>
      </c>
      <c r="H1432" s="94">
        <v>-19532</v>
      </c>
      <c r="I1432" s="94">
        <v>57475</v>
      </c>
      <c r="J1432" s="94">
        <v>23543</v>
      </c>
      <c r="M1432" s="94">
        <v>5794</v>
      </c>
      <c r="N1432" s="94">
        <v>7832</v>
      </c>
      <c r="O1432" s="94">
        <v>6639</v>
      </c>
      <c r="P1432" s="94">
        <v>1612</v>
      </c>
      <c r="R1432" s="94">
        <v>2569</v>
      </c>
      <c r="S1432" s="94">
        <v>-4123</v>
      </c>
      <c r="T1432" s="94">
        <v>1476</v>
      </c>
      <c r="U1432" s="94">
        <v>663</v>
      </c>
      <c r="V1432" s="94">
        <v>-3968</v>
      </c>
      <c r="W1432" s="94">
        <v>-11749</v>
      </c>
      <c r="X1432" s="94">
        <v>-3938</v>
      </c>
    </row>
    <row r="1433" spans="1:24">
      <c r="A1433" s="85" t="s">
        <v>115</v>
      </c>
      <c r="B1433" s="87">
        <v>43617</v>
      </c>
      <c r="C1433" s="88" t="s">
        <v>393</v>
      </c>
      <c r="D1433" s="89" t="s">
        <v>394</v>
      </c>
      <c r="E1433" s="94">
        <v>122561</v>
      </c>
      <c r="F1433" s="94">
        <v>119152</v>
      </c>
      <c r="G1433" s="94">
        <v>94121</v>
      </c>
      <c r="H1433" s="94">
        <v>-25031</v>
      </c>
      <c r="I1433" s="94">
        <v>53056</v>
      </c>
      <c r="J1433" s="94">
        <v>22869</v>
      </c>
      <c r="M1433" s="94">
        <v>5843</v>
      </c>
      <c r="N1433" s="94">
        <v>8776</v>
      </c>
      <c r="O1433" s="94">
        <v>2013</v>
      </c>
      <c r="P1433" s="94">
        <v>1564</v>
      </c>
      <c r="R1433" s="94">
        <v>604</v>
      </c>
      <c r="S1433" s="94">
        <v>-7481</v>
      </c>
      <c r="T1433" s="94">
        <v>558</v>
      </c>
      <c r="U1433" s="94">
        <v>-342</v>
      </c>
      <c r="V1433" s="94">
        <v>-3309</v>
      </c>
      <c r="W1433" s="94">
        <v>-8104</v>
      </c>
      <c r="X1433" s="94">
        <v>-6496</v>
      </c>
    </row>
    <row r="1434" spans="1:24">
      <c r="A1434" s="85" t="s">
        <v>115</v>
      </c>
      <c r="B1434" s="87">
        <v>43618</v>
      </c>
      <c r="C1434" s="88" t="s">
        <v>393</v>
      </c>
      <c r="D1434" s="89" t="s">
        <v>394</v>
      </c>
      <c r="E1434" s="94">
        <v>121289</v>
      </c>
      <c r="F1434" s="94">
        <v>116322</v>
      </c>
      <c r="G1434" s="94">
        <v>92273</v>
      </c>
      <c r="H1434" s="94">
        <v>-24049</v>
      </c>
      <c r="I1434" s="94">
        <v>48357</v>
      </c>
      <c r="J1434" s="94">
        <v>23046</v>
      </c>
      <c r="M1434" s="94">
        <v>5801</v>
      </c>
      <c r="N1434" s="94">
        <v>8765</v>
      </c>
      <c r="O1434" s="94">
        <v>4815</v>
      </c>
      <c r="P1434" s="94">
        <v>1489</v>
      </c>
      <c r="R1434" s="94">
        <v>1619</v>
      </c>
      <c r="S1434" s="94">
        <v>-8373</v>
      </c>
      <c r="T1434" s="94">
        <v>234</v>
      </c>
      <c r="U1434" s="94">
        <v>-553</v>
      </c>
      <c r="V1434" s="94">
        <v>-2290</v>
      </c>
      <c r="W1434" s="94">
        <v>-8119</v>
      </c>
      <c r="X1434" s="94">
        <v>-6104</v>
      </c>
    </row>
    <row r="1435" spans="1:24">
      <c r="A1435" s="85" t="s">
        <v>115</v>
      </c>
      <c r="B1435" s="87">
        <v>43619</v>
      </c>
      <c r="C1435" s="88" t="s">
        <v>393</v>
      </c>
      <c r="D1435" s="89" t="s">
        <v>394</v>
      </c>
      <c r="E1435" s="94">
        <v>133002</v>
      </c>
      <c r="F1435" s="94">
        <v>129026</v>
      </c>
      <c r="G1435" s="94">
        <v>97601</v>
      </c>
      <c r="H1435" s="94">
        <v>-31425</v>
      </c>
      <c r="I1435" s="94">
        <v>50279</v>
      </c>
      <c r="J1435" s="94">
        <v>22826</v>
      </c>
      <c r="M1435" s="94">
        <v>5665</v>
      </c>
      <c r="N1435" s="94">
        <v>9388</v>
      </c>
      <c r="O1435" s="94">
        <v>7988</v>
      </c>
      <c r="P1435" s="94">
        <v>1455</v>
      </c>
      <c r="R1435" s="94">
        <v>382</v>
      </c>
      <c r="S1435" s="94">
        <v>-9313</v>
      </c>
      <c r="T1435" s="94">
        <v>491</v>
      </c>
      <c r="U1435" s="94">
        <v>-2148</v>
      </c>
      <c r="V1435" s="94">
        <v>-4452</v>
      </c>
      <c r="W1435" s="94">
        <v>-10484</v>
      </c>
      <c r="X1435" s="94">
        <v>-5443</v>
      </c>
    </row>
    <row r="1436" spans="1:24">
      <c r="A1436" s="85" t="s">
        <v>115</v>
      </c>
      <c r="B1436" s="87">
        <v>43620</v>
      </c>
      <c r="C1436" s="88" t="s">
        <v>393</v>
      </c>
      <c r="D1436" s="89" t="s">
        <v>394</v>
      </c>
      <c r="E1436" s="94">
        <v>134149</v>
      </c>
      <c r="F1436" s="94">
        <v>134454</v>
      </c>
      <c r="G1436" s="94">
        <v>103090</v>
      </c>
      <c r="H1436" s="94">
        <v>-31364</v>
      </c>
      <c r="I1436" s="94">
        <v>53945</v>
      </c>
      <c r="J1436" s="94">
        <v>23654</v>
      </c>
      <c r="M1436" s="94">
        <v>5585</v>
      </c>
      <c r="N1436" s="94">
        <v>10461</v>
      </c>
      <c r="O1436" s="94">
        <v>8023</v>
      </c>
      <c r="P1436" s="94">
        <v>1422</v>
      </c>
      <c r="R1436" s="94">
        <v>-325</v>
      </c>
      <c r="S1436" s="94">
        <v>-8117</v>
      </c>
      <c r="T1436" s="94">
        <v>379</v>
      </c>
      <c r="U1436" s="94">
        <v>-1501</v>
      </c>
      <c r="V1436" s="94">
        <v>-3674</v>
      </c>
      <c r="W1436" s="94">
        <v>-9784</v>
      </c>
      <c r="X1436" s="94">
        <v>-7911</v>
      </c>
    </row>
    <row r="1437" spans="1:24">
      <c r="A1437" s="85" t="s">
        <v>115</v>
      </c>
      <c r="B1437" s="87">
        <v>43621</v>
      </c>
      <c r="C1437" s="88" t="s">
        <v>393</v>
      </c>
      <c r="D1437" s="89" t="s">
        <v>394</v>
      </c>
      <c r="E1437" s="94">
        <v>138823</v>
      </c>
      <c r="F1437" s="94">
        <v>132904</v>
      </c>
      <c r="G1437" s="94">
        <v>117029</v>
      </c>
      <c r="H1437" s="94">
        <v>-15875</v>
      </c>
      <c r="I1437" s="94">
        <v>66895</v>
      </c>
      <c r="J1437" s="94">
        <v>27616</v>
      </c>
      <c r="M1437" s="94">
        <v>5501</v>
      </c>
      <c r="N1437" s="94">
        <v>10169</v>
      </c>
      <c r="O1437" s="94">
        <v>5431</v>
      </c>
      <c r="P1437" s="94">
        <v>1417</v>
      </c>
      <c r="R1437" s="94">
        <v>3007</v>
      </c>
      <c r="S1437" s="94">
        <v>1188</v>
      </c>
      <c r="T1437" s="94">
        <v>1221</v>
      </c>
      <c r="U1437" s="94">
        <v>1607</v>
      </c>
      <c r="V1437" s="94">
        <v>-4004</v>
      </c>
      <c r="W1437" s="94">
        <v>-15486</v>
      </c>
      <c r="X1437" s="94">
        <v>-2995</v>
      </c>
    </row>
    <row r="1438" spans="1:24">
      <c r="A1438" s="85" t="s">
        <v>115</v>
      </c>
      <c r="B1438" s="87">
        <v>43622</v>
      </c>
      <c r="C1438" s="88" t="s">
        <v>393</v>
      </c>
      <c r="D1438" s="89" t="s">
        <v>394</v>
      </c>
      <c r="E1438" s="94">
        <v>144779</v>
      </c>
      <c r="F1438" s="94">
        <v>130387</v>
      </c>
      <c r="G1438" s="94">
        <v>111257</v>
      </c>
      <c r="H1438" s="94">
        <v>-19130</v>
      </c>
      <c r="I1438" s="94">
        <v>59911</v>
      </c>
      <c r="J1438" s="94">
        <v>24688</v>
      </c>
      <c r="M1438" s="94">
        <v>5422</v>
      </c>
      <c r="N1438" s="94">
        <v>8928</v>
      </c>
      <c r="O1438" s="94">
        <v>10884</v>
      </c>
      <c r="P1438" s="94">
        <v>1424</v>
      </c>
      <c r="R1438" s="94">
        <v>3728</v>
      </c>
      <c r="S1438" s="94">
        <v>-3303</v>
      </c>
      <c r="T1438" s="94">
        <v>2505</v>
      </c>
      <c r="U1438" s="94">
        <v>2511</v>
      </c>
      <c r="V1438" s="94">
        <v>-3733</v>
      </c>
      <c r="W1438" s="94">
        <v>-19763</v>
      </c>
      <c r="X1438" s="94">
        <v>-687</v>
      </c>
    </row>
    <row r="1439" spans="1:24">
      <c r="A1439" s="85" t="s">
        <v>115</v>
      </c>
      <c r="B1439" s="87">
        <v>43623</v>
      </c>
      <c r="C1439" s="88" t="s">
        <v>393</v>
      </c>
      <c r="D1439" s="89" t="s">
        <v>394</v>
      </c>
      <c r="E1439" s="94">
        <v>134959</v>
      </c>
      <c r="F1439" s="94">
        <v>128533</v>
      </c>
      <c r="G1439" s="94">
        <v>107565</v>
      </c>
      <c r="H1439" s="94">
        <v>-20968</v>
      </c>
      <c r="I1439" s="94">
        <v>47573</v>
      </c>
      <c r="J1439" s="94">
        <v>24881</v>
      </c>
      <c r="M1439" s="94">
        <v>5526</v>
      </c>
      <c r="N1439" s="94">
        <v>8231</v>
      </c>
      <c r="O1439" s="94">
        <v>19921</v>
      </c>
      <c r="P1439" s="94">
        <v>1433</v>
      </c>
      <c r="R1439" s="94">
        <v>2103</v>
      </c>
      <c r="S1439" s="94">
        <v>-7674</v>
      </c>
      <c r="T1439" s="94">
        <v>1545</v>
      </c>
      <c r="U1439" s="94">
        <v>545</v>
      </c>
      <c r="V1439" s="94">
        <v>-2657</v>
      </c>
      <c r="W1439" s="94">
        <v>-13147</v>
      </c>
      <c r="X1439" s="94">
        <v>-1288</v>
      </c>
    </row>
    <row r="1440" spans="1:24">
      <c r="A1440" s="85" t="s">
        <v>115</v>
      </c>
      <c r="B1440" s="87">
        <v>43624</v>
      </c>
      <c r="C1440" s="88" t="s">
        <v>393</v>
      </c>
      <c r="D1440" s="89" t="s">
        <v>394</v>
      </c>
      <c r="E1440" s="94">
        <v>118892</v>
      </c>
      <c r="F1440" s="94">
        <v>113934</v>
      </c>
      <c r="G1440" s="94">
        <v>93743</v>
      </c>
      <c r="H1440" s="94">
        <v>-20191</v>
      </c>
      <c r="I1440" s="94">
        <v>35795</v>
      </c>
      <c r="J1440" s="94">
        <v>22736</v>
      </c>
      <c r="M1440" s="94">
        <v>5712</v>
      </c>
      <c r="N1440" s="94">
        <v>10496</v>
      </c>
      <c r="O1440" s="94">
        <v>17469</v>
      </c>
      <c r="P1440" s="94">
        <v>1535</v>
      </c>
      <c r="R1440" s="94">
        <v>2258</v>
      </c>
      <c r="S1440" s="94">
        <v>-4654</v>
      </c>
      <c r="T1440" s="94">
        <v>918</v>
      </c>
      <c r="U1440" s="94">
        <v>807</v>
      </c>
      <c r="V1440" s="94">
        <v>-1056</v>
      </c>
      <c r="W1440" s="94">
        <v>-12789</v>
      </c>
      <c r="X1440" s="94">
        <v>-5175</v>
      </c>
    </row>
    <row r="1441" spans="1:24">
      <c r="A1441" s="85" t="s">
        <v>115</v>
      </c>
      <c r="B1441" s="87">
        <v>43625</v>
      </c>
      <c r="C1441" s="88" t="s">
        <v>393</v>
      </c>
      <c r="D1441" s="89" t="s">
        <v>394</v>
      </c>
      <c r="E1441" s="94">
        <v>115677</v>
      </c>
      <c r="F1441" s="94">
        <v>109165</v>
      </c>
      <c r="G1441" s="94">
        <v>96501</v>
      </c>
      <c r="H1441" s="94">
        <v>-12664</v>
      </c>
      <c r="I1441" s="94">
        <v>50788</v>
      </c>
      <c r="J1441" s="94">
        <v>22330</v>
      </c>
      <c r="M1441" s="94">
        <v>5766</v>
      </c>
      <c r="N1441" s="94">
        <v>10432</v>
      </c>
      <c r="O1441" s="94">
        <v>5666</v>
      </c>
      <c r="P1441" s="94">
        <v>1519</v>
      </c>
      <c r="R1441" s="94">
        <v>4969</v>
      </c>
      <c r="S1441" s="94">
        <v>5202</v>
      </c>
      <c r="T1441" s="94">
        <v>1005</v>
      </c>
      <c r="U1441" s="94">
        <v>387</v>
      </c>
      <c r="V1441" s="94">
        <v>-1113</v>
      </c>
      <c r="W1441" s="94">
        <v>-13398</v>
      </c>
      <c r="X1441" s="94">
        <v>-9248</v>
      </c>
    </row>
    <row r="1442" spans="1:24">
      <c r="A1442" s="85" t="s">
        <v>115</v>
      </c>
      <c r="B1442" s="87">
        <v>43626</v>
      </c>
      <c r="C1442" s="88" t="s">
        <v>393</v>
      </c>
      <c r="D1442" s="89" t="s">
        <v>394</v>
      </c>
      <c r="E1442" s="94">
        <v>130790</v>
      </c>
      <c r="F1442" s="94">
        <v>122955</v>
      </c>
      <c r="G1442" s="94">
        <v>127623</v>
      </c>
      <c r="H1442" s="94">
        <v>4668</v>
      </c>
      <c r="I1442" s="94">
        <v>78479</v>
      </c>
      <c r="J1442" s="94">
        <v>24654</v>
      </c>
      <c r="M1442" s="94">
        <v>5975</v>
      </c>
      <c r="N1442" s="94">
        <v>10334</v>
      </c>
      <c r="O1442" s="94">
        <v>6696</v>
      </c>
      <c r="P1442" s="94">
        <v>1485</v>
      </c>
      <c r="R1442" s="94">
        <v>11311</v>
      </c>
      <c r="S1442" s="94">
        <v>13601</v>
      </c>
      <c r="T1442" s="94">
        <v>3134</v>
      </c>
      <c r="U1442" s="94">
        <v>5235</v>
      </c>
      <c r="V1442" s="94">
        <v>952</v>
      </c>
      <c r="W1442" s="94">
        <v>-21707</v>
      </c>
      <c r="X1442" s="94">
        <v>-7416</v>
      </c>
    </row>
    <row r="1443" spans="1:24">
      <c r="A1443" s="85" t="s">
        <v>115</v>
      </c>
      <c r="B1443" s="87">
        <v>43627</v>
      </c>
      <c r="C1443" s="88" t="s">
        <v>393</v>
      </c>
      <c r="D1443" s="89" t="s">
        <v>394</v>
      </c>
      <c r="E1443" s="94">
        <v>135390</v>
      </c>
      <c r="F1443" s="94">
        <v>124766</v>
      </c>
      <c r="G1443" s="94">
        <v>133044</v>
      </c>
      <c r="H1443" s="94">
        <v>8278</v>
      </c>
      <c r="I1443" s="94">
        <v>80230</v>
      </c>
      <c r="J1443" s="94">
        <v>25612</v>
      </c>
      <c r="M1443" s="94">
        <v>6277</v>
      </c>
      <c r="N1443" s="94">
        <v>10781</v>
      </c>
      <c r="O1443" s="94">
        <v>8677</v>
      </c>
      <c r="P1443" s="94">
        <v>1467</v>
      </c>
      <c r="R1443" s="94">
        <v>12643</v>
      </c>
      <c r="S1443" s="94">
        <v>20166</v>
      </c>
      <c r="T1443" s="94">
        <v>4717</v>
      </c>
      <c r="U1443" s="94">
        <v>5667</v>
      </c>
      <c r="V1443" s="94">
        <v>1880</v>
      </c>
      <c r="W1443" s="94">
        <v>-25336</v>
      </c>
      <c r="X1443" s="94">
        <v>-11047</v>
      </c>
    </row>
    <row r="1444" spans="1:24">
      <c r="A1444" s="85" t="s">
        <v>115</v>
      </c>
      <c r="B1444" s="87">
        <v>43628</v>
      </c>
      <c r="C1444" s="88" t="s">
        <v>393</v>
      </c>
      <c r="D1444" s="89" t="s">
        <v>394</v>
      </c>
      <c r="E1444" s="94">
        <v>142008</v>
      </c>
      <c r="F1444" s="94">
        <v>140655</v>
      </c>
      <c r="G1444" s="94">
        <v>143222</v>
      </c>
      <c r="H1444" s="94">
        <v>2567</v>
      </c>
      <c r="I1444" s="94">
        <v>95191</v>
      </c>
      <c r="J1444" s="94">
        <v>27631</v>
      </c>
      <c r="M1444" s="94">
        <v>6122</v>
      </c>
      <c r="N1444" s="94">
        <v>9453</v>
      </c>
      <c r="O1444" s="94">
        <v>3364</v>
      </c>
      <c r="P1444" s="94">
        <v>1461</v>
      </c>
      <c r="R1444" s="94">
        <v>12024</v>
      </c>
      <c r="S1444" s="94">
        <v>27756</v>
      </c>
      <c r="T1444" s="94">
        <v>3804</v>
      </c>
      <c r="U1444" s="94">
        <v>5953</v>
      </c>
      <c r="V1444" s="94">
        <v>655</v>
      </c>
      <c r="W1444" s="94">
        <v>-29610</v>
      </c>
      <c r="X1444" s="94">
        <v>-17517</v>
      </c>
    </row>
    <row r="1445" spans="1:24">
      <c r="A1445" s="85" t="s">
        <v>115</v>
      </c>
      <c r="B1445" s="87">
        <v>43629</v>
      </c>
      <c r="C1445" s="88" t="s">
        <v>393</v>
      </c>
      <c r="D1445" s="89" t="s">
        <v>394</v>
      </c>
      <c r="E1445" s="94">
        <v>147927</v>
      </c>
      <c r="F1445" s="94">
        <v>140763</v>
      </c>
      <c r="G1445" s="94">
        <v>130769</v>
      </c>
      <c r="H1445" s="94">
        <v>-9994</v>
      </c>
      <c r="I1445" s="94">
        <v>78511</v>
      </c>
      <c r="J1445" s="94">
        <v>26666</v>
      </c>
      <c r="M1445" s="94">
        <v>5963</v>
      </c>
      <c r="N1445" s="94">
        <v>9570</v>
      </c>
      <c r="O1445" s="94">
        <v>8601</v>
      </c>
      <c r="P1445" s="94">
        <v>1458</v>
      </c>
      <c r="R1445" s="94">
        <v>7652</v>
      </c>
      <c r="S1445" s="94">
        <v>13737</v>
      </c>
      <c r="T1445" s="94">
        <v>3004</v>
      </c>
      <c r="U1445" s="94">
        <v>2317</v>
      </c>
      <c r="V1445" s="94">
        <v>-887</v>
      </c>
      <c r="W1445" s="94">
        <v>-20238</v>
      </c>
      <c r="X1445" s="94">
        <v>-15206</v>
      </c>
    </row>
    <row r="1446" spans="1:24">
      <c r="A1446" s="85" t="s">
        <v>115</v>
      </c>
      <c r="B1446" s="87">
        <v>43630</v>
      </c>
      <c r="C1446" s="88" t="s">
        <v>393</v>
      </c>
      <c r="D1446" s="89" t="s">
        <v>394</v>
      </c>
      <c r="E1446" s="94">
        <v>143193</v>
      </c>
      <c r="F1446" s="94">
        <v>137649</v>
      </c>
      <c r="G1446" s="94">
        <v>117050</v>
      </c>
      <c r="H1446" s="94">
        <v>-20599</v>
      </c>
      <c r="I1446" s="94">
        <v>64932</v>
      </c>
      <c r="J1446" s="94">
        <v>23796</v>
      </c>
      <c r="M1446" s="94">
        <v>5881</v>
      </c>
      <c r="N1446" s="94">
        <v>7711</v>
      </c>
      <c r="O1446" s="94">
        <v>13255</v>
      </c>
      <c r="P1446" s="94">
        <v>1475</v>
      </c>
      <c r="R1446" s="94">
        <v>6692</v>
      </c>
      <c r="S1446" s="94">
        <v>3647</v>
      </c>
      <c r="T1446" s="94">
        <v>919</v>
      </c>
      <c r="U1446" s="94">
        <v>-1187</v>
      </c>
      <c r="V1446" s="94">
        <v>-1652</v>
      </c>
      <c r="W1446" s="94">
        <v>-16724</v>
      </c>
      <c r="X1446" s="94">
        <v>-11868</v>
      </c>
    </row>
    <row r="1447" spans="1:24">
      <c r="A1447" s="85" t="s">
        <v>115</v>
      </c>
      <c r="B1447" s="87">
        <v>43631</v>
      </c>
      <c r="C1447" s="88" t="s">
        <v>393</v>
      </c>
      <c r="D1447" s="89" t="s">
        <v>394</v>
      </c>
      <c r="E1447" s="94">
        <v>137062</v>
      </c>
      <c r="F1447" s="94">
        <v>136443</v>
      </c>
      <c r="G1447" s="94">
        <v>125754</v>
      </c>
      <c r="H1447" s="94">
        <v>-10689</v>
      </c>
      <c r="I1447" s="94">
        <v>75572</v>
      </c>
      <c r="J1447" s="94">
        <v>25520</v>
      </c>
      <c r="M1447" s="94">
        <v>5778</v>
      </c>
      <c r="N1447" s="94">
        <v>9950</v>
      </c>
      <c r="O1447" s="94">
        <v>7458</v>
      </c>
      <c r="P1447" s="94">
        <v>1476</v>
      </c>
      <c r="R1447" s="94">
        <v>6903</v>
      </c>
      <c r="S1447" s="94">
        <v>8953</v>
      </c>
      <c r="T1447" s="94">
        <v>1300</v>
      </c>
      <c r="U1447" s="94">
        <v>2113</v>
      </c>
      <c r="V1447" s="94">
        <v>-604</v>
      </c>
      <c r="W1447" s="94">
        <v>-17425</v>
      </c>
      <c r="X1447" s="94">
        <v>-11516</v>
      </c>
    </row>
    <row r="1448" spans="1:24">
      <c r="A1448" s="85" t="s">
        <v>115</v>
      </c>
      <c r="B1448" s="87">
        <v>43632</v>
      </c>
      <c r="C1448" s="88" t="s">
        <v>393</v>
      </c>
      <c r="D1448" s="89" t="s">
        <v>394</v>
      </c>
      <c r="E1448" s="94">
        <v>135035</v>
      </c>
      <c r="F1448" s="94">
        <v>130087</v>
      </c>
      <c r="G1448" s="94">
        <v>114656</v>
      </c>
      <c r="H1448" s="94">
        <v>-15431</v>
      </c>
      <c r="I1448" s="94">
        <v>72108</v>
      </c>
      <c r="J1448" s="94">
        <v>24642</v>
      </c>
      <c r="M1448" s="94">
        <v>5748</v>
      </c>
      <c r="N1448" s="94">
        <v>5219</v>
      </c>
      <c r="O1448" s="94">
        <v>5458</v>
      </c>
      <c r="P1448" s="94">
        <v>1481</v>
      </c>
      <c r="R1448" s="94">
        <v>7732</v>
      </c>
      <c r="S1448" s="94">
        <v>7755</v>
      </c>
      <c r="T1448" s="94">
        <v>748</v>
      </c>
      <c r="U1448" s="94">
        <v>411</v>
      </c>
      <c r="V1448" s="94">
        <v>-244</v>
      </c>
      <c r="W1448" s="94">
        <v>-16661</v>
      </c>
      <c r="X1448" s="94">
        <v>-14743</v>
      </c>
    </row>
    <row r="1449" spans="1:24">
      <c r="A1449" s="85" t="s">
        <v>115</v>
      </c>
      <c r="B1449" s="87">
        <v>43633</v>
      </c>
      <c r="C1449" s="88" t="s">
        <v>393</v>
      </c>
      <c r="D1449" s="89" t="s">
        <v>394</v>
      </c>
      <c r="E1449" s="94">
        <v>144308</v>
      </c>
      <c r="F1449" s="94">
        <v>138739</v>
      </c>
      <c r="G1449" s="94">
        <v>119292</v>
      </c>
      <c r="H1449" s="94">
        <v>-19447</v>
      </c>
      <c r="I1449" s="94">
        <v>76279</v>
      </c>
      <c r="J1449" s="94">
        <v>27218</v>
      </c>
      <c r="M1449" s="94">
        <v>5643</v>
      </c>
      <c r="N1449" s="94">
        <v>5704</v>
      </c>
      <c r="O1449" s="94">
        <v>2979</v>
      </c>
      <c r="P1449" s="94">
        <v>1469</v>
      </c>
      <c r="R1449" s="94">
        <v>6719</v>
      </c>
      <c r="S1449" s="94">
        <v>10974</v>
      </c>
      <c r="T1449" s="94">
        <v>1416</v>
      </c>
      <c r="U1449" s="94">
        <v>610</v>
      </c>
      <c r="V1449" s="94">
        <v>-2495</v>
      </c>
      <c r="W1449" s="94">
        <v>-21320</v>
      </c>
      <c r="X1449" s="94">
        <v>-14916</v>
      </c>
    </row>
    <row r="1450" spans="1:24">
      <c r="A1450" s="85" t="s">
        <v>115</v>
      </c>
      <c r="B1450" s="87">
        <v>43634</v>
      </c>
      <c r="C1450" s="88" t="s">
        <v>393</v>
      </c>
      <c r="D1450" s="89" t="s">
        <v>394</v>
      </c>
      <c r="E1450" s="94">
        <v>143132</v>
      </c>
      <c r="F1450" s="94">
        <v>141897</v>
      </c>
      <c r="G1450" s="94">
        <v>135621</v>
      </c>
      <c r="H1450" s="94">
        <v>-6276</v>
      </c>
      <c r="I1450" s="94">
        <v>85107</v>
      </c>
      <c r="J1450" s="94">
        <v>27980</v>
      </c>
      <c r="M1450" s="94">
        <v>5488</v>
      </c>
      <c r="N1450" s="94">
        <v>9817</v>
      </c>
      <c r="O1450" s="94">
        <v>5711</v>
      </c>
      <c r="P1450" s="94">
        <v>1518</v>
      </c>
      <c r="R1450" s="94">
        <v>3811</v>
      </c>
      <c r="S1450" s="94">
        <v>16090</v>
      </c>
      <c r="T1450" s="94">
        <v>3419</v>
      </c>
      <c r="U1450" s="94">
        <v>5811</v>
      </c>
      <c r="V1450" s="94">
        <v>-2867</v>
      </c>
      <c r="W1450" s="94">
        <v>-23918</v>
      </c>
      <c r="X1450" s="94">
        <v>-8246</v>
      </c>
    </row>
    <row r="1451" spans="1:24">
      <c r="A1451" s="85" t="s">
        <v>115</v>
      </c>
      <c r="B1451" s="87">
        <v>43635</v>
      </c>
      <c r="C1451" s="88" t="s">
        <v>393</v>
      </c>
      <c r="D1451" s="89" t="s">
        <v>394</v>
      </c>
      <c r="E1451" s="94">
        <v>144436</v>
      </c>
      <c r="F1451" s="94">
        <v>144657</v>
      </c>
      <c r="G1451" s="94">
        <v>137674</v>
      </c>
      <c r="H1451" s="94">
        <v>-6983</v>
      </c>
      <c r="I1451" s="94">
        <v>69971</v>
      </c>
      <c r="J1451" s="94">
        <v>26178</v>
      </c>
      <c r="M1451" s="94">
        <v>5399</v>
      </c>
      <c r="N1451" s="94">
        <v>10658</v>
      </c>
      <c r="O1451" s="94">
        <v>23640</v>
      </c>
      <c r="P1451" s="94">
        <v>1828</v>
      </c>
      <c r="R1451" s="94">
        <v>1010</v>
      </c>
      <c r="S1451" s="94">
        <v>6922</v>
      </c>
      <c r="T1451" s="94">
        <v>4182</v>
      </c>
      <c r="U1451" s="94">
        <v>4805</v>
      </c>
      <c r="V1451" s="94">
        <v>-3484</v>
      </c>
      <c r="W1451" s="94">
        <v>-17042</v>
      </c>
      <c r="X1451" s="94">
        <v>-2998</v>
      </c>
    </row>
    <row r="1452" spans="1:24">
      <c r="A1452" s="85" t="s">
        <v>115</v>
      </c>
      <c r="B1452" s="87">
        <v>43636</v>
      </c>
      <c r="C1452" s="88" t="s">
        <v>393</v>
      </c>
      <c r="D1452" s="89" t="s">
        <v>394</v>
      </c>
      <c r="E1452" s="94">
        <v>138637</v>
      </c>
      <c r="F1452" s="94">
        <v>137587</v>
      </c>
      <c r="G1452" s="94">
        <v>118660</v>
      </c>
      <c r="H1452" s="94">
        <v>-18927</v>
      </c>
      <c r="I1452" s="94">
        <v>58014</v>
      </c>
      <c r="J1452" s="94">
        <v>24943</v>
      </c>
      <c r="M1452" s="94">
        <v>5355</v>
      </c>
      <c r="N1452" s="94">
        <v>8277</v>
      </c>
      <c r="O1452" s="94">
        <v>19611</v>
      </c>
      <c r="P1452" s="94">
        <v>2460</v>
      </c>
      <c r="R1452" s="94">
        <v>-87</v>
      </c>
      <c r="S1452" s="94">
        <v>1367</v>
      </c>
      <c r="T1452" s="94">
        <v>2688</v>
      </c>
      <c r="U1452" s="94">
        <v>1962</v>
      </c>
      <c r="V1452" s="94">
        <v>-3337</v>
      </c>
      <c r="W1452" s="94">
        <v>-13805</v>
      </c>
      <c r="X1452" s="94">
        <v>-7342</v>
      </c>
    </row>
    <row r="1453" spans="1:24">
      <c r="A1453" s="85" t="s">
        <v>115</v>
      </c>
      <c r="B1453" s="87">
        <v>43637</v>
      </c>
      <c r="C1453" s="88" t="s">
        <v>393</v>
      </c>
      <c r="D1453" s="89" t="s">
        <v>394</v>
      </c>
      <c r="E1453" s="94">
        <v>130000</v>
      </c>
      <c r="F1453" s="94">
        <v>129604</v>
      </c>
      <c r="G1453" s="94">
        <v>105649</v>
      </c>
      <c r="H1453" s="94">
        <v>-23955</v>
      </c>
      <c r="I1453" s="94">
        <v>53296</v>
      </c>
      <c r="J1453" s="94">
        <v>23634</v>
      </c>
      <c r="M1453" s="94">
        <v>5265</v>
      </c>
      <c r="N1453" s="94">
        <v>9168</v>
      </c>
      <c r="O1453" s="94">
        <v>11736</v>
      </c>
      <c r="P1453" s="94">
        <v>2550</v>
      </c>
      <c r="R1453" s="94">
        <v>-1414</v>
      </c>
      <c r="S1453" s="94">
        <v>2187</v>
      </c>
      <c r="T1453" s="94">
        <v>2008</v>
      </c>
      <c r="U1453" s="94">
        <v>1210</v>
      </c>
      <c r="V1453" s="94">
        <v>-3463</v>
      </c>
      <c r="W1453" s="94">
        <v>-12937</v>
      </c>
      <c r="X1453" s="94">
        <v>-11062</v>
      </c>
    </row>
    <row r="1454" spans="1:24">
      <c r="A1454" s="85" t="s">
        <v>115</v>
      </c>
      <c r="B1454" s="87">
        <v>43638</v>
      </c>
      <c r="C1454" s="88" t="s">
        <v>393</v>
      </c>
      <c r="D1454" s="89" t="s">
        <v>394</v>
      </c>
      <c r="E1454" s="94">
        <v>123040</v>
      </c>
      <c r="F1454" s="94">
        <v>123169</v>
      </c>
      <c r="G1454" s="94">
        <v>94792</v>
      </c>
      <c r="H1454" s="94">
        <v>-28377</v>
      </c>
      <c r="I1454" s="94">
        <v>52682</v>
      </c>
      <c r="J1454" s="94">
        <v>20215</v>
      </c>
      <c r="M1454" s="94">
        <v>5307</v>
      </c>
      <c r="N1454" s="94">
        <v>10006</v>
      </c>
      <c r="O1454" s="94">
        <v>4018</v>
      </c>
      <c r="P1454" s="94">
        <v>2564</v>
      </c>
      <c r="R1454" s="94">
        <v>-2187</v>
      </c>
      <c r="S1454" s="94">
        <v>-980</v>
      </c>
      <c r="T1454" s="94">
        <v>1498</v>
      </c>
      <c r="U1454" s="94">
        <v>-81</v>
      </c>
      <c r="V1454" s="94">
        <v>-3900</v>
      </c>
      <c r="W1454" s="94">
        <v>-11790</v>
      </c>
      <c r="X1454" s="94">
        <v>-10443</v>
      </c>
    </row>
    <row r="1455" spans="1:24">
      <c r="A1455" s="85" t="s">
        <v>115</v>
      </c>
      <c r="B1455" s="87">
        <v>43639</v>
      </c>
      <c r="C1455" s="88" t="s">
        <v>393</v>
      </c>
      <c r="D1455" s="89" t="s">
        <v>394</v>
      </c>
      <c r="E1455" s="94">
        <v>121678</v>
      </c>
      <c r="F1455" s="94">
        <v>122624</v>
      </c>
      <c r="G1455" s="94">
        <v>104454</v>
      </c>
      <c r="H1455" s="94">
        <v>-18170</v>
      </c>
      <c r="I1455" s="94">
        <v>52375</v>
      </c>
      <c r="J1455" s="94">
        <v>20827</v>
      </c>
      <c r="M1455" s="94">
        <v>5282</v>
      </c>
      <c r="N1455" s="94">
        <v>10716</v>
      </c>
      <c r="O1455" s="94">
        <v>12728</v>
      </c>
      <c r="P1455" s="94">
        <v>2526</v>
      </c>
      <c r="R1455" s="94">
        <v>-1565</v>
      </c>
      <c r="S1455" s="94">
        <v>1017</v>
      </c>
      <c r="T1455" s="94">
        <v>2034</v>
      </c>
      <c r="U1455" s="94">
        <v>2106</v>
      </c>
      <c r="V1455" s="94">
        <v>-2420</v>
      </c>
      <c r="W1455" s="94">
        <v>-12583</v>
      </c>
      <c r="X1455" s="94">
        <v>-6300</v>
      </c>
    </row>
    <row r="1456" spans="1:24">
      <c r="A1456" s="85" t="s">
        <v>115</v>
      </c>
      <c r="B1456" s="87">
        <v>43640</v>
      </c>
      <c r="C1456" s="88" t="s">
        <v>393</v>
      </c>
      <c r="D1456" s="89" t="s">
        <v>394</v>
      </c>
      <c r="E1456" s="94">
        <v>139515</v>
      </c>
      <c r="F1456" s="94">
        <v>139876</v>
      </c>
      <c r="G1456" s="94">
        <v>129376</v>
      </c>
      <c r="H1456" s="94">
        <v>-10500</v>
      </c>
      <c r="I1456" s="94">
        <v>65766</v>
      </c>
      <c r="J1456" s="94">
        <v>24836</v>
      </c>
      <c r="M1456" s="94">
        <v>5234</v>
      </c>
      <c r="N1456" s="94">
        <v>9995</v>
      </c>
      <c r="O1456" s="94">
        <v>21755</v>
      </c>
      <c r="P1456" s="94">
        <v>1790</v>
      </c>
      <c r="R1456" s="94">
        <v>2388</v>
      </c>
      <c r="S1456" s="94">
        <v>9813</v>
      </c>
      <c r="T1456" s="94">
        <v>1880</v>
      </c>
      <c r="U1456" s="94">
        <v>1889</v>
      </c>
      <c r="V1456" s="94">
        <v>-1575</v>
      </c>
      <c r="W1456" s="94">
        <v>-16777</v>
      </c>
      <c r="X1456" s="94">
        <v>-7737</v>
      </c>
    </row>
    <row r="1457" spans="1:24">
      <c r="A1457" s="85" t="s">
        <v>115</v>
      </c>
      <c r="B1457" s="87">
        <v>43641</v>
      </c>
      <c r="C1457" s="88" t="s">
        <v>393</v>
      </c>
      <c r="D1457" s="89" t="s">
        <v>394</v>
      </c>
      <c r="E1457" s="94">
        <v>145874</v>
      </c>
      <c r="F1457" s="94">
        <v>144322</v>
      </c>
      <c r="G1457" s="94">
        <v>134489</v>
      </c>
      <c r="H1457" s="94">
        <v>-9833</v>
      </c>
      <c r="I1457" s="94">
        <v>83389</v>
      </c>
      <c r="J1457" s="94">
        <v>26434</v>
      </c>
      <c r="M1457" s="94">
        <v>5006</v>
      </c>
      <c r="N1457" s="94">
        <v>8930</v>
      </c>
      <c r="O1457" s="94">
        <v>9454</v>
      </c>
      <c r="P1457" s="94">
        <v>1276</v>
      </c>
      <c r="R1457" s="94">
        <v>4377</v>
      </c>
      <c r="S1457" s="94">
        <v>16951</v>
      </c>
      <c r="T1457" s="94">
        <v>992</v>
      </c>
      <c r="U1457" s="94">
        <v>4036</v>
      </c>
      <c r="V1457" s="94">
        <v>-837</v>
      </c>
      <c r="W1457" s="94">
        <v>-26155</v>
      </c>
      <c r="X1457" s="94">
        <v>-8835</v>
      </c>
    </row>
    <row r="1458" spans="1:24">
      <c r="A1458" s="85" t="s">
        <v>115</v>
      </c>
      <c r="B1458" s="87">
        <v>43642</v>
      </c>
      <c r="C1458" s="88" t="s">
        <v>393</v>
      </c>
      <c r="D1458" s="89" t="s">
        <v>394</v>
      </c>
      <c r="E1458" s="94">
        <v>150621</v>
      </c>
      <c r="F1458" s="94">
        <v>150569</v>
      </c>
      <c r="G1458" s="94">
        <v>130234</v>
      </c>
      <c r="H1458" s="94">
        <v>-20335</v>
      </c>
      <c r="I1458" s="94">
        <v>77582</v>
      </c>
      <c r="J1458" s="94">
        <v>28546</v>
      </c>
      <c r="M1458" s="94">
        <v>4966</v>
      </c>
      <c r="N1458" s="94">
        <v>10798</v>
      </c>
      <c r="O1458" s="94">
        <v>7115</v>
      </c>
      <c r="P1458" s="94">
        <v>1227</v>
      </c>
      <c r="R1458" s="94">
        <v>80</v>
      </c>
      <c r="S1458" s="94">
        <v>15971</v>
      </c>
      <c r="T1458" s="94">
        <v>1802</v>
      </c>
      <c r="U1458" s="94">
        <v>3641</v>
      </c>
      <c r="V1458" s="94">
        <v>-1081</v>
      </c>
      <c r="W1458" s="94">
        <v>-25692</v>
      </c>
      <c r="X1458" s="94">
        <v>-14668</v>
      </c>
    </row>
    <row r="1459" spans="1:24">
      <c r="A1459" s="85" t="s">
        <v>115</v>
      </c>
      <c r="B1459" s="87">
        <v>43643</v>
      </c>
      <c r="C1459" s="88" t="s">
        <v>393</v>
      </c>
      <c r="D1459" s="89" t="s">
        <v>394</v>
      </c>
      <c r="E1459" s="94">
        <v>152651</v>
      </c>
      <c r="F1459" s="94">
        <v>152528</v>
      </c>
      <c r="G1459" s="94">
        <v>118841</v>
      </c>
      <c r="H1459" s="94">
        <v>-33687</v>
      </c>
      <c r="I1459" s="94">
        <v>62146</v>
      </c>
      <c r="J1459" s="94">
        <v>29404</v>
      </c>
      <c r="M1459" s="94">
        <v>4341</v>
      </c>
      <c r="N1459" s="94">
        <v>10457</v>
      </c>
      <c r="O1459" s="94">
        <v>10983</v>
      </c>
      <c r="P1459" s="94">
        <v>1510</v>
      </c>
      <c r="R1459" s="94">
        <v>-752</v>
      </c>
      <c r="S1459" s="94">
        <v>9539</v>
      </c>
      <c r="T1459" s="94">
        <v>-57</v>
      </c>
      <c r="U1459" s="94">
        <v>2074</v>
      </c>
      <c r="V1459" s="94">
        <v>-2805</v>
      </c>
      <c r="W1459" s="94">
        <v>-22566</v>
      </c>
      <c r="X1459" s="94">
        <v>-18740</v>
      </c>
    </row>
    <row r="1460" spans="1:24">
      <c r="A1460" s="85" t="s">
        <v>115</v>
      </c>
      <c r="B1460" s="87">
        <v>43644</v>
      </c>
      <c r="C1460" s="88" t="s">
        <v>393</v>
      </c>
      <c r="D1460" s="89" t="s">
        <v>394</v>
      </c>
      <c r="E1460" s="94">
        <v>156218</v>
      </c>
      <c r="F1460" s="94">
        <v>154791</v>
      </c>
      <c r="G1460" s="94">
        <v>126548</v>
      </c>
      <c r="H1460" s="94">
        <v>-28243</v>
      </c>
      <c r="I1460" s="94">
        <v>72057</v>
      </c>
      <c r="J1460" s="94">
        <v>29366</v>
      </c>
      <c r="M1460" s="94">
        <v>4417</v>
      </c>
      <c r="N1460" s="94">
        <v>11012</v>
      </c>
      <c r="O1460" s="94">
        <v>7827</v>
      </c>
      <c r="P1460" s="94">
        <v>1869</v>
      </c>
      <c r="R1460" s="94">
        <v>1142</v>
      </c>
      <c r="S1460" s="94">
        <v>12344</v>
      </c>
      <c r="T1460" s="94">
        <v>104</v>
      </c>
      <c r="U1460" s="94">
        <v>4601</v>
      </c>
      <c r="V1460" s="94">
        <v>-2330</v>
      </c>
      <c r="W1460" s="94">
        <v>-27058</v>
      </c>
      <c r="X1460" s="94">
        <v>-16678</v>
      </c>
    </row>
    <row r="1461" spans="1:24">
      <c r="A1461" s="85" t="s">
        <v>115</v>
      </c>
      <c r="B1461" s="87">
        <v>43645</v>
      </c>
      <c r="C1461" s="88" t="s">
        <v>393</v>
      </c>
      <c r="D1461" s="89" t="s">
        <v>394</v>
      </c>
      <c r="E1461" s="94">
        <v>151205</v>
      </c>
      <c r="F1461" s="94">
        <v>149275</v>
      </c>
      <c r="G1461" s="94">
        <v>131556</v>
      </c>
      <c r="H1461" s="94">
        <v>-17719</v>
      </c>
      <c r="I1461" s="94">
        <v>77324</v>
      </c>
      <c r="J1461" s="94">
        <v>29840</v>
      </c>
      <c r="M1461" s="94">
        <v>4663</v>
      </c>
      <c r="N1461" s="94">
        <v>6852</v>
      </c>
      <c r="O1461" s="94">
        <v>10936</v>
      </c>
      <c r="P1461" s="94">
        <v>1941</v>
      </c>
      <c r="R1461" s="94">
        <v>2471</v>
      </c>
      <c r="S1461" s="94">
        <v>13206</v>
      </c>
      <c r="T1461" s="94">
        <v>1074</v>
      </c>
      <c r="U1461" s="94">
        <v>4630</v>
      </c>
      <c r="V1461" s="94">
        <v>-2342</v>
      </c>
      <c r="W1461" s="94">
        <v>-26432</v>
      </c>
      <c r="X1461" s="94">
        <v>-9955</v>
      </c>
    </row>
    <row r="1462" spans="1:24">
      <c r="A1462" s="85" t="s">
        <v>115</v>
      </c>
      <c r="B1462" s="87">
        <v>43646</v>
      </c>
      <c r="C1462" s="88" t="s">
        <v>393</v>
      </c>
      <c r="D1462" s="89" t="s">
        <v>394</v>
      </c>
      <c r="E1462" s="94">
        <v>149338</v>
      </c>
      <c r="F1462" s="94">
        <v>142898</v>
      </c>
      <c r="G1462" s="94">
        <v>125132</v>
      </c>
      <c r="H1462" s="94">
        <v>-17766</v>
      </c>
      <c r="I1462" s="94">
        <v>80236</v>
      </c>
      <c r="J1462" s="94">
        <v>29311</v>
      </c>
      <c r="M1462" s="94">
        <v>4186</v>
      </c>
      <c r="N1462" s="94">
        <v>4767</v>
      </c>
      <c r="O1462" s="94">
        <v>6427</v>
      </c>
      <c r="P1462" s="94">
        <v>205</v>
      </c>
      <c r="R1462" s="94">
        <v>2229</v>
      </c>
      <c r="S1462" s="94">
        <v>14712</v>
      </c>
      <c r="T1462" s="94">
        <v>-592</v>
      </c>
      <c r="U1462" s="94">
        <v>3388</v>
      </c>
      <c r="V1462" s="94">
        <v>-2245</v>
      </c>
      <c r="W1462" s="94">
        <v>-23589</v>
      </c>
      <c r="X1462" s="94">
        <v>-11283</v>
      </c>
    </row>
    <row r="1463" spans="1:24">
      <c r="A1463" s="85" t="s">
        <v>115</v>
      </c>
      <c r="B1463" s="87">
        <v>43647</v>
      </c>
      <c r="C1463" s="88" t="s">
        <v>393</v>
      </c>
      <c r="D1463" s="89" t="s">
        <v>394</v>
      </c>
      <c r="E1463" s="94">
        <v>163302</v>
      </c>
      <c r="F1463" s="94">
        <v>156219</v>
      </c>
      <c r="G1463" s="94">
        <v>128861</v>
      </c>
      <c r="H1463" s="94">
        <v>-27358</v>
      </c>
      <c r="I1463" s="94">
        <v>75804</v>
      </c>
      <c r="J1463" s="94">
        <v>31822</v>
      </c>
      <c r="M1463" s="94">
        <v>4577</v>
      </c>
      <c r="N1463" s="94">
        <v>10697</v>
      </c>
      <c r="O1463" s="94">
        <v>6036</v>
      </c>
      <c r="P1463" s="94">
        <v>-75</v>
      </c>
      <c r="R1463" s="94">
        <v>3820</v>
      </c>
      <c r="S1463" s="94">
        <v>11232</v>
      </c>
      <c r="T1463" s="94">
        <v>-105</v>
      </c>
      <c r="U1463" s="94">
        <v>2099</v>
      </c>
      <c r="V1463" s="94">
        <v>-4212</v>
      </c>
      <c r="W1463" s="94">
        <v>-23240</v>
      </c>
      <c r="X1463" s="94">
        <v>-16582</v>
      </c>
    </row>
    <row r="1464" spans="1:24">
      <c r="A1464" s="85" t="s">
        <v>115</v>
      </c>
      <c r="B1464" s="87">
        <v>43648</v>
      </c>
      <c r="C1464" s="88" t="s">
        <v>393</v>
      </c>
      <c r="D1464" s="89" t="s">
        <v>394</v>
      </c>
      <c r="E1464" s="94">
        <v>164143</v>
      </c>
      <c r="F1464" s="94">
        <v>158525</v>
      </c>
      <c r="G1464" s="94">
        <v>126519</v>
      </c>
      <c r="H1464" s="94">
        <v>-32006</v>
      </c>
      <c r="I1464" s="94">
        <v>70633</v>
      </c>
      <c r="J1464" s="94">
        <v>32909</v>
      </c>
      <c r="M1464" s="94">
        <v>4338</v>
      </c>
      <c r="N1464" s="94">
        <v>10030</v>
      </c>
      <c r="O1464" s="94">
        <v>8683</v>
      </c>
      <c r="P1464" s="94">
        <v>-74</v>
      </c>
      <c r="R1464" s="94">
        <v>5987</v>
      </c>
      <c r="S1464" s="94">
        <v>238</v>
      </c>
      <c r="T1464" s="94">
        <v>-1421</v>
      </c>
      <c r="U1464" s="94">
        <v>1276</v>
      </c>
      <c r="V1464" s="94">
        <v>-6374</v>
      </c>
      <c r="W1464" s="94">
        <v>-17097</v>
      </c>
      <c r="X1464" s="94">
        <v>-14268</v>
      </c>
    </row>
    <row r="1465" spans="1:24">
      <c r="A1465" s="85" t="s">
        <v>115</v>
      </c>
      <c r="B1465" s="87">
        <v>43649</v>
      </c>
      <c r="C1465" s="88" t="s">
        <v>393</v>
      </c>
      <c r="D1465" s="89" t="s">
        <v>394</v>
      </c>
      <c r="E1465" s="94">
        <v>158501</v>
      </c>
      <c r="F1465" s="94">
        <v>160261</v>
      </c>
      <c r="G1465" s="94">
        <v>137296</v>
      </c>
      <c r="H1465" s="94">
        <v>-22965</v>
      </c>
      <c r="I1465" s="94">
        <v>73236</v>
      </c>
      <c r="J1465" s="94">
        <v>33081</v>
      </c>
      <c r="M1465" s="94">
        <v>4107</v>
      </c>
      <c r="N1465" s="94">
        <v>9875</v>
      </c>
      <c r="O1465" s="94">
        <v>9660</v>
      </c>
      <c r="P1465" s="94">
        <v>7337</v>
      </c>
      <c r="R1465" s="94">
        <v>5607</v>
      </c>
      <c r="S1465" s="94">
        <v>6248</v>
      </c>
      <c r="T1465" s="94">
        <v>1130</v>
      </c>
      <c r="U1465" s="94">
        <v>1406</v>
      </c>
      <c r="V1465" s="94">
        <v>-4016</v>
      </c>
      <c r="W1465" s="94">
        <v>-18703</v>
      </c>
      <c r="X1465" s="94">
        <v>-14281</v>
      </c>
    </row>
    <row r="1466" spans="1:24">
      <c r="A1466" s="85" t="s">
        <v>115</v>
      </c>
      <c r="B1466" s="87">
        <v>43650</v>
      </c>
      <c r="C1466" s="88" t="s">
        <v>393</v>
      </c>
      <c r="D1466" s="89" t="s">
        <v>394</v>
      </c>
      <c r="E1466" s="94">
        <v>145999</v>
      </c>
      <c r="F1466" s="94">
        <v>132897</v>
      </c>
      <c r="G1466" s="94">
        <v>111787</v>
      </c>
      <c r="H1466" s="94">
        <v>-21110</v>
      </c>
      <c r="I1466" s="94">
        <v>55994</v>
      </c>
      <c r="J1466" s="94">
        <v>30695</v>
      </c>
      <c r="M1466" s="94">
        <v>5372</v>
      </c>
      <c r="N1466" s="94">
        <v>10300</v>
      </c>
      <c r="O1466" s="94">
        <v>7650</v>
      </c>
      <c r="P1466" s="94">
        <v>1776</v>
      </c>
      <c r="R1466" s="94">
        <v>-611</v>
      </c>
      <c r="S1466" s="94">
        <v>9886</v>
      </c>
      <c r="T1466" s="94">
        <v>435</v>
      </c>
      <c r="U1466" s="94">
        <v>385</v>
      </c>
      <c r="V1466" s="94">
        <v>-4503</v>
      </c>
      <c r="W1466" s="94">
        <v>-12893</v>
      </c>
      <c r="X1466" s="94">
        <v>-13462</v>
      </c>
    </row>
    <row r="1467" spans="1:24">
      <c r="A1467" s="85" t="s">
        <v>115</v>
      </c>
      <c r="B1467" s="87">
        <v>43651</v>
      </c>
      <c r="C1467" s="88" t="s">
        <v>393</v>
      </c>
      <c r="D1467" s="89" t="s">
        <v>394</v>
      </c>
      <c r="E1467" s="94">
        <v>149855</v>
      </c>
      <c r="F1467" s="94">
        <v>139228</v>
      </c>
      <c r="G1467" s="94">
        <v>115417</v>
      </c>
      <c r="H1467" s="94">
        <v>-23811</v>
      </c>
      <c r="I1467" s="94">
        <v>62789</v>
      </c>
      <c r="J1467" s="94">
        <v>29782</v>
      </c>
      <c r="M1467" s="94">
        <v>5071</v>
      </c>
      <c r="N1467" s="94">
        <v>10018</v>
      </c>
      <c r="O1467" s="94">
        <v>5981</v>
      </c>
      <c r="P1467" s="94">
        <v>1776</v>
      </c>
      <c r="R1467" s="94">
        <v>2314</v>
      </c>
      <c r="S1467" s="94">
        <v>9025</v>
      </c>
      <c r="T1467" s="94">
        <v>-1397</v>
      </c>
      <c r="U1467" s="94">
        <v>1458</v>
      </c>
      <c r="V1467" s="94">
        <v>-4344</v>
      </c>
      <c r="W1467" s="94">
        <v>-16370</v>
      </c>
      <c r="X1467" s="94">
        <v>-14103</v>
      </c>
    </row>
    <row r="1468" spans="1:24">
      <c r="A1468" s="85" t="s">
        <v>115</v>
      </c>
      <c r="B1468" s="87">
        <v>43652</v>
      </c>
      <c r="C1468" s="88" t="s">
        <v>393</v>
      </c>
      <c r="D1468" s="89" t="s">
        <v>394</v>
      </c>
      <c r="E1468" s="94">
        <v>145301</v>
      </c>
      <c r="F1468" s="94">
        <v>144814</v>
      </c>
      <c r="G1468" s="94">
        <v>111801</v>
      </c>
      <c r="H1468" s="94">
        <v>-33013</v>
      </c>
      <c r="I1468" s="94">
        <v>57458</v>
      </c>
      <c r="J1468" s="94">
        <v>28745</v>
      </c>
      <c r="M1468" s="94">
        <v>5527</v>
      </c>
      <c r="N1468" s="94">
        <v>10440</v>
      </c>
      <c r="O1468" s="94">
        <v>8000</v>
      </c>
      <c r="P1468" s="94">
        <v>1631</v>
      </c>
      <c r="R1468" s="94">
        <v>1</v>
      </c>
      <c r="S1468" s="94">
        <v>1065</v>
      </c>
      <c r="T1468" s="94">
        <v>132</v>
      </c>
      <c r="U1468" s="94">
        <v>502</v>
      </c>
      <c r="V1468" s="94">
        <v>-5593</v>
      </c>
      <c r="W1468" s="94">
        <v>-15591</v>
      </c>
      <c r="X1468" s="94">
        <v>-13159</v>
      </c>
    </row>
    <row r="1469" spans="1:24">
      <c r="A1469" s="85" t="s">
        <v>115</v>
      </c>
      <c r="B1469" s="87">
        <v>43653</v>
      </c>
      <c r="C1469" s="88" t="s">
        <v>393</v>
      </c>
      <c r="D1469" s="89" t="s">
        <v>394</v>
      </c>
      <c r="E1469" s="94">
        <v>148815</v>
      </c>
      <c r="F1469" s="94">
        <v>143380</v>
      </c>
      <c r="G1469" s="94">
        <v>116601</v>
      </c>
      <c r="H1469" s="94">
        <v>-26779</v>
      </c>
      <c r="I1469" s="94">
        <v>61517</v>
      </c>
      <c r="J1469" s="94">
        <v>29935</v>
      </c>
      <c r="M1469" s="94">
        <v>5289</v>
      </c>
      <c r="N1469" s="94">
        <v>8626</v>
      </c>
      <c r="O1469" s="94">
        <v>10080</v>
      </c>
      <c r="P1469" s="94">
        <v>1154</v>
      </c>
      <c r="R1469" s="94">
        <v>1825</v>
      </c>
      <c r="S1469" s="94">
        <v>3234</v>
      </c>
      <c r="T1469" s="94">
        <v>559</v>
      </c>
      <c r="U1469" s="94">
        <v>262</v>
      </c>
      <c r="V1469" s="94">
        <v>-2972</v>
      </c>
      <c r="W1469" s="94">
        <v>-16571</v>
      </c>
      <c r="X1469" s="94">
        <v>-12749</v>
      </c>
    </row>
    <row r="1470" spans="1:24">
      <c r="A1470" s="85" t="s">
        <v>115</v>
      </c>
      <c r="B1470" s="87">
        <v>43654</v>
      </c>
      <c r="C1470" s="88" t="s">
        <v>393</v>
      </c>
      <c r="D1470" s="89" t="s">
        <v>394</v>
      </c>
      <c r="E1470" s="94">
        <v>157158</v>
      </c>
      <c r="F1470" s="94">
        <v>146014</v>
      </c>
      <c r="G1470" s="94">
        <v>128000</v>
      </c>
      <c r="H1470" s="94">
        <v>-18014</v>
      </c>
      <c r="I1470" s="94">
        <v>68663</v>
      </c>
      <c r="J1470" s="94">
        <v>31922</v>
      </c>
      <c r="M1470" s="94">
        <v>5165</v>
      </c>
      <c r="N1470" s="94">
        <v>9862</v>
      </c>
      <c r="O1470" s="94">
        <v>11410</v>
      </c>
      <c r="P1470" s="94">
        <v>978</v>
      </c>
      <c r="R1470" s="94">
        <v>1141</v>
      </c>
      <c r="S1470" s="94">
        <v>12404</v>
      </c>
      <c r="T1470" s="94">
        <v>1111</v>
      </c>
      <c r="U1470" s="94">
        <v>1525</v>
      </c>
      <c r="V1470" s="94">
        <v>-950</v>
      </c>
      <c r="W1470" s="94">
        <v>-19196</v>
      </c>
      <c r="X1470" s="94">
        <v>-13679</v>
      </c>
    </row>
    <row r="1471" spans="1:24">
      <c r="A1471" s="85" t="s">
        <v>115</v>
      </c>
      <c r="B1471" s="87">
        <v>43655</v>
      </c>
      <c r="C1471" s="88" t="s">
        <v>393</v>
      </c>
      <c r="D1471" s="89" t="s">
        <v>394</v>
      </c>
      <c r="E1471" s="94">
        <v>153339</v>
      </c>
      <c r="F1471" s="94">
        <v>147754</v>
      </c>
      <c r="G1471" s="94">
        <v>145008</v>
      </c>
      <c r="H1471" s="94">
        <v>-2746</v>
      </c>
      <c r="I1471" s="94">
        <v>82361</v>
      </c>
      <c r="J1471" s="94">
        <v>32584</v>
      </c>
      <c r="M1471" s="94">
        <v>4587</v>
      </c>
      <c r="N1471" s="94">
        <v>10604</v>
      </c>
      <c r="O1471" s="94">
        <v>14367</v>
      </c>
      <c r="P1471" s="94">
        <v>505</v>
      </c>
      <c r="R1471" s="94">
        <v>5369</v>
      </c>
      <c r="S1471" s="94">
        <v>22094</v>
      </c>
      <c r="T1471" s="94">
        <v>-364</v>
      </c>
      <c r="U1471" s="94">
        <v>6287</v>
      </c>
      <c r="V1471" s="94">
        <v>-1132</v>
      </c>
      <c r="W1471" s="94">
        <v>-25456</v>
      </c>
      <c r="X1471" s="94">
        <v>-9289</v>
      </c>
    </row>
    <row r="1472" spans="1:24">
      <c r="A1472" s="85" t="s">
        <v>115</v>
      </c>
      <c r="B1472" s="87">
        <v>43656</v>
      </c>
      <c r="C1472" s="88" t="s">
        <v>393</v>
      </c>
      <c r="D1472" s="89" t="s">
        <v>394</v>
      </c>
      <c r="E1472" s="94">
        <v>161247</v>
      </c>
      <c r="F1472" s="94">
        <v>158163</v>
      </c>
      <c r="G1472" s="94">
        <v>148506</v>
      </c>
      <c r="H1472" s="94">
        <v>-9657</v>
      </c>
      <c r="I1472" s="94">
        <v>92569</v>
      </c>
      <c r="J1472" s="94">
        <v>33724</v>
      </c>
      <c r="M1472" s="94">
        <v>5203</v>
      </c>
      <c r="N1472" s="94">
        <v>10616</v>
      </c>
      <c r="O1472" s="94">
        <v>6492</v>
      </c>
      <c r="P1472" s="94">
        <v>-98</v>
      </c>
      <c r="R1472" s="94">
        <v>7730</v>
      </c>
      <c r="S1472" s="94">
        <v>17190</v>
      </c>
      <c r="T1472" s="94">
        <v>1413</v>
      </c>
      <c r="U1472" s="94">
        <v>5885</v>
      </c>
      <c r="V1472" s="94">
        <v>-3055</v>
      </c>
      <c r="W1472" s="94">
        <v>-27176</v>
      </c>
      <c r="X1472" s="94">
        <v>-11298</v>
      </c>
    </row>
    <row r="1473" spans="1:24">
      <c r="A1473" s="85" t="s">
        <v>115</v>
      </c>
      <c r="B1473" s="87">
        <v>43657</v>
      </c>
      <c r="C1473" s="88" t="s">
        <v>393</v>
      </c>
      <c r="D1473" s="89" t="s">
        <v>394</v>
      </c>
      <c r="E1473" s="94">
        <v>168120</v>
      </c>
      <c r="F1473" s="94">
        <v>160961</v>
      </c>
      <c r="G1473" s="94">
        <v>144628</v>
      </c>
      <c r="H1473" s="94">
        <v>-16032</v>
      </c>
      <c r="I1473" s="94">
        <v>88889</v>
      </c>
      <c r="J1473" s="94">
        <v>33827</v>
      </c>
      <c r="M1473" s="94">
        <v>5159</v>
      </c>
      <c r="N1473" s="94">
        <v>9006</v>
      </c>
      <c r="O1473" s="94">
        <v>7879</v>
      </c>
      <c r="P1473" s="94">
        <v>-106</v>
      </c>
      <c r="R1473" s="94">
        <v>8771</v>
      </c>
      <c r="S1473" s="94">
        <v>8751</v>
      </c>
      <c r="T1473" s="94">
        <v>-2450</v>
      </c>
      <c r="U1473" s="94">
        <v>5624</v>
      </c>
      <c r="V1473" s="94">
        <v>-4471</v>
      </c>
      <c r="W1473" s="94">
        <v>-27028</v>
      </c>
      <c r="X1473" s="94">
        <v>-4581</v>
      </c>
    </row>
    <row r="1474" spans="1:24">
      <c r="A1474" s="85" t="s">
        <v>115</v>
      </c>
      <c r="B1474" s="87">
        <v>43658</v>
      </c>
      <c r="C1474" s="88" t="s">
        <v>393</v>
      </c>
      <c r="D1474" s="89" t="s">
        <v>394</v>
      </c>
      <c r="E1474" s="94">
        <v>170462</v>
      </c>
      <c r="F1474" s="94">
        <v>164610</v>
      </c>
      <c r="G1474" s="94">
        <v>146445</v>
      </c>
      <c r="H1474" s="94">
        <v>-18165</v>
      </c>
      <c r="I1474" s="94">
        <v>91949</v>
      </c>
      <c r="J1474" s="94">
        <v>33507</v>
      </c>
      <c r="M1474" s="94">
        <v>6029</v>
      </c>
      <c r="N1474" s="94">
        <v>7487</v>
      </c>
      <c r="O1474" s="94">
        <v>7536</v>
      </c>
      <c r="P1474" s="94">
        <v>-63</v>
      </c>
      <c r="R1474" s="94">
        <v>8658</v>
      </c>
      <c r="S1474" s="94">
        <v>7474</v>
      </c>
      <c r="T1474" s="94">
        <v>-2214</v>
      </c>
      <c r="U1474" s="94">
        <v>5642</v>
      </c>
      <c r="V1474" s="94">
        <v>-4788</v>
      </c>
      <c r="W1474" s="94">
        <v>-28736</v>
      </c>
      <c r="X1474" s="94">
        <v>-3866</v>
      </c>
    </row>
    <row r="1475" spans="1:24">
      <c r="A1475" s="85" t="s">
        <v>115</v>
      </c>
      <c r="B1475" s="87">
        <v>43659</v>
      </c>
      <c r="C1475" s="88" t="s">
        <v>393</v>
      </c>
      <c r="D1475" s="89" t="s">
        <v>394</v>
      </c>
      <c r="E1475" s="94">
        <v>166495</v>
      </c>
      <c r="F1475" s="94">
        <v>151166</v>
      </c>
      <c r="G1475" s="94">
        <v>142200</v>
      </c>
      <c r="H1475" s="94">
        <v>-8966</v>
      </c>
      <c r="I1475" s="94">
        <v>91242</v>
      </c>
      <c r="J1475" s="94">
        <v>29878</v>
      </c>
      <c r="M1475" s="94">
        <v>6195</v>
      </c>
      <c r="N1475" s="94">
        <v>6796</v>
      </c>
      <c r="O1475" s="94">
        <v>8139</v>
      </c>
      <c r="P1475" s="94">
        <v>-50</v>
      </c>
      <c r="R1475" s="94">
        <v>9789</v>
      </c>
      <c r="S1475" s="94">
        <v>8900</v>
      </c>
      <c r="T1475" s="94">
        <v>37</v>
      </c>
      <c r="U1475" s="94">
        <v>6687</v>
      </c>
      <c r="V1475" s="94">
        <v>-5098</v>
      </c>
      <c r="W1475" s="94">
        <v>-23152</v>
      </c>
      <c r="X1475" s="94">
        <v>-5784</v>
      </c>
    </row>
    <row r="1476" spans="1:24">
      <c r="A1476" s="85" t="s">
        <v>115</v>
      </c>
      <c r="B1476" s="87">
        <v>43660</v>
      </c>
      <c r="C1476" s="88" t="s">
        <v>393</v>
      </c>
      <c r="D1476" s="89" t="s">
        <v>394</v>
      </c>
      <c r="E1476" s="94">
        <v>161379</v>
      </c>
      <c r="F1476" s="94">
        <v>153113</v>
      </c>
      <c r="G1476" s="94">
        <v>144991</v>
      </c>
      <c r="H1476" s="94">
        <v>-8122</v>
      </c>
      <c r="I1476" s="94">
        <v>87415</v>
      </c>
      <c r="J1476" s="94">
        <v>32620</v>
      </c>
      <c r="M1476" s="94">
        <v>5965</v>
      </c>
      <c r="N1476" s="94">
        <v>8948</v>
      </c>
      <c r="O1476" s="94">
        <v>10096</v>
      </c>
      <c r="P1476" s="94">
        <v>-53</v>
      </c>
      <c r="R1476" s="94">
        <v>8218</v>
      </c>
      <c r="S1476" s="94">
        <v>13680</v>
      </c>
      <c r="T1476" s="94">
        <v>1893</v>
      </c>
      <c r="U1476" s="94">
        <v>7482</v>
      </c>
      <c r="V1476" s="94">
        <v>-2542</v>
      </c>
      <c r="W1476" s="94">
        <v>-25337</v>
      </c>
      <c r="X1476" s="94">
        <v>-11486</v>
      </c>
    </row>
    <row r="1477" spans="1:24">
      <c r="A1477" s="85" t="s">
        <v>115</v>
      </c>
      <c r="B1477" s="87">
        <v>43661</v>
      </c>
      <c r="C1477" s="88" t="s">
        <v>393</v>
      </c>
      <c r="D1477" s="89" t="s">
        <v>394</v>
      </c>
      <c r="E1477" s="94">
        <v>168559</v>
      </c>
      <c r="F1477" s="94">
        <v>166034</v>
      </c>
      <c r="G1477" s="94">
        <v>151703</v>
      </c>
      <c r="H1477" s="94">
        <v>-14331</v>
      </c>
      <c r="I1477" s="94">
        <v>94460</v>
      </c>
      <c r="J1477" s="94">
        <v>34556</v>
      </c>
      <c r="M1477" s="94">
        <v>4952</v>
      </c>
      <c r="N1477" s="94">
        <v>9813</v>
      </c>
      <c r="O1477" s="94">
        <v>8159</v>
      </c>
      <c r="P1477" s="94">
        <v>-65</v>
      </c>
      <c r="R1477" s="94">
        <v>8633</v>
      </c>
      <c r="S1477" s="94">
        <v>12575</v>
      </c>
      <c r="T1477" s="94">
        <v>-3071</v>
      </c>
      <c r="U1477" s="94">
        <v>7482</v>
      </c>
      <c r="V1477" s="94">
        <v>-2824</v>
      </c>
      <c r="W1477" s="94">
        <v>-28439</v>
      </c>
      <c r="X1477" s="94">
        <v>-8684</v>
      </c>
    </row>
    <row r="1478" spans="1:24">
      <c r="A1478" s="85" t="s">
        <v>115</v>
      </c>
      <c r="B1478" s="87">
        <v>43662</v>
      </c>
      <c r="C1478" s="88" t="s">
        <v>393</v>
      </c>
      <c r="D1478" s="89" t="s">
        <v>394</v>
      </c>
      <c r="E1478" s="94">
        <v>168048</v>
      </c>
      <c r="F1478" s="94">
        <v>159945</v>
      </c>
      <c r="G1478" s="94">
        <v>147556</v>
      </c>
      <c r="H1478" s="94">
        <v>-12389</v>
      </c>
      <c r="I1478" s="94">
        <v>89098</v>
      </c>
      <c r="J1478" s="94">
        <v>34620</v>
      </c>
      <c r="M1478" s="94">
        <v>4974</v>
      </c>
      <c r="N1478" s="94">
        <v>10489</v>
      </c>
      <c r="O1478" s="94">
        <v>8757</v>
      </c>
      <c r="P1478" s="94">
        <v>-29</v>
      </c>
      <c r="R1478" s="94">
        <v>4389</v>
      </c>
      <c r="S1478" s="94">
        <v>11340</v>
      </c>
      <c r="T1478" s="94">
        <v>134</v>
      </c>
      <c r="U1478" s="94">
        <v>7292</v>
      </c>
      <c r="V1478" s="94">
        <v>-1991</v>
      </c>
      <c r="W1478" s="94">
        <v>-27763</v>
      </c>
      <c r="X1478" s="94">
        <v>-5794</v>
      </c>
    </row>
    <row r="1479" spans="1:24">
      <c r="A1479" s="85" t="s">
        <v>115</v>
      </c>
      <c r="B1479" s="87">
        <v>43663</v>
      </c>
      <c r="C1479" s="88" t="s">
        <v>393</v>
      </c>
      <c r="D1479" s="89" t="s">
        <v>394</v>
      </c>
      <c r="E1479" s="94">
        <v>163862</v>
      </c>
      <c r="F1479" s="94">
        <v>159700</v>
      </c>
      <c r="G1479" s="94">
        <v>149934</v>
      </c>
      <c r="H1479" s="94">
        <v>-9766</v>
      </c>
      <c r="I1479" s="94">
        <v>83893</v>
      </c>
      <c r="J1479" s="94">
        <v>36967</v>
      </c>
      <c r="M1479" s="94">
        <v>5231</v>
      </c>
      <c r="N1479" s="94">
        <v>10267</v>
      </c>
      <c r="O1479" s="94">
        <v>13824</v>
      </c>
      <c r="P1479" s="94">
        <v>-50</v>
      </c>
      <c r="R1479" s="94">
        <v>1302</v>
      </c>
      <c r="S1479" s="94">
        <v>14118</v>
      </c>
      <c r="T1479" s="94">
        <v>-1575</v>
      </c>
      <c r="U1479" s="94">
        <v>7387</v>
      </c>
      <c r="V1479" s="94">
        <v>-2697</v>
      </c>
      <c r="W1479" s="94">
        <v>-26406</v>
      </c>
      <c r="X1479" s="94">
        <v>-1582</v>
      </c>
    </row>
    <row r="1480" spans="1:24">
      <c r="A1480" s="85" t="s">
        <v>115</v>
      </c>
      <c r="B1480" s="87">
        <v>43664</v>
      </c>
      <c r="C1480" s="88" t="s">
        <v>393</v>
      </c>
      <c r="D1480" s="89" t="s">
        <v>394</v>
      </c>
      <c r="E1480" s="94">
        <v>164071</v>
      </c>
      <c r="F1480" s="94">
        <v>163835</v>
      </c>
      <c r="G1480" s="94">
        <v>156109</v>
      </c>
      <c r="H1480" s="94">
        <v>-7726</v>
      </c>
      <c r="I1480" s="94">
        <v>82090</v>
      </c>
      <c r="J1480" s="94">
        <v>35194</v>
      </c>
      <c r="M1480" s="94">
        <v>5353</v>
      </c>
      <c r="N1480" s="94">
        <v>10418</v>
      </c>
      <c r="O1480" s="94">
        <v>23143</v>
      </c>
      <c r="P1480" s="94">
        <v>-89</v>
      </c>
      <c r="R1480" s="94">
        <v>1229</v>
      </c>
      <c r="S1480" s="94">
        <v>9560</v>
      </c>
      <c r="T1480" s="94">
        <v>367</v>
      </c>
      <c r="U1480" s="94">
        <v>6891</v>
      </c>
      <c r="V1480" s="94">
        <v>-1524</v>
      </c>
      <c r="W1480" s="94">
        <v>-24414</v>
      </c>
      <c r="X1480" s="94">
        <v>482</v>
      </c>
    </row>
    <row r="1481" spans="1:24">
      <c r="A1481" s="85" t="s">
        <v>115</v>
      </c>
      <c r="B1481" s="87">
        <v>43665</v>
      </c>
      <c r="C1481" s="88" t="s">
        <v>393</v>
      </c>
      <c r="D1481" s="89" t="s">
        <v>394</v>
      </c>
      <c r="E1481" s="94">
        <v>163283</v>
      </c>
      <c r="F1481" s="94">
        <v>166113</v>
      </c>
      <c r="G1481" s="94">
        <v>154991</v>
      </c>
      <c r="H1481" s="94">
        <v>-11122</v>
      </c>
      <c r="I1481" s="94">
        <v>84652</v>
      </c>
      <c r="J1481" s="94">
        <v>36295</v>
      </c>
      <c r="M1481" s="94">
        <v>5466</v>
      </c>
      <c r="N1481" s="94">
        <v>10554</v>
      </c>
      <c r="O1481" s="94">
        <v>18102</v>
      </c>
      <c r="P1481" s="94">
        <v>-99</v>
      </c>
      <c r="R1481" s="94">
        <v>292</v>
      </c>
      <c r="S1481" s="94">
        <v>13773</v>
      </c>
      <c r="T1481" s="94">
        <v>-1109</v>
      </c>
      <c r="U1481" s="94">
        <v>5787</v>
      </c>
      <c r="V1481" s="94">
        <v>-416</v>
      </c>
      <c r="W1481" s="94">
        <v>-26013</v>
      </c>
      <c r="X1481" s="94">
        <v>-3367</v>
      </c>
    </row>
    <row r="1482" spans="1:24">
      <c r="A1482" s="85" t="s">
        <v>115</v>
      </c>
      <c r="B1482" s="87">
        <v>43666</v>
      </c>
      <c r="C1482" s="88" t="s">
        <v>393</v>
      </c>
      <c r="D1482" s="89" t="s">
        <v>394</v>
      </c>
      <c r="E1482" s="94">
        <v>152627</v>
      </c>
      <c r="F1482" s="94">
        <v>155596</v>
      </c>
      <c r="G1482" s="94">
        <v>142591</v>
      </c>
      <c r="H1482" s="94">
        <v>-13005</v>
      </c>
      <c r="I1482" s="94">
        <v>81507</v>
      </c>
      <c r="J1482" s="94">
        <v>35295</v>
      </c>
      <c r="M1482" s="94">
        <v>5680</v>
      </c>
      <c r="N1482" s="94">
        <v>10278</v>
      </c>
      <c r="O1482" s="94">
        <v>9886</v>
      </c>
      <c r="P1482" s="94">
        <v>-136</v>
      </c>
      <c r="R1482" s="94">
        <v>-866</v>
      </c>
      <c r="S1482" s="94">
        <v>14643</v>
      </c>
      <c r="T1482" s="94">
        <v>-1926</v>
      </c>
      <c r="U1482" s="94">
        <v>4219</v>
      </c>
      <c r="V1482" s="94">
        <v>-1290</v>
      </c>
      <c r="W1482" s="94">
        <v>-23764</v>
      </c>
      <c r="X1482" s="94">
        <v>-3691</v>
      </c>
    </row>
    <row r="1483" spans="1:24">
      <c r="A1483" s="85" t="s">
        <v>115</v>
      </c>
      <c r="B1483" s="87">
        <v>43667</v>
      </c>
      <c r="C1483" s="88" t="s">
        <v>393</v>
      </c>
      <c r="D1483" s="89" t="s">
        <v>394</v>
      </c>
      <c r="E1483" s="94">
        <v>150932</v>
      </c>
      <c r="F1483" s="94">
        <v>153293</v>
      </c>
      <c r="G1483" s="94">
        <v>143901</v>
      </c>
      <c r="H1483" s="94">
        <v>-9392</v>
      </c>
      <c r="I1483" s="94">
        <v>86648</v>
      </c>
      <c r="J1483" s="94">
        <v>36438</v>
      </c>
      <c r="M1483" s="94">
        <v>5670</v>
      </c>
      <c r="N1483" s="94">
        <v>10195</v>
      </c>
      <c r="O1483" s="94">
        <v>5012</v>
      </c>
      <c r="P1483" s="94">
        <v>-155</v>
      </c>
      <c r="R1483" s="94">
        <v>4093</v>
      </c>
      <c r="S1483" s="94">
        <v>16662</v>
      </c>
      <c r="T1483" s="94">
        <v>860</v>
      </c>
      <c r="U1483" s="94">
        <v>5151</v>
      </c>
      <c r="V1483" s="94">
        <v>-1649</v>
      </c>
      <c r="W1483" s="94">
        <v>-24615</v>
      </c>
      <c r="X1483" s="94">
        <v>-9317</v>
      </c>
    </row>
    <row r="1484" spans="1:24">
      <c r="A1484" s="85" t="s">
        <v>115</v>
      </c>
      <c r="B1484" s="87">
        <v>43668</v>
      </c>
      <c r="C1484" s="88" t="s">
        <v>393</v>
      </c>
      <c r="D1484" s="89" t="s">
        <v>394</v>
      </c>
      <c r="E1484" s="94">
        <v>165804</v>
      </c>
      <c r="F1484" s="94">
        <v>168544</v>
      </c>
      <c r="G1484" s="94">
        <v>155543</v>
      </c>
      <c r="H1484" s="94">
        <v>-13001</v>
      </c>
      <c r="I1484" s="94">
        <v>93680</v>
      </c>
      <c r="J1484" s="94">
        <v>36669</v>
      </c>
      <c r="M1484" s="94">
        <v>5663</v>
      </c>
      <c r="N1484" s="94">
        <v>9046</v>
      </c>
      <c r="O1484" s="94">
        <v>10542</v>
      </c>
      <c r="P1484" s="94">
        <v>-200</v>
      </c>
      <c r="R1484" s="94">
        <v>7713</v>
      </c>
      <c r="S1484" s="94">
        <v>13719</v>
      </c>
      <c r="T1484" s="94">
        <v>-452</v>
      </c>
      <c r="U1484" s="94">
        <v>7001</v>
      </c>
      <c r="V1484" s="94">
        <v>-3298</v>
      </c>
      <c r="W1484" s="94">
        <v>-27306</v>
      </c>
      <c r="X1484" s="94">
        <v>-10063</v>
      </c>
    </row>
    <row r="1485" spans="1:24">
      <c r="A1485" s="85" t="s">
        <v>115</v>
      </c>
      <c r="B1485" s="87">
        <v>43669</v>
      </c>
      <c r="C1485" s="88" t="s">
        <v>393</v>
      </c>
      <c r="D1485" s="89" t="s">
        <v>394</v>
      </c>
      <c r="E1485" s="94">
        <v>171140</v>
      </c>
      <c r="F1485" s="94">
        <v>170791</v>
      </c>
      <c r="G1485" s="94">
        <v>153136</v>
      </c>
      <c r="H1485" s="94">
        <v>-17621</v>
      </c>
      <c r="I1485" s="94">
        <v>97094</v>
      </c>
      <c r="J1485" s="94">
        <v>37684</v>
      </c>
      <c r="M1485" s="94">
        <v>5747</v>
      </c>
      <c r="N1485" s="94">
        <v>6811</v>
      </c>
      <c r="O1485" s="94">
        <v>5882</v>
      </c>
      <c r="P1485" s="94">
        <v>-170</v>
      </c>
      <c r="R1485" s="94">
        <v>11167</v>
      </c>
      <c r="S1485" s="94">
        <v>6253</v>
      </c>
      <c r="T1485" s="94">
        <v>509</v>
      </c>
      <c r="U1485" s="94">
        <v>7845</v>
      </c>
      <c r="V1485" s="94">
        <v>-955</v>
      </c>
      <c r="W1485" s="94">
        <v>-30585</v>
      </c>
      <c r="X1485" s="94">
        <v>-11524</v>
      </c>
    </row>
    <row r="1486" spans="1:24">
      <c r="A1486" s="85" t="s">
        <v>115</v>
      </c>
      <c r="B1486" s="87">
        <v>43670</v>
      </c>
      <c r="C1486" s="88" t="s">
        <v>393</v>
      </c>
      <c r="D1486" s="89" t="s">
        <v>394</v>
      </c>
      <c r="E1486" s="94">
        <v>174638</v>
      </c>
      <c r="F1486" s="94">
        <v>167655</v>
      </c>
      <c r="G1486" s="94">
        <v>154623</v>
      </c>
      <c r="H1486" s="94">
        <v>-13032</v>
      </c>
      <c r="I1486" s="94">
        <v>96510</v>
      </c>
      <c r="J1486" s="94">
        <v>36405</v>
      </c>
      <c r="M1486" s="94">
        <v>5617</v>
      </c>
      <c r="N1486" s="94">
        <v>5211</v>
      </c>
      <c r="O1486" s="94">
        <v>10823</v>
      </c>
      <c r="P1486" s="94">
        <v>-170</v>
      </c>
      <c r="R1486" s="94">
        <v>9565</v>
      </c>
      <c r="S1486" s="94">
        <v>7128</v>
      </c>
      <c r="T1486" s="94">
        <v>1658</v>
      </c>
      <c r="U1486" s="94">
        <v>7424</v>
      </c>
      <c r="V1486" s="94">
        <v>-12</v>
      </c>
      <c r="W1486" s="94">
        <v>-26187</v>
      </c>
      <c r="X1486" s="94">
        <v>-12223</v>
      </c>
    </row>
    <row r="1487" spans="1:24">
      <c r="A1487" s="85" t="s">
        <v>115</v>
      </c>
      <c r="B1487" s="87">
        <v>43671</v>
      </c>
      <c r="C1487" s="88" t="s">
        <v>393</v>
      </c>
      <c r="D1487" s="89" t="s">
        <v>394</v>
      </c>
      <c r="E1487" s="94">
        <v>169751</v>
      </c>
      <c r="F1487" s="94">
        <v>163190</v>
      </c>
      <c r="G1487" s="94">
        <v>156174</v>
      </c>
      <c r="H1487" s="94">
        <v>-7016</v>
      </c>
      <c r="I1487" s="94">
        <v>96489</v>
      </c>
      <c r="J1487" s="94">
        <v>38610</v>
      </c>
      <c r="M1487" s="94">
        <v>5696</v>
      </c>
      <c r="N1487" s="94">
        <v>6048</v>
      </c>
      <c r="O1487" s="94">
        <v>9130</v>
      </c>
      <c r="P1487" s="94">
        <v>-184</v>
      </c>
      <c r="R1487" s="94">
        <v>9500</v>
      </c>
      <c r="S1487" s="94">
        <v>13128</v>
      </c>
      <c r="T1487" s="94">
        <v>1885</v>
      </c>
      <c r="U1487" s="94">
        <v>7956</v>
      </c>
      <c r="V1487" s="94">
        <v>95</v>
      </c>
      <c r="W1487" s="94">
        <v>-25936</v>
      </c>
      <c r="X1487" s="94">
        <v>-13259</v>
      </c>
    </row>
    <row r="1488" spans="1:24">
      <c r="A1488" s="85" t="s">
        <v>115</v>
      </c>
      <c r="B1488" s="87">
        <v>43672</v>
      </c>
      <c r="C1488" s="88" t="s">
        <v>393</v>
      </c>
      <c r="D1488" s="89" t="s">
        <v>394</v>
      </c>
      <c r="E1488" s="94">
        <v>163512</v>
      </c>
      <c r="F1488" s="94">
        <v>155873</v>
      </c>
      <c r="G1488" s="94">
        <v>147410</v>
      </c>
      <c r="H1488" s="94">
        <v>-8463</v>
      </c>
      <c r="I1488" s="94">
        <v>93222</v>
      </c>
      <c r="J1488" s="94">
        <v>36083</v>
      </c>
      <c r="M1488" s="94">
        <v>5734</v>
      </c>
      <c r="N1488" s="94">
        <v>6533</v>
      </c>
      <c r="O1488" s="94">
        <v>5783</v>
      </c>
      <c r="P1488" s="94">
        <v>-163</v>
      </c>
      <c r="R1488" s="94">
        <v>10222</v>
      </c>
      <c r="S1488" s="94">
        <v>12215</v>
      </c>
      <c r="T1488" s="94">
        <v>1793</v>
      </c>
      <c r="U1488" s="94">
        <v>8932</v>
      </c>
      <c r="V1488" s="94">
        <v>733</v>
      </c>
      <c r="W1488" s="94">
        <v>-29727</v>
      </c>
      <c r="X1488" s="94">
        <v>-12232</v>
      </c>
    </row>
    <row r="1489" spans="1:24">
      <c r="A1489" s="85" t="s">
        <v>115</v>
      </c>
      <c r="B1489" s="87">
        <v>43673</v>
      </c>
      <c r="C1489" s="88" t="s">
        <v>393</v>
      </c>
      <c r="D1489" s="89" t="s">
        <v>394</v>
      </c>
      <c r="E1489" s="94">
        <v>155696</v>
      </c>
      <c r="F1489" s="94">
        <v>148796</v>
      </c>
      <c r="G1489" s="94">
        <v>139050</v>
      </c>
      <c r="H1489" s="94">
        <v>-9746</v>
      </c>
      <c r="I1489" s="94">
        <v>82059</v>
      </c>
      <c r="J1489" s="94">
        <v>35221</v>
      </c>
      <c r="M1489" s="94">
        <v>5715</v>
      </c>
      <c r="N1489" s="94">
        <v>8498</v>
      </c>
      <c r="O1489" s="94">
        <v>7355</v>
      </c>
      <c r="P1489" s="94">
        <v>-164</v>
      </c>
      <c r="R1489" s="94">
        <v>6677</v>
      </c>
      <c r="S1489" s="94">
        <v>9629</v>
      </c>
      <c r="T1489" s="94">
        <v>2500</v>
      </c>
      <c r="U1489" s="94">
        <v>8328</v>
      </c>
      <c r="V1489" s="94">
        <v>290</v>
      </c>
      <c r="W1489" s="94">
        <v>-25653</v>
      </c>
      <c r="X1489" s="94">
        <v>-11216</v>
      </c>
    </row>
    <row r="1490" spans="1:24">
      <c r="A1490" s="85" t="s">
        <v>115</v>
      </c>
      <c r="B1490" s="87">
        <v>43674</v>
      </c>
      <c r="C1490" s="88" t="s">
        <v>393</v>
      </c>
      <c r="D1490" s="89" t="s">
        <v>394</v>
      </c>
      <c r="E1490" s="94">
        <v>152481</v>
      </c>
      <c r="F1490" s="94">
        <v>148955</v>
      </c>
      <c r="G1490" s="94">
        <v>147616</v>
      </c>
      <c r="H1490" s="94">
        <v>-1339</v>
      </c>
      <c r="I1490" s="94">
        <v>83304</v>
      </c>
      <c r="J1490" s="94">
        <v>37050</v>
      </c>
      <c r="M1490" s="94">
        <v>5736</v>
      </c>
      <c r="N1490" s="94">
        <v>10244</v>
      </c>
      <c r="O1490" s="94">
        <v>10925</v>
      </c>
      <c r="P1490" s="94">
        <v>-159</v>
      </c>
      <c r="R1490" s="94">
        <v>7985</v>
      </c>
      <c r="S1490" s="94">
        <v>18155</v>
      </c>
      <c r="T1490" s="94">
        <v>2421</v>
      </c>
      <c r="U1490" s="94">
        <v>5616</v>
      </c>
      <c r="V1490" s="94">
        <v>2010</v>
      </c>
      <c r="W1490" s="94">
        <v>-25652</v>
      </c>
      <c r="X1490" s="94">
        <v>-11533</v>
      </c>
    </row>
    <row r="1491" spans="1:24">
      <c r="A1491" s="85" t="s">
        <v>115</v>
      </c>
      <c r="B1491" s="87">
        <v>43675</v>
      </c>
      <c r="C1491" s="88" t="s">
        <v>393</v>
      </c>
      <c r="D1491" s="89" t="s">
        <v>394</v>
      </c>
      <c r="E1491" s="94">
        <v>166418</v>
      </c>
      <c r="F1491" s="94">
        <v>162717</v>
      </c>
      <c r="G1491" s="94">
        <v>144465</v>
      </c>
      <c r="H1491" s="94">
        <v>-18252</v>
      </c>
      <c r="I1491" s="94">
        <v>86875</v>
      </c>
      <c r="J1491" s="94">
        <v>37039</v>
      </c>
      <c r="M1491" s="94">
        <v>5846</v>
      </c>
      <c r="N1491" s="94">
        <v>8421</v>
      </c>
      <c r="O1491" s="94">
        <v>6207</v>
      </c>
      <c r="P1491" s="94">
        <v>-181</v>
      </c>
      <c r="R1491" s="94">
        <v>7961</v>
      </c>
      <c r="S1491" s="94">
        <v>9488</v>
      </c>
      <c r="T1491" s="94">
        <v>-1775</v>
      </c>
      <c r="U1491" s="94">
        <v>3228</v>
      </c>
      <c r="V1491" s="94">
        <v>2330</v>
      </c>
      <c r="W1491" s="94">
        <v>-25420</v>
      </c>
      <c r="X1491" s="94">
        <v>-13753</v>
      </c>
    </row>
    <row r="1492" spans="1:24">
      <c r="A1492" s="85" t="s">
        <v>115</v>
      </c>
      <c r="B1492" s="87">
        <v>43676</v>
      </c>
      <c r="C1492" s="88" t="s">
        <v>393</v>
      </c>
      <c r="D1492" s="89" t="s">
        <v>394</v>
      </c>
      <c r="E1492" s="94">
        <v>166797</v>
      </c>
      <c r="F1492" s="94">
        <v>166756</v>
      </c>
      <c r="G1492" s="94">
        <v>144397</v>
      </c>
      <c r="H1492" s="94">
        <v>-22359</v>
      </c>
      <c r="I1492" s="94">
        <v>85599</v>
      </c>
      <c r="J1492" s="94">
        <v>36651</v>
      </c>
      <c r="M1492" s="94">
        <v>5617</v>
      </c>
      <c r="N1492" s="94">
        <v>7971</v>
      </c>
      <c r="O1492" s="94">
        <v>8209</v>
      </c>
      <c r="P1492" s="94">
        <v>-178</v>
      </c>
      <c r="R1492" s="94">
        <v>8921</v>
      </c>
      <c r="S1492" s="94">
        <v>4040</v>
      </c>
      <c r="T1492" s="94">
        <v>-3710</v>
      </c>
      <c r="U1492" s="94">
        <v>4242</v>
      </c>
      <c r="V1492" s="94">
        <v>530</v>
      </c>
      <c r="W1492" s="94">
        <v>-26145</v>
      </c>
      <c r="X1492" s="94">
        <v>-9921</v>
      </c>
    </row>
    <row r="1493" spans="1:24">
      <c r="A1493" s="85" t="s">
        <v>115</v>
      </c>
      <c r="B1493" s="87">
        <v>43677</v>
      </c>
      <c r="C1493" s="88" t="s">
        <v>393</v>
      </c>
      <c r="D1493" s="89" t="s">
        <v>394</v>
      </c>
      <c r="E1493" s="94">
        <v>161596</v>
      </c>
      <c r="F1493" s="94">
        <v>153606</v>
      </c>
      <c r="G1493" s="94">
        <v>137500</v>
      </c>
      <c r="H1493" s="94">
        <v>-16106</v>
      </c>
      <c r="I1493" s="94">
        <v>83379</v>
      </c>
      <c r="J1493" s="94">
        <v>36221</v>
      </c>
      <c r="M1493" s="94">
        <v>5659</v>
      </c>
      <c r="N1493" s="94">
        <v>3225</v>
      </c>
      <c r="O1493" s="94">
        <v>8953</v>
      </c>
      <c r="P1493" s="94">
        <v>-189</v>
      </c>
      <c r="R1493" s="94">
        <v>6732</v>
      </c>
      <c r="S1493" s="94">
        <v>12769</v>
      </c>
      <c r="T1493" s="94">
        <v>-1985</v>
      </c>
      <c r="U1493" s="94">
        <v>4703</v>
      </c>
      <c r="V1493" s="94">
        <v>-897</v>
      </c>
      <c r="W1493" s="94">
        <v>-28307</v>
      </c>
      <c r="X1493" s="94">
        <v>-8706</v>
      </c>
    </row>
    <row r="1494" spans="1:24">
      <c r="A1494" s="85" t="s">
        <v>115</v>
      </c>
      <c r="B1494" s="87">
        <v>43678</v>
      </c>
      <c r="C1494" s="88" t="s">
        <v>393</v>
      </c>
      <c r="D1494" s="89" t="s">
        <v>394</v>
      </c>
      <c r="E1494" s="94">
        <v>163382</v>
      </c>
      <c r="F1494" s="94">
        <v>153038</v>
      </c>
      <c r="G1494" s="94">
        <v>135485</v>
      </c>
      <c r="H1494" s="94">
        <v>-17553</v>
      </c>
      <c r="I1494" s="94">
        <v>79251</v>
      </c>
      <c r="J1494" s="94">
        <v>37051</v>
      </c>
      <c r="M1494" s="94">
        <v>5139</v>
      </c>
      <c r="N1494" s="94">
        <v>8583</v>
      </c>
      <c r="O1494" s="94">
        <v>5134</v>
      </c>
      <c r="P1494" s="94">
        <v>-178</v>
      </c>
      <c r="R1494" s="94">
        <v>5592</v>
      </c>
      <c r="S1494" s="94">
        <v>12270</v>
      </c>
      <c r="T1494" s="94">
        <v>-2055</v>
      </c>
      <c r="U1494" s="94">
        <v>6791</v>
      </c>
      <c r="V1494" s="94">
        <v>-1697</v>
      </c>
      <c r="W1494" s="94">
        <v>-26695</v>
      </c>
      <c r="X1494" s="94">
        <v>-11386</v>
      </c>
    </row>
    <row r="1495" spans="1:24">
      <c r="A1495" s="85" t="s">
        <v>115</v>
      </c>
      <c r="B1495" s="87">
        <v>43679</v>
      </c>
      <c r="C1495" s="88" t="s">
        <v>393</v>
      </c>
      <c r="D1495" s="89" t="s">
        <v>394</v>
      </c>
      <c r="E1495" s="94">
        <v>162244</v>
      </c>
      <c r="F1495" s="94">
        <v>160555</v>
      </c>
      <c r="G1495" s="94">
        <v>136268</v>
      </c>
      <c r="H1495" s="94">
        <v>-24287</v>
      </c>
      <c r="I1495" s="94">
        <v>79043</v>
      </c>
      <c r="J1495" s="94">
        <v>37337</v>
      </c>
      <c r="M1495" s="94">
        <v>5002</v>
      </c>
      <c r="N1495" s="94">
        <v>8713</v>
      </c>
      <c r="O1495" s="94">
        <v>5798</v>
      </c>
      <c r="P1495" s="94">
        <v>-167</v>
      </c>
      <c r="R1495" s="94">
        <v>7740</v>
      </c>
      <c r="S1495" s="94">
        <v>9130</v>
      </c>
      <c r="T1495" s="94">
        <v>-2832</v>
      </c>
      <c r="U1495" s="94">
        <v>4942</v>
      </c>
      <c r="V1495" s="94">
        <v>-2675</v>
      </c>
      <c r="W1495" s="94">
        <v>-28204</v>
      </c>
      <c r="X1495" s="94">
        <v>-12059</v>
      </c>
    </row>
    <row r="1496" spans="1:24">
      <c r="A1496" s="85" t="s">
        <v>115</v>
      </c>
      <c r="B1496" s="87">
        <v>43680</v>
      </c>
      <c r="C1496" s="88" t="s">
        <v>393</v>
      </c>
      <c r="D1496" s="89" t="s">
        <v>394</v>
      </c>
      <c r="E1496" s="94">
        <v>160729</v>
      </c>
      <c r="F1496" s="94">
        <v>151298</v>
      </c>
      <c r="G1496" s="94">
        <v>134572</v>
      </c>
      <c r="H1496" s="94">
        <v>-16726</v>
      </c>
      <c r="I1496" s="94">
        <v>79439</v>
      </c>
      <c r="J1496" s="94">
        <v>38203</v>
      </c>
      <c r="M1496" s="94">
        <v>5034</v>
      </c>
      <c r="N1496" s="94">
        <v>5864</v>
      </c>
      <c r="O1496" s="94">
        <v>5785</v>
      </c>
      <c r="P1496" s="94">
        <v>-167</v>
      </c>
      <c r="R1496" s="94">
        <v>8990</v>
      </c>
      <c r="S1496" s="94">
        <v>9945</v>
      </c>
      <c r="T1496" s="94">
        <v>-3985</v>
      </c>
      <c r="U1496" s="94">
        <v>5006</v>
      </c>
      <c r="V1496" s="94">
        <v>-2549</v>
      </c>
      <c r="W1496" s="94">
        <v>-22227</v>
      </c>
      <c r="X1496" s="94">
        <v>-11567</v>
      </c>
    </row>
    <row r="1497" spans="1:24">
      <c r="A1497" s="85" t="s">
        <v>115</v>
      </c>
      <c r="B1497" s="87">
        <v>43681</v>
      </c>
      <c r="C1497" s="88" t="s">
        <v>393</v>
      </c>
      <c r="D1497" s="89" t="s">
        <v>394</v>
      </c>
      <c r="E1497" s="94">
        <v>159414</v>
      </c>
      <c r="F1497" s="94">
        <v>151641</v>
      </c>
      <c r="G1497" s="94">
        <v>141829</v>
      </c>
      <c r="H1497" s="94">
        <v>-9812</v>
      </c>
      <c r="I1497" s="94">
        <v>83670</v>
      </c>
      <c r="J1497" s="94">
        <v>37560</v>
      </c>
      <c r="M1497" s="94">
        <v>5051</v>
      </c>
      <c r="N1497" s="94">
        <v>7863</v>
      </c>
      <c r="O1497" s="94">
        <v>7396</v>
      </c>
      <c r="P1497" s="94">
        <v>-165</v>
      </c>
      <c r="R1497" s="94">
        <v>10506</v>
      </c>
      <c r="S1497" s="94">
        <v>9605</v>
      </c>
      <c r="T1497" s="94">
        <v>-1431</v>
      </c>
      <c r="U1497" s="94">
        <v>5424</v>
      </c>
      <c r="V1497" s="94">
        <v>-1766</v>
      </c>
      <c r="W1497" s="94">
        <v>-20964</v>
      </c>
      <c r="X1497" s="94">
        <v>-10859</v>
      </c>
    </row>
    <row r="1498" spans="1:24">
      <c r="A1498" s="85" t="s">
        <v>115</v>
      </c>
      <c r="B1498" s="87">
        <v>43682</v>
      </c>
      <c r="C1498" s="88" t="s">
        <v>393</v>
      </c>
      <c r="D1498" s="89" t="s">
        <v>394</v>
      </c>
      <c r="E1498" s="94">
        <v>166798</v>
      </c>
      <c r="F1498" s="94">
        <v>164871</v>
      </c>
      <c r="G1498" s="94">
        <v>151766</v>
      </c>
      <c r="H1498" s="94">
        <v>-13105</v>
      </c>
      <c r="I1498" s="94">
        <v>92363</v>
      </c>
      <c r="J1498" s="94">
        <v>38001</v>
      </c>
      <c r="M1498" s="94">
        <v>4985</v>
      </c>
      <c r="N1498" s="94">
        <v>8351</v>
      </c>
      <c r="O1498" s="94">
        <v>7781</v>
      </c>
      <c r="P1498" s="94">
        <v>-171</v>
      </c>
      <c r="R1498" s="94">
        <v>10860</v>
      </c>
      <c r="S1498" s="94">
        <v>10429</v>
      </c>
      <c r="T1498" s="94">
        <v>-2041</v>
      </c>
      <c r="U1498" s="94">
        <v>4983</v>
      </c>
      <c r="V1498" s="94">
        <v>-2190</v>
      </c>
      <c r="W1498" s="94">
        <v>-22432</v>
      </c>
      <c r="X1498" s="94">
        <v>-12463</v>
      </c>
    </row>
    <row r="1499" spans="1:24">
      <c r="A1499" s="85" t="s">
        <v>115</v>
      </c>
      <c r="B1499" s="87">
        <v>43683</v>
      </c>
      <c r="C1499" s="88" t="s">
        <v>393</v>
      </c>
      <c r="D1499" s="89" t="s">
        <v>394</v>
      </c>
      <c r="E1499" s="94">
        <v>169532</v>
      </c>
      <c r="F1499" s="94">
        <v>166927</v>
      </c>
      <c r="G1499" s="94">
        <v>148963</v>
      </c>
      <c r="H1499" s="94">
        <v>-17964</v>
      </c>
      <c r="I1499" s="94">
        <v>93782</v>
      </c>
      <c r="J1499" s="94">
        <v>37062</v>
      </c>
      <c r="M1499" s="94">
        <v>5011</v>
      </c>
      <c r="N1499" s="94">
        <v>7109</v>
      </c>
      <c r="O1499" s="94">
        <v>5738</v>
      </c>
      <c r="P1499" s="94">
        <v>-168</v>
      </c>
      <c r="R1499" s="94">
        <v>10217</v>
      </c>
      <c r="S1499" s="94">
        <v>12839</v>
      </c>
      <c r="T1499" s="94">
        <v>-3290</v>
      </c>
      <c r="U1499" s="94">
        <v>5430</v>
      </c>
      <c r="V1499" s="94">
        <v>-2340</v>
      </c>
      <c r="W1499" s="94">
        <v>-29968</v>
      </c>
      <c r="X1499" s="94">
        <v>-10585</v>
      </c>
    </row>
    <row r="1500" spans="1:24">
      <c r="A1500" s="85" t="s">
        <v>115</v>
      </c>
      <c r="B1500" s="87">
        <v>43684</v>
      </c>
      <c r="C1500" s="88" t="s">
        <v>393</v>
      </c>
      <c r="D1500" s="89" t="s">
        <v>394</v>
      </c>
      <c r="E1500" s="94">
        <v>167247</v>
      </c>
      <c r="F1500" s="94">
        <v>155859</v>
      </c>
      <c r="G1500" s="94">
        <v>144881</v>
      </c>
      <c r="H1500" s="94">
        <v>-10978</v>
      </c>
      <c r="I1500" s="94">
        <v>95427</v>
      </c>
      <c r="J1500" s="94">
        <v>34757</v>
      </c>
      <c r="M1500" s="94">
        <v>5004</v>
      </c>
      <c r="N1500" s="94">
        <v>4456</v>
      </c>
      <c r="O1500" s="94">
        <v>5163</v>
      </c>
      <c r="P1500" s="94">
        <v>-172</v>
      </c>
      <c r="R1500" s="94">
        <v>11188</v>
      </c>
      <c r="S1500" s="94">
        <v>13074</v>
      </c>
      <c r="T1500" s="94">
        <v>-510</v>
      </c>
      <c r="U1500" s="94">
        <v>5874</v>
      </c>
      <c r="V1500" s="94">
        <v>-2300</v>
      </c>
      <c r="W1500" s="94">
        <v>-29028</v>
      </c>
      <c r="X1500" s="94">
        <v>-8933</v>
      </c>
    </row>
    <row r="1501" spans="1:24">
      <c r="A1501" s="85" t="s">
        <v>115</v>
      </c>
      <c r="B1501" s="87">
        <v>43685</v>
      </c>
      <c r="C1501" s="88" t="s">
        <v>393</v>
      </c>
      <c r="D1501" s="89" t="s">
        <v>394</v>
      </c>
      <c r="E1501" s="94">
        <v>162794</v>
      </c>
      <c r="F1501" s="94">
        <v>145356</v>
      </c>
      <c r="G1501" s="94">
        <v>142345</v>
      </c>
      <c r="H1501" s="94">
        <v>-3011</v>
      </c>
      <c r="I1501" s="94">
        <v>86674</v>
      </c>
      <c r="J1501" s="94">
        <v>34562</v>
      </c>
      <c r="M1501" s="94">
        <v>4985</v>
      </c>
      <c r="N1501" s="94">
        <v>7887</v>
      </c>
      <c r="O1501" s="94">
        <v>8001</v>
      </c>
      <c r="P1501" s="94">
        <v>-170</v>
      </c>
      <c r="R1501" s="94">
        <v>10063</v>
      </c>
      <c r="S1501" s="94">
        <v>14637</v>
      </c>
      <c r="T1501" s="94">
        <v>-348</v>
      </c>
      <c r="U1501" s="94">
        <v>6757</v>
      </c>
      <c r="V1501" s="94">
        <v>-1633</v>
      </c>
      <c r="W1501" s="94">
        <v>-23534</v>
      </c>
      <c r="X1501" s="94">
        <v>-8587</v>
      </c>
    </row>
    <row r="1502" spans="1:24">
      <c r="A1502" s="85" t="s">
        <v>115</v>
      </c>
      <c r="B1502" s="87">
        <v>43686</v>
      </c>
      <c r="C1502" s="88" t="s">
        <v>393</v>
      </c>
      <c r="D1502" s="89" t="s">
        <v>394</v>
      </c>
      <c r="E1502" s="94">
        <v>158076</v>
      </c>
      <c r="F1502" s="94">
        <v>145311</v>
      </c>
      <c r="G1502" s="94">
        <v>145645</v>
      </c>
      <c r="H1502" s="94">
        <v>334</v>
      </c>
      <c r="I1502" s="94">
        <v>84872</v>
      </c>
      <c r="J1502" s="94">
        <v>34233</v>
      </c>
      <c r="M1502" s="94">
        <v>5037</v>
      </c>
      <c r="N1502" s="94">
        <v>9019</v>
      </c>
      <c r="O1502" s="94">
        <v>12169</v>
      </c>
      <c r="P1502" s="94">
        <v>-163</v>
      </c>
      <c r="R1502" s="94">
        <v>9133</v>
      </c>
      <c r="S1502" s="94">
        <v>15313</v>
      </c>
      <c r="T1502" s="94">
        <v>1729</v>
      </c>
      <c r="U1502" s="94">
        <v>6126</v>
      </c>
      <c r="V1502" s="94">
        <v>-2444</v>
      </c>
      <c r="W1502" s="94">
        <v>-22112</v>
      </c>
      <c r="X1502" s="94">
        <v>-7045</v>
      </c>
    </row>
    <row r="1503" spans="1:24">
      <c r="A1503" s="85" t="s">
        <v>115</v>
      </c>
      <c r="B1503" s="87">
        <v>43687</v>
      </c>
      <c r="C1503" s="88" t="s">
        <v>393</v>
      </c>
      <c r="D1503" s="89" t="s">
        <v>394</v>
      </c>
      <c r="E1503" s="94">
        <v>145180</v>
      </c>
      <c r="F1503" s="94">
        <v>144915</v>
      </c>
      <c r="G1503" s="94">
        <v>135508</v>
      </c>
      <c r="H1503" s="94">
        <v>-9407</v>
      </c>
      <c r="I1503" s="94">
        <v>80029</v>
      </c>
      <c r="J1503" s="94">
        <v>34485</v>
      </c>
      <c r="M1503" s="94">
        <v>5074</v>
      </c>
      <c r="N1503" s="94">
        <v>9526</v>
      </c>
      <c r="O1503" s="94">
        <v>5970</v>
      </c>
      <c r="P1503" s="94">
        <v>-164</v>
      </c>
      <c r="R1503" s="94">
        <v>6001</v>
      </c>
      <c r="S1503" s="94">
        <v>12169</v>
      </c>
      <c r="T1503" s="94">
        <v>263</v>
      </c>
      <c r="U1503" s="94">
        <v>2551</v>
      </c>
      <c r="V1503" s="94">
        <v>-1595</v>
      </c>
      <c r="W1503" s="94">
        <v>-17284</v>
      </c>
      <c r="X1503" s="94">
        <v>-11163</v>
      </c>
    </row>
    <row r="1504" spans="1:24">
      <c r="A1504" s="85" t="s">
        <v>115</v>
      </c>
      <c r="B1504" s="87">
        <v>43688</v>
      </c>
      <c r="C1504" s="88" t="s">
        <v>393</v>
      </c>
      <c r="D1504" s="89" t="s">
        <v>394</v>
      </c>
      <c r="E1504" s="94">
        <v>143624</v>
      </c>
      <c r="F1504" s="94">
        <v>140311</v>
      </c>
      <c r="G1504" s="94">
        <v>127705</v>
      </c>
      <c r="H1504" s="94">
        <v>-12606</v>
      </c>
      <c r="I1504" s="94">
        <v>65913</v>
      </c>
      <c r="J1504" s="94">
        <v>33345</v>
      </c>
      <c r="M1504" s="94">
        <v>4916</v>
      </c>
      <c r="N1504" s="94">
        <v>9995</v>
      </c>
      <c r="O1504" s="94">
        <v>12974</v>
      </c>
      <c r="P1504" s="94">
        <v>-143</v>
      </c>
      <c r="R1504" s="94">
        <v>1113</v>
      </c>
      <c r="S1504" s="94">
        <v>7660</v>
      </c>
      <c r="T1504" s="94">
        <v>1656</v>
      </c>
      <c r="U1504" s="94">
        <v>2530</v>
      </c>
      <c r="V1504" s="94">
        <v>-1743</v>
      </c>
      <c r="W1504" s="94">
        <v>-13616</v>
      </c>
      <c r="X1504" s="94">
        <v>-9849</v>
      </c>
    </row>
    <row r="1505" spans="1:24">
      <c r="A1505" s="85" t="s">
        <v>115</v>
      </c>
      <c r="B1505" s="87">
        <v>43689</v>
      </c>
      <c r="C1505" s="88" t="s">
        <v>393</v>
      </c>
      <c r="D1505" s="89" t="s">
        <v>394</v>
      </c>
      <c r="E1505" s="94">
        <v>148573</v>
      </c>
      <c r="F1505" s="94">
        <v>146093</v>
      </c>
      <c r="G1505" s="94">
        <v>147343</v>
      </c>
      <c r="H1505" s="94">
        <v>1250</v>
      </c>
      <c r="I1505" s="94">
        <v>85181</v>
      </c>
      <c r="J1505" s="94">
        <v>35017</v>
      </c>
      <c r="M1505" s="94">
        <v>5008</v>
      </c>
      <c r="N1505" s="94">
        <v>10027</v>
      </c>
      <c r="O1505" s="94">
        <v>11087</v>
      </c>
      <c r="P1505" s="94">
        <v>300</v>
      </c>
      <c r="R1505" s="94">
        <v>6670</v>
      </c>
      <c r="S1505" s="94">
        <v>14729</v>
      </c>
      <c r="T1505" s="94">
        <v>1746</v>
      </c>
      <c r="U1505" s="94">
        <v>3829</v>
      </c>
      <c r="V1505" s="94">
        <v>-1798</v>
      </c>
      <c r="W1505" s="94">
        <v>-16561</v>
      </c>
      <c r="X1505" s="94">
        <v>-7002</v>
      </c>
    </row>
    <row r="1506" spans="1:24">
      <c r="A1506" s="85" t="s">
        <v>115</v>
      </c>
      <c r="B1506" s="87">
        <v>43690</v>
      </c>
      <c r="C1506" s="88" t="s">
        <v>393</v>
      </c>
      <c r="D1506" s="89" t="s">
        <v>394</v>
      </c>
      <c r="E1506" s="94">
        <v>154259</v>
      </c>
      <c r="F1506" s="94">
        <v>149320</v>
      </c>
      <c r="G1506" s="94">
        <v>149366</v>
      </c>
      <c r="H1506" s="94">
        <v>46</v>
      </c>
      <c r="I1506" s="94">
        <v>91635</v>
      </c>
      <c r="J1506" s="94">
        <v>35496</v>
      </c>
      <c r="M1506" s="94">
        <v>4913</v>
      </c>
      <c r="N1506" s="94">
        <v>9704</v>
      </c>
      <c r="O1506" s="94">
        <v>6573</v>
      </c>
      <c r="P1506" s="94">
        <v>395</v>
      </c>
      <c r="R1506" s="94">
        <v>8151</v>
      </c>
      <c r="S1506" s="94">
        <v>17445</v>
      </c>
      <c r="T1506" s="94">
        <v>2135</v>
      </c>
      <c r="U1506" s="94">
        <v>5376</v>
      </c>
      <c r="V1506" s="94">
        <v>-907</v>
      </c>
      <c r="W1506" s="94">
        <v>-24336</v>
      </c>
      <c r="X1506" s="94">
        <v>-7484</v>
      </c>
    </row>
    <row r="1507" spans="1:24">
      <c r="A1507" s="85" t="s">
        <v>115</v>
      </c>
      <c r="B1507" s="87">
        <v>43691</v>
      </c>
      <c r="C1507" s="88" t="s">
        <v>393</v>
      </c>
      <c r="D1507" s="89" t="s">
        <v>394</v>
      </c>
      <c r="E1507" s="94">
        <v>154151</v>
      </c>
      <c r="F1507" s="94">
        <v>156011</v>
      </c>
      <c r="G1507" s="94">
        <v>152513</v>
      </c>
      <c r="H1507" s="94">
        <v>-3498</v>
      </c>
      <c r="I1507" s="94">
        <v>91356</v>
      </c>
      <c r="J1507" s="94">
        <v>35843</v>
      </c>
      <c r="M1507" s="94">
        <v>4664</v>
      </c>
      <c r="N1507" s="94">
        <v>9854</v>
      </c>
      <c r="O1507" s="94">
        <v>9368</v>
      </c>
      <c r="P1507" s="94">
        <v>874</v>
      </c>
      <c r="R1507" s="94">
        <v>7592</v>
      </c>
      <c r="S1507" s="94">
        <v>17598</v>
      </c>
      <c r="T1507" s="94">
        <v>3110</v>
      </c>
      <c r="U1507" s="94">
        <v>5001</v>
      </c>
      <c r="V1507" s="94">
        <v>-543</v>
      </c>
      <c r="W1507" s="94">
        <v>-24850</v>
      </c>
      <c r="X1507" s="94">
        <v>-11082</v>
      </c>
    </row>
    <row r="1508" spans="1:24">
      <c r="A1508" s="85" t="s">
        <v>115</v>
      </c>
      <c r="B1508" s="87">
        <v>43692</v>
      </c>
      <c r="C1508" s="88" t="s">
        <v>393</v>
      </c>
      <c r="D1508" s="89" t="s">
        <v>394</v>
      </c>
      <c r="E1508" s="94">
        <v>157444</v>
      </c>
      <c r="F1508" s="94">
        <v>158058</v>
      </c>
      <c r="G1508" s="94">
        <v>159138</v>
      </c>
      <c r="H1508" s="94">
        <v>1080</v>
      </c>
      <c r="I1508" s="94">
        <v>93546</v>
      </c>
      <c r="J1508" s="94">
        <v>35900</v>
      </c>
      <c r="M1508" s="94">
        <v>4797</v>
      </c>
      <c r="N1508" s="94">
        <v>9392</v>
      </c>
      <c r="O1508" s="94">
        <v>14229</v>
      </c>
      <c r="P1508" s="94">
        <v>851</v>
      </c>
      <c r="R1508" s="94">
        <v>7687</v>
      </c>
      <c r="S1508" s="94">
        <v>20076</v>
      </c>
      <c r="T1508" s="94">
        <v>3244</v>
      </c>
      <c r="U1508" s="94">
        <v>5059</v>
      </c>
      <c r="V1508" s="94">
        <v>-618</v>
      </c>
      <c r="W1508" s="94">
        <v>-25981</v>
      </c>
      <c r="X1508" s="94">
        <v>-8081</v>
      </c>
    </row>
    <row r="1509" spans="1:24">
      <c r="A1509" s="85" t="s">
        <v>115</v>
      </c>
      <c r="B1509" s="87">
        <v>43693</v>
      </c>
      <c r="C1509" s="88" t="s">
        <v>393</v>
      </c>
      <c r="D1509" s="89" t="s">
        <v>394</v>
      </c>
      <c r="E1509" s="94">
        <v>156550</v>
      </c>
      <c r="F1509" s="94">
        <v>155171</v>
      </c>
      <c r="G1509" s="94">
        <v>158017</v>
      </c>
      <c r="H1509" s="94">
        <v>2846</v>
      </c>
      <c r="I1509" s="94">
        <v>93717</v>
      </c>
      <c r="J1509" s="94">
        <v>36922</v>
      </c>
      <c r="M1509" s="94">
        <v>5208</v>
      </c>
      <c r="N1509" s="94">
        <v>9313</v>
      </c>
      <c r="O1509" s="94">
        <v>11333</v>
      </c>
      <c r="P1509" s="94">
        <v>1027</v>
      </c>
      <c r="R1509" s="94">
        <v>8192</v>
      </c>
      <c r="S1509" s="94">
        <v>20275</v>
      </c>
      <c r="T1509" s="94">
        <v>3722</v>
      </c>
      <c r="U1509" s="94">
        <v>6514</v>
      </c>
      <c r="V1509" s="94">
        <v>-1132</v>
      </c>
      <c r="W1509" s="94">
        <v>-25961</v>
      </c>
      <c r="X1509" s="94">
        <v>-8467</v>
      </c>
    </row>
    <row r="1510" spans="1:24">
      <c r="A1510" s="85" t="s">
        <v>115</v>
      </c>
      <c r="B1510" s="87">
        <v>43694</v>
      </c>
      <c r="C1510" s="88" t="s">
        <v>393</v>
      </c>
      <c r="D1510" s="89" t="s">
        <v>394</v>
      </c>
      <c r="E1510" s="94">
        <v>145744</v>
      </c>
      <c r="F1510" s="94">
        <v>146349</v>
      </c>
      <c r="G1510" s="94">
        <v>158814</v>
      </c>
      <c r="H1510" s="94">
        <v>12465</v>
      </c>
      <c r="I1510" s="94">
        <v>88264</v>
      </c>
      <c r="J1510" s="94">
        <v>33690</v>
      </c>
      <c r="M1510" s="94">
        <v>5207</v>
      </c>
      <c r="N1510" s="94">
        <v>9419</v>
      </c>
      <c r="O1510" s="94">
        <v>20548</v>
      </c>
      <c r="P1510" s="94">
        <v>1253</v>
      </c>
      <c r="R1510" s="94">
        <v>8194</v>
      </c>
      <c r="S1510" s="94">
        <v>22447</v>
      </c>
      <c r="T1510" s="94">
        <v>3712</v>
      </c>
      <c r="U1510" s="94">
        <v>7437</v>
      </c>
      <c r="V1510" s="94">
        <v>-307</v>
      </c>
      <c r="W1510" s="94">
        <v>-22639</v>
      </c>
      <c r="X1510" s="94">
        <v>-6067</v>
      </c>
    </row>
    <row r="1511" spans="1:24">
      <c r="A1511" s="85" t="s">
        <v>115</v>
      </c>
      <c r="B1511" s="87">
        <v>43695</v>
      </c>
      <c r="C1511" s="88" t="s">
        <v>393</v>
      </c>
      <c r="D1511" s="89" t="s">
        <v>394</v>
      </c>
      <c r="E1511" s="94">
        <v>147082</v>
      </c>
      <c r="F1511" s="94">
        <v>145055</v>
      </c>
      <c r="G1511" s="94">
        <v>144877</v>
      </c>
      <c r="H1511" s="94">
        <v>-178</v>
      </c>
      <c r="I1511" s="94">
        <v>83579</v>
      </c>
      <c r="J1511" s="94">
        <v>29694</v>
      </c>
      <c r="M1511" s="94">
        <v>5159</v>
      </c>
      <c r="N1511" s="94">
        <v>9625</v>
      </c>
      <c r="O1511" s="94">
        <v>15047</v>
      </c>
      <c r="P1511" s="94">
        <v>1333</v>
      </c>
      <c r="R1511" s="94">
        <v>3911</v>
      </c>
      <c r="S1511" s="94">
        <v>21049</v>
      </c>
      <c r="T1511" s="94">
        <v>2273</v>
      </c>
      <c r="U1511" s="94">
        <v>3835</v>
      </c>
      <c r="V1511" s="94">
        <v>-1422</v>
      </c>
      <c r="W1511" s="94">
        <v>-21635</v>
      </c>
      <c r="X1511" s="94">
        <v>-7867</v>
      </c>
    </row>
    <row r="1512" spans="1:24">
      <c r="A1512" s="85" t="s">
        <v>115</v>
      </c>
      <c r="B1512" s="87">
        <v>43696</v>
      </c>
      <c r="C1512" s="88" t="s">
        <v>393</v>
      </c>
      <c r="D1512" s="89" t="s">
        <v>394</v>
      </c>
      <c r="E1512" s="94">
        <v>159060</v>
      </c>
      <c r="F1512" s="94">
        <v>158378</v>
      </c>
      <c r="G1512" s="94">
        <v>144247</v>
      </c>
      <c r="H1512" s="94">
        <v>-14131</v>
      </c>
      <c r="I1512" s="94">
        <v>91258</v>
      </c>
      <c r="J1512" s="94">
        <v>26685</v>
      </c>
      <c r="M1512" s="94">
        <v>5228</v>
      </c>
      <c r="O1512" s="94">
        <v>9664</v>
      </c>
      <c r="P1512" s="94">
        <v>1244</v>
      </c>
      <c r="R1512" s="94">
        <v>6733</v>
      </c>
      <c r="S1512" s="94">
        <v>9960</v>
      </c>
      <c r="T1512" s="94">
        <v>-688</v>
      </c>
      <c r="U1512" s="94">
        <v>4699</v>
      </c>
      <c r="V1512" s="94">
        <v>-4890</v>
      </c>
      <c r="W1512" s="94">
        <v>-22521</v>
      </c>
      <c r="X1512" s="94">
        <v>-7088</v>
      </c>
    </row>
    <row r="1513" spans="1:24">
      <c r="A1513" s="85" t="s">
        <v>115</v>
      </c>
      <c r="B1513" s="87">
        <v>43697</v>
      </c>
      <c r="C1513" s="88" t="s">
        <v>393</v>
      </c>
      <c r="D1513" s="89" t="s">
        <v>394</v>
      </c>
      <c r="E1513" s="94">
        <v>162206</v>
      </c>
      <c r="F1513" s="94">
        <v>160875</v>
      </c>
      <c r="G1513" s="94">
        <v>144782</v>
      </c>
      <c r="H1513" s="94">
        <v>-16093</v>
      </c>
      <c r="I1513" s="94">
        <v>93867</v>
      </c>
      <c r="J1513" s="94">
        <v>27638</v>
      </c>
      <c r="M1513" s="94">
        <v>5269</v>
      </c>
      <c r="O1513" s="94">
        <v>6550</v>
      </c>
      <c r="P1513" s="94">
        <v>1230</v>
      </c>
      <c r="R1513" s="94">
        <v>7245</v>
      </c>
      <c r="S1513" s="94">
        <v>11998</v>
      </c>
      <c r="T1513" s="94">
        <v>-1136</v>
      </c>
      <c r="U1513" s="94">
        <v>5487</v>
      </c>
      <c r="V1513" s="94">
        <v>-4562</v>
      </c>
      <c r="W1513" s="94">
        <v>-25367</v>
      </c>
      <c r="X1513" s="94">
        <v>-9424</v>
      </c>
    </row>
    <row r="1514" spans="1:24">
      <c r="A1514" s="85" t="s">
        <v>115</v>
      </c>
      <c r="B1514" s="87">
        <v>43698</v>
      </c>
      <c r="C1514" s="88" t="s">
        <v>393</v>
      </c>
      <c r="D1514" s="89" t="s">
        <v>394</v>
      </c>
      <c r="E1514" s="94">
        <v>162270</v>
      </c>
      <c r="F1514" s="94">
        <v>159842</v>
      </c>
      <c r="G1514" s="94">
        <v>128037</v>
      </c>
      <c r="H1514" s="94">
        <v>-31805</v>
      </c>
      <c r="I1514" s="94">
        <v>76355</v>
      </c>
      <c r="J1514" s="94">
        <v>28173</v>
      </c>
      <c r="M1514" s="94">
        <v>5217</v>
      </c>
      <c r="O1514" s="94">
        <v>7896</v>
      </c>
      <c r="P1514" s="94">
        <v>725</v>
      </c>
      <c r="R1514" s="94">
        <v>-1288</v>
      </c>
      <c r="S1514" s="94">
        <v>8915</v>
      </c>
      <c r="T1514" s="94">
        <v>-3036</v>
      </c>
      <c r="U1514" s="94">
        <v>2817</v>
      </c>
      <c r="V1514" s="94">
        <v>-2806</v>
      </c>
      <c r="W1514" s="94">
        <v>-24547</v>
      </c>
      <c r="X1514" s="94">
        <v>-11540</v>
      </c>
    </row>
    <row r="1515" spans="1:24">
      <c r="A1515" s="85" t="s">
        <v>115</v>
      </c>
      <c r="B1515" s="87">
        <v>43699</v>
      </c>
      <c r="C1515" s="88" t="s">
        <v>393</v>
      </c>
      <c r="D1515" s="89" t="s">
        <v>394</v>
      </c>
      <c r="E1515" s="94">
        <v>159568</v>
      </c>
      <c r="F1515" s="94">
        <v>150560</v>
      </c>
      <c r="G1515" s="94">
        <v>132182</v>
      </c>
      <c r="H1515" s="94">
        <v>-18378</v>
      </c>
      <c r="I1515" s="94">
        <v>79466</v>
      </c>
      <c r="J1515" s="94">
        <v>27415</v>
      </c>
      <c r="M1515" s="94">
        <v>5179</v>
      </c>
      <c r="O1515" s="94">
        <v>11472</v>
      </c>
      <c r="P1515" s="94">
        <v>1345</v>
      </c>
      <c r="R1515" s="94">
        <v>225</v>
      </c>
      <c r="S1515" s="94">
        <v>12276</v>
      </c>
      <c r="T1515" s="94">
        <v>-82</v>
      </c>
      <c r="U1515" s="94">
        <v>3889</v>
      </c>
      <c r="V1515" s="94">
        <v>-2000</v>
      </c>
      <c r="W1515" s="94">
        <v>-24109</v>
      </c>
      <c r="X1515" s="94">
        <v>-8267</v>
      </c>
    </row>
    <row r="1516" spans="1:24">
      <c r="A1516" s="85" t="s">
        <v>115</v>
      </c>
      <c r="B1516" s="87">
        <v>43700</v>
      </c>
      <c r="C1516" s="88" t="s">
        <v>393</v>
      </c>
      <c r="D1516" s="89" t="s">
        <v>394</v>
      </c>
      <c r="E1516" s="94">
        <v>153756</v>
      </c>
      <c r="F1516" s="94">
        <v>144946</v>
      </c>
      <c r="G1516" s="94">
        <v>133482</v>
      </c>
      <c r="H1516" s="94">
        <v>-11464</v>
      </c>
      <c r="I1516" s="94">
        <v>80807</v>
      </c>
      <c r="J1516" s="94">
        <v>29977</v>
      </c>
      <c r="M1516" s="94">
        <v>5178</v>
      </c>
      <c r="O1516" s="94">
        <v>6424</v>
      </c>
      <c r="P1516" s="94">
        <v>1433</v>
      </c>
      <c r="R1516" s="94">
        <v>718</v>
      </c>
      <c r="S1516" s="94">
        <v>19702</v>
      </c>
      <c r="T1516" s="94">
        <v>2073</v>
      </c>
      <c r="U1516" s="94">
        <v>6826</v>
      </c>
      <c r="V1516" s="94">
        <v>-1750</v>
      </c>
      <c r="W1516" s="94">
        <v>-28909</v>
      </c>
      <c r="X1516" s="94">
        <v>-9779</v>
      </c>
    </row>
    <row r="1517" spans="1:24">
      <c r="A1517" s="85" t="s">
        <v>115</v>
      </c>
      <c r="B1517" s="87">
        <v>43701</v>
      </c>
      <c r="C1517" s="88" t="s">
        <v>393</v>
      </c>
      <c r="D1517" s="89" t="s">
        <v>394</v>
      </c>
      <c r="E1517" s="94">
        <v>147953</v>
      </c>
      <c r="F1517" s="94">
        <v>142930</v>
      </c>
      <c r="G1517" s="94">
        <v>139541</v>
      </c>
      <c r="H1517" s="94">
        <v>-3389</v>
      </c>
      <c r="I1517" s="94">
        <v>78636</v>
      </c>
      <c r="J1517" s="94">
        <v>29409</v>
      </c>
      <c r="M1517" s="94">
        <v>5150</v>
      </c>
      <c r="O1517" s="94">
        <v>14938</v>
      </c>
      <c r="P1517" s="94">
        <v>1470</v>
      </c>
      <c r="R1517" s="94">
        <v>1705</v>
      </c>
      <c r="S1517" s="94">
        <v>17303</v>
      </c>
      <c r="T1517" s="94">
        <v>3401</v>
      </c>
      <c r="U1517" s="94">
        <v>8548</v>
      </c>
      <c r="V1517" s="94">
        <v>-2183</v>
      </c>
      <c r="W1517" s="94">
        <v>-25961</v>
      </c>
      <c r="X1517" s="94">
        <v>-5882</v>
      </c>
    </row>
    <row r="1518" spans="1:24">
      <c r="A1518" s="85" t="s">
        <v>115</v>
      </c>
      <c r="B1518" s="87">
        <v>43702</v>
      </c>
      <c r="C1518" s="88" t="s">
        <v>393</v>
      </c>
      <c r="D1518" s="89" t="s">
        <v>394</v>
      </c>
      <c r="E1518" s="94">
        <v>147444</v>
      </c>
      <c r="F1518" s="94">
        <v>149424</v>
      </c>
      <c r="G1518" s="94">
        <v>149963</v>
      </c>
      <c r="H1518" s="94">
        <v>539</v>
      </c>
      <c r="I1518" s="94">
        <v>79744</v>
      </c>
      <c r="J1518" s="94">
        <v>29496</v>
      </c>
      <c r="M1518" s="94">
        <v>5117</v>
      </c>
      <c r="O1518" s="94">
        <v>24233</v>
      </c>
      <c r="P1518" s="94">
        <v>1442</v>
      </c>
      <c r="R1518" s="94">
        <v>3249</v>
      </c>
      <c r="S1518" s="94">
        <v>16651</v>
      </c>
      <c r="T1518" s="94">
        <v>3251</v>
      </c>
      <c r="U1518" s="94">
        <v>6087</v>
      </c>
      <c r="V1518" s="94">
        <v>-177</v>
      </c>
      <c r="W1518" s="94">
        <v>-23424</v>
      </c>
      <c r="X1518" s="94">
        <v>-4787</v>
      </c>
    </row>
    <row r="1519" spans="1:24">
      <c r="A1519" s="85" t="s">
        <v>115</v>
      </c>
      <c r="B1519" s="87">
        <v>43703</v>
      </c>
      <c r="C1519" s="88" t="s">
        <v>393</v>
      </c>
      <c r="D1519" s="89" t="s">
        <v>394</v>
      </c>
      <c r="E1519" s="94">
        <v>153094</v>
      </c>
      <c r="F1519" s="94">
        <v>151628</v>
      </c>
      <c r="G1519" s="94">
        <v>146175</v>
      </c>
      <c r="H1519" s="94">
        <v>-5453</v>
      </c>
      <c r="I1519" s="94">
        <v>91512</v>
      </c>
      <c r="J1519" s="94">
        <v>30022</v>
      </c>
      <c r="M1519" s="94">
        <v>5182</v>
      </c>
      <c r="O1519" s="94">
        <v>7974</v>
      </c>
      <c r="P1519" s="94">
        <v>1519</v>
      </c>
      <c r="R1519" s="94">
        <v>7050</v>
      </c>
      <c r="S1519" s="94">
        <v>18543</v>
      </c>
      <c r="T1519" s="94">
        <v>2395</v>
      </c>
      <c r="U1519" s="94">
        <v>6751</v>
      </c>
      <c r="V1519" s="94">
        <v>-677</v>
      </c>
      <c r="W1519" s="94">
        <v>-27841</v>
      </c>
      <c r="X1519" s="94">
        <v>-11304</v>
      </c>
    </row>
    <row r="1520" spans="1:24">
      <c r="A1520" s="85" t="s">
        <v>115</v>
      </c>
      <c r="B1520" s="87">
        <v>43704</v>
      </c>
      <c r="C1520" s="88" t="s">
        <v>393</v>
      </c>
      <c r="D1520" s="89" t="s">
        <v>394</v>
      </c>
      <c r="E1520" s="94">
        <v>148441</v>
      </c>
      <c r="F1520" s="94">
        <v>145544</v>
      </c>
      <c r="G1520" s="94">
        <v>146081</v>
      </c>
      <c r="H1520" s="94">
        <v>537</v>
      </c>
      <c r="I1520" s="94">
        <v>96244</v>
      </c>
      <c r="J1520" s="94">
        <v>30043</v>
      </c>
      <c r="M1520" s="94">
        <v>5097</v>
      </c>
      <c r="O1520" s="94">
        <v>3355</v>
      </c>
      <c r="P1520" s="94">
        <v>1519</v>
      </c>
      <c r="R1520" s="94">
        <v>13191</v>
      </c>
      <c r="S1520" s="94">
        <v>18833</v>
      </c>
      <c r="T1520" s="94">
        <v>2810</v>
      </c>
      <c r="U1520" s="94">
        <v>8147</v>
      </c>
      <c r="V1520" s="94">
        <v>-1567</v>
      </c>
      <c r="W1520" s="94">
        <v>-28072</v>
      </c>
      <c r="X1520" s="94">
        <v>-12434</v>
      </c>
    </row>
    <row r="1521" spans="1:24">
      <c r="A1521" s="85" t="s">
        <v>115</v>
      </c>
      <c r="B1521" s="87">
        <v>43705</v>
      </c>
      <c r="C1521" s="88" t="s">
        <v>393</v>
      </c>
      <c r="D1521" s="89" t="s">
        <v>394</v>
      </c>
      <c r="E1521" s="94">
        <v>155779</v>
      </c>
      <c r="F1521" s="94">
        <v>151220</v>
      </c>
      <c r="G1521" s="94">
        <v>147979</v>
      </c>
      <c r="H1521" s="94">
        <v>-3241</v>
      </c>
      <c r="I1521" s="94">
        <v>96979</v>
      </c>
      <c r="J1521" s="94">
        <v>29670</v>
      </c>
      <c r="M1521" s="94">
        <v>4899</v>
      </c>
      <c r="O1521" s="94">
        <v>8710</v>
      </c>
      <c r="P1521" s="94">
        <v>1487</v>
      </c>
      <c r="R1521" s="94">
        <v>13425</v>
      </c>
      <c r="S1521" s="94">
        <v>16630</v>
      </c>
      <c r="T1521" s="94">
        <v>1343</v>
      </c>
      <c r="U1521" s="94">
        <v>7188</v>
      </c>
      <c r="V1521" s="94">
        <v>-1980</v>
      </c>
      <c r="W1521" s="94">
        <v>-28413</v>
      </c>
      <c r="X1521" s="94">
        <v>-11076</v>
      </c>
    </row>
    <row r="1522" spans="1:24">
      <c r="A1522" s="85" t="s">
        <v>115</v>
      </c>
      <c r="B1522" s="87">
        <v>43706</v>
      </c>
      <c r="C1522" s="88" t="s">
        <v>393</v>
      </c>
      <c r="D1522" s="89" t="s">
        <v>394</v>
      </c>
      <c r="E1522" s="94">
        <v>163828</v>
      </c>
      <c r="F1522" s="94">
        <v>159754</v>
      </c>
      <c r="G1522" s="94">
        <v>142043</v>
      </c>
      <c r="H1522" s="94">
        <v>-17711</v>
      </c>
      <c r="I1522" s="94">
        <v>87668</v>
      </c>
      <c r="J1522" s="94">
        <v>30259</v>
      </c>
      <c r="M1522" s="94">
        <v>4352</v>
      </c>
      <c r="O1522" s="94">
        <v>9133</v>
      </c>
      <c r="P1522" s="94">
        <v>1469</v>
      </c>
      <c r="R1522" s="94">
        <v>11245</v>
      </c>
      <c r="S1522" s="94">
        <v>13745</v>
      </c>
      <c r="T1522" s="94">
        <v>0</v>
      </c>
      <c r="U1522" s="94">
        <v>5424</v>
      </c>
      <c r="V1522" s="94">
        <v>-3862</v>
      </c>
      <c r="W1522" s="94">
        <v>-29984</v>
      </c>
      <c r="X1522" s="94">
        <v>-13936</v>
      </c>
    </row>
    <row r="1523" spans="1:24">
      <c r="A1523" s="85" t="s">
        <v>115</v>
      </c>
      <c r="B1523" s="87">
        <v>43707</v>
      </c>
      <c r="C1523" s="88" t="s">
        <v>393</v>
      </c>
      <c r="D1523" s="89" t="s">
        <v>394</v>
      </c>
      <c r="E1523" s="94">
        <v>157078</v>
      </c>
      <c r="F1523" s="94">
        <v>160372</v>
      </c>
      <c r="G1523" s="94">
        <v>139034</v>
      </c>
      <c r="H1523" s="94">
        <v>-21338</v>
      </c>
      <c r="I1523" s="94">
        <v>82549</v>
      </c>
      <c r="J1523" s="94">
        <v>30880</v>
      </c>
      <c r="M1523" s="94">
        <v>4712</v>
      </c>
      <c r="O1523" s="94">
        <v>9893</v>
      </c>
      <c r="P1523" s="94">
        <v>1473</v>
      </c>
      <c r="R1523" s="94">
        <v>11217</v>
      </c>
      <c r="S1523" s="94">
        <v>13503</v>
      </c>
      <c r="T1523" s="94">
        <v>-731</v>
      </c>
      <c r="U1523" s="94">
        <v>3472</v>
      </c>
      <c r="V1523" s="94">
        <v>-3867</v>
      </c>
      <c r="W1523" s="94">
        <v>-27952</v>
      </c>
      <c r="X1523" s="94">
        <v>-16669</v>
      </c>
    </row>
    <row r="1524" spans="1:24">
      <c r="A1524" s="85" t="s">
        <v>115</v>
      </c>
      <c r="B1524" s="87">
        <v>43708</v>
      </c>
      <c r="C1524" s="88" t="s">
        <v>393</v>
      </c>
      <c r="D1524" s="89" t="s">
        <v>394</v>
      </c>
      <c r="E1524" s="94">
        <v>154694</v>
      </c>
      <c r="F1524" s="94">
        <v>150591</v>
      </c>
      <c r="G1524" s="94">
        <v>139931</v>
      </c>
      <c r="H1524" s="94">
        <v>-10660</v>
      </c>
      <c r="I1524" s="94">
        <v>88444</v>
      </c>
      <c r="J1524" s="94">
        <v>29827</v>
      </c>
      <c r="M1524" s="94">
        <v>4723</v>
      </c>
      <c r="O1524" s="94">
        <v>5690</v>
      </c>
      <c r="P1524" s="94">
        <v>1500</v>
      </c>
      <c r="R1524" s="94">
        <v>12336</v>
      </c>
      <c r="S1524" s="94">
        <v>18256</v>
      </c>
      <c r="T1524" s="94">
        <v>-126</v>
      </c>
      <c r="U1524" s="94">
        <v>4032</v>
      </c>
      <c r="V1524" s="94">
        <v>-2637</v>
      </c>
      <c r="W1524" s="94">
        <v>-28171</v>
      </c>
      <c r="X1524" s="94">
        <v>-14034</v>
      </c>
    </row>
    <row r="1525" spans="1:24">
      <c r="A1525" s="85" t="s">
        <v>115</v>
      </c>
      <c r="B1525" s="87">
        <v>43709</v>
      </c>
      <c r="C1525" s="88" t="s">
        <v>393</v>
      </c>
      <c r="D1525" s="89" t="s">
        <v>394</v>
      </c>
      <c r="E1525" s="94">
        <v>150439</v>
      </c>
      <c r="F1525" s="94">
        <v>148483</v>
      </c>
      <c r="G1525" s="94">
        <v>147569</v>
      </c>
      <c r="H1525" s="94">
        <v>-914</v>
      </c>
      <c r="I1525" s="94">
        <v>93196</v>
      </c>
      <c r="J1525" s="94">
        <v>29672</v>
      </c>
      <c r="M1525" s="94">
        <v>4703</v>
      </c>
      <c r="O1525" s="94">
        <v>8628</v>
      </c>
      <c r="P1525" s="94">
        <v>1549</v>
      </c>
      <c r="R1525" s="94">
        <v>12829</v>
      </c>
      <c r="S1525" s="94">
        <v>20350</v>
      </c>
      <c r="T1525" s="94">
        <v>-1426</v>
      </c>
      <c r="U1525" s="94">
        <v>5739</v>
      </c>
      <c r="V1525" s="94">
        <v>1088</v>
      </c>
      <c r="W1525" s="94">
        <v>-26510</v>
      </c>
      <c r="X1525" s="94">
        <v>-12673</v>
      </c>
    </row>
    <row r="1526" spans="1:24">
      <c r="A1526" s="85" t="s">
        <v>115</v>
      </c>
      <c r="B1526" s="87">
        <v>43710</v>
      </c>
      <c r="C1526" s="88" t="s">
        <v>393</v>
      </c>
      <c r="D1526" s="89" t="s">
        <v>394</v>
      </c>
      <c r="E1526" s="94">
        <v>151544</v>
      </c>
      <c r="F1526" s="94">
        <v>152966</v>
      </c>
      <c r="G1526" s="94">
        <v>155420</v>
      </c>
      <c r="H1526" s="94">
        <v>2454</v>
      </c>
      <c r="I1526" s="94">
        <v>98169</v>
      </c>
      <c r="J1526" s="94">
        <v>30516</v>
      </c>
      <c r="M1526" s="94">
        <v>4678</v>
      </c>
      <c r="O1526" s="94">
        <v>13491</v>
      </c>
      <c r="P1526" s="94">
        <v>1504</v>
      </c>
      <c r="R1526" s="94">
        <v>14122</v>
      </c>
      <c r="S1526" s="94">
        <v>19976</v>
      </c>
      <c r="T1526" s="94">
        <v>-85</v>
      </c>
      <c r="U1526" s="94">
        <v>7691</v>
      </c>
      <c r="V1526" s="94">
        <v>-792</v>
      </c>
      <c r="W1526" s="94">
        <v>-29089</v>
      </c>
      <c r="X1526" s="94">
        <v>-9049</v>
      </c>
    </row>
    <row r="1527" spans="1:24">
      <c r="A1527" s="85" t="s">
        <v>115</v>
      </c>
      <c r="B1527" s="87">
        <v>43711</v>
      </c>
      <c r="C1527" s="88" t="s">
        <v>393</v>
      </c>
      <c r="D1527" s="89" t="s">
        <v>394</v>
      </c>
      <c r="E1527" s="94">
        <v>160002</v>
      </c>
      <c r="F1527" s="94">
        <v>159390</v>
      </c>
      <c r="G1527" s="94">
        <v>142430</v>
      </c>
      <c r="H1527" s="94">
        <v>-16960</v>
      </c>
      <c r="I1527" s="94">
        <v>90694</v>
      </c>
      <c r="J1527" s="94">
        <v>31513</v>
      </c>
      <c r="M1527" s="94">
        <v>4440</v>
      </c>
      <c r="O1527" s="94">
        <v>6427</v>
      </c>
      <c r="P1527" s="94">
        <v>1456</v>
      </c>
      <c r="R1527" s="94">
        <v>11836</v>
      </c>
      <c r="S1527" s="94">
        <v>13403</v>
      </c>
      <c r="T1527" s="94">
        <v>-357</v>
      </c>
      <c r="U1527" s="94">
        <v>6222</v>
      </c>
      <c r="V1527" s="94">
        <v>-1190</v>
      </c>
      <c r="W1527" s="94">
        <v>-30158</v>
      </c>
      <c r="X1527" s="94">
        <v>-16374</v>
      </c>
    </row>
    <row r="1528" spans="1:24">
      <c r="A1528" s="85" t="s">
        <v>115</v>
      </c>
      <c r="B1528" s="87">
        <v>43712</v>
      </c>
      <c r="C1528" s="88" t="s">
        <v>393</v>
      </c>
      <c r="D1528" s="89" t="s">
        <v>394</v>
      </c>
      <c r="E1528" s="94">
        <v>165396</v>
      </c>
      <c r="F1528" s="94">
        <v>158398</v>
      </c>
      <c r="G1528" s="94">
        <v>139082</v>
      </c>
      <c r="H1528" s="94">
        <v>-19316</v>
      </c>
      <c r="I1528" s="94">
        <v>87881</v>
      </c>
      <c r="J1528" s="94">
        <v>31591</v>
      </c>
      <c r="M1528" s="94">
        <v>4320</v>
      </c>
      <c r="O1528" s="94">
        <v>7945</v>
      </c>
      <c r="P1528" s="94">
        <v>1432</v>
      </c>
      <c r="R1528" s="94">
        <v>12265</v>
      </c>
      <c r="S1528" s="94">
        <v>11998</v>
      </c>
      <c r="T1528" s="94">
        <v>-1885</v>
      </c>
      <c r="U1528" s="94">
        <v>5628</v>
      </c>
      <c r="V1528" s="94">
        <v>-1113</v>
      </c>
      <c r="W1528" s="94">
        <v>-30851</v>
      </c>
      <c r="X1528" s="94">
        <v>-15008</v>
      </c>
    </row>
    <row r="1529" spans="1:24">
      <c r="A1529" s="85" t="s">
        <v>115</v>
      </c>
      <c r="B1529" s="87">
        <v>43713</v>
      </c>
      <c r="C1529" s="88" t="s">
        <v>393</v>
      </c>
      <c r="D1529" s="89" t="s">
        <v>394</v>
      </c>
      <c r="E1529" s="94">
        <v>164062</v>
      </c>
      <c r="F1529" s="94">
        <v>158025</v>
      </c>
      <c r="G1529" s="94">
        <v>130486</v>
      </c>
      <c r="H1529" s="94">
        <v>-27539</v>
      </c>
      <c r="I1529" s="94">
        <v>76855</v>
      </c>
      <c r="J1529" s="94">
        <v>33016</v>
      </c>
      <c r="M1529" s="94">
        <v>4461</v>
      </c>
      <c r="O1529" s="94">
        <v>7724</v>
      </c>
      <c r="P1529" s="94">
        <v>1428</v>
      </c>
      <c r="R1529" s="94">
        <v>7041</v>
      </c>
      <c r="S1529" s="94">
        <v>13117</v>
      </c>
      <c r="T1529" s="94">
        <v>-4492</v>
      </c>
      <c r="U1529" s="94">
        <v>4885</v>
      </c>
      <c r="V1529" s="94">
        <v>-1062</v>
      </c>
      <c r="W1529" s="94">
        <v>-30894</v>
      </c>
      <c r="X1529" s="94">
        <v>-15786</v>
      </c>
    </row>
    <row r="1530" spans="1:24">
      <c r="A1530" s="85" t="s">
        <v>115</v>
      </c>
      <c r="B1530" s="87">
        <v>43714</v>
      </c>
      <c r="C1530" s="88" t="s">
        <v>393</v>
      </c>
      <c r="D1530" s="89" t="s">
        <v>394</v>
      </c>
      <c r="E1530" s="94">
        <v>156334</v>
      </c>
      <c r="F1530" s="94">
        <v>152700</v>
      </c>
      <c r="G1530" s="94">
        <v>136382</v>
      </c>
      <c r="H1530" s="94">
        <v>-16318</v>
      </c>
      <c r="I1530" s="94">
        <v>81965</v>
      </c>
      <c r="J1530" s="94">
        <v>31104</v>
      </c>
      <c r="M1530" s="94">
        <v>4717</v>
      </c>
      <c r="O1530" s="94">
        <v>9568</v>
      </c>
      <c r="P1530" s="94">
        <v>1475</v>
      </c>
      <c r="R1530" s="94">
        <v>4505</v>
      </c>
      <c r="S1530" s="94">
        <v>13640</v>
      </c>
      <c r="T1530" s="94">
        <v>2038</v>
      </c>
      <c r="U1530" s="94">
        <v>7284</v>
      </c>
      <c r="V1530" s="94">
        <v>-1407</v>
      </c>
      <c r="W1530" s="94">
        <v>-30736</v>
      </c>
      <c r="X1530" s="94">
        <v>-11269</v>
      </c>
    </row>
    <row r="1531" spans="1:24">
      <c r="A1531" s="85" t="s">
        <v>115</v>
      </c>
      <c r="B1531" s="87">
        <v>43715</v>
      </c>
      <c r="C1531" s="88" t="s">
        <v>393</v>
      </c>
      <c r="D1531" s="89" t="s">
        <v>394</v>
      </c>
      <c r="E1531" s="94">
        <v>142950</v>
      </c>
      <c r="F1531" s="94">
        <v>143915</v>
      </c>
      <c r="G1531" s="94">
        <v>140868</v>
      </c>
      <c r="H1531" s="94">
        <v>-3047</v>
      </c>
      <c r="I1531" s="94">
        <v>85096</v>
      </c>
      <c r="J1531" s="94">
        <v>27885</v>
      </c>
      <c r="M1531" s="94">
        <v>4686</v>
      </c>
      <c r="O1531" s="94">
        <v>13488</v>
      </c>
      <c r="P1531" s="94">
        <v>1504</v>
      </c>
      <c r="R1531" s="94">
        <v>4517</v>
      </c>
      <c r="S1531" s="94">
        <v>18315</v>
      </c>
      <c r="T1531" s="94">
        <v>2628</v>
      </c>
      <c r="U1531" s="94">
        <v>7636</v>
      </c>
      <c r="V1531" s="94">
        <v>-1271</v>
      </c>
      <c r="W1531" s="94">
        <v>-26053</v>
      </c>
      <c r="X1531" s="94">
        <v>-8452</v>
      </c>
    </row>
    <row r="1532" spans="1:24">
      <c r="A1532" s="85" t="s">
        <v>115</v>
      </c>
      <c r="B1532" s="87">
        <v>43716</v>
      </c>
      <c r="C1532" s="88" t="s">
        <v>393</v>
      </c>
      <c r="D1532" s="89" t="s">
        <v>394</v>
      </c>
      <c r="E1532" s="94">
        <v>135320</v>
      </c>
      <c r="F1532" s="94">
        <v>130874</v>
      </c>
      <c r="G1532" s="94">
        <v>128123</v>
      </c>
      <c r="H1532" s="94">
        <v>-2751</v>
      </c>
      <c r="I1532" s="94">
        <v>74967</v>
      </c>
      <c r="J1532" s="94">
        <v>25622</v>
      </c>
      <c r="M1532" s="94">
        <v>5471</v>
      </c>
      <c r="O1532" s="94">
        <v>12200</v>
      </c>
      <c r="P1532" s="94">
        <v>1600</v>
      </c>
      <c r="R1532" s="94">
        <v>3732</v>
      </c>
      <c r="S1532" s="94">
        <v>16071</v>
      </c>
      <c r="T1532" s="94">
        <v>2162</v>
      </c>
      <c r="U1532" s="94">
        <v>5388</v>
      </c>
      <c r="V1532" s="94">
        <v>-516</v>
      </c>
      <c r="W1532" s="94">
        <v>-19806</v>
      </c>
      <c r="X1532" s="94">
        <v>-9380</v>
      </c>
    </row>
    <row r="1533" spans="1:24">
      <c r="A1533" s="85" t="s">
        <v>115</v>
      </c>
      <c r="B1533" s="87">
        <v>43717</v>
      </c>
      <c r="C1533" s="88" t="s">
        <v>393</v>
      </c>
      <c r="D1533" s="89" t="s">
        <v>394</v>
      </c>
      <c r="E1533" s="94">
        <v>140209</v>
      </c>
      <c r="F1533" s="94">
        <v>134066</v>
      </c>
      <c r="G1533" s="94">
        <v>132007</v>
      </c>
      <c r="H1533" s="94">
        <v>-2059</v>
      </c>
      <c r="I1533" s="94">
        <v>71348</v>
      </c>
      <c r="J1533" s="94">
        <v>25355</v>
      </c>
      <c r="M1533" s="94">
        <v>4883</v>
      </c>
      <c r="O1533" s="94">
        <v>19482</v>
      </c>
      <c r="P1533" s="94">
        <v>1599</v>
      </c>
      <c r="R1533" s="94">
        <v>3713</v>
      </c>
      <c r="S1533" s="94">
        <v>18117</v>
      </c>
      <c r="T1533" s="94">
        <v>2698</v>
      </c>
      <c r="U1533" s="94">
        <v>5847</v>
      </c>
      <c r="V1533" s="94">
        <v>-772</v>
      </c>
      <c r="W1533" s="94">
        <v>-23216</v>
      </c>
      <c r="X1533" s="94">
        <v>-8040</v>
      </c>
    </row>
    <row r="1534" spans="1:24">
      <c r="A1534" s="85" t="s">
        <v>115</v>
      </c>
      <c r="B1534" s="87">
        <v>43718</v>
      </c>
      <c r="C1534" s="88" t="s">
        <v>393</v>
      </c>
      <c r="D1534" s="89" t="s">
        <v>394</v>
      </c>
      <c r="E1534" s="94">
        <v>136966</v>
      </c>
      <c r="F1534" s="94">
        <v>131456</v>
      </c>
      <c r="G1534" s="94">
        <v>139682</v>
      </c>
      <c r="H1534" s="94">
        <v>8226</v>
      </c>
      <c r="I1534" s="94">
        <v>87214</v>
      </c>
      <c r="J1534" s="94">
        <v>27452</v>
      </c>
      <c r="M1534" s="94">
        <v>4677</v>
      </c>
      <c r="O1534" s="94">
        <v>10474</v>
      </c>
      <c r="P1534" s="94">
        <v>1600</v>
      </c>
      <c r="R1534" s="94">
        <v>9288</v>
      </c>
      <c r="S1534" s="94">
        <v>24293</v>
      </c>
      <c r="T1534" s="94">
        <v>4092</v>
      </c>
      <c r="U1534" s="94">
        <v>8331</v>
      </c>
      <c r="V1534" s="94">
        <v>-747</v>
      </c>
      <c r="W1534" s="94">
        <v>-25550</v>
      </c>
      <c r="X1534" s="94">
        <v>-11087</v>
      </c>
    </row>
    <row r="1535" spans="1:24">
      <c r="A1535" s="85" t="s">
        <v>115</v>
      </c>
      <c r="B1535" s="87">
        <v>43719</v>
      </c>
      <c r="C1535" s="88" t="s">
        <v>393</v>
      </c>
      <c r="D1535" s="89" t="s">
        <v>394</v>
      </c>
      <c r="E1535" s="94">
        <v>128922</v>
      </c>
      <c r="F1535" s="94">
        <v>126903</v>
      </c>
      <c r="G1535" s="94">
        <v>132963</v>
      </c>
      <c r="H1535" s="94">
        <v>6060</v>
      </c>
      <c r="I1535" s="94">
        <v>79416</v>
      </c>
      <c r="J1535" s="94">
        <v>25178</v>
      </c>
      <c r="M1535" s="94">
        <v>4298</v>
      </c>
      <c r="O1535" s="94">
        <v>15001</v>
      </c>
      <c r="P1535" s="94">
        <v>1624</v>
      </c>
      <c r="R1535" s="94">
        <v>9324</v>
      </c>
      <c r="S1535" s="94">
        <v>20421</v>
      </c>
      <c r="T1535" s="94">
        <v>4120</v>
      </c>
      <c r="U1535" s="94">
        <v>7113</v>
      </c>
      <c r="V1535" s="94">
        <v>-1446</v>
      </c>
      <c r="W1535" s="94">
        <v>-20837</v>
      </c>
      <c r="X1535" s="94">
        <v>-12171</v>
      </c>
    </row>
    <row r="1536" spans="1:24">
      <c r="A1536" s="85" t="s">
        <v>115</v>
      </c>
      <c r="B1536" s="87">
        <v>43720</v>
      </c>
      <c r="C1536" s="88" t="s">
        <v>393</v>
      </c>
      <c r="D1536" s="89" t="s">
        <v>394</v>
      </c>
      <c r="E1536" s="94">
        <v>126958</v>
      </c>
      <c r="F1536" s="94">
        <v>125301</v>
      </c>
      <c r="G1536" s="94">
        <v>139736</v>
      </c>
      <c r="H1536" s="94">
        <v>14435</v>
      </c>
      <c r="I1536" s="94">
        <v>85495</v>
      </c>
      <c r="J1536" s="94">
        <v>21228</v>
      </c>
      <c r="M1536" s="94">
        <v>4092</v>
      </c>
      <c r="O1536" s="94">
        <v>17469</v>
      </c>
      <c r="P1536" s="94">
        <v>1937</v>
      </c>
      <c r="R1536" s="94">
        <v>10913</v>
      </c>
      <c r="S1536" s="94">
        <v>26657</v>
      </c>
      <c r="T1536" s="94">
        <v>6225</v>
      </c>
      <c r="U1536" s="94">
        <v>9513</v>
      </c>
      <c r="V1536" s="94">
        <v>-482</v>
      </c>
      <c r="W1536" s="94">
        <v>-26374</v>
      </c>
      <c r="X1536" s="94">
        <v>-11688</v>
      </c>
    </row>
    <row r="1537" spans="1:24">
      <c r="A1537" s="85" t="s">
        <v>115</v>
      </c>
      <c r="B1537" s="87">
        <v>43721</v>
      </c>
      <c r="C1537" s="88" t="s">
        <v>393</v>
      </c>
      <c r="D1537" s="89" t="s">
        <v>394</v>
      </c>
      <c r="E1537" s="94">
        <v>132538</v>
      </c>
      <c r="F1537" s="94">
        <v>128621</v>
      </c>
      <c r="G1537" s="94">
        <v>137931</v>
      </c>
      <c r="H1537" s="94">
        <v>9310</v>
      </c>
      <c r="I1537" s="94">
        <v>83384</v>
      </c>
      <c r="J1537" s="94">
        <v>25595</v>
      </c>
      <c r="M1537" s="94">
        <v>3905</v>
      </c>
      <c r="O1537" s="94">
        <v>13273</v>
      </c>
      <c r="P1537" s="94">
        <v>2420</v>
      </c>
      <c r="R1537" s="94">
        <v>4003</v>
      </c>
      <c r="S1537" s="94">
        <v>26989</v>
      </c>
      <c r="T1537" s="94">
        <v>6602</v>
      </c>
      <c r="U1537" s="94">
        <v>10432</v>
      </c>
      <c r="V1537" s="94">
        <v>-2085</v>
      </c>
      <c r="W1537" s="94">
        <v>-26489</v>
      </c>
      <c r="X1537" s="94">
        <v>-9718</v>
      </c>
    </row>
    <row r="1538" spans="1:24">
      <c r="A1538" s="85" t="s">
        <v>115</v>
      </c>
      <c r="B1538" s="87">
        <v>43722</v>
      </c>
      <c r="C1538" s="88" t="s">
        <v>393</v>
      </c>
      <c r="D1538" s="89" t="s">
        <v>394</v>
      </c>
      <c r="E1538" s="94">
        <v>131741</v>
      </c>
      <c r="F1538" s="94">
        <v>126747</v>
      </c>
      <c r="G1538" s="94">
        <v>139698</v>
      </c>
      <c r="H1538" s="94">
        <v>12951</v>
      </c>
      <c r="I1538" s="94">
        <v>79874</v>
      </c>
      <c r="J1538" s="94">
        <v>27231</v>
      </c>
      <c r="M1538" s="94">
        <v>3308</v>
      </c>
      <c r="O1538" s="94">
        <v>17737</v>
      </c>
      <c r="P1538" s="94">
        <v>2371</v>
      </c>
      <c r="R1538" s="94">
        <v>2165</v>
      </c>
      <c r="S1538" s="94">
        <v>28451</v>
      </c>
      <c r="T1538" s="94">
        <v>6315</v>
      </c>
      <c r="U1538" s="94">
        <v>10793</v>
      </c>
      <c r="V1538" s="94">
        <v>-1454</v>
      </c>
      <c r="W1538" s="94">
        <v>-26114</v>
      </c>
      <c r="X1538" s="94">
        <v>-6827</v>
      </c>
    </row>
    <row r="1539" spans="1:24">
      <c r="A1539" s="85" t="s">
        <v>115</v>
      </c>
      <c r="B1539" s="87">
        <v>43723</v>
      </c>
      <c r="C1539" s="88" t="s">
        <v>393</v>
      </c>
      <c r="D1539" s="89" t="s">
        <v>394</v>
      </c>
      <c r="E1539" s="94">
        <v>133099</v>
      </c>
      <c r="F1539" s="94">
        <v>130798</v>
      </c>
      <c r="G1539" s="94">
        <v>135199</v>
      </c>
      <c r="H1539" s="94">
        <v>4401</v>
      </c>
      <c r="I1539" s="94">
        <v>79156</v>
      </c>
      <c r="J1539" s="94">
        <v>26963</v>
      </c>
      <c r="M1539" s="94">
        <v>3097</v>
      </c>
      <c r="O1539" s="94">
        <v>14907</v>
      </c>
      <c r="P1539" s="94">
        <v>2349</v>
      </c>
      <c r="R1539" s="94">
        <v>2181</v>
      </c>
      <c r="S1539" s="94">
        <v>23237</v>
      </c>
      <c r="T1539" s="94">
        <v>5592</v>
      </c>
      <c r="U1539" s="94">
        <v>8066</v>
      </c>
      <c r="V1539" s="94">
        <v>-1028</v>
      </c>
      <c r="W1539" s="94">
        <v>-24296</v>
      </c>
      <c r="X1539" s="94">
        <v>-8991</v>
      </c>
    </row>
    <row r="1540" spans="1:24">
      <c r="A1540" s="85" t="s">
        <v>115</v>
      </c>
      <c r="B1540" s="87">
        <v>43724</v>
      </c>
      <c r="C1540" s="88" t="s">
        <v>393</v>
      </c>
      <c r="D1540" s="89" t="s">
        <v>394</v>
      </c>
      <c r="E1540" s="94">
        <v>145104</v>
      </c>
      <c r="F1540" s="94">
        <v>142901</v>
      </c>
      <c r="G1540" s="94">
        <v>137142</v>
      </c>
      <c r="H1540" s="94">
        <v>-5759</v>
      </c>
      <c r="I1540" s="94">
        <v>82012</v>
      </c>
      <c r="J1540" s="94">
        <v>27376</v>
      </c>
      <c r="M1540" s="94">
        <v>3032</v>
      </c>
      <c r="O1540" s="94">
        <v>16165</v>
      </c>
      <c r="P1540" s="94">
        <v>2226</v>
      </c>
      <c r="R1540" s="94">
        <v>5350</v>
      </c>
      <c r="S1540" s="94">
        <v>19655</v>
      </c>
      <c r="T1540" s="94">
        <v>3867</v>
      </c>
      <c r="U1540" s="94">
        <v>5960</v>
      </c>
      <c r="V1540" s="94">
        <v>-1550</v>
      </c>
      <c r="W1540" s="94">
        <v>-26494</v>
      </c>
      <c r="X1540" s="94">
        <v>-12171</v>
      </c>
    </row>
    <row r="1541" spans="1:24">
      <c r="A1541" s="85" t="s">
        <v>115</v>
      </c>
      <c r="B1541" s="87">
        <v>43725</v>
      </c>
      <c r="C1541" s="88" t="s">
        <v>393</v>
      </c>
      <c r="D1541" s="89" t="s">
        <v>394</v>
      </c>
      <c r="E1541" s="94">
        <v>132879</v>
      </c>
      <c r="F1541" s="94">
        <v>131126</v>
      </c>
      <c r="G1541" s="94">
        <v>134563</v>
      </c>
      <c r="H1541" s="94">
        <v>3437</v>
      </c>
      <c r="I1541" s="94">
        <v>73984</v>
      </c>
      <c r="J1541" s="94">
        <v>24666</v>
      </c>
      <c r="M1541" s="94">
        <v>2792</v>
      </c>
      <c r="O1541" s="94">
        <v>21825</v>
      </c>
      <c r="P1541" s="94">
        <v>2373</v>
      </c>
      <c r="R1541" s="94">
        <v>6616</v>
      </c>
      <c r="S1541" s="94">
        <v>21772</v>
      </c>
      <c r="T1541" s="94">
        <v>4105</v>
      </c>
      <c r="U1541" s="94">
        <v>5078</v>
      </c>
      <c r="V1541" s="94">
        <v>-1878</v>
      </c>
      <c r="W1541" s="94">
        <v>-22454</v>
      </c>
      <c r="X1541" s="94">
        <v>-9404</v>
      </c>
    </row>
    <row r="1542" spans="1:24">
      <c r="A1542" s="85" t="s">
        <v>115</v>
      </c>
      <c r="B1542" s="87">
        <v>43726</v>
      </c>
      <c r="C1542" s="88" t="s">
        <v>393</v>
      </c>
      <c r="D1542" s="89" t="s">
        <v>394</v>
      </c>
      <c r="E1542" s="94">
        <v>134835</v>
      </c>
      <c r="F1542" s="94">
        <v>130310</v>
      </c>
      <c r="G1542" s="94">
        <v>133021</v>
      </c>
      <c r="H1542" s="94">
        <v>2711</v>
      </c>
      <c r="I1542" s="94">
        <v>83696</v>
      </c>
      <c r="J1542" s="94">
        <v>23771</v>
      </c>
      <c r="M1542" s="94">
        <v>2770</v>
      </c>
      <c r="O1542" s="94">
        <v>11870</v>
      </c>
      <c r="P1542" s="94">
        <v>2349</v>
      </c>
      <c r="R1542" s="94">
        <v>8292</v>
      </c>
      <c r="S1542" s="94">
        <v>25398</v>
      </c>
      <c r="T1542" s="94">
        <v>3435</v>
      </c>
      <c r="U1542" s="94">
        <v>5917</v>
      </c>
      <c r="V1542" s="94">
        <v>-1102</v>
      </c>
      <c r="W1542" s="94">
        <v>-26484</v>
      </c>
      <c r="X1542" s="94">
        <v>-12336</v>
      </c>
    </row>
    <row r="1543" spans="1:24">
      <c r="A1543" s="85" t="s">
        <v>115</v>
      </c>
      <c r="B1543" s="87">
        <v>43727</v>
      </c>
      <c r="C1543" s="88" t="s">
        <v>393</v>
      </c>
      <c r="D1543" s="89" t="s">
        <v>394</v>
      </c>
      <c r="E1543" s="94">
        <v>131229</v>
      </c>
      <c r="F1543" s="94">
        <v>130271</v>
      </c>
      <c r="G1543" s="94">
        <v>138066</v>
      </c>
      <c r="H1543" s="94">
        <v>7795</v>
      </c>
      <c r="I1543" s="94">
        <v>89355</v>
      </c>
      <c r="J1543" s="94">
        <v>22952</v>
      </c>
      <c r="M1543" s="94">
        <v>2789</v>
      </c>
      <c r="O1543" s="94">
        <v>12263</v>
      </c>
      <c r="P1543" s="94">
        <v>2335</v>
      </c>
      <c r="R1543" s="94">
        <v>7950</v>
      </c>
      <c r="S1543" s="94">
        <v>28410</v>
      </c>
      <c r="T1543" s="94">
        <v>3324</v>
      </c>
      <c r="U1543" s="94">
        <v>6466</v>
      </c>
      <c r="V1543" s="94">
        <v>236</v>
      </c>
      <c r="W1543" s="94">
        <v>-29195</v>
      </c>
      <c r="X1543" s="94">
        <v>-8982</v>
      </c>
    </row>
    <row r="1544" spans="1:24">
      <c r="A1544" s="85" t="s">
        <v>115</v>
      </c>
      <c r="B1544" s="87">
        <v>43728</v>
      </c>
      <c r="C1544" s="88" t="s">
        <v>393</v>
      </c>
      <c r="D1544" s="89" t="s">
        <v>394</v>
      </c>
      <c r="E1544" s="94">
        <v>124025</v>
      </c>
      <c r="F1544" s="94">
        <v>124340</v>
      </c>
      <c r="G1544" s="94">
        <v>126250</v>
      </c>
      <c r="H1544" s="94">
        <v>1910</v>
      </c>
      <c r="I1544" s="94">
        <v>79093</v>
      </c>
      <c r="J1544" s="94">
        <v>20917</v>
      </c>
      <c r="M1544" s="94">
        <v>2805</v>
      </c>
      <c r="O1544" s="94">
        <v>13224</v>
      </c>
      <c r="P1544" s="94">
        <v>2394</v>
      </c>
      <c r="R1544" s="94">
        <v>7370</v>
      </c>
      <c r="S1544" s="94">
        <v>19215</v>
      </c>
      <c r="T1544" s="94">
        <v>6201</v>
      </c>
      <c r="U1544" s="94">
        <v>4889</v>
      </c>
      <c r="V1544" s="94">
        <v>-2257</v>
      </c>
      <c r="W1544" s="94">
        <v>-21719</v>
      </c>
      <c r="X1544" s="94">
        <v>-11314</v>
      </c>
    </row>
    <row r="1545" spans="1:24">
      <c r="A1545" s="85" t="s">
        <v>115</v>
      </c>
      <c r="B1545" s="87">
        <v>43729</v>
      </c>
      <c r="C1545" s="88" t="s">
        <v>393</v>
      </c>
      <c r="D1545" s="89" t="s">
        <v>394</v>
      </c>
      <c r="E1545" s="94">
        <v>117542</v>
      </c>
      <c r="F1545" s="94">
        <v>117363</v>
      </c>
      <c r="G1545" s="94">
        <v>125027</v>
      </c>
      <c r="H1545" s="94">
        <v>7664</v>
      </c>
      <c r="I1545" s="94">
        <v>74020</v>
      </c>
      <c r="J1545" s="94">
        <v>21242</v>
      </c>
      <c r="M1545" s="94">
        <v>2831</v>
      </c>
      <c r="O1545" s="94">
        <v>16790</v>
      </c>
      <c r="P1545" s="94">
        <v>2433</v>
      </c>
      <c r="R1545" s="94">
        <v>6656</v>
      </c>
      <c r="S1545" s="94">
        <v>21396</v>
      </c>
      <c r="T1545" s="94">
        <v>5729</v>
      </c>
      <c r="U1545" s="94">
        <v>5888</v>
      </c>
      <c r="V1545" s="94">
        <v>-1327</v>
      </c>
      <c r="W1545" s="94">
        <v>-20495</v>
      </c>
      <c r="X1545" s="94">
        <v>-9697</v>
      </c>
    </row>
    <row r="1546" spans="1:24">
      <c r="A1546" s="85" t="s">
        <v>115</v>
      </c>
      <c r="B1546" s="87">
        <v>43730</v>
      </c>
      <c r="C1546" s="88" t="s">
        <v>393</v>
      </c>
      <c r="D1546" s="89" t="s">
        <v>394</v>
      </c>
      <c r="E1546" s="94">
        <v>117798</v>
      </c>
      <c r="F1546" s="94">
        <v>117017</v>
      </c>
      <c r="G1546" s="94">
        <v>124467</v>
      </c>
      <c r="H1546" s="94">
        <v>7450</v>
      </c>
      <c r="I1546" s="94">
        <v>77171</v>
      </c>
      <c r="J1546" s="94">
        <v>21796</v>
      </c>
      <c r="M1546" s="94">
        <v>2854</v>
      </c>
      <c r="O1546" s="94">
        <v>11884</v>
      </c>
      <c r="P1546" s="94">
        <v>2391</v>
      </c>
      <c r="R1546" s="94">
        <v>3459</v>
      </c>
      <c r="S1546" s="94">
        <v>23380</v>
      </c>
      <c r="T1546" s="94">
        <v>5525</v>
      </c>
      <c r="U1546" s="94">
        <v>7045</v>
      </c>
      <c r="V1546" s="94">
        <v>-1337</v>
      </c>
      <c r="W1546" s="94">
        <v>-22305</v>
      </c>
      <c r="X1546" s="94">
        <v>-7879</v>
      </c>
    </row>
    <row r="1547" spans="1:24">
      <c r="A1547" s="85" t="s">
        <v>115</v>
      </c>
      <c r="B1547" s="87">
        <v>43731</v>
      </c>
      <c r="C1547" s="88" t="s">
        <v>393</v>
      </c>
      <c r="D1547" s="89" t="s">
        <v>394</v>
      </c>
      <c r="E1547" s="94">
        <v>127506</v>
      </c>
      <c r="F1547" s="94">
        <v>129145</v>
      </c>
      <c r="G1547" s="94">
        <v>132728</v>
      </c>
      <c r="H1547" s="94">
        <v>3583</v>
      </c>
      <c r="I1547" s="94">
        <v>88049</v>
      </c>
      <c r="J1547" s="94">
        <v>20836</v>
      </c>
      <c r="M1547" s="94">
        <v>2714</v>
      </c>
      <c r="O1547" s="94">
        <v>12061</v>
      </c>
      <c r="P1547" s="94">
        <v>2362</v>
      </c>
      <c r="R1547" s="94">
        <v>7041</v>
      </c>
      <c r="S1547" s="94">
        <v>15443</v>
      </c>
      <c r="T1547" s="94">
        <v>5943</v>
      </c>
      <c r="U1547" s="94">
        <v>6282</v>
      </c>
      <c r="V1547" s="94">
        <v>-2851</v>
      </c>
      <c r="W1547" s="94">
        <v>-19579</v>
      </c>
      <c r="X1547" s="94">
        <v>-8283</v>
      </c>
    </row>
    <row r="1548" spans="1:24">
      <c r="A1548" s="85" t="s">
        <v>115</v>
      </c>
      <c r="B1548" s="87">
        <v>43732</v>
      </c>
      <c r="C1548" s="88" t="s">
        <v>393</v>
      </c>
      <c r="D1548" s="89" t="s">
        <v>394</v>
      </c>
      <c r="E1548" s="94">
        <v>132361</v>
      </c>
      <c r="F1548" s="94">
        <v>126074</v>
      </c>
      <c r="G1548" s="94">
        <v>129532</v>
      </c>
      <c r="H1548" s="94">
        <v>3724</v>
      </c>
      <c r="I1548" s="94">
        <v>80361</v>
      </c>
      <c r="J1548" s="94">
        <v>12251</v>
      </c>
      <c r="M1548" s="94">
        <v>2604</v>
      </c>
      <c r="O1548" s="94">
        <v>23760</v>
      </c>
      <c r="P1548" s="94">
        <v>2351</v>
      </c>
      <c r="R1548" s="94">
        <v>2945</v>
      </c>
      <c r="S1548" s="94">
        <v>19424</v>
      </c>
      <c r="T1548" s="94">
        <v>6710</v>
      </c>
      <c r="U1548" s="94">
        <v>5868</v>
      </c>
      <c r="V1548" s="94">
        <v>-1188</v>
      </c>
      <c r="W1548" s="94">
        <v>-22011</v>
      </c>
      <c r="X1548" s="94">
        <v>-7601</v>
      </c>
    </row>
    <row r="1549" spans="1:24">
      <c r="A1549" s="85" t="s">
        <v>115</v>
      </c>
      <c r="B1549" s="87">
        <v>43733</v>
      </c>
      <c r="C1549" s="88" t="s">
        <v>393</v>
      </c>
      <c r="D1549" s="89" t="s">
        <v>394</v>
      </c>
      <c r="E1549" s="94">
        <v>129317</v>
      </c>
      <c r="F1549" s="94">
        <v>124564</v>
      </c>
      <c r="G1549" s="94">
        <v>126052</v>
      </c>
      <c r="H1549" s="94">
        <v>1488</v>
      </c>
      <c r="I1549" s="94">
        <v>87999</v>
      </c>
      <c r="J1549" s="94">
        <v>14311</v>
      </c>
      <c r="M1549" s="94">
        <v>2614</v>
      </c>
      <c r="O1549" s="94">
        <v>11141</v>
      </c>
      <c r="P1549" s="94">
        <v>1983</v>
      </c>
      <c r="R1549" s="94">
        <v>5565</v>
      </c>
      <c r="S1549" s="94">
        <v>22721</v>
      </c>
      <c r="T1549" s="94">
        <v>5081</v>
      </c>
      <c r="U1549" s="94">
        <v>7909</v>
      </c>
      <c r="V1549" s="94">
        <v>-123</v>
      </c>
      <c r="W1549" s="94">
        <v>-27094</v>
      </c>
      <c r="X1549" s="94">
        <v>-12157</v>
      </c>
    </row>
    <row r="1550" spans="1:24">
      <c r="A1550" s="85" t="s">
        <v>115</v>
      </c>
      <c r="B1550" s="87">
        <v>43734</v>
      </c>
      <c r="C1550" s="88" t="s">
        <v>393</v>
      </c>
      <c r="D1550" s="89" t="s">
        <v>394</v>
      </c>
      <c r="E1550" s="94">
        <v>132608</v>
      </c>
      <c r="F1550" s="94">
        <v>127179</v>
      </c>
      <c r="G1550" s="94">
        <v>137375</v>
      </c>
      <c r="H1550" s="94">
        <v>10196</v>
      </c>
      <c r="I1550" s="94">
        <v>81072</v>
      </c>
      <c r="J1550" s="94">
        <v>19935</v>
      </c>
      <c r="M1550" s="94">
        <v>2634</v>
      </c>
      <c r="O1550" s="94">
        <v>23975</v>
      </c>
      <c r="P1550" s="94">
        <v>2017</v>
      </c>
      <c r="R1550" s="94">
        <v>4980</v>
      </c>
      <c r="S1550" s="94">
        <v>22878</v>
      </c>
      <c r="T1550" s="94">
        <v>6682</v>
      </c>
      <c r="U1550" s="94">
        <v>7960</v>
      </c>
      <c r="V1550" s="94">
        <v>-376</v>
      </c>
      <c r="W1550" s="94">
        <v>-23585</v>
      </c>
      <c r="X1550" s="94">
        <v>-7937</v>
      </c>
    </row>
    <row r="1551" spans="1:24">
      <c r="A1551" s="85" t="s">
        <v>115</v>
      </c>
      <c r="B1551" s="87">
        <v>43735</v>
      </c>
      <c r="C1551" s="88" t="s">
        <v>393</v>
      </c>
      <c r="D1551" s="89" t="s">
        <v>394</v>
      </c>
      <c r="E1551" s="94">
        <v>129586</v>
      </c>
      <c r="F1551" s="94">
        <v>123718</v>
      </c>
      <c r="G1551" s="94">
        <v>118698</v>
      </c>
      <c r="H1551" s="94">
        <v>-5020</v>
      </c>
      <c r="I1551" s="94">
        <v>74511</v>
      </c>
      <c r="J1551" s="94">
        <v>22854</v>
      </c>
      <c r="M1551" s="94">
        <v>2623</v>
      </c>
      <c r="O1551" s="94">
        <v>9035</v>
      </c>
      <c r="P1551" s="94">
        <v>2366</v>
      </c>
      <c r="R1551" s="94">
        <v>1326</v>
      </c>
      <c r="S1551" s="94">
        <v>19258</v>
      </c>
      <c r="T1551" s="94">
        <v>5156</v>
      </c>
      <c r="U1551" s="94">
        <v>6392</v>
      </c>
      <c r="V1551" s="94">
        <v>-1204</v>
      </c>
      <c r="W1551" s="94">
        <v>-23653</v>
      </c>
      <c r="X1551" s="94">
        <v>-11904</v>
      </c>
    </row>
    <row r="1552" spans="1:24">
      <c r="A1552" s="85" t="s">
        <v>115</v>
      </c>
      <c r="B1552" s="87">
        <v>43736</v>
      </c>
      <c r="C1552" s="88" t="s">
        <v>393</v>
      </c>
      <c r="D1552" s="89" t="s">
        <v>394</v>
      </c>
      <c r="E1552" s="94">
        <v>117831</v>
      </c>
      <c r="F1552" s="94">
        <v>117408</v>
      </c>
      <c r="G1552" s="94">
        <v>124101</v>
      </c>
      <c r="H1552" s="94">
        <v>6693</v>
      </c>
      <c r="I1552" s="94">
        <v>68111</v>
      </c>
      <c r="J1552" s="94">
        <v>20729</v>
      </c>
      <c r="M1552" s="94">
        <v>2788</v>
      </c>
      <c r="O1552" s="94">
        <v>22938</v>
      </c>
      <c r="P1552" s="94">
        <v>2354</v>
      </c>
      <c r="R1552" s="94">
        <v>2839</v>
      </c>
      <c r="S1552" s="94">
        <v>24503</v>
      </c>
      <c r="T1552" s="94">
        <v>4206</v>
      </c>
      <c r="U1552" s="94">
        <v>4062</v>
      </c>
      <c r="V1552" s="94">
        <v>-495</v>
      </c>
      <c r="W1552" s="94">
        <v>-19315</v>
      </c>
      <c r="X1552" s="94">
        <v>-8707</v>
      </c>
    </row>
    <row r="1553" spans="1:24">
      <c r="A1553" s="85" t="s">
        <v>115</v>
      </c>
      <c r="B1553" s="87">
        <v>43737</v>
      </c>
      <c r="C1553" s="88" t="s">
        <v>393</v>
      </c>
      <c r="D1553" s="89" t="s">
        <v>394</v>
      </c>
      <c r="E1553" s="94">
        <v>113101</v>
      </c>
      <c r="F1553" s="94">
        <v>113084</v>
      </c>
      <c r="G1553" s="94">
        <v>116996</v>
      </c>
      <c r="H1553" s="94">
        <v>3912</v>
      </c>
      <c r="I1553" s="94">
        <v>68834</v>
      </c>
      <c r="J1553" s="94">
        <v>19270</v>
      </c>
      <c r="M1553" s="94">
        <v>3149</v>
      </c>
      <c r="O1553" s="94">
        <v>16227</v>
      </c>
      <c r="P1553" s="94">
        <v>2379</v>
      </c>
      <c r="R1553" s="94">
        <v>4370</v>
      </c>
      <c r="S1553" s="94">
        <v>28157</v>
      </c>
      <c r="T1553" s="94">
        <v>3311</v>
      </c>
      <c r="U1553" s="94">
        <v>3302</v>
      </c>
      <c r="V1553" s="94">
        <v>1198</v>
      </c>
      <c r="W1553" s="94">
        <v>-24191</v>
      </c>
      <c r="X1553" s="94">
        <v>-11776</v>
      </c>
    </row>
    <row r="1554" spans="1:24">
      <c r="A1554" s="85" t="s">
        <v>115</v>
      </c>
      <c r="B1554" s="87">
        <v>43738</v>
      </c>
      <c r="C1554" s="88" t="s">
        <v>393</v>
      </c>
      <c r="D1554" s="89" t="s">
        <v>394</v>
      </c>
      <c r="E1554" s="94">
        <v>121580</v>
      </c>
      <c r="F1554" s="94">
        <v>117905</v>
      </c>
      <c r="G1554" s="94">
        <v>114713</v>
      </c>
      <c r="H1554" s="94">
        <v>-3192</v>
      </c>
      <c r="I1554" s="94">
        <v>72906</v>
      </c>
      <c r="J1554" s="94">
        <v>19681</v>
      </c>
      <c r="M1554" s="94">
        <v>3344</v>
      </c>
      <c r="O1554" s="94">
        <v>7737</v>
      </c>
      <c r="P1554" s="94">
        <v>2335</v>
      </c>
      <c r="R1554" s="94">
        <v>1309</v>
      </c>
      <c r="S1554" s="94">
        <v>25093</v>
      </c>
      <c r="T1554" s="94">
        <v>3807</v>
      </c>
      <c r="U1554" s="94">
        <v>2094</v>
      </c>
      <c r="V1554" s="94">
        <v>798</v>
      </c>
      <c r="W1554" s="94">
        <v>-24610</v>
      </c>
      <c r="X1554" s="94">
        <v>-11196</v>
      </c>
    </row>
    <row r="1555" spans="1:24">
      <c r="A1555" s="85" t="s">
        <v>115</v>
      </c>
      <c r="B1555" s="87">
        <v>43739</v>
      </c>
      <c r="C1555" s="88" t="s">
        <v>393</v>
      </c>
      <c r="D1555" s="89" t="s">
        <v>394</v>
      </c>
      <c r="E1555" s="94">
        <v>124154</v>
      </c>
      <c r="F1555" s="94">
        <v>120532</v>
      </c>
      <c r="G1555" s="94">
        <v>117868</v>
      </c>
      <c r="H1555" s="94">
        <v>-2664</v>
      </c>
      <c r="I1555" s="94">
        <v>72414</v>
      </c>
      <c r="J1555" s="94">
        <v>19896</v>
      </c>
      <c r="M1555" s="94">
        <v>3191</v>
      </c>
      <c r="O1555" s="94">
        <v>11486</v>
      </c>
      <c r="P1555" s="94">
        <v>2328</v>
      </c>
      <c r="R1555" s="94">
        <v>2167</v>
      </c>
      <c r="S1555" s="94">
        <v>21263</v>
      </c>
      <c r="T1555" s="94">
        <v>3669</v>
      </c>
      <c r="U1555" s="94">
        <v>4858</v>
      </c>
      <c r="V1555" s="94">
        <v>1315</v>
      </c>
      <c r="W1555" s="94">
        <v>-24451</v>
      </c>
      <c r="X1555" s="94">
        <v>-10990</v>
      </c>
    </row>
    <row r="1556" spans="1:24">
      <c r="A1556" s="85" t="s">
        <v>115</v>
      </c>
      <c r="B1556" s="87">
        <v>43740</v>
      </c>
      <c r="C1556" s="88" t="s">
        <v>393</v>
      </c>
      <c r="D1556" s="89" t="s">
        <v>394</v>
      </c>
      <c r="E1556" s="94">
        <v>125224</v>
      </c>
      <c r="F1556" s="94">
        <v>123394</v>
      </c>
      <c r="G1556" s="94">
        <v>123864</v>
      </c>
      <c r="H1556" s="94">
        <v>470</v>
      </c>
      <c r="I1556" s="94">
        <v>77392</v>
      </c>
      <c r="J1556" s="94">
        <v>20150</v>
      </c>
      <c r="M1556" s="94">
        <v>2778</v>
      </c>
      <c r="O1556" s="94">
        <v>12838</v>
      </c>
      <c r="P1556" s="94">
        <v>2351</v>
      </c>
      <c r="R1556" s="94">
        <v>3934</v>
      </c>
      <c r="S1556" s="94">
        <v>18170</v>
      </c>
      <c r="T1556" s="94">
        <v>5230</v>
      </c>
      <c r="U1556" s="94">
        <v>5939</v>
      </c>
      <c r="V1556" s="94">
        <v>3803</v>
      </c>
      <c r="W1556" s="94">
        <v>-24568</v>
      </c>
      <c r="X1556" s="94">
        <v>-11541</v>
      </c>
    </row>
    <row r="1557" spans="1:24">
      <c r="A1557" s="85" t="s">
        <v>115</v>
      </c>
      <c r="B1557" s="87">
        <v>43741</v>
      </c>
      <c r="C1557" s="88" t="s">
        <v>393</v>
      </c>
      <c r="D1557" s="89" t="s">
        <v>394</v>
      </c>
      <c r="E1557" s="94">
        <v>127339</v>
      </c>
      <c r="F1557" s="94">
        <v>124589</v>
      </c>
      <c r="G1557" s="94">
        <v>123383</v>
      </c>
      <c r="H1557" s="94">
        <v>-1206</v>
      </c>
      <c r="I1557" s="94">
        <v>81590</v>
      </c>
      <c r="J1557" s="94">
        <v>21026</v>
      </c>
      <c r="M1557" s="94">
        <v>2531</v>
      </c>
      <c r="O1557" s="94">
        <v>7209</v>
      </c>
      <c r="P1557" s="94">
        <v>2339</v>
      </c>
      <c r="R1557" s="94">
        <v>5316</v>
      </c>
      <c r="S1557" s="94">
        <v>20116</v>
      </c>
      <c r="T1557" s="94">
        <v>4268</v>
      </c>
      <c r="U1557" s="94">
        <v>6008</v>
      </c>
      <c r="V1557" s="94">
        <v>1752</v>
      </c>
      <c r="W1557" s="94">
        <v>-26331</v>
      </c>
      <c r="X1557" s="94">
        <v>-11889</v>
      </c>
    </row>
    <row r="1558" spans="1:24">
      <c r="A1558" s="85" t="s">
        <v>115</v>
      </c>
      <c r="B1558" s="87">
        <v>43742</v>
      </c>
      <c r="C1558" s="88" t="s">
        <v>393</v>
      </c>
      <c r="D1558" s="89" t="s">
        <v>394</v>
      </c>
      <c r="E1558" s="94">
        <v>122975</v>
      </c>
      <c r="F1558" s="94">
        <v>122409</v>
      </c>
      <c r="G1558" s="94">
        <v>132374</v>
      </c>
      <c r="H1558" s="94">
        <v>9965</v>
      </c>
      <c r="I1558" s="94">
        <v>79977</v>
      </c>
      <c r="J1558" s="94">
        <v>19854</v>
      </c>
      <c r="M1558" s="94">
        <v>2540</v>
      </c>
      <c r="O1558" s="94">
        <v>20031</v>
      </c>
      <c r="P1558" s="94">
        <v>2338</v>
      </c>
      <c r="R1558" s="94">
        <v>7247</v>
      </c>
      <c r="S1558" s="94">
        <v>19224</v>
      </c>
      <c r="T1558" s="94">
        <v>5065</v>
      </c>
      <c r="U1558" s="94">
        <v>7039</v>
      </c>
      <c r="V1558" s="94">
        <v>835</v>
      </c>
      <c r="W1558" s="94">
        <v>-21402</v>
      </c>
      <c r="X1558" s="94">
        <v>-7602</v>
      </c>
    </row>
    <row r="1559" spans="1:24">
      <c r="A1559" s="85" t="s">
        <v>115</v>
      </c>
      <c r="B1559" s="87">
        <v>43743</v>
      </c>
      <c r="C1559" s="88" t="s">
        <v>393</v>
      </c>
      <c r="D1559" s="89" t="s">
        <v>394</v>
      </c>
      <c r="E1559" s="94">
        <v>118027</v>
      </c>
      <c r="F1559" s="94">
        <v>116313</v>
      </c>
      <c r="G1559" s="94">
        <v>127826</v>
      </c>
      <c r="H1559" s="94">
        <v>11513</v>
      </c>
      <c r="I1559" s="94">
        <v>73886</v>
      </c>
      <c r="J1559" s="94">
        <v>21303</v>
      </c>
      <c r="M1559" s="94">
        <v>2492</v>
      </c>
      <c r="O1559" s="94">
        <v>19468</v>
      </c>
      <c r="P1559" s="94">
        <v>2371</v>
      </c>
      <c r="R1559" s="94">
        <v>7379</v>
      </c>
      <c r="S1559" s="94">
        <v>25199</v>
      </c>
      <c r="T1559" s="94">
        <v>4303</v>
      </c>
      <c r="U1559" s="94">
        <v>3754</v>
      </c>
      <c r="V1559" s="94">
        <v>-986</v>
      </c>
      <c r="W1559" s="94">
        <v>-19377</v>
      </c>
      <c r="X1559" s="94">
        <v>-8270</v>
      </c>
    </row>
    <row r="1560" spans="1:24">
      <c r="A1560" s="85" t="s">
        <v>115</v>
      </c>
      <c r="B1560" s="87">
        <v>43744</v>
      </c>
      <c r="C1560" s="88" t="s">
        <v>393</v>
      </c>
      <c r="D1560" s="89" t="s">
        <v>394</v>
      </c>
      <c r="E1560" s="94">
        <v>115491</v>
      </c>
      <c r="F1560" s="94">
        <v>114673</v>
      </c>
      <c r="G1560" s="94">
        <v>124783</v>
      </c>
      <c r="H1560" s="94">
        <v>10110</v>
      </c>
      <c r="I1560" s="94">
        <v>78439</v>
      </c>
      <c r="J1560" s="94">
        <v>21583</v>
      </c>
      <c r="M1560" s="94">
        <v>2439</v>
      </c>
      <c r="O1560" s="94">
        <v>11337</v>
      </c>
      <c r="P1560" s="94">
        <v>2384</v>
      </c>
      <c r="R1560" s="94">
        <v>7235</v>
      </c>
      <c r="S1560" s="94">
        <v>29587</v>
      </c>
      <c r="T1560" s="94">
        <v>4008</v>
      </c>
      <c r="U1560" s="94">
        <v>1882</v>
      </c>
      <c r="V1560" s="94">
        <v>-1074</v>
      </c>
      <c r="W1560" s="94">
        <v>-22443</v>
      </c>
      <c r="X1560" s="94">
        <v>-8588</v>
      </c>
    </row>
    <row r="1561" spans="1:24">
      <c r="A1561" s="85" t="s">
        <v>115</v>
      </c>
      <c r="B1561" s="87">
        <v>43745</v>
      </c>
      <c r="C1561" s="88" t="s">
        <v>393</v>
      </c>
      <c r="D1561" s="89" t="s">
        <v>394</v>
      </c>
      <c r="E1561" s="94">
        <v>127583</v>
      </c>
      <c r="F1561" s="94">
        <v>125080</v>
      </c>
      <c r="G1561" s="94">
        <v>137629</v>
      </c>
      <c r="H1561" s="94">
        <v>12549</v>
      </c>
      <c r="I1561" s="94">
        <v>83573</v>
      </c>
      <c r="J1561" s="94">
        <v>22275</v>
      </c>
      <c r="M1561" s="94">
        <v>2415</v>
      </c>
      <c r="O1561" s="94">
        <v>19001</v>
      </c>
      <c r="P1561" s="94">
        <v>2334</v>
      </c>
      <c r="R1561" s="94">
        <v>8581</v>
      </c>
      <c r="S1561" s="94">
        <v>23562</v>
      </c>
      <c r="T1561" s="94">
        <v>5063</v>
      </c>
      <c r="U1561" s="94">
        <v>1968</v>
      </c>
      <c r="V1561" s="94">
        <v>509</v>
      </c>
      <c r="W1561" s="94">
        <v>-20535</v>
      </c>
      <c r="X1561" s="94">
        <v>-6180</v>
      </c>
    </row>
    <row r="1562" spans="1:24">
      <c r="A1562" s="85" t="s">
        <v>115</v>
      </c>
      <c r="B1562" s="87">
        <v>43746</v>
      </c>
      <c r="C1562" s="88" t="s">
        <v>393</v>
      </c>
      <c r="D1562" s="89" t="s">
        <v>394</v>
      </c>
      <c r="E1562" s="94">
        <v>129573</v>
      </c>
      <c r="F1562" s="94">
        <v>124972</v>
      </c>
      <c r="G1562" s="94">
        <v>142920</v>
      </c>
      <c r="H1562" s="94">
        <v>17948</v>
      </c>
      <c r="I1562" s="94">
        <v>78992</v>
      </c>
      <c r="J1562" s="94">
        <v>24251</v>
      </c>
      <c r="M1562" s="94">
        <v>2313</v>
      </c>
      <c r="O1562" s="94">
        <v>27094</v>
      </c>
      <c r="P1562" s="94">
        <v>2335</v>
      </c>
      <c r="R1562" s="94">
        <v>7916</v>
      </c>
      <c r="S1562" s="94">
        <v>24032</v>
      </c>
      <c r="T1562" s="94">
        <v>6180</v>
      </c>
      <c r="U1562" s="94">
        <v>1871</v>
      </c>
      <c r="V1562" s="94">
        <v>2027</v>
      </c>
      <c r="W1562" s="94">
        <v>-18945</v>
      </c>
      <c r="X1562" s="94">
        <v>-4779</v>
      </c>
    </row>
    <row r="1563" spans="1:24">
      <c r="A1563" s="85" t="s">
        <v>115</v>
      </c>
      <c r="B1563" s="87">
        <v>43747</v>
      </c>
      <c r="C1563" s="88" t="s">
        <v>393</v>
      </c>
      <c r="D1563" s="89" t="s">
        <v>394</v>
      </c>
      <c r="E1563" s="94">
        <v>127357</v>
      </c>
      <c r="F1563" s="94">
        <v>124802</v>
      </c>
      <c r="G1563" s="94">
        <v>135911</v>
      </c>
      <c r="H1563" s="94">
        <v>11109</v>
      </c>
      <c r="I1563" s="94">
        <v>80784</v>
      </c>
      <c r="J1563" s="94">
        <v>23409</v>
      </c>
      <c r="M1563" s="94">
        <v>2175</v>
      </c>
      <c r="O1563" s="94">
        <v>19741</v>
      </c>
      <c r="P1563" s="94">
        <v>2375</v>
      </c>
      <c r="R1563" s="94">
        <v>8826</v>
      </c>
      <c r="S1563" s="94">
        <v>24122</v>
      </c>
      <c r="T1563" s="94">
        <v>4498</v>
      </c>
      <c r="U1563" s="94">
        <v>1428</v>
      </c>
      <c r="V1563" s="94">
        <v>4413</v>
      </c>
      <c r="W1563" s="94">
        <v>-22443</v>
      </c>
      <c r="X1563" s="94">
        <v>-9289</v>
      </c>
    </row>
    <row r="1564" spans="1:24">
      <c r="A1564" s="85" t="s">
        <v>115</v>
      </c>
      <c r="B1564" s="87">
        <v>43748</v>
      </c>
      <c r="C1564" s="88" t="s">
        <v>393</v>
      </c>
      <c r="D1564" s="89" t="s">
        <v>394</v>
      </c>
      <c r="E1564" s="94">
        <v>129719</v>
      </c>
      <c r="F1564" s="94">
        <v>128009</v>
      </c>
      <c r="G1564" s="94">
        <v>129314</v>
      </c>
      <c r="H1564" s="94">
        <v>1305</v>
      </c>
      <c r="I1564" s="94">
        <v>82466</v>
      </c>
      <c r="J1564" s="94">
        <v>24317</v>
      </c>
      <c r="M1564" s="94">
        <v>2277</v>
      </c>
      <c r="O1564" s="94">
        <v>9603</v>
      </c>
      <c r="P1564" s="94">
        <v>2336</v>
      </c>
      <c r="R1564" s="94">
        <v>5756</v>
      </c>
      <c r="S1564" s="94">
        <v>24304</v>
      </c>
      <c r="T1564" s="94">
        <v>4046</v>
      </c>
      <c r="U1564" s="94">
        <v>993</v>
      </c>
      <c r="V1564" s="94">
        <v>3700</v>
      </c>
      <c r="W1564" s="94">
        <v>-24092</v>
      </c>
      <c r="X1564" s="94">
        <v>-12888</v>
      </c>
    </row>
    <row r="1565" spans="1:24">
      <c r="A1565" s="85" t="s">
        <v>115</v>
      </c>
      <c r="B1565" s="87">
        <v>43749</v>
      </c>
      <c r="C1565" s="88" t="s">
        <v>393</v>
      </c>
      <c r="D1565" s="89" t="s">
        <v>394</v>
      </c>
      <c r="E1565" s="94">
        <v>129263</v>
      </c>
      <c r="F1565" s="94">
        <v>127642</v>
      </c>
      <c r="G1565" s="94">
        <v>138208</v>
      </c>
      <c r="H1565" s="94">
        <v>10566</v>
      </c>
      <c r="I1565" s="94">
        <v>84027</v>
      </c>
      <c r="J1565" s="94">
        <v>23189</v>
      </c>
      <c r="M1565" s="94">
        <v>2209</v>
      </c>
      <c r="O1565" s="94">
        <v>17941</v>
      </c>
      <c r="P1565" s="94">
        <v>2480</v>
      </c>
      <c r="R1565" s="94">
        <v>7793</v>
      </c>
      <c r="S1565" s="94">
        <v>26163</v>
      </c>
      <c r="T1565" s="94">
        <v>4208</v>
      </c>
      <c r="U1565" s="94">
        <v>2154</v>
      </c>
      <c r="V1565" s="94">
        <v>2728</v>
      </c>
      <c r="W1565" s="94">
        <v>-24390</v>
      </c>
      <c r="X1565" s="94">
        <v>-7603</v>
      </c>
    </row>
    <row r="1566" spans="1:24">
      <c r="A1566" s="85" t="s">
        <v>115</v>
      </c>
      <c r="B1566" s="87">
        <v>43750</v>
      </c>
      <c r="C1566" s="88" t="s">
        <v>393</v>
      </c>
      <c r="D1566" s="89" t="s">
        <v>394</v>
      </c>
      <c r="E1566" s="94">
        <v>120355</v>
      </c>
      <c r="F1566" s="94">
        <v>121974</v>
      </c>
      <c r="G1566" s="94">
        <v>129998</v>
      </c>
      <c r="H1566" s="94">
        <v>8024</v>
      </c>
      <c r="I1566" s="94">
        <v>83396</v>
      </c>
      <c r="J1566" s="94">
        <v>17639</v>
      </c>
      <c r="M1566" s="94">
        <v>2210</v>
      </c>
      <c r="O1566" s="94">
        <v>16057</v>
      </c>
      <c r="P1566" s="94">
        <v>2471</v>
      </c>
      <c r="R1566" s="94">
        <v>5389</v>
      </c>
      <c r="S1566" s="94">
        <v>27964</v>
      </c>
      <c r="T1566" s="94">
        <v>3120</v>
      </c>
      <c r="U1566" s="94">
        <v>3546</v>
      </c>
      <c r="V1566" s="94">
        <v>3000</v>
      </c>
      <c r="W1566" s="94">
        <v>-24493</v>
      </c>
      <c r="X1566" s="94">
        <v>-10010</v>
      </c>
    </row>
    <row r="1567" spans="1:24">
      <c r="A1567" s="85" t="s">
        <v>115</v>
      </c>
      <c r="B1567" s="87">
        <v>43751</v>
      </c>
      <c r="C1567" s="88" t="s">
        <v>393</v>
      </c>
      <c r="D1567" s="89" t="s">
        <v>394</v>
      </c>
      <c r="E1567" s="94">
        <v>117003</v>
      </c>
      <c r="F1567" s="94">
        <v>118781</v>
      </c>
      <c r="G1567" s="94">
        <v>122352</v>
      </c>
      <c r="H1567" s="94">
        <v>3571</v>
      </c>
      <c r="I1567" s="94">
        <v>84835</v>
      </c>
      <c r="J1567" s="94">
        <v>13619</v>
      </c>
      <c r="M1567" s="94">
        <v>2191</v>
      </c>
      <c r="O1567" s="94">
        <v>11476</v>
      </c>
      <c r="P1567" s="94">
        <v>2472</v>
      </c>
      <c r="R1567" s="94">
        <v>4789</v>
      </c>
      <c r="S1567" s="94">
        <v>27661</v>
      </c>
      <c r="T1567" s="94">
        <v>2031</v>
      </c>
      <c r="U1567" s="94">
        <v>3475</v>
      </c>
      <c r="V1567" s="94">
        <v>4755</v>
      </c>
      <c r="W1567" s="94">
        <v>-26102</v>
      </c>
      <c r="X1567" s="94">
        <v>-12582</v>
      </c>
    </row>
    <row r="1568" spans="1:24">
      <c r="A1568" s="85" t="s">
        <v>115</v>
      </c>
      <c r="B1568" s="87">
        <v>43752</v>
      </c>
      <c r="C1568" s="88" t="s">
        <v>393</v>
      </c>
      <c r="D1568" s="89" t="s">
        <v>394</v>
      </c>
      <c r="E1568" s="94">
        <v>124442</v>
      </c>
      <c r="F1568" s="94">
        <v>126590</v>
      </c>
      <c r="G1568" s="94">
        <v>137525</v>
      </c>
      <c r="H1568" s="94">
        <v>10935</v>
      </c>
      <c r="I1568" s="94">
        <v>86217</v>
      </c>
      <c r="J1568" s="94">
        <v>14803</v>
      </c>
      <c r="M1568" s="94">
        <v>1968</v>
      </c>
      <c r="O1568" s="94">
        <v>24479</v>
      </c>
      <c r="P1568" s="94">
        <v>2456</v>
      </c>
      <c r="R1568" s="94">
        <v>6595</v>
      </c>
      <c r="S1568" s="94">
        <v>31970</v>
      </c>
      <c r="T1568" s="94">
        <v>3983</v>
      </c>
      <c r="U1568" s="94">
        <v>4006</v>
      </c>
      <c r="V1568" s="94">
        <v>4311</v>
      </c>
      <c r="W1568" s="94">
        <v>-27338</v>
      </c>
      <c r="X1568" s="94">
        <v>-12144</v>
      </c>
    </row>
    <row r="1569" spans="1:24">
      <c r="A1569" s="85" t="s">
        <v>115</v>
      </c>
      <c r="B1569" s="87">
        <v>43753</v>
      </c>
      <c r="C1569" s="88" t="s">
        <v>393</v>
      </c>
      <c r="D1569" s="89" t="s">
        <v>394</v>
      </c>
      <c r="E1569" s="94">
        <v>126591</v>
      </c>
      <c r="F1569" s="94">
        <v>125356</v>
      </c>
      <c r="G1569" s="94">
        <v>128248</v>
      </c>
      <c r="H1569" s="94">
        <v>2892</v>
      </c>
      <c r="I1569" s="94">
        <v>91442</v>
      </c>
      <c r="J1569" s="94">
        <v>16394</v>
      </c>
      <c r="M1569" s="94">
        <v>1729</v>
      </c>
      <c r="O1569" s="94">
        <v>8603</v>
      </c>
      <c r="P1569" s="94">
        <v>2442</v>
      </c>
      <c r="R1569" s="94">
        <v>7499</v>
      </c>
      <c r="S1569" s="94">
        <v>26523</v>
      </c>
      <c r="T1569" s="94">
        <v>3693</v>
      </c>
      <c r="U1569" s="94">
        <v>3297</v>
      </c>
      <c r="V1569" s="94">
        <v>2436</v>
      </c>
      <c r="W1569" s="94">
        <v>-27532</v>
      </c>
      <c r="X1569" s="94">
        <v>-12568</v>
      </c>
    </row>
    <row r="1570" spans="1:24">
      <c r="A1570" s="85" t="s">
        <v>115</v>
      </c>
      <c r="B1570" s="87">
        <v>43754</v>
      </c>
      <c r="C1570" s="88" t="s">
        <v>393</v>
      </c>
      <c r="D1570" s="89" t="s">
        <v>394</v>
      </c>
      <c r="E1570" s="94">
        <v>126602</v>
      </c>
      <c r="F1570" s="94">
        <v>125895</v>
      </c>
      <c r="G1570" s="94">
        <v>141370</v>
      </c>
      <c r="H1570" s="94">
        <v>15475</v>
      </c>
      <c r="I1570" s="94">
        <v>91022</v>
      </c>
      <c r="J1570" s="94">
        <v>17828</v>
      </c>
      <c r="M1570" s="94">
        <v>1678</v>
      </c>
      <c r="O1570" s="94">
        <v>21150</v>
      </c>
      <c r="P1570" s="94">
        <v>2440</v>
      </c>
      <c r="R1570" s="94">
        <v>10292</v>
      </c>
      <c r="S1570" s="94">
        <v>25325</v>
      </c>
      <c r="T1570" s="94">
        <v>5363</v>
      </c>
      <c r="U1570" s="94">
        <v>4642</v>
      </c>
      <c r="V1570" s="94">
        <v>3629</v>
      </c>
      <c r="W1570" s="94">
        <v>-26370</v>
      </c>
      <c r="X1570" s="94">
        <v>-6972</v>
      </c>
    </row>
    <row r="1571" spans="1:24">
      <c r="A1571" s="85" t="s">
        <v>115</v>
      </c>
      <c r="B1571" s="87">
        <v>43755</v>
      </c>
      <c r="C1571" s="88" t="s">
        <v>393</v>
      </c>
      <c r="D1571" s="89" t="s">
        <v>394</v>
      </c>
      <c r="E1571" s="94">
        <v>125542</v>
      </c>
      <c r="F1571" s="94">
        <v>125948</v>
      </c>
      <c r="G1571" s="94">
        <v>141170</v>
      </c>
      <c r="H1571" s="94">
        <v>15222</v>
      </c>
      <c r="I1571" s="94">
        <v>84909</v>
      </c>
      <c r="J1571" s="94">
        <v>21944</v>
      </c>
      <c r="M1571" s="94">
        <v>1668</v>
      </c>
      <c r="O1571" s="94">
        <v>25358</v>
      </c>
      <c r="P1571" s="94">
        <v>2393</v>
      </c>
      <c r="R1571" s="94">
        <v>9704</v>
      </c>
      <c r="S1571" s="94">
        <v>23126</v>
      </c>
      <c r="T1571" s="94">
        <v>5656</v>
      </c>
      <c r="U1571" s="94">
        <v>2258</v>
      </c>
      <c r="V1571" s="94">
        <v>3861</v>
      </c>
      <c r="W1571" s="94">
        <v>-21120</v>
      </c>
      <c r="X1571" s="94">
        <v>-7844</v>
      </c>
    </row>
    <row r="1572" spans="1:24">
      <c r="A1572" s="85" t="s">
        <v>115</v>
      </c>
      <c r="B1572" s="87">
        <v>43756</v>
      </c>
      <c r="C1572" s="88" t="s">
        <v>393</v>
      </c>
      <c r="D1572" s="89" t="s">
        <v>394</v>
      </c>
      <c r="E1572" s="94">
        <v>125677</v>
      </c>
      <c r="F1572" s="94">
        <v>124451</v>
      </c>
      <c r="G1572" s="94">
        <v>143601</v>
      </c>
      <c r="H1572" s="94">
        <v>19150</v>
      </c>
      <c r="I1572" s="94">
        <v>84469</v>
      </c>
      <c r="J1572" s="94">
        <v>22171</v>
      </c>
      <c r="M1572" s="94">
        <v>1723</v>
      </c>
      <c r="O1572" s="94">
        <v>25495</v>
      </c>
      <c r="P1572" s="94">
        <v>2429</v>
      </c>
      <c r="R1572" s="94">
        <v>8785</v>
      </c>
      <c r="S1572" s="94">
        <v>28864</v>
      </c>
      <c r="T1572" s="94">
        <v>6867</v>
      </c>
      <c r="U1572" s="94">
        <v>3988</v>
      </c>
      <c r="V1572" s="94">
        <v>2425</v>
      </c>
      <c r="W1572" s="94">
        <v>-20478</v>
      </c>
      <c r="X1572" s="94">
        <v>-10800</v>
      </c>
    </row>
    <row r="1573" spans="1:24">
      <c r="A1573" s="85" t="s">
        <v>115</v>
      </c>
      <c r="B1573" s="87">
        <v>43757</v>
      </c>
      <c r="C1573" s="88" t="s">
        <v>393</v>
      </c>
      <c r="D1573" s="89" t="s">
        <v>394</v>
      </c>
      <c r="E1573" s="94">
        <v>121101</v>
      </c>
      <c r="F1573" s="94">
        <v>123644</v>
      </c>
      <c r="G1573" s="94">
        <v>135102</v>
      </c>
      <c r="H1573" s="94">
        <v>11458</v>
      </c>
      <c r="I1573" s="94">
        <v>76646</v>
      </c>
      <c r="J1573" s="94">
        <v>16509</v>
      </c>
      <c r="M1573" s="94">
        <v>1615</v>
      </c>
      <c r="O1573" s="94">
        <v>31699</v>
      </c>
      <c r="P1573" s="94">
        <v>2339</v>
      </c>
      <c r="R1573" s="94">
        <v>699</v>
      </c>
      <c r="S1573" s="94">
        <v>24079</v>
      </c>
      <c r="T1573" s="94">
        <v>6348</v>
      </c>
      <c r="U1573" s="94">
        <v>3789</v>
      </c>
      <c r="V1573" s="94">
        <v>2372</v>
      </c>
      <c r="W1573" s="94">
        <v>-16503</v>
      </c>
      <c r="X1573" s="94">
        <v>-8856</v>
      </c>
    </row>
    <row r="1574" spans="1:24">
      <c r="A1574" s="85" t="s">
        <v>115</v>
      </c>
      <c r="B1574" s="87">
        <v>43758</v>
      </c>
      <c r="C1574" s="88" t="s">
        <v>393</v>
      </c>
      <c r="D1574" s="89" t="s">
        <v>394</v>
      </c>
      <c r="E1574" s="94">
        <v>120054</v>
      </c>
      <c r="F1574" s="94">
        <v>119550</v>
      </c>
      <c r="G1574" s="94">
        <v>120285</v>
      </c>
      <c r="H1574" s="94">
        <v>735</v>
      </c>
      <c r="I1574" s="94">
        <v>61608</v>
      </c>
      <c r="J1574" s="94">
        <v>18176</v>
      </c>
      <c r="M1574" s="94">
        <v>1608</v>
      </c>
      <c r="O1574" s="94">
        <v>29377</v>
      </c>
      <c r="P1574" s="94">
        <v>2372</v>
      </c>
      <c r="R1574" s="94">
        <v>-4704</v>
      </c>
      <c r="S1574" s="94">
        <v>27584</v>
      </c>
      <c r="T1574" s="94">
        <v>5255</v>
      </c>
      <c r="U1574" s="94">
        <v>2183</v>
      </c>
      <c r="V1574" s="94">
        <v>884</v>
      </c>
      <c r="W1574" s="94">
        <v>-15920</v>
      </c>
      <c r="X1574" s="94">
        <v>-14038</v>
      </c>
    </row>
    <row r="1575" spans="1:24">
      <c r="A1575" s="85" t="s">
        <v>115</v>
      </c>
      <c r="B1575" s="87">
        <v>43759</v>
      </c>
      <c r="C1575" s="88" t="s">
        <v>393</v>
      </c>
      <c r="D1575" s="89" t="s">
        <v>394</v>
      </c>
      <c r="E1575" s="94">
        <v>128420</v>
      </c>
      <c r="F1575" s="94">
        <v>126791</v>
      </c>
      <c r="G1575" s="94">
        <v>130595</v>
      </c>
      <c r="H1575" s="94">
        <v>3804</v>
      </c>
      <c r="I1575" s="94">
        <v>78355</v>
      </c>
      <c r="J1575" s="94">
        <v>18543</v>
      </c>
      <c r="M1575" s="94">
        <v>1576</v>
      </c>
      <c r="O1575" s="94">
        <v>23035</v>
      </c>
      <c r="P1575" s="94">
        <v>2398</v>
      </c>
      <c r="R1575" s="94">
        <v>4638</v>
      </c>
      <c r="S1575" s="94">
        <v>22116</v>
      </c>
      <c r="T1575" s="94">
        <v>6890</v>
      </c>
      <c r="U1575" s="94">
        <v>2969</v>
      </c>
      <c r="V1575" s="94">
        <v>-1087</v>
      </c>
      <c r="W1575" s="94">
        <v>-17106</v>
      </c>
      <c r="X1575" s="94">
        <v>-14122</v>
      </c>
    </row>
    <row r="1576" spans="1:24">
      <c r="A1576" s="85" t="s">
        <v>115</v>
      </c>
      <c r="B1576" s="87">
        <v>43760</v>
      </c>
      <c r="C1576" s="88" t="s">
        <v>393</v>
      </c>
      <c r="D1576" s="89" t="s">
        <v>394</v>
      </c>
      <c r="E1576" s="94">
        <v>127739</v>
      </c>
      <c r="F1576" s="94">
        <v>124857</v>
      </c>
      <c r="G1576" s="94">
        <v>132924</v>
      </c>
      <c r="H1576" s="94">
        <v>8067</v>
      </c>
      <c r="I1576" s="94">
        <v>70760</v>
      </c>
      <c r="J1576" s="94">
        <v>18597</v>
      </c>
      <c r="M1576" s="94">
        <v>1597</v>
      </c>
      <c r="O1576" s="94">
        <v>33516</v>
      </c>
      <c r="P1576" s="94">
        <v>2438</v>
      </c>
      <c r="R1576" s="94">
        <v>6785</v>
      </c>
      <c r="S1576" s="94">
        <v>17583</v>
      </c>
      <c r="T1576" s="94">
        <v>7008</v>
      </c>
      <c r="U1576" s="94">
        <v>3687</v>
      </c>
      <c r="V1576" s="94">
        <v>-827</v>
      </c>
      <c r="W1576" s="94">
        <v>-15704</v>
      </c>
      <c r="X1576" s="94">
        <v>-9927</v>
      </c>
    </row>
    <row r="1577" spans="1:24">
      <c r="A1577" s="85" t="s">
        <v>115</v>
      </c>
      <c r="B1577" s="87">
        <v>43761</v>
      </c>
      <c r="C1577" s="88" t="s">
        <v>393</v>
      </c>
      <c r="D1577" s="89" t="s">
        <v>394</v>
      </c>
      <c r="E1577" s="94">
        <v>127319</v>
      </c>
      <c r="F1577" s="94">
        <v>124930</v>
      </c>
      <c r="G1577" s="94">
        <v>123012</v>
      </c>
      <c r="H1577" s="94">
        <v>-1918</v>
      </c>
      <c r="I1577" s="94">
        <v>75468</v>
      </c>
      <c r="J1577" s="94">
        <v>21242</v>
      </c>
      <c r="M1577" s="94">
        <v>1546</v>
      </c>
      <c r="O1577" s="94">
        <v>16127</v>
      </c>
      <c r="P1577" s="94">
        <v>2428</v>
      </c>
      <c r="R1577" s="94">
        <v>5550</v>
      </c>
      <c r="S1577" s="94">
        <v>18474</v>
      </c>
      <c r="T1577" s="94">
        <v>5867</v>
      </c>
      <c r="U1577" s="94">
        <v>3476</v>
      </c>
      <c r="V1577" s="94">
        <v>-1142</v>
      </c>
      <c r="W1577" s="94">
        <v>-20061</v>
      </c>
      <c r="X1577" s="94">
        <v>-13601</v>
      </c>
    </row>
    <row r="1578" spans="1:24">
      <c r="A1578" s="85" t="s">
        <v>115</v>
      </c>
      <c r="B1578" s="87">
        <v>43762</v>
      </c>
      <c r="C1578" s="88" t="s">
        <v>393</v>
      </c>
      <c r="D1578" s="89" t="s">
        <v>394</v>
      </c>
      <c r="E1578" s="94">
        <v>128971</v>
      </c>
      <c r="F1578" s="94">
        <v>128014</v>
      </c>
      <c r="G1578" s="94">
        <v>129291</v>
      </c>
      <c r="H1578" s="94">
        <v>1277</v>
      </c>
      <c r="I1578" s="94">
        <v>81787</v>
      </c>
      <c r="J1578" s="94">
        <v>23077</v>
      </c>
      <c r="M1578" s="94">
        <v>1554</v>
      </c>
      <c r="O1578" s="94">
        <v>13851</v>
      </c>
      <c r="P1578" s="94">
        <v>2379</v>
      </c>
      <c r="R1578" s="94">
        <v>8129</v>
      </c>
      <c r="S1578" s="94">
        <v>24796</v>
      </c>
      <c r="T1578" s="94">
        <v>3535</v>
      </c>
      <c r="U1578" s="94">
        <v>4007</v>
      </c>
      <c r="V1578" s="94">
        <v>-1413</v>
      </c>
      <c r="W1578" s="94">
        <v>-26458</v>
      </c>
      <c r="X1578" s="94">
        <v>-10813</v>
      </c>
    </row>
    <row r="1579" spans="1:24">
      <c r="A1579" s="85" t="s">
        <v>115</v>
      </c>
      <c r="B1579" s="87">
        <v>43763</v>
      </c>
      <c r="C1579" s="88" t="s">
        <v>393</v>
      </c>
      <c r="D1579" s="89" t="s">
        <v>394</v>
      </c>
      <c r="E1579" s="94">
        <v>127589</v>
      </c>
      <c r="F1579" s="94">
        <v>125071</v>
      </c>
      <c r="G1579" s="94">
        <v>136261</v>
      </c>
      <c r="H1579" s="94">
        <v>11190</v>
      </c>
      <c r="I1579" s="94">
        <v>77697</v>
      </c>
      <c r="J1579" s="94">
        <v>22812</v>
      </c>
      <c r="M1579" s="94">
        <v>1524</v>
      </c>
      <c r="O1579" s="94">
        <v>25270</v>
      </c>
      <c r="P1579" s="94">
        <v>2408</v>
      </c>
      <c r="R1579" s="94">
        <v>9287</v>
      </c>
      <c r="S1579" s="94">
        <v>20239</v>
      </c>
      <c r="T1579" s="94">
        <v>5715</v>
      </c>
      <c r="U1579" s="94">
        <v>5139</v>
      </c>
      <c r="V1579" s="94">
        <v>-1708</v>
      </c>
      <c r="W1579" s="94">
        <v>-21487</v>
      </c>
      <c r="X1579" s="94">
        <v>-5508</v>
      </c>
    </row>
    <row r="1580" spans="1:24">
      <c r="A1580" s="85" t="s">
        <v>115</v>
      </c>
      <c r="B1580" s="87">
        <v>43764</v>
      </c>
      <c r="C1580" s="88" t="s">
        <v>393</v>
      </c>
      <c r="D1580" s="89" t="s">
        <v>394</v>
      </c>
      <c r="E1580" s="94">
        <v>122698</v>
      </c>
      <c r="F1580" s="94">
        <v>119156</v>
      </c>
      <c r="G1580" s="94">
        <v>135424</v>
      </c>
      <c r="H1580" s="94">
        <v>16268</v>
      </c>
      <c r="I1580" s="94">
        <v>75004</v>
      </c>
      <c r="J1580" s="94">
        <v>21605</v>
      </c>
      <c r="M1580" s="94">
        <v>1681</v>
      </c>
      <c r="O1580" s="94">
        <v>28479</v>
      </c>
      <c r="P1580" s="94">
        <v>2338</v>
      </c>
      <c r="R1580" s="94">
        <v>7075</v>
      </c>
      <c r="S1580" s="94">
        <v>22590</v>
      </c>
      <c r="T1580" s="94">
        <v>7214</v>
      </c>
      <c r="U1580" s="94">
        <v>5528</v>
      </c>
      <c r="V1580" s="94">
        <v>-574</v>
      </c>
      <c r="W1580" s="94">
        <v>-16662</v>
      </c>
      <c r="X1580" s="94">
        <v>-8464</v>
      </c>
    </row>
    <row r="1581" spans="1:24">
      <c r="A1581" s="85" t="s">
        <v>115</v>
      </c>
      <c r="B1581" s="87">
        <v>43765</v>
      </c>
      <c r="C1581" s="88" t="s">
        <v>393</v>
      </c>
      <c r="D1581" s="89" t="s">
        <v>394</v>
      </c>
      <c r="E1581" s="94">
        <v>124204</v>
      </c>
      <c r="F1581" s="94">
        <v>125680</v>
      </c>
      <c r="G1581" s="94">
        <v>121631</v>
      </c>
      <c r="H1581" s="94">
        <v>-4049</v>
      </c>
      <c r="I1581" s="94">
        <v>79246</v>
      </c>
      <c r="J1581" s="94">
        <v>22432</v>
      </c>
      <c r="M1581" s="94">
        <v>1785</v>
      </c>
      <c r="O1581" s="94">
        <v>12562</v>
      </c>
      <c r="P1581" s="94">
        <v>2232</v>
      </c>
      <c r="R1581" s="94">
        <v>2841</v>
      </c>
      <c r="S1581" s="94">
        <v>25192</v>
      </c>
      <c r="T1581" s="94">
        <v>3510</v>
      </c>
      <c r="U1581" s="94">
        <v>2967</v>
      </c>
      <c r="V1581" s="94">
        <v>-364</v>
      </c>
      <c r="W1581" s="94">
        <v>-23068</v>
      </c>
      <c r="X1581" s="94">
        <v>-14609</v>
      </c>
    </row>
    <row r="1582" spans="1:24">
      <c r="A1582" s="85" t="s">
        <v>115</v>
      </c>
      <c r="B1582" s="87">
        <v>43766</v>
      </c>
      <c r="C1582" s="88" t="s">
        <v>393</v>
      </c>
      <c r="D1582" s="89" t="s">
        <v>394</v>
      </c>
      <c r="E1582" s="94">
        <v>137334</v>
      </c>
      <c r="F1582" s="94">
        <v>135388</v>
      </c>
      <c r="G1582" s="94">
        <v>132681</v>
      </c>
      <c r="H1582" s="94">
        <v>-2707</v>
      </c>
      <c r="I1582" s="94">
        <v>84189</v>
      </c>
      <c r="J1582" s="94">
        <v>24087</v>
      </c>
      <c r="M1582" s="94">
        <v>1992</v>
      </c>
      <c r="O1582" s="94">
        <v>14768</v>
      </c>
      <c r="P1582" s="94">
        <v>2202</v>
      </c>
      <c r="R1582" s="94">
        <v>3787</v>
      </c>
      <c r="S1582" s="94">
        <v>28229</v>
      </c>
      <c r="T1582" s="94">
        <v>3207</v>
      </c>
      <c r="U1582" s="94">
        <v>3001</v>
      </c>
      <c r="V1582" s="94">
        <v>-776</v>
      </c>
      <c r="W1582" s="94">
        <v>-27971</v>
      </c>
      <c r="X1582" s="94">
        <v>-11672</v>
      </c>
    </row>
    <row r="1583" spans="1:24">
      <c r="A1583" s="85" t="s">
        <v>115</v>
      </c>
      <c r="B1583" s="87">
        <v>43767</v>
      </c>
      <c r="C1583" s="88" t="s">
        <v>393</v>
      </c>
      <c r="D1583" s="89" t="s">
        <v>394</v>
      </c>
      <c r="E1583" s="94">
        <v>142183</v>
      </c>
      <c r="F1583" s="94">
        <v>135746</v>
      </c>
      <c r="G1583" s="94">
        <v>123073</v>
      </c>
      <c r="H1583" s="94">
        <v>-12673</v>
      </c>
      <c r="I1583" s="94">
        <v>74653</v>
      </c>
      <c r="J1583" s="94">
        <v>25899</v>
      </c>
      <c r="M1583" s="94">
        <v>1694</v>
      </c>
      <c r="O1583" s="94">
        <v>14174</v>
      </c>
      <c r="P1583" s="94">
        <v>2154</v>
      </c>
      <c r="R1583" s="94">
        <v>-1666</v>
      </c>
      <c r="S1583" s="94">
        <v>26221</v>
      </c>
      <c r="T1583" s="94">
        <v>683</v>
      </c>
      <c r="U1583" s="94">
        <v>1761</v>
      </c>
      <c r="V1583" s="94">
        <v>326</v>
      </c>
      <c r="W1583" s="94">
        <v>-25983</v>
      </c>
      <c r="X1583" s="94">
        <v>-13495</v>
      </c>
    </row>
    <row r="1584" spans="1:24">
      <c r="A1584" s="85" t="s">
        <v>115</v>
      </c>
      <c r="B1584" s="87">
        <v>43768</v>
      </c>
      <c r="C1584" s="88" t="s">
        <v>393</v>
      </c>
      <c r="D1584" s="89" t="s">
        <v>394</v>
      </c>
      <c r="E1584" s="94">
        <v>142916</v>
      </c>
      <c r="F1584" s="94">
        <v>133777</v>
      </c>
      <c r="G1584" s="94">
        <v>126162</v>
      </c>
      <c r="H1584" s="94">
        <v>-7615</v>
      </c>
      <c r="I1584" s="94">
        <v>74139</v>
      </c>
      <c r="J1584" s="94">
        <v>28056</v>
      </c>
      <c r="M1584" s="94">
        <v>1477</v>
      </c>
      <c r="O1584" s="94">
        <v>15487</v>
      </c>
      <c r="P1584" s="94">
        <v>1609</v>
      </c>
      <c r="R1584" s="94">
        <v>-978</v>
      </c>
      <c r="S1584" s="94">
        <v>35157</v>
      </c>
      <c r="T1584" s="94">
        <v>-3948</v>
      </c>
      <c r="U1584" s="94">
        <v>2389</v>
      </c>
      <c r="V1584" s="94">
        <v>744</v>
      </c>
      <c r="W1584" s="94">
        <v>-29699</v>
      </c>
      <c r="X1584" s="94">
        <v>-10759</v>
      </c>
    </row>
    <row r="1585" spans="1:24">
      <c r="A1585" s="85" t="s">
        <v>115</v>
      </c>
      <c r="B1585" s="87">
        <v>43769</v>
      </c>
      <c r="C1585" s="88" t="s">
        <v>393</v>
      </c>
      <c r="D1585" s="89" t="s">
        <v>394</v>
      </c>
      <c r="E1585" s="94">
        <v>137893</v>
      </c>
      <c r="F1585" s="94">
        <v>132081</v>
      </c>
      <c r="G1585" s="94">
        <v>124176</v>
      </c>
      <c r="H1585" s="94">
        <v>-7905</v>
      </c>
      <c r="I1585" s="94">
        <v>64476</v>
      </c>
      <c r="J1585" s="94">
        <v>26676</v>
      </c>
      <c r="M1585" s="94">
        <v>1307</v>
      </c>
      <c r="O1585" s="94">
        <v>22432</v>
      </c>
      <c r="P1585" s="94">
        <v>2338</v>
      </c>
      <c r="R1585" s="94">
        <v>-3432</v>
      </c>
      <c r="S1585" s="94">
        <v>32791</v>
      </c>
      <c r="T1585" s="94">
        <v>2463</v>
      </c>
      <c r="U1585" s="94">
        <v>1844</v>
      </c>
      <c r="V1585" s="94">
        <v>123</v>
      </c>
      <c r="W1585" s="94">
        <v>-28772</v>
      </c>
      <c r="X1585" s="94">
        <v>-12408</v>
      </c>
    </row>
    <row r="1586" spans="1:24">
      <c r="A1586" s="85" t="s">
        <v>115</v>
      </c>
      <c r="B1586" s="87">
        <v>43770</v>
      </c>
      <c r="C1586" s="88" t="s">
        <v>393</v>
      </c>
      <c r="D1586" s="89" t="s">
        <v>394</v>
      </c>
      <c r="E1586" s="94">
        <v>134304</v>
      </c>
      <c r="F1586" s="94">
        <v>131488</v>
      </c>
      <c r="G1586" s="94">
        <v>125118</v>
      </c>
      <c r="H1586" s="94">
        <v>-6370</v>
      </c>
      <c r="I1586" s="94">
        <v>78050</v>
      </c>
      <c r="J1586" s="94">
        <v>26127</v>
      </c>
      <c r="M1586" s="94">
        <v>1143</v>
      </c>
      <c r="O1586" s="94">
        <v>10546</v>
      </c>
      <c r="P1586" s="94">
        <v>2350</v>
      </c>
      <c r="R1586" s="94">
        <v>-2081</v>
      </c>
      <c r="S1586" s="94">
        <v>32210</v>
      </c>
      <c r="T1586" s="94">
        <v>3778</v>
      </c>
      <c r="U1586" s="94">
        <v>2986</v>
      </c>
      <c r="V1586" s="94">
        <v>-623</v>
      </c>
      <c r="W1586" s="94">
        <v>-30461</v>
      </c>
      <c r="X1586" s="94">
        <v>-11669</v>
      </c>
    </row>
    <row r="1587" spans="1:24">
      <c r="A1587" s="85" t="s">
        <v>115</v>
      </c>
      <c r="B1587" s="87">
        <v>43771</v>
      </c>
      <c r="C1587" s="88" t="s">
        <v>393</v>
      </c>
      <c r="D1587" s="89" t="s">
        <v>394</v>
      </c>
      <c r="E1587" s="94">
        <v>119737</v>
      </c>
      <c r="F1587" s="94">
        <v>126658</v>
      </c>
      <c r="G1587" s="94">
        <v>122498</v>
      </c>
      <c r="H1587" s="94">
        <v>-4160</v>
      </c>
      <c r="I1587" s="94">
        <v>68984</v>
      </c>
      <c r="J1587" s="94">
        <v>22175</v>
      </c>
      <c r="M1587" s="94">
        <v>1085</v>
      </c>
      <c r="O1587" s="94">
        <v>21185</v>
      </c>
      <c r="P1587" s="94">
        <v>2320</v>
      </c>
      <c r="R1587" s="94">
        <v>-1683</v>
      </c>
      <c r="S1587" s="94">
        <v>25607</v>
      </c>
      <c r="T1587" s="94">
        <v>4498</v>
      </c>
      <c r="U1587" s="94">
        <v>3334</v>
      </c>
      <c r="V1587" s="94">
        <v>-1121</v>
      </c>
      <c r="W1587" s="94">
        <v>-26380</v>
      </c>
      <c r="X1587" s="94">
        <v>-7910</v>
      </c>
    </row>
    <row r="1588" spans="1:24">
      <c r="A1588" s="85" t="s">
        <v>115</v>
      </c>
      <c r="B1588" s="87">
        <v>43772</v>
      </c>
      <c r="C1588" s="88" t="s">
        <v>393</v>
      </c>
      <c r="D1588" s="89" t="s">
        <v>394</v>
      </c>
      <c r="E1588" s="94">
        <v>120856</v>
      </c>
      <c r="F1588" s="94">
        <v>127733</v>
      </c>
      <c r="G1588" s="94">
        <v>116440</v>
      </c>
      <c r="H1588" s="94">
        <v>-11293</v>
      </c>
      <c r="I1588" s="94">
        <v>67421</v>
      </c>
      <c r="J1588" s="94">
        <v>22124</v>
      </c>
      <c r="M1588" s="94">
        <v>1085</v>
      </c>
      <c r="O1588" s="94">
        <v>17249</v>
      </c>
      <c r="P1588" s="94">
        <v>2261</v>
      </c>
      <c r="R1588" s="94">
        <v>-2515</v>
      </c>
      <c r="S1588" s="94">
        <v>25760</v>
      </c>
      <c r="T1588" s="94">
        <v>3975</v>
      </c>
      <c r="U1588" s="94">
        <v>3495</v>
      </c>
      <c r="V1588" s="94">
        <v>-1093</v>
      </c>
      <c r="W1588" s="94">
        <v>-28473</v>
      </c>
      <c r="X1588" s="94">
        <v>-11936</v>
      </c>
    </row>
    <row r="1589" spans="1:24">
      <c r="A1589" s="85" t="s">
        <v>115</v>
      </c>
      <c r="B1589" s="87">
        <v>43773</v>
      </c>
      <c r="C1589" s="88" t="s">
        <v>393</v>
      </c>
      <c r="D1589" s="89" t="s">
        <v>394</v>
      </c>
      <c r="E1589" s="94">
        <v>123215</v>
      </c>
      <c r="F1589" s="94">
        <v>128059</v>
      </c>
      <c r="G1589" s="94">
        <v>117965</v>
      </c>
      <c r="H1589" s="94">
        <v>-10094</v>
      </c>
      <c r="I1589" s="94">
        <v>72063</v>
      </c>
      <c r="J1589" s="94">
        <v>25651</v>
      </c>
      <c r="M1589" s="94">
        <v>1147</v>
      </c>
      <c r="O1589" s="94">
        <v>10893</v>
      </c>
      <c r="P1589" s="94">
        <v>1827</v>
      </c>
      <c r="R1589" s="94">
        <v>-599</v>
      </c>
      <c r="S1589" s="94">
        <v>22993</v>
      </c>
      <c r="T1589" s="94">
        <v>8206</v>
      </c>
      <c r="U1589" s="94">
        <v>4479</v>
      </c>
      <c r="V1589" s="94">
        <v>-1644</v>
      </c>
      <c r="W1589" s="94">
        <v>-30418</v>
      </c>
      <c r="X1589" s="94">
        <v>-12727</v>
      </c>
    </row>
    <row r="1590" spans="1:24">
      <c r="A1590" s="85" t="s">
        <v>115</v>
      </c>
      <c r="B1590" s="87">
        <v>43774</v>
      </c>
      <c r="C1590" s="88" t="s">
        <v>393</v>
      </c>
      <c r="D1590" s="89" t="s">
        <v>394</v>
      </c>
      <c r="E1590" s="94">
        <v>128767</v>
      </c>
      <c r="F1590" s="94">
        <v>127973</v>
      </c>
      <c r="G1590" s="94">
        <v>131430</v>
      </c>
      <c r="H1590" s="94">
        <v>3457</v>
      </c>
      <c r="I1590" s="94">
        <v>76045</v>
      </c>
      <c r="J1590" s="94">
        <v>28677</v>
      </c>
      <c r="M1590" s="94">
        <v>1197</v>
      </c>
      <c r="O1590" s="94">
        <v>17791</v>
      </c>
      <c r="P1590" s="94">
        <v>1319</v>
      </c>
      <c r="R1590" s="94">
        <v>3323</v>
      </c>
      <c r="S1590" s="94">
        <v>23749</v>
      </c>
      <c r="T1590" s="94">
        <v>6730</v>
      </c>
      <c r="U1590" s="94">
        <v>6598</v>
      </c>
      <c r="V1590" s="94">
        <v>-2474</v>
      </c>
      <c r="W1590" s="94">
        <v>-28511</v>
      </c>
      <c r="X1590" s="94">
        <v>-5465</v>
      </c>
    </row>
    <row r="1591" spans="1:24">
      <c r="A1591" s="85" t="s">
        <v>115</v>
      </c>
      <c r="B1591" s="87">
        <v>43775</v>
      </c>
      <c r="C1591" s="88" t="s">
        <v>393</v>
      </c>
      <c r="D1591" s="89" t="s">
        <v>394</v>
      </c>
      <c r="E1591" s="94">
        <v>128636</v>
      </c>
      <c r="F1591" s="94">
        <v>124525</v>
      </c>
      <c r="G1591" s="94">
        <v>123016</v>
      </c>
      <c r="H1591" s="94">
        <v>-1509</v>
      </c>
      <c r="I1591" s="94">
        <v>79152</v>
      </c>
      <c r="J1591" s="94">
        <v>27594</v>
      </c>
      <c r="M1591" s="94">
        <v>1116</v>
      </c>
      <c r="O1591" s="94">
        <v>7073</v>
      </c>
      <c r="P1591" s="94">
        <v>1965</v>
      </c>
      <c r="R1591" s="94">
        <v>6784</v>
      </c>
      <c r="S1591" s="94">
        <v>18947</v>
      </c>
      <c r="T1591" s="94">
        <v>8306</v>
      </c>
      <c r="U1591" s="94">
        <v>6614</v>
      </c>
      <c r="V1591" s="94">
        <v>-2119</v>
      </c>
      <c r="W1591" s="94">
        <v>-29851</v>
      </c>
      <c r="X1591" s="94">
        <v>-9699</v>
      </c>
    </row>
    <row r="1592" spans="1:24">
      <c r="A1592" s="85" t="s">
        <v>115</v>
      </c>
      <c r="B1592" s="87">
        <v>43776</v>
      </c>
      <c r="C1592" s="88" t="s">
        <v>393</v>
      </c>
      <c r="D1592" s="89" t="s">
        <v>394</v>
      </c>
      <c r="E1592" s="94">
        <v>129335</v>
      </c>
      <c r="F1592" s="94">
        <v>126662</v>
      </c>
      <c r="G1592" s="94">
        <v>128244</v>
      </c>
      <c r="H1592" s="94">
        <v>1582</v>
      </c>
      <c r="I1592" s="94">
        <v>83613</v>
      </c>
      <c r="J1592" s="94">
        <v>26583</v>
      </c>
      <c r="M1592" s="94">
        <v>1164</v>
      </c>
      <c r="O1592" s="94">
        <v>8839</v>
      </c>
      <c r="P1592" s="94">
        <v>2031</v>
      </c>
      <c r="R1592" s="94">
        <v>10773</v>
      </c>
      <c r="S1592" s="94">
        <v>18593</v>
      </c>
      <c r="T1592" s="94">
        <v>7334</v>
      </c>
      <c r="U1592" s="94">
        <v>6701</v>
      </c>
      <c r="V1592" s="94">
        <v>-1987</v>
      </c>
      <c r="W1592" s="94">
        <v>-31005</v>
      </c>
      <c r="X1592" s="94">
        <v>-8338</v>
      </c>
    </row>
    <row r="1593" spans="1:24">
      <c r="A1593" s="85" t="s">
        <v>115</v>
      </c>
      <c r="B1593" s="87">
        <v>43777</v>
      </c>
      <c r="C1593" s="88" t="s">
        <v>393</v>
      </c>
      <c r="D1593" s="89" t="s">
        <v>394</v>
      </c>
      <c r="E1593" s="94">
        <v>128338</v>
      </c>
      <c r="F1593" s="94">
        <v>126957</v>
      </c>
      <c r="G1593" s="94">
        <v>139906</v>
      </c>
      <c r="H1593" s="94">
        <v>12949</v>
      </c>
      <c r="I1593" s="94">
        <v>79374</v>
      </c>
      <c r="J1593" s="94">
        <v>25445</v>
      </c>
      <c r="M1593" s="94">
        <v>1133</v>
      </c>
      <c r="O1593" s="94">
        <v>25603</v>
      </c>
      <c r="P1593" s="94">
        <v>2114</v>
      </c>
      <c r="R1593" s="94">
        <v>9994</v>
      </c>
      <c r="S1593" s="94">
        <v>19418</v>
      </c>
      <c r="T1593" s="94">
        <v>8532</v>
      </c>
      <c r="U1593" s="94">
        <v>8386</v>
      </c>
      <c r="V1593" s="94">
        <v>-2087</v>
      </c>
      <c r="W1593" s="94">
        <v>-28601</v>
      </c>
      <c r="X1593" s="94">
        <v>-2212</v>
      </c>
    </row>
    <row r="1594" spans="1:24">
      <c r="A1594" s="85" t="s">
        <v>115</v>
      </c>
      <c r="B1594" s="87">
        <v>43778</v>
      </c>
      <c r="C1594" s="88" t="s">
        <v>393</v>
      </c>
      <c r="D1594" s="89" t="s">
        <v>394</v>
      </c>
      <c r="E1594" s="94">
        <v>121777</v>
      </c>
      <c r="F1594" s="94">
        <v>122546</v>
      </c>
      <c r="G1594" s="94">
        <v>125352</v>
      </c>
      <c r="H1594" s="94">
        <v>2806</v>
      </c>
      <c r="I1594" s="94">
        <v>80272</v>
      </c>
      <c r="J1594" s="94">
        <v>16106</v>
      </c>
      <c r="M1594" s="94">
        <v>1113</v>
      </c>
      <c r="O1594" s="94">
        <v>19810</v>
      </c>
      <c r="P1594" s="94">
        <v>2253</v>
      </c>
      <c r="R1594" s="94">
        <v>9954</v>
      </c>
      <c r="S1594" s="94">
        <v>16659</v>
      </c>
      <c r="T1594" s="94">
        <v>7713</v>
      </c>
      <c r="U1594" s="94">
        <v>7158</v>
      </c>
      <c r="V1594" s="94">
        <v>-1807</v>
      </c>
      <c r="W1594" s="94">
        <v>-30061</v>
      </c>
      <c r="X1594" s="94">
        <v>-6331</v>
      </c>
    </row>
    <row r="1595" spans="1:24">
      <c r="A1595" s="85" t="s">
        <v>115</v>
      </c>
      <c r="B1595" s="87">
        <v>43779</v>
      </c>
      <c r="C1595" s="88" t="s">
        <v>393</v>
      </c>
      <c r="D1595" s="89" t="s">
        <v>394</v>
      </c>
      <c r="E1595" s="94">
        <v>120720</v>
      </c>
      <c r="F1595" s="94">
        <v>122115</v>
      </c>
      <c r="G1595" s="94">
        <v>122933</v>
      </c>
      <c r="H1595" s="94">
        <v>817</v>
      </c>
      <c r="I1595" s="94">
        <v>78743</v>
      </c>
      <c r="J1595" s="94">
        <v>15197</v>
      </c>
      <c r="M1595" s="94">
        <v>1114</v>
      </c>
      <c r="O1595" s="94">
        <v>20186</v>
      </c>
      <c r="P1595" s="94">
        <v>2267</v>
      </c>
      <c r="R1595" s="94">
        <v>8366</v>
      </c>
      <c r="S1595" s="94">
        <v>14183</v>
      </c>
      <c r="T1595" s="94">
        <v>6196</v>
      </c>
      <c r="U1595" s="94">
        <v>5711</v>
      </c>
      <c r="V1595" s="94">
        <v>-1101</v>
      </c>
      <c r="W1595" s="94">
        <v>-25032</v>
      </c>
      <c r="X1595" s="94">
        <v>-7021</v>
      </c>
    </row>
    <row r="1596" spans="1:24">
      <c r="A1596" s="85" t="s">
        <v>115</v>
      </c>
      <c r="B1596" s="87">
        <v>43780</v>
      </c>
      <c r="C1596" s="88" t="s">
        <v>393</v>
      </c>
      <c r="D1596" s="89" t="s">
        <v>394</v>
      </c>
      <c r="E1596" s="94">
        <v>129262</v>
      </c>
      <c r="F1596" s="94">
        <v>129029</v>
      </c>
      <c r="G1596" s="94">
        <v>114400</v>
      </c>
      <c r="H1596" s="94">
        <v>-14629</v>
      </c>
      <c r="I1596" s="94">
        <v>78695</v>
      </c>
      <c r="J1596" s="94">
        <v>18069</v>
      </c>
      <c r="M1596" s="94">
        <v>1000</v>
      </c>
      <c r="O1596" s="94">
        <v>8439</v>
      </c>
      <c r="P1596" s="94">
        <v>2252</v>
      </c>
      <c r="R1596" s="94">
        <v>7769</v>
      </c>
      <c r="S1596" s="94">
        <v>8723</v>
      </c>
      <c r="T1596" s="94">
        <v>5351</v>
      </c>
      <c r="U1596" s="94">
        <v>3553</v>
      </c>
      <c r="V1596" s="94">
        <v>-2557</v>
      </c>
      <c r="W1596" s="94">
        <v>-29422</v>
      </c>
      <c r="X1596" s="94">
        <v>-7552</v>
      </c>
    </row>
    <row r="1597" spans="1:24">
      <c r="A1597" s="85" t="s">
        <v>115</v>
      </c>
      <c r="B1597" s="87">
        <v>43781</v>
      </c>
      <c r="C1597" s="88" t="s">
        <v>393</v>
      </c>
      <c r="D1597" s="89" t="s">
        <v>394</v>
      </c>
      <c r="E1597" s="94">
        <v>130148</v>
      </c>
      <c r="F1597" s="94">
        <v>131395</v>
      </c>
      <c r="G1597" s="94">
        <v>136522</v>
      </c>
      <c r="H1597" s="94">
        <v>5127</v>
      </c>
      <c r="I1597" s="94">
        <v>78367</v>
      </c>
      <c r="J1597" s="94">
        <v>22197</v>
      </c>
      <c r="M1597" s="94">
        <v>943</v>
      </c>
      <c r="O1597" s="94">
        <v>27018</v>
      </c>
      <c r="P1597" s="94">
        <v>2234</v>
      </c>
      <c r="R1597" s="94">
        <v>8789</v>
      </c>
      <c r="S1597" s="94">
        <v>12182</v>
      </c>
      <c r="T1597" s="94">
        <v>7448</v>
      </c>
      <c r="U1597" s="94">
        <v>5058</v>
      </c>
      <c r="V1597" s="94">
        <v>421</v>
      </c>
      <c r="W1597" s="94">
        <v>-24318</v>
      </c>
      <c r="X1597" s="94">
        <v>-3959</v>
      </c>
    </row>
    <row r="1598" spans="1:24">
      <c r="A1598" s="85" t="s">
        <v>115</v>
      </c>
      <c r="B1598" s="87">
        <v>43782</v>
      </c>
      <c r="C1598" s="88" t="s">
        <v>393</v>
      </c>
      <c r="D1598" s="89" t="s">
        <v>394</v>
      </c>
      <c r="E1598" s="94">
        <v>128926</v>
      </c>
      <c r="F1598" s="94">
        <v>128908</v>
      </c>
      <c r="G1598" s="94">
        <v>131706</v>
      </c>
      <c r="H1598" s="94">
        <v>2798</v>
      </c>
      <c r="I1598" s="94">
        <v>83505</v>
      </c>
      <c r="J1598" s="94">
        <v>26742</v>
      </c>
      <c r="M1598" s="94">
        <v>968</v>
      </c>
      <c r="O1598" s="94">
        <v>12599</v>
      </c>
      <c r="P1598" s="94">
        <v>2239</v>
      </c>
      <c r="R1598" s="94">
        <v>8425</v>
      </c>
      <c r="S1598" s="94">
        <v>17392</v>
      </c>
      <c r="T1598" s="94">
        <v>7605</v>
      </c>
      <c r="U1598" s="94">
        <v>6331</v>
      </c>
      <c r="V1598" s="94">
        <v>-669</v>
      </c>
      <c r="W1598" s="94">
        <v>-27363</v>
      </c>
      <c r="X1598" s="94">
        <v>-8433</v>
      </c>
    </row>
    <row r="1599" spans="1:24">
      <c r="A1599" s="85" t="s">
        <v>115</v>
      </c>
      <c r="B1599" s="87">
        <v>43783</v>
      </c>
      <c r="C1599" s="88" t="s">
        <v>393</v>
      </c>
      <c r="D1599" s="89" t="s">
        <v>394</v>
      </c>
      <c r="E1599" s="94">
        <v>128247</v>
      </c>
      <c r="F1599" s="94">
        <v>125969</v>
      </c>
      <c r="G1599" s="94">
        <v>131684</v>
      </c>
      <c r="H1599" s="94">
        <v>5715</v>
      </c>
      <c r="I1599" s="94">
        <v>88522</v>
      </c>
      <c r="J1599" s="94">
        <v>26175</v>
      </c>
      <c r="M1599" s="94">
        <v>933</v>
      </c>
      <c r="O1599" s="94">
        <v>9593</v>
      </c>
      <c r="P1599" s="94">
        <v>2245</v>
      </c>
      <c r="R1599" s="94">
        <v>10454</v>
      </c>
      <c r="S1599" s="94">
        <v>18699</v>
      </c>
      <c r="T1599" s="94">
        <v>6961</v>
      </c>
      <c r="U1599" s="94">
        <v>5612</v>
      </c>
      <c r="V1599" s="94">
        <v>-1022</v>
      </c>
      <c r="W1599" s="94">
        <v>-29715</v>
      </c>
      <c r="X1599" s="94">
        <v>-4803</v>
      </c>
    </row>
    <row r="1600" spans="1:24">
      <c r="A1600" s="85" t="s">
        <v>115</v>
      </c>
      <c r="B1600" s="87">
        <v>43784</v>
      </c>
      <c r="C1600" s="88" t="s">
        <v>393</v>
      </c>
      <c r="D1600" s="89" t="s">
        <v>394</v>
      </c>
      <c r="E1600" s="94">
        <v>130665</v>
      </c>
      <c r="F1600" s="94">
        <v>127416</v>
      </c>
      <c r="G1600" s="94">
        <v>138757</v>
      </c>
      <c r="H1600" s="94">
        <v>11341</v>
      </c>
      <c r="I1600" s="94">
        <v>84325</v>
      </c>
      <c r="J1600" s="94">
        <v>23684</v>
      </c>
      <c r="M1600" s="94">
        <v>965</v>
      </c>
      <c r="O1600" s="94">
        <v>23327</v>
      </c>
      <c r="P1600" s="94">
        <v>2280</v>
      </c>
      <c r="R1600" s="94">
        <v>9287</v>
      </c>
      <c r="S1600" s="94">
        <v>20566</v>
      </c>
      <c r="T1600" s="94">
        <v>7153</v>
      </c>
      <c r="U1600" s="94">
        <v>5721</v>
      </c>
      <c r="V1600" s="94">
        <v>-1537</v>
      </c>
      <c r="W1600" s="94">
        <v>-24083</v>
      </c>
      <c r="X1600" s="94">
        <v>-5314</v>
      </c>
    </row>
    <row r="1601" spans="1:24">
      <c r="A1601" s="85" t="s">
        <v>115</v>
      </c>
      <c r="B1601" s="87">
        <v>43785</v>
      </c>
      <c r="C1601" s="88" t="s">
        <v>393</v>
      </c>
      <c r="D1601" s="89" t="s">
        <v>394</v>
      </c>
      <c r="E1601" s="94">
        <v>125142</v>
      </c>
      <c r="F1601" s="94">
        <v>123554</v>
      </c>
      <c r="G1601" s="94">
        <v>132873</v>
      </c>
      <c r="H1601" s="94">
        <v>9319</v>
      </c>
      <c r="I1601" s="94">
        <v>80707</v>
      </c>
      <c r="J1601" s="94">
        <v>25931</v>
      </c>
      <c r="M1601" s="94">
        <v>1156</v>
      </c>
      <c r="O1601" s="94">
        <v>17314</v>
      </c>
      <c r="P1601" s="94">
        <v>2313</v>
      </c>
      <c r="R1601" s="94">
        <v>12670</v>
      </c>
      <c r="S1601" s="94">
        <v>17502</v>
      </c>
      <c r="T1601" s="94">
        <v>6733</v>
      </c>
      <c r="U1601" s="94">
        <v>4869</v>
      </c>
      <c r="V1601" s="94">
        <v>-1471</v>
      </c>
      <c r="W1601" s="94">
        <v>-23028</v>
      </c>
      <c r="X1601" s="94">
        <v>-7467</v>
      </c>
    </row>
    <row r="1602" spans="1:24">
      <c r="A1602" s="85" t="s">
        <v>115</v>
      </c>
      <c r="B1602" s="87">
        <v>43786</v>
      </c>
      <c r="C1602" s="88" t="s">
        <v>393</v>
      </c>
      <c r="D1602" s="89" t="s">
        <v>394</v>
      </c>
      <c r="E1602" s="94">
        <v>122808</v>
      </c>
      <c r="F1602" s="94">
        <v>122625</v>
      </c>
      <c r="G1602" s="94">
        <v>129783</v>
      </c>
      <c r="H1602" s="94">
        <v>7158</v>
      </c>
      <c r="I1602" s="94">
        <v>71641</v>
      </c>
      <c r="J1602" s="94">
        <v>21263</v>
      </c>
      <c r="M1602" s="94">
        <v>1103</v>
      </c>
      <c r="O1602" s="94">
        <v>28370</v>
      </c>
      <c r="P1602" s="94">
        <v>2024</v>
      </c>
      <c r="R1602" s="94">
        <v>10079</v>
      </c>
      <c r="S1602" s="94">
        <v>13237</v>
      </c>
      <c r="T1602" s="94">
        <v>6419</v>
      </c>
      <c r="U1602" s="94">
        <v>4230</v>
      </c>
      <c r="V1602" s="94">
        <v>-2108</v>
      </c>
      <c r="W1602" s="94">
        <v>-18989</v>
      </c>
      <c r="X1602" s="94">
        <v>-5208</v>
      </c>
    </row>
    <row r="1603" spans="1:24">
      <c r="A1603" s="85" t="s">
        <v>115</v>
      </c>
      <c r="B1603" s="87">
        <v>43787</v>
      </c>
      <c r="C1603" s="88" t="s">
        <v>393</v>
      </c>
      <c r="D1603" s="89" t="s">
        <v>394</v>
      </c>
      <c r="E1603" s="94">
        <v>131652</v>
      </c>
      <c r="F1603" s="94">
        <v>128347</v>
      </c>
      <c r="G1603" s="94">
        <v>127830</v>
      </c>
      <c r="H1603" s="94">
        <v>-517</v>
      </c>
      <c r="I1603" s="94">
        <v>73834</v>
      </c>
      <c r="J1603" s="94">
        <v>23945</v>
      </c>
      <c r="M1603" s="94">
        <v>1122</v>
      </c>
      <c r="O1603" s="94">
        <v>22632</v>
      </c>
      <c r="P1603" s="94">
        <v>1184</v>
      </c>
      <c r="R1603" s="94">
        <v>5178</v>
      </c>
      <c r="S1603" s="94">
        <v>11500</v>
      </c>
      <c r="T1603" s="94">
        <v>8069</v>
      </c>
      <c r="U1603" s="94">
        <v>5884</v>
      </c>
      <c r="V1603" s="94">
        <v>-1514</v>
      </c>
      <c r="W1603" s="94">
        <v>-24970</v>
      </c>
      <c r="X1603" s="94">
        <v>-4407</v>
      </c>
    </row>
    <row r="1604" spans="1:24">
      <c r="A1604" s="85" t="s">
        <v>115</v>
      </c>
      <c r="B1604" s="87">
        <v>43788</v>
      </c>
      <c r="C1604" s="88" t="s">
        <v>393</v>
      </c>
      <c r="D1604" s="89" t="s">
        <v>394</v>
      </c>
      <c r="E1604" s="94">
        <v>130942</v>
      </c>
      <c r="F1604" s="94">
        <v>129936</v>
      </c>
      <c r="G1604" s="94">
        <v>117358</v>
      </c>
      <c r="H1604" s="94">
        <v>-12578</v>
      </c>
      <c r="I1604" s="94">
        <v>70416</v>
      </c>
      <c r="J1604" s="94">
        <v>23239</v>
      </c>
      <c r="M1604" s="94">
        <v>1147</v>
      </c>
      <c r="O1604" s="94">
        <v>18277</v>
      </c>
      <c r="P1604" s="94">
        <v>1205</v>
      </c>
      <c r="R1604" s="94">
        <v>4173</v>
      </c>
      <c r="S1604" s="94">
        <v>10945</v>
      </c>
      <c r="T1604" s="94">
        <v>6603</v>
      </c>
      <c r="U1604" s="94">
        <v>3531</v>
      </c>
      <c r="V1604" s="94">
        <v>-725</v>
      </c>
      <c r="W1604" s="94">
        <v>-29023</v>
      </c>
      <c r="X1604" s="94">
        <v>-7655</v>
      </c>
    </row>
    <row r="1605" spans="1:24">
      <c r="A1605" s="85" t="s">
        <v>115</v>
      </c>
      <c r="B1605" s="87">
        <v>43789</v>
      </c>
      <c r="C1605" s="88" t="s">
        <v>393</v>
      </c>
      <c r="D1605" s="89" t="s">
        <v>394</v>
      </c>
      <c r="E1605" s="94">
        <v>134823</v>
      </c>
      <c r="F1605" s="94">
        <v>128502</v>
      </c>
      <c r="G1605" s="94">
        <v>112305</v>
      </c>
      <c r="H1605" s="94">
        <v>-16197</v>
      </c>
      <c r="I1605" s="94">
        <v>67319</v>
      </c>
      <c r="J1605" s="94">
        <v>25184</v>
      </c>
      <c r="M1605" s="94">
        <v>1317</v>
      </c>
      <c r="O1605" s="94">
        <v>15925</v>
      </c>
      <c r="P1605" s="94">
        <v>1186</v>
      </c>
      <c r="R1605" s="94">
        <v>3831</v>
      </c>
      <c r="S1605" s="94">
        <v>11991</v>
      </c>
      <c r="T1605" s="94">
        <v>7549</v>
      </c>
      <c r="U1605" s="94">
        <v>3061</v>
      </c>
      <c r="V1605" s="94">
        <v>-871</v>
      </c>
      <c r="W1605" s="94">
        <v>-30531</v>
      </c>
      <c r="X1605" s="94">
        <v>-10768</v>
      </c>
    </row>
    <row r="1606" spans="1:24">
      <c r="A1606" s="85" t="s">
        <v>115</v>
      </c>
      <c r="B1606" s="87">
        <v>43790</v>
      </c>
      <c r="C1606" s="88" t="s">
        <v>393</v>
      </c>
      <c r="D1606" s="89" t="s">
        <v>394</v>
      </c>
      <c r="E1606" s="94">
        <v>130566</v>
      </c>
      <c r="F1606" s="94">
        <v>130744</v>
      </c>
      <c r="G1606" s="94">
        <v>103891</v>
      </c>
      <c r="H1606" s="94">
        <v>-26853</v>
      </c>
      <c r="I1606" s="94">
        <v>68958</v>
      </c>
      <c r="J1606" s="94">
        <v>26652</v>
      </c>
      <c r="M1606" s="94">
        <v>1506</v>
      </c>
      <c r="O1606" s="94">
        <v>3342</v>
      </c>
      <c r="P1606" s="94">
        <v>1164</v>
      </c>
      <c r="R1606" s="94">
        <v>1795</v>
      </c>
      <c r="S1606" s="94">
        <v>13132</v>
      </c>
      <c r="T1606" s="94">
        <v>3424</v>
      </c>
      <c r="U1606" s="94">
        <v>1611</v>
      </c>
      <c r="V1606" s="94">
        <v>-696</v>
      </c>
      <c r="W1606" s="94">
        <v>-31497</v>
      </c>
      <c r="X1606" s="94">
        <v>-14110</v>
      </c>
    </row>
    <row r="1607" spans="1:24">
      <c r="A1607" s="85" t="s">
        <v>115</v>
      </c>
      <c r="B1607" s="87">
        <v>43791</v>
      </c>
      <c r="C1607" s="88" t="s">
        <v>393</v>
      </c>
      <c r="D1607" s="89" t="s">
        <v>394</v>
      </c>
      <c r="E1607" s="94">
        <v>138896</v>
      </c>
      <c r="F1607" s="94">
        <v>132176</v>
      </c>
      <c r="G1607" s="94">
        <v>119981</v>
      </c>
      <c r="H1607" s="94">
        <v>-12195</v>
      </c>
      <c r="I1607" s="94">
        <v>73135</v>
      </c>
      <c r="J1607" s="94">
        <v>25195</v>
      </c>
      <c r="M1607" s="94">
        <v>1412</v>
      </c>
      <c r="O1607" s="94">
        <v>16302</v>
      </c>
      <c r="P1607" s="94">
        <v>1589</v>
      </c>
      <c r="R1607" s="94">
        <v>1063</v>
      </c>
      <c r="S1607" s="94">
        <v>17654</v>
      </c>
      <c r="T1607" s="94">
        <v>4903</v>
      </c>
      <c r="U1607" s="94">
        <v>2424</v>
      </c>
      <c r="V1607" s="94">
        <v>-349</v>
      </c>
      <c r="W1607" s="94">
        <v>-30831</v>
      </c>
      <c r="X1607" s="94">
        <v>-6545</v>
      </c>
    </row>
    <row r="1608" spans="1:24">
      <c r="A1608" s="85" t="s">
        <v>115</v>
      </c>
      <c r="B1608" s="87">
        <v>43792</v>
      </c>
      <c r="C1608" s="88" t="s">
        <v>393</v>
      </c>
      <c r="D1608" s="89" t="s">
        <v>394</v>
      </c>
      <c r="E1608" s="94">
        <v>125717</v>
      </c>
      <c r="F1608" s="94">
        <v>126877</v>
      </c>
      <c r="G1608" s="94">
        <v>123943</v>
      </c>
      <c r="H1608" s="94">
        <v>-2934</v>
      </c>
      <c r="I1608" s="94">
        <v>65719</v>
      </c>
      <c r="J1608" s="94">
        <v>22688</v>
      </c>
      <c r="M1608" s="94">
        <v>1475</v>
      </c>
      <c r="O1608" s="94">
        <v>26656</v>
      </c>
      <c r="P1608" s="94">
        <v>2187</v>
      </c>
      <c r="R1608" s="94">
        <v>-1399</v>
      </c>
      <c r="S1608" s="94">
        <v>24013</v>
      </c>
      <c r="T1608" s="94">
        <v>8542</v>
      </c>
      <c r="U1608" s="94">
        <v>4472</v>
      </c>
      <c r="V1608" s="94">
        <v>-108</v>
      </c>
      <c r="W1608" s="94">
        <v>-30971</v>
      </c>
      <c r="X1608" s="94">
        <v>-6971</v>
      </c>
    </row>
    <row r="1609" spans="1:24">
      <c r="A1609" s="85" t="s">
        <v>115</v>
      </c>
      <c r="B1609" s="87">
        <v>43793</v>
      </c>
      <c r="C1609" s="88" t="s">
        <v>393</v>
      </c>
      <c r="D1609" s="89" t="s">
        <v>394</v>
      </c>
      <c r="E1609" s="94">
        <v>121829</v>
      </c>
      <c r="F1609" s="94">
        <v>128708</v>
      </c>
      <c r="G1609" s="94">
        <v>130770</v>
      </c>
      <c r="H1609" s="94">
        <v>2062</v>
      </c>
      <c r="I1609" s="94">
        <v>68009</v>
      </c>
      <c r="J1609" s="94">
        <v>19799</v>
      </c>
      <c r="M1609" s="94">
        <v>1503</v>
      </c>
      <c r="O1609" s="94">
        <v>34034</v>
      </c>
      <c r="P1609" s="94">
        <v>2185</v>
      </c>
      <c r="R1609" s="94">
        <v>891</v>
      </c>
      <c r="S1609" s="94">
        <v>19075</v>
      </c>
      <c r="T1609" s="94">
        <v>8515</v>
      </c>
      <c r="U1609" s="94">
        <v>5818</v>
      </c>
      <c r="V1609" s="94">
        <v>833</v>
      </c>
      <c r="W1609" s="94">
        <v>-24744</v>
      </c>
      <c r="X1609" s="94">
        <v>-7820</v>
      </c>
    </row>
    <row r="1610" spans="1:24">
      <c r="A1610" s="85" t="s">
        <v>115</v>
      </c>
      <c r="B1610" s="87">
        <v>43794</v>
      </c>
      <c r="C1610" s="88" t="s">
        <v>393</v>
      </c>
      <c r="D1610" s="89" t="s">
        <v>394</v>
      </c>
      <c r="E1610" s="94">
        <v>135356</v>
      </c>
      <c r="F1610" s="94">
        <v>138524</v>
      </c>
      <c r="G1610" s="94">
        <v>119972</v>
      </c>
      <c r="H1610" s="94">
        <v>-18552</v>
      </c>
      <c r="I1610" s="94">
        <v>79516</v>
      </c>
      <c r="J1610" s="94">
        <v>21817</v>
      </c>
      <c r="M1610" s="94">
        <v>1531</v>
      </c>
      <c r="O1610" s="94">
        <v>14056</v>
      </c>
      <c r="P1610" s="94">
        <v>2086</v>
      </c>
      <c r="R1610" s="94">
        <v>2172</v>
      </c>
      <c r="S1610" s="94">
        <v>14430</v>
      </c>
      <c r="T1610" s="94">
        <v>3287</v>
      </c>
      <c r="U1610" s="94">
        <v>2750</v>
      </c>
      <c r="V1610" s="94">
        <v>-23</v>
      </c>
      <c r="W1610" s="94">
        <v>-26870</v>
      </c>
      <c r="X1610" s="94">
        <v>-13791</v>
      </c>
    </row>
    <row r="1611" spans="1:24">
      <c r="A1611" s="85" t="s">
        <v>115</v>
      </c>
      <c r="B1611" s="87">
        <v>43795</v>
      </c>
      <c r="C1611" s="88" t="s">
        <v>393</v>
      </c>
      <c r="D1611" s="89" t="s">
        <v>394</v>
      </c>
      <c r="E1611" s="94">
        <v>145901</v>
      </c>
      <c r="F1611" s="94">
        <v>138717</v>
      </c>
      <c r="G1611" s="94">
        <v>129891</v>
      </c>
      <c r="H1611" s="94">
        <v>-8826</v>
      </c>
      <c r="I1611" s="94">
        <v>84388</v>
      </c>
      <c r="J1611" s="94">
        <v>26245</v>
      </c>
      <c r="M1611" s="94">
        <v>1558</v>
      </c>
      <c r="N1611" s="94">
        <v>3738</v>
      </c>
      <c r="O1611" s="94">
        <v>11697</v>
      </c>
      <c r="P1611" s="94">
        <v>2093</v>
      </c>
      <c r="R1611" s="94">
        <v>6879</v>
      </c>
      <c r="S1611" s="94">
        <v>22617</v>
      </c>
      <c r="T1611" s="94">
        <v>3196</v>
      </c>
      <c r="U1611" s="94">
        <v>3282</v>
      </c>
      <c r="V1611" s="94">
        <v>497</v>
      </c>
      <c r="W1611" s="94">
        <v>-31171</v>
      </c>
      <c r="X1611" s="94">
        <v>-13800</v>
      </c>
    </row>
    <row r="1612" spans="1:24">
      <c r="A1612" s="85" t="s">
        <v>115</v>
      </c>
      <c r="B1612" s="87">
        <v>43796</v>
      </c>
      <c r="C1612" s="88" t="s">
        <v>393</v>
      </c>
      <c r="D1612" s="89" t="s">
        <v>394</v>
      </c>
      <c r="E1612" s="94">
        <v>146396</v>
      </c>
      <c r="F1612" s="94">
        <v>143110</v>
      </c>
      <c r="G1612" s="94">
        <v>143059</v>
      </c>
      <c r="H1612" s="94">
        <v>-51</v>
      </c>
      <c r="I1612" s="94">
        <v>89431</v>
      </c>
      <c r="J1612" s="94">
        <v>26201</v>
      </c>
      <c r="M1612" s="94">
        <v>1551</v>
      </c>
      <c r="N1612" s="94">
        <v>4260</v>
      </c>
      <c r="O1612" s="94">
        <v>19003</v>
      </c>
      <c r="P1612" s="94">
        <v>2111</v>
      </c>
      <c r="R1612" s="94">
        <v>10288</v>
      </c>
      <c r="S1612" s="94">
        <v>18873</v>
      </c>
      <c r="T1612" s="94">
        <v>2881</v>
      </c>
      <c r="U1612" s="94">
        <v>5185</v>
      </c>
      <c r="V1612" s="94">
        <v>-679</v>
      </c>
      <c r="W1612" s="94">
        <v>-30332</v>
      </c>
      <c r="X1612" s="94">
        <v>-5765</v>
      </c>
    </row>
    <row r="1613" spans="1:24">
      <c r="A1613" s="85" t="s">
        <v>115</v>
      </c>
      <c r="B1613" s="87">
        <v>43797</v>
      </c>
      <c r="C1613" s="88" t="s">
        <v>393</v>
      </c>
      <c r="D1613" s="89" t="s">
        <v>394</v>
      </c>
      <c r="E1613" s="94">
        <v>131173</v>
      </c>
      <c r="F1613" s="94">
        <v>128493</v>
      </c>
      <c r="G1613" s="94">
        <v>143349</v>
      </c>
      <c r="H1613" s="94">
        <v>14856</v>
      </c>
      <c r="I1613" s="94">
        <v>98723</v>
      </c>
      <c r="J1613" s="94">
        <v>26845</v>
      </c>
      <c r="M1613" s="94">
        <v>1556</v>
      </c>
      <c r="N1613" s="94">
        <v>1161</v>
      </c>
      <c r="O1613" s="94">
        <v>12452</v>
      </c>
      <c r="P1613" s="94">
        <v>2099</v>
      </c>
      <c r="R1613" s="94">
        <v>12452</v>
      </c>
      <c r="S1613" s="94">
        <v>28229</v>
      </c>
      <c r="T1613" s="94">
        <v>5516</v>
      </c>
      <c r="U1613" s="94">
        <v>8095</v>
      </c>
      <c r="V1613" s="94">
        <v>-66</v>
      </c>
      <c r="W1613" s="94">
        <v>-30724</v>
      </c>
      <c r="X1613" s="94">
        <v>-8133</v>
      </c>
    </row>
    <row r="1614" spans="1:24">
      <c r="A1614" s="85" t="s">
        <v>115</v>
      </c>
      <c r="B1614" s="87">
        <v>43798</v>
      </c>
      <c r="C1614" s="88" t="s">
        <v>393</v>
      </c>
      <c r="D1614" s="89" t="s">
        <v>394</v>
      </c>
      <c r="E1614" s="94">
        <v>139940</v>
      </c>
      <c r="F1614" s="94">
        <v>130802</v>
      </c>
      <c r="G1614" s="94">
        <v>139864</v>
      </c>
      <c r="H1614" s="94">
        <v>9062</v>
      </c>
      <c r="I1614" s="94">
        <v>96638</v>
      </c>
      <c r="J1614" s="94">
        <v>26549</v>
      </c>
      <c r="M1614" s="94">
        <v>1522</v>
      </c>
      <c r="N1614" s="94">
        <v>1244</v>
      </c>
      <c r="O1614" s="94">
        <v>11360</v>
      </c>
      <c r="P1614" s="94">
        <v>2035</v>
      </c>
      <c r="R1614" s="94">
        <v>8785</v>
      </c>
      <c r="S1614" s="94">
        <v>30612</v>
      </c>
      <c r="T1614" s="94">
        <v>6119</v>
      </c>
      <c r="U1614" s="94">
        <v>4733</v>
      </c>
      <c r="V1614" s="94">
        <v>3947</v>
      </c>
      <c r="W1614" s="94">
        <v>-30759</v>
      </c>
      <c r="X1614" s="94">
        <v>-13859</v>
      </c>
    </row>
    <row r="1615" spans="1:24">
      <c r="A1615" s="85" t="s">
        <v>115</v>
      </c>
      <c r="B1615" s="87">
        <v>43799</v>
      </c>
      <c r="C1615" s="88" t="s">
        <v>393</v>
      </c>
      <c r="D1615" s="89" t="s">
        <v>394</v>
      </c>
      <c r="E1615" s="94">
        <v>141752</v>
      </c>
      <c r="F1615" s="94">
        <v>131003</v>
      </c>
      <c r="G1615" s="94">
        <v>155078</v>
      </c>
      <c r="H1615" s="94">
        <v>24075</v>
      </c>
      <c r="I1615" s="94">
        <v>97923</v>
      </c>
      <c r="J1615" s="94">
        <v>27665</v>
      </c>
      <c r="M1615" s="94">
        <v>1509</v>
      </c>
      <c r="N1615" s="94">
        <v>4375</v>
      </c>
      <c r="O1615" s="94">
        <v>20988</v>
      </c>
      <c r="P1615" s="94">
        <v>2099</v>
      </c>
      <c r="R1615" s="94">
        <v>8652</v>
      </c>
      <c r="S1615" s="94">
        <v>38769</v>
      </c>
      <c r="T1615" s="94">
        <v>7563</v>
      </c>
      <c r="U1615" s="94">
        <v>6428</v>
      </c>
      <c r="V1615" s="94">
        <v>7372</v>
      </c>
      <c r="W1615" s="94">
        <v>-30493</v>
      </c>
      <c r="X1615" s="94">
        <v>-13697</v>
      </c>
    </row>
    <row r="1616" spans="1:24">
      <c r="A1616" s="85" t="s">
        <v>115</v>
      </c>
      <c r="B1616" s="87">
        <v>43800</v>
      </c>
      <c r="C1616" s="88" t="s">
        <v>393</v>
      </c>
      <c r="D1616" s="89" t="s">
        <v>394</v>
      </c>
      <c r="E1616" s="94">
        <v>141279</v>
      </c>
      <c r="F1616" s="94">
        <v>135412</v>
      </c>
      <c r="G1616" s="94">
        <v>152722</v>
      </c>
      <c r="H1616" s="94">
        <v>17310</v>
      </c>
      <c r="I1616" s="94">
        <v>99522</v>
      </c>
      <c r="J1616" s="94">
        <v>27338</v>
      </c>
      <c r="M1616" s="94">
        <v>1493</v>
      </c>
      <c r="N1616" s="94">
        <v>3286</v>
      </c>
      <c r="O1616" s="94">
        <v>18996</v>
      </c>
      <c r="P1616" s="94">
        <v>1571</v>
      </c>
      <c r="R1616" s="94">
        <v>11059</v>
      </c>
      <c r="S1616" s="94">
        <v>34322</v>
      </c>
      <c r="T1616" s="94">
        <v>6136</v>
      </c>
      <c r="U1616" s="94">
        <v>7161</v>
      </c>
      <c r="V1616" s="94">
        <v>1457</v>
      </c>
      <c r="W1616" s="94">
        <v>-31452</v>
      </c>
      <c r="X1616" s="94">
        <v>-10857</v>
      </c>
    </row>
    <row r="1617" spans="1:24">
      <c r="A1617" s="85" t="s">
        <v>115</v>
      </c>
      <c r="B1617" s="87">
        <v>43801</v>
      </c>
      <c r="C1617" s="88" t="s">
        <v>393</v>
      </c>
      <c r="D1617" s="89" t="s">
        <v>394</v>
      </c>
      <c r="E1617" s="94">
        <v>146613</v>
      </c>
      <c r="F1617" s="94">
        <v>137457</v>
      </c>
      <c r="G1617" s="94">
        <v>152528</v>
      </c>
      <c r="H1617" s="94">
        <v>15071</v>
      </c>
      <c r="I1617" s="94">
        <v>96268</v>
      </c>
      <c r="J1617" s="94">
        <v>27171</v>
      </c>
      <c r="M1617" s="94">
        <v>1354</v>
      </c>
      <c r="N1617" s="94">
        <v>3555</v>
      </c>
      <c r="O1617" s="94">
        <v>22220</v>
      </c>
      <c r="P1617" s="94">
        <v>1651</v>
      </c>
      <c r="R1617" s="94">
        <v>9862</v>
      </c>
      <c r="S1617" s="94">
        <v>32433</v>
      </c>
      <c r="T1617" s="94">
        <v>5760</v>
      </c>
      <c r="U1617" s="94">
        <v>6275</v>
      </c>
      <c r="V1617" s="94">
        <v>-106</v>
      </c>
      <c r="W1617" s="94">
        <v>-30766</v>
      </c>
      <c r="X1617" s="94">
        <v>-7892</v>
      </c>
    </row>
    <row r="1618" spans="1:24">
      <c r="A1618" s="85" t="s">
        <v>115</v>
      </c>
      <c r="B1618" s="87">
        <v>43802</v>
      </c>
      <c r="C1618" s="88" t="s">
        <v>393</v>
      </c>
      <c r="D1618" s="89" t="s">
        <v>394</v>
      </c>
      <c r="E1618" s="94">
        <v>144589</v>
      </c>
      <c r="F1618" s="94">
        <v>136662</v>
      </c>
      <c r="G1618" s="94">
        <v>150576</v>
      </c>
      <c r="H1618" s="94">
        <v>13914</v>
      </c>
      <c r="I1618" s="94">
        <v>90740</v>
      </c>
      <c r="J1618" s="94">
        <v>28273</v>
      </c>
      <c r="M1618" s="94">
        <v>1252</v>
      </c>
      <c r="N1618" s="94">
        <v>3627</v>
      </c>
      <c r="O1618" s="94">
        <v>24013</v>
      </c>
      <c r="P1618" s="94">
        <v>2671</v>
      </c>
      <c r="R1618" s="94">
        <v>12199</v>
      </c>
      <c r="S1618" s="94">
        <v>24528</v>
      </c>
      <c r="T1618" s="94">
        <v>5624</v>
      </c>
      <c r="U1618" s="94">
        <v>8383</v>
      </c>
      <c r="V1618" s="94">
        <v>-1893</v>
      </c>
      <c r="W1618" s="94">
        <v>-30839</v>
      </c>
      <c r="X1618" s="94">
        <v>-4088</v>
      </c>
    </row>
    <row r="1619" spans="1:24">
      <c r="A1619" s="85" t="s">
        <v>115</v>
      </c>
      <c r="B1619" s="87">
        <v>43803</v>
      </c>
      <c r="C1619" s="88" t="s">
        <v>393</v>
      </c>
      <c r="D1619" s="89" t="s">
        <v>394</v>
      </c>
      <c r="E1619" s="94">
        <v>143555</v>
      </c>
      <c r="F1619" s="94">
        <v>135542</v>
      </c>
      <c r="G1619" s="94">
        <v>146748</v>
      </c>
      <c r="H1619" s="94">
        <v>11206</v>
      </c>
      <c r="I1619" s="94">
        <v>93280</v>
      </c>
      <c r="J1619" s="94">
        <v>28762</v>
      </c>
      <c r="M1619" s="94">
        <v>1471</v>
      </c>
      <c r="N1619" s="94">
        <v>2119</v>
      </c>
      <c r="O1619" s="94">
        <v>18383</v>
      </c>
      <c r="P1619" s="94">
        <v>2733</v>
      </c>
      <c r="R1619" s="94">
        <v>10711</v>
      </c>
      <c r="S1619" s="94">
        <v>22329</v>
      </c>
      <c r="T1619" s="94">
        <v>6835</v>
      </c>
      <c r="U1619" s="94">
        <v>8246</v>
      </c>
      <c r="V1619" s="94">
        <v>-2061</v>
      </c>
      <c r="W1619" s="94">
        <v>-29423</v>
      </c>
      <c r="X1619" s="94">
        <v>-5431</v>
      </c>
    </row>
    <row r="1620" spans="1:24">
      <c r="A1620" s="85" t="s">
        <v>115</v>
      </c>
      <c r="B1620" s="87">
        <v>43804</v>
      </c>
      <c r="C1620" s="88" t="s">
        <v>393</v>
      </c>
      <c r="D1620" s="89" t="s">
        <v>394</v>
      </c>
      <c r="E1620" s="94">
        <v>143017</v>
      </c>
      <c r="F1620" s="94">
        <v>140032</v>
      </c>
      <c r="G1620" s="94">
        <v>136207</v>
      </c>
      <c r="H1620" s="94">
        <v>-3825</v>
      </c>
      <c r="I1620" s="94">
        <v>95968</v>
      </c>
      <c r="J1620" s="94">
        <v>28531</v>
      </c>
      <c r="M1620" s="94">
        <v>1551</v>
      </c>
      <c r="N1620" s="94">
        <v>3031</v>
      </c>
      <c r="O1620" s="94">
        <v>4501</v>
      </c>
      <c r="P1620" s="94">
        <v>2625</v>
      </c>
      <c r="R1620" s="94">
        <v>8846</v>
      </c>
      <c r="S1620" s="94">
        <v>20950</v>
      </c>
      <c r="T1620" s="94">
        <v>6164</v>
      </c>
      <c r="U1620" s="94">
        <v>5285</v>
      </c>
      <c r="V1620" s="94">
        <v>-1528</v>
      </c>
      <c r="W1620" s="94">
        <v>-28791</v>
      </c>
      <c r="X1620" s="94">
        <v>-14751</v>
      </c>
    </row>
    <row r="1621" spans="1:24">
      <c r="A1621" s="85" t="s">
        <v>115</v>
      </c>
      <c r="B1621" s="87">
        <v>43805</v>
      </c>
      <c r="C1621" s="88" t="s">
        <v>393</v>
      </c>
      <c r="D1621" s="89" t="s">
        <v>394</v>
      </c>
      <c r="E1621" s="94">
        <v>138249</v>
      </c>
      <c r="F1621" s="94">
        <v>138376</v>
      </c>
      <c r="G1621" s="94">
        <v>142565</v>
      </c>
      <c r="H1621" s="94">
        <v>4189</v>
      </c>
      <c r="I1621" s="94">
        <v>87646</v>
      </c>
      <c r="J1621" s="94">
        <v>26378</v>
      </c>
      <c r="M1621" s="94">
        <v>1646</v>
      </c>
      <c r="N1621" s="94">
        <v>4032</v>
      </c>
      <c r="O1621" s="94">
        <v>20128</v>
      </c>
      <c r="P1621" s="94">
        <v>2735</v>
      </c>
      <c r="R1621" s="94">
        <v>10746</v>
      </c>
      <c r="S1621" s="94">
        <v>20654</v>
      </c>
      <c r="T1621" s="94">
        <v>5744</v>
      </c>
      <c r="U1621" s="94">
        <v>6113</v>
      </c>
      <c r="V1621" s="94">
        <v>-1019</v>
      </c>
      <c r="W1621" s="94">
        <v>-29058</v>
      </c>
      <c r="X1621" s="94">
        <v>-8991</v>
      </c>
    </row>
    <row r="1622" spans="1:24">
      <c r="A1622" s="85" t="s">
        <v>115</v>
      </c>
      <c r="B1622" s="87">
        <v>43806</v>
      </c>
      <c r="C1622" s="88" t="s">
        <v>393</v>
      </c>
      <c r="D1622" s="89" t="s">
        <v>394</v>
      </c>
      <c r="E1622" s="94">
        <v>132567</v>
      </c>
      <c r="F1622" s="94">
        <v>135573</v>
      </c>
      <c r="G1622" s="94">
        <v>148626</v>
      </c>
      <c r="H1622" s="94">
        <v>13053</v>
      </c>
      <c r="I1622" s="94">
        <v>87067</v>
      </c>
      <c r="J1622" s="94">
        <v>27325</v>
      </c>
      <c r="M1622" s="94">
        <v>1878</v>
      </c>
      <c r="N1622" s="94">
        <v>2347</v>
      </c>
      <c r="O1622" s="94">
        <v>27253</v>
      </c>
      <c r="P1622" s="94">
        <v>2756</v>
      </c>
      <c r="R1622" s="94">
        <v>11024</v>
      </c>
      <c r="S1622" s="94">
        <v>22579</v>
      </c>
      <c r="T1622" s="94">
        <v>6597</v>
      </c>
      <c r="U1622" s="94">
        <v>8040</v>
      </c>
      <c r="V1622" s="94">
        <v>-611</v>
      </c>
      <c r="W1622" s="94">
        <v>-22763</v>
      </c>
      <c r="X1622" s="94">
        <v>-11813</v>
      </c>
    </row>
    <row r="1623" spans="1:24">
      <c r="A1623" s="85" t="s">
        <v>115</v>
      </c>
      <c r="B1623" s="87">
        <v>43807</v>
      </c>
      <c r="C1623" s="88" t="s">
        <v>393</v>
      </c>
      <c r="D1623" s="89" t="s">
        <v>394</v>
      </c>
      <c r="E1623" s="94">
        <v>133898</v>
      </c>
      <c r="F1623" s="94">
        <v>133078</v>
      </c>
      <c r="G1623" s="94">
        <v>147768</v>
      </c>
      <c r="H1623" s="94">
        <v>14690</v>
      </c>
      <c r="I1623" s="94">
        <v>85120</v>
      </c>
      <c r="J1623" s="94">
        <v>26336</v>
      </c>
      <c r="M1623" s="94">
        <v>1869</v>
      </c>
      <c r="N1623" s="94">
        <v>1618</v>
      </c>
      <c r="O1623" s="94">
        <v>30103</v>
      </c>
      <c r="P1623" s="94">
        <v>2722</v>
      </c>
      <c r="R1623" s="94">
        <v>4806</v>
      </c>
      <c r="S1623" s="94">
        <v>30726</v>
      </c>
      <c r="T1623" s="94">
        <v>6166</v>
      </c>
      <c r="U1623" s="94">
        <v>7166</v>
      </c>
      <c r="V1623" s="94">
        <v>680</v>
      </c>
      <c r="W1623" s="94">
        <v>-22822</v>
      </c>
      <c r="X1623" s="94">
        <v>-12032</v>
      </c>
    </row>
    <row r="1624" spans="1:24">
      <c r="A1624" s="85" t="s">
        <v>115</v>
      </c>
      <c r="B1624" s="87">
        <v>43808</v>
      </c>
      <c r="C1624" s="88" t="s">
        <v>393</v>
      </c>
      <c r="D1624" s="89" t="s">
        <v>394</v>
      </c>
      <c r="E1624" s="94">
        <v>145238</v>
      </c>
      <c r="F1624" s="94">
        <v>140989</v>
      </c>
      <c r="G1624" s="94">
        <v>147800</v>
      </c>
      <c r="H1624" s="94">
        <v>6811</v>
      </c>
      <c r="I1624" s="94">
        <v>93490</v>
      </c>
      <c r="J1624" s="94">
        <v>27968</v>
      </c>
      <c r="M1624" s="94">
        <v>1890</v>
      </c>
      <c r="N1624" s="94">
        <v>3078</v>
      </c>
      <c r="O1624" s="94">
        <v>18701</v>
      </c>
      <c r="P1624" s="94">
        <v>2673</v>
      </c>
      <c r="R1624" s="94">
        <v>7662</v>
      </c>
      <c r="S1624" s="94">
        <v>27420</v>
      </c>
      <c r="T1624" s="94">
        <v>4854</v>
      </c>
      <c r="U1624" s="94">
        <v>5167</v>
      </c>
      <c r="V1624" s="94">
        <v>-21</v>
      </c>
      <c r="W1624" s="94">
        <v>-23014</v>
      </c>
      <c r="X1624" s="94">
        <v>-15257</v>
      </c>
    </row>
    <row r="1625" spans="1:24">
      <c r="A1625" s="85" t="s">
        <v>115</v>
      </c>
      <c r="B1625" s="87">
        <v>43809</v>
      </c>
      <c r="C1625" s="88" t="s">
        <v>393</v>
      </c>
      <c r="D1625" s="89" t="s">
        <v>394</v>
      </c>
      <c r="E1625" s="94">
        <v>144375</v>
      </c>
      <c r="F1625" s="94">
        <v>137243</v>
      </c>
      <c r="G1625" s="94">
        <v>152802</v>
      </c>
      <c r="H1625" s="94">
        <v>15559</v>
      </c>
      <c r="I1625" s="94">
        <v>90363</v>
      </c>
      <c r="J1625" s="94">
        <v>30821</v>
      </c>
      <c r="M1625" s="94">
        <v>1805</v>
      </c>
      <c r="N1625" s="94">
        <v>3934</v>
      </c>
      <c r="O1625" s="94">
        <v>23203</v>
      </c>
      <c r="P1625" s="94">
        <v>2676</v>
      </c>
      <c r="R1625" s="94">
        <v>10271</v>
      </c>
      <c r="S1625" s="94">
        <v>25507</v>
      </c>
      <c r="T1625" s="94">
        <v>6175</v>
      </c>
      <c r="U1625" s="94">
        <v>6774</v>
      </c>
      <c r="V1625" s="94">
        <v>-688</v>
      </c>
      <c r="W1625" s="94">
        <v>-23354</v>
      </c>
      <c r="X1625" s="94">
        <v>-9009</v>
      </c>
    </row>
    <row r="1626" spans="1:24">
      <c r="A1626" s="85" t="s">
        <v>115</v>
      </c>
      <c r="B1626" s="87">
        <v>43810</v>
      </c>
      <c r="C1626" s="88" t="s">
        <v>393</v>
      </c>
      <c r="D1626" s="89" t="s">
        <v>394</v>
      </c>
      <c r="E1626" s="94">
        <v>142447</v>
      </c>
      <c r="F1626" s="94">
        <v>141732</v>
      </c>
      <c r="G1626" s="94">
        <v>153822</v>
      </c>
      <c r="H1626" s="94">
        <v>12090</v>
      </c>
      <c r="I1626" s="94">
        <v>90116</v>
      </c>
      <c r="J1626" s="94">
        <v>30017</v>
      </c>
      <c r="M1626" s="94">
        <v>1730</v>
      </c>
      <c r="N1626" s="94">
        <v>2903</v>
      </c>
      <c r="O1626" s="94">
        <v>26353</v>
      </c>
      <c r="P1626" s="94">
        <v>2703</v>
      </c>
      <c r="R1626" s="94">
        <v>10072</v>
      </c>
      <c r="S1626" s="94">
        <v>24213</v>
      </c>
      <c r="T1626" s="94">
        <v>5921</v>
      </c>
      <c r="U1626" s="94">
        <v>5325</v>
      </c>
      <c r="V1626" s="94">
        <v>-1105</v>
      </c>
      <c r="W1626" s="94">
        <v>-23249</v>
      </c>
      <c r="X1626" s="94">
        <v>-9087</v>
      </c>
    </row>
    <row r="1627" spans="1:24">
      <c r="A1627" s="85" t="s">
        <v>115</v>
      </c>
      <c r="B1627" s="87">
        <v>43811</v>
      </c>
      <c r="C1627" s="88" t="s">
        <v>393</v>
      </c>
      <c r="D1627" s="89" t="s">
        <v>394</v>
      </c>
      <c r="E1627" s="94">
        <v>142661</v>
      </c>
      <c r="F1627" s="94">
        <v>138946</v>
      </c>
      <c r="G1627" s="94">
        <v>157372</v>
      </c>
      <c r="H1627" s="94">
        <v>18426</v>
      </c>
      <c r="I1627" s="94">
        <v>89023</v>
      </c>
      <c r="J1627" s="94">
        <v>27881</v>
      </c>
      <c r="M1627" s="94">
        <v>1683</v>
      </c>
      <c r="N1627" s="94">
        <v>2963</v>
      </c>
      <c r="O1627" s="94">
        <v>33175</v>
      </c>
      <c r="P1627" s="94">
        <v>2647</v>
      </c>
      <c r="R1627" s="94">
        <v>10102</v>
      </c>
      <c r="S1627" s="94">
        <v>25792</v>
      </c>
      <c r="T1627" s="94">
        <v>7277</v>
      </c>
      <c r="U1627" s="94">
        <v>7192</v>
      </c>
      <c r="V1627" s="94">
        <v>-275</v>
      </c>
      <c r="W1627" s="94">
        <v>-24670</v>
      </c>
      <c r="X1627" s="94">
        <v>-6992</v>
      </c>
    </row>
    <row r="1628" spans="1:24">
      <c r="A1628" s="85" t="s">
        <v>115</v>
      </c>
      <c r="B1628" s="87">
        <v>43812</v>
      </c>
      <c r="C1628" s="88" t="s">
        <v>393</v>
      </c>
      <c r="D1628" s="89" t="s">
        <v>394</v>
      </c>
      <c r="E1628" s="94">
        <v>139794</v>
      </c>
      <c r="F1628" s="94">
        <v>140366</v>
      </c>
      <c r="G1628" s="94">
        <v>147949</v>
      </c>
      <c r="H1628" s="94">
        <v>7583</v>
      </c>
      <c r="I1628" s="94">
        <v>92294</v>
      </c>
      <c r="J1628" s="94">
        <v>26776</v>
      </c>
      <c r="M1628" s="94">
        <v>1651</v>
      </c>
      <c r="N1628" s="94">
        <v>1783</v>
      </c>
      <c r="O1628" s="94">
        <v>22763</v>
      </c>
      <c r="P1628" s="94">
        <v>2682</v>
      </c>
      <c r="R1628" s="94">
        <v>7649</v>
      </c>
      <c r="S1628" s="94">
        <v>25367</v>
      </c>
      <c r="T1628" s="94">
        <v>5861</v>
      </c>
      <c r="U1628" s="94">
        <v>4666</v>
      </c>
      <c r="V1628" s="94">
        <v>183</v>
      </c>
      <c r="W1628" s="94">
        <v>-23683</v>
      </c>
      <c r="X1628" s="94">
        <v>-12460</v>
      </c>
    </row>
    <row r="1629" spans="1:24">
      <c r="A1629" s="85" t="s">
        <v>115</v>
      </c>
      <c r="B1629" s="87">
        <v>43813</v>
      </c>
      <c r="C1629" s="88" t="s">
        <v>393</v>
      </c>
      <c r="D1629" s="89" t="s">
        <v>394</v>
      </c>
      <c r="E1629" s="94">
        <v>136464</v>
      </c>
      <c r="F1629" s="94">
        <v>138623</v>
      </c>
      <c r="G1629" s="94">
        <v>135007</v>
      </c>
      <c r="H1629" s="94">
        <v>-3616</v>
      </c>
      <c r="I1629" s="94">
        <v>94689</v>
      </c>
      <c r="J1629" s="94">
        <v>27070</v>
      </c>
      <c r="M1629" s="94">
        <v>1692</v>
      </c>
      <c r="N1629" s="94">
        <v>1410</v>
      </c>
      <c r="O1629" s="94">
        <v>7487</v>
      </c>
      <c r="P1629" s="94">
        <v>2659</v>
      </c>
      <c r="R1629" s="94">
        <v>7193</v>
      </c>
      <c r="S1629" s="94">
        <v>24436</v>
      </c>
      <c r="T1629" s="94">
        <v>3524</v>
      </c>
      <c r="U1629" s="94">
        <v>3042</v>
      </c>
      <c r="V1629" s="94">
        <v>-368</v>
      </c>
      <c r="W1629" s="94">
        <v>-26691</v>
      </c>
      <c r="X1629" s="94">
        <v>-14752</v>
      </c>
    </row>
    <row r="1630" spans="1:24">
      <c r="A1630" s="85" t="s">
        <v>115</v>
      </c>
      <c r="B1630" s="87">
        <v>43814</v>
      </c>
      <c r="C1630" s="88" t="s">
        <v>393</v>
      </c>
      <c r="D1630" s="89" t="s">
        <v>394</v>
      </c>
      <c r="E1630" s="94">
        <v>138662</v>
      </c>
      <c r="F1630" s="94">
        <v>140085</v>
      </c>
      <c r="G1630" s="94">
        <v>126973</v>
      </c>
      <c r="H1630" s="94">
        <v>-13112</v>
      </c>
      <c r="I1630" s="94">
        <v>85164</v>
      </c>
      <c r="J1630" s="94">
        <v>27961</v>
      </c>
      <c r="M1630" s="94">
        <v>1619</v>
      </c>
      <c r="N1630" s="94">
        <v>1552</v>
      </c>
      <c r="O1630" s="94">
        <v>7968</v>
      </c>
      <c r="P1630" s="94">
        <v>2709</v>
      </c>
      <c r="R1630" s="94">
        <v>5443</v>
      </c>
      <c r="S1630" s="94">
        <v>23154</v>
      </c>
      <c r="T1630" s="94">
        <v>1373</v>
      </c>
      <c r="U1630" s="94">
        <v>1670</v>
      </c>
      <c r="V1630" s="94">
        <v>-1912</v>
      </c>
      <c r="W1630" s="94">
        <v>-27705</v>
      </c>
      <c r="X1630" s="94">
        <v>-15135</v>
      </c>
    </row>
    <row r="1631" spans="1:24">
      <c r="A1631" s="85" t="s">
        <v>115</v>
      </c>
      <c r="B1631" s="87">
        <v>43815</v>
      </c>
      <c r="C1631" s="88" t="s">
        <v>393</v>
      </c>
      <c r="D1631" s="89" t="s">
        <v>394</v>
      </c>
      <c r="E1631" s="94">
        <v>149441</v>
      </c>
      <c r="F1631" s="94">
        <v>143513</v>
      </c>
      <c r="G1631" s="94">
        <v>143041</v>
      </c>
      <c r="H1631" s="94">
        <v>-472</v>
      </c>
      <c r="I1631" s="94">
        <v>85829</v>
      </c>
      <c r="J1631" s="94">
        <v>30475</v>
      </c>
      <c r="M1631" s="94">
        <v>1571</v>
      </c>
      <c r="N1631" s="94">
        <v>4185</v>
      </c>
      <c r="O1631" s="94">
        <v>18481</v>
      </c>
      <c r="P1631" s="94">
        <v>2500</v>
      </c>
      <c r="R1631" s="94">
        <v>8728</v>
      </c>
      <c r="S1631" s="94">
        <v>22198</v>
      </c>
      <c r="T1631" s="94">
        <v>3271</v>
      </c>
      <c r="U1631" s="94">
        <v>4715</v>
      </c>
      <c r="V1631" s="94">
        <v>-1944</v>
      </c>
      <c r="W1631" s="94">
        <v>-28320</v>
      </c>
      <c r="X1631" s="94">
        <v>-9120</v>
      </c>
    </row>
    <row r="1632" spans="1:24">
      <c r="A1632" s="85" t="s">
        <v>115</v>
      </c>
      <c r="B1632" s="87">
        <v>43816</v>
      </c>
      <c r="C1632" s="88" t="s">
        <v>393</v>
      </c>
      <c r="D1632" s="89" t="s">
        <v>394</v>
      </c>
      <c r="E1632" s="94">
        <v>149726</v>
      </c>
      <c r="F1632" s="94">
        <v>143018</v>
      </c>
      <c r="G1632" s="94">
        <v>147311</v>
      </c>
      <c r="H1632" s="94">
        <v>4293</v>
      </c>
      <c r="I1632" s="94">
        <v>82191</v>
      </c>
      <c r="J1632" s="94">
        <v>30771</v>
      </c>
      <c r="M1632" s="94">
        <v>1481</v>
      </c>
      <c r="N1632" s="94">
        <v>4861</v>
      </c>
      <c r="O1632" s="94">
        <v>25850</v>
      </c>
      <c r="P1632" s="94">
        <v>2157</v>
      </c>
      <c r="R1632" s="94">
        <v>9493</v>
      </c>
      <c r="S1632" s="94">
        <v>23849</v>
      </c>
      <c r="T1632" s="94">
        <v>3745</v>
      </c>
      <c r="U1632" s="94">
        <v>5716</v>
      </c>
      <c r="V1632" s="94">
        <v>-695</v>
      </c>
      <c r="W1632" s="94">
        <v>-30189</v>
      </c>
      <c r="X1632" s="94">
        <v>-7626</v>
      </c>
    </row>
    <row r="1633" spans="1:24">
      <c r="A1633" s="85" t="s">
        <v>115</v>
      </c>
      <c r="B1633" s="87">
        <v>43817</v>
      </c>
      <c r="C1633" s="88" t="s">
        <v>393</v>
      </c>
      <c r="D1633" s="89" t="s">
        <v>394</v>
      </c>
      <c r="E1633" s="94">
        <v>148520</v>
      </c>
      <c r="F1633" s="94">
        <v>144232</v>
      </c>
      <c r="G1633" s="94">
        <v>151680</v>
      </c>
      <c r="H1633" s="94">
        <v>7813</v>
      </c>
      <c r="I1633" s="94">
        <v>94214</v>
      </c>
      <c r="J1633" s="94">
        <v>29784</v>
      </c>
      <c r="M1633" s="94">
        <v>12592</v>
      </c>
      <c r="N1633" s="94">
        <v>3550</v>
      </c>
      <c r="O1633" s="94">
        <v>20524</v>
      </c>
      <c r="P1633" s="94">
        <v>2224</v>
      </c>
      <c r="R1633" s="94">
        <v>11495</v>
      </c>
      <c r="S1633" s="94">
        <v>23934</v>
      </c>
      <c r="T1633" s="94">
        <v>3227</v>
      </c>
      <c r="U1633" s="94">
        <v>8025</v>
      </c>
      <c r="V1633" s="94">
        <v>-562</v>
      </c>
      <c r="W1633" s="94">
        <v>-29120</v>
      </c>
      <c r="X1633" s="94">
        <v>-9154</v>
      </c>
    </row>
    <row r="1634" spans="1:24">
      <c r="A1634" s="85" t="s">
        <v>115</v>
      </c>
      <c r="B1634" s="87">
        <v>43818</v>
      </c>
      <c r="C1634" s="88" t="s">
        <v>393</v>
      </c>
      <c r="D1634" s="89" t="s">
        <v>394</v>
      </c>
      <c r="E1634" s="94">
        <v>147145</v>
      </c>
      <c r="F1634" s="94">
        <v>141562</v>
      </c>
      <c r="G1634" s="94">
        <v>149034</v>
      </c>
      <c r="H1634" s="94">
        <v>7472</v>
      </c>
      <c r="I1634" s="94">
        <v>88904</v>
      </c>
      <c r="J1634" s="94">
        <v>29129</v>
      </c>
      <c r="M1634" s="94">
        <v>1374</v>
      </c>
      <c r="N1634" s="94">
        <v>4638</v>
      </c>
      <c r="O1634" s="94">
        <v>22800</v>
      </c>
      <c r="P1634" s="94">
        <v>2189</v>
      </c>
      <c r="R1634" s="94">
        <v>10738</v>
      </c>
      <c r="S1634" s="94">
        <v>25686</v>
      </c>
      <c r="T1634" s="94">
        <v>3819</v>
      </c>
      <c r="U1634" s="94">
        <v>7795</v>
      </c>
      <c r="V1634" s="94">
        <v>-446</v>
      </c>
      <c r="W1634" s="94">
        <v>-29316</v>
      </c>
      <c r="X1634" s="94">
        <v>-10804</v>
      </c>
    </row>
    <row r="1635" spans="1:24">
      <c r="A1635" s="85" t="s">
        <v>115</v>
      </c>
      <c r="B1635" s="87">
        <v>43819</v>
      </c>
      <c r="C1635" s="88" t="s">
        <v>393</v>
      </c>
      <c r="D1635" s="89" t="s">
        <v>394</v>
      </c>
      <c r="E1635" s="94">
        <v>145015</v>
      </c>
      <c r="F1635" s="94">
        <v>140125</v>
      </c>
      <c r="G1635" s="94">
        <v>151785</v>
      </c>
      <c r="H1635" s="94">
        <v>11660</v>
      </c>
      <c r="I1635" s="94">
        <v>86336</v>
      </c>
      <c r="J1635" s="94">
        <v>26544</v>
      </c>
      <c r="M1635" s="94">
        <v>1440</v>
      </c>
      <c r="N1635" s="94">
        <v>4189</v>
      </c>
      <c r="O1635" s="94">
        <v>30552</v>
      </c>
      <c r="P1635" s="94">
        <v>2724</v>
      </c>
      <c r="R1635" s="94">
        <v>12590</v>
      </c>
      <c r="S1635" s="94">
        <v>22014</v>
      </c>
      <c r="T1635" s="94">
        <v>6002</v>
      </c>
      <c r="U1635" s="94">
        <v>7889</v>
      </c>
      <c r="V1635" s="94">
        <v>-1393</v>
      </c>
      <c r="W1635" s="94">
        <v>-29289</v>
      </c>
      <c r="X1635" s="94">
        <v>-6153</v>
      </c>
    </row>
    <row r="1636" spans="1:24">
      <c r="A1636" s="85" t="s">
        <v>115</v>
      </c>
      <c r="B1636" s="87">
        <v>43820</v>
      </c>
      <c r="C1636" s="88" t="s">
        <v>393</v>
      </c>
      <c r="D1636" s="89" t="s">
        <v>394</v>
      </c>
      <c r="E1636" s="94">
        <v>136552</v>
      </c>
      <c r="F1636" s="94">
        <v>134582</v>
      </c>
      <c r="G1636" s="94">
        <v>149616</v>
      </c>
      <c r="H1636" s="94">
        <v>15034</v>
      </c>
      <c r="I1636" s="94">
        <v>90059</v>
      </c>
      <c r="J1636" s="94">
        <v>26458</v>
      </c>
      <c r="M1636" s="94">
        <v>1585</v>
      </c>
      <c r="N1636" s="94">
        <v>2059</v>
      </c>
      <c r="O1636" s="94">
        <v>26828</v>
      </c>
      <c r="P1636" s="94">
        <v>2627</v>
      </c>
      <c r="R1636" s="94">
        <v>15694</v>
      </c>
      <c r="S1636" s="94">
        <v>20692</v>
      </c>
      <c r="T1636" s="94">
        <v>5276</v>
      </c>
      <c r="U1636" s="94">
        <v>8330</v>
      </c>
      <c r="V1636" s="94">
        <v>-556</v>
      </c>
      <c r="W1636" s="94">
        <v>-29958</v>
      </c>
      <c r="X1636" s="94">
        <v>-4444</v>
      </c>
    </row>
    <row r="1637" spans="1:24">
      <c r="A1637" s="85" t="s">
        <v>115</v>
      </c>
      <c r="B1637" s="87">
        <v>43821</v>
      </c>
      <c r="C1637" s="88" t="s">
        <v>393</v>
      </c>
      <c r="D1637" s="89" t="s">
        <v>394</v>
      </c>
      <c r="E1637" s="94">
        <v>133404</v>
      </c>
      <c r="F1637" s="94">
        <v>131223</v>
      </c>
      <c r="G1637" s="94">
        <v>150617</v>
      </c>
      <c r="H1637" s="94">
        <v>19394</v>
      </c>
      <c r="I1637" s="94">
        <v>94942</v>
      </c>
      <c r="J1637" s="94">
        <v>26973</v>
      </c>
      <c r="M1637" s="94">
        <v>1653</v>
      </c>
      <c r="N1637" s="94">
        <v>2026</v>
      </c>
      <c r="O1637" s="94">
        <v>22336</v>
      </c>
      <c r="P1637" s="94">
        <v>2687</v>
      </c>
      <c r="R1637" s="94">
        <v>15881</v>
      </c>
      <c r="S1637" s="94">
        <v>27980</v>
      </c>
      <c r="T1637" s="94">
        <v>4604</v>
      </c>
      <c r="U1637" s="94">
        <v>9602</v>
      </c>
      <c r="V1637" s="94">
        <v>423</v>
      </c>
      <c r="W1637" s="94">
        <v>-31501</v>
      </c>
      <c r="X1637" s="94">
        <v>-7595</v>
      </c>
    </row>
    <row r="1638" spans="1:24">
      <c r="A1638" s="85" t="s">
        <v>115</v>
      </c>
      <c r="B1638" s="87">
        <v>43822</v>
      </c>
      <c r="C1638" s="88" t="s">
        <v>393</v>
      </c>
      <c r="D1638" s="89" t="s">
        <v>394</v>
      </c>
      <c r="E1638" s="94">
        <v>142057</v>
      </c>
      <c r="F1638" s="94">
        <v>136442</v>
      </c>
      <c r="G1638" s="94">
        <v>135821</v>
      </c>
      <c r="H1638" s="94">
        <v>-621</v>
      </c>
      <c r="I1638" s="94">
        <v>87794</v>
      </c>
      <c r="J1638" s="94">
        <v>28020</v>
      </c>
      <c r="M1638" s="94">
        <v>1620</v>
      </c>
      <c r="N1638" s="94">
        <v>1075</v>
      </c>
      <c r="O1638" s="94">
        <v>14612</v>
      </c>
      <c r="P1638" s="94">
        <v>2700</v>
      </c>
      <c r="R1638" s="94">
        <v>11736</v>
      </c>
      <c r="S1638" s="94">
        <v>24246</v>
      </c>
      <c r="T1638" s="94">
        <v>4214</v>
      </c>
      <c r="U1638" s="94">
        <v>6268</v>
      </c>
      <c r="V1638" s="94">
        <v>209</v>
      </c>
      <c r="W1638" s="94">
        <v>-31624</v>
      </c>
      <c r="X1638" s="94">
        <v>-15670</v>
      </c>
    </row>
    <row r="1639" spans="1:24">
      <c r="A1639" s="85" t="s">
        <v>115</v>
      </c>
      <c r="B1639" s="87">
        <v>43823</v>
      </c>
      <c r="C1639" s="88" t="s">
        <v>393</v>
      </c>
      <c r="D1639" s="89" t="s">
        <v>394</v>
      </c>
      <c r="E1639" s="94">
        <v>131805</v>
      </c>
      <c r="F1639" s="94">
        <v>130947</v>
      </c>
      <c r="G1639" s="94">
        <v>136985</v>
      </c>
      <c r="H1639" s="94">
        <v>6038</v>
      </c>
      <c r="I1639" s="94">
        <v>94145</v>
      </c>
      <c r="J1639" s="94">
        <v>21393</v>
      </c>
      <c r="M1639" s="94">
        <v>1685</v>
      </c>
      <c r="N1639" s="94">
        <v>2587</v>
      </c>
      <c r="O1639" s="94">
        <v>14492</v>
      </c>
      <c r="P1639" s="94">
        <v>2683</v>
      </c>
      <c r="R1639" s="94">
        <v>11346</v>
      </c>
      <c r="S1639" s="94">
        <v>31413</v>
      </c>
      <c r="T1639" s="94">
        <v>3245</v>
      </c>
      <c r="U1639" s="94">
        <v>6306</v>
      </c>
      <c r="V1639" s="94">
        <v>199</v>
      </c>
      <c r="W1639" s="94">
        <v>-30476</v>
      </c>
      <c r="X1639" s="94">
        <v>-15995</v>
      </c>
    </row>
    <row r="1640" spans="1:24">
      <c r="A1640" s="85" t="s">
        <v>115</v>
      </c>
      <c r="B1640" s="87">
        <v>43824</v>
      </c>
      <c r="C1640" s="88" t="s">
        <v>393</v>
      </c>
      <c r="D1640" s="89" t="s">
        <v>394</v>
      </c>
      <c r="E1640" s="94">
        <v>127993</v>
      </c>
      <c r="F1640" s="94">
        <v>128666</v>
      </c>
      <c r="G1640" s="94">
        <v>125794</v>
      </c>
      <c r="H1640" s="94">
        <v>-2872</v>
      </c>
      <c r="I1640" s="94">
        <v>94365</v>
      </c>
      <c r="J1640" s="94">
        <v>20916</v>
      </c>
      <c r="M1640" s="94">
        <v>1804</v>
      </c>
      <c r="N1640" s="94">
        <v>1937</v>
      </c>
      <c r="O1640" s="94">
        <v>4123</v>
      </c>
      <c r="P1640" s="94">
        <v>2649</v>
      </c>
      <c r="R1640" s="94">
        <v>9004</v>
      </c>
      <c r="S1640" s="94">
        <v>29235</v>
      </c>
      <c r="T1640" s="94">
        <v>1938</v>
      </c>
      <c r="U1640" s="94">
        <v>5202</v>
      </c>
      <c r="V1640" s="94">
        <v>-698</v>
      </c>
      <c r="W1640" s="94">
        <v>-30050</v>
      </c>
      <c r="X1640" s="94">
        <v>-17503</v>
      </c>
    </row>
    <row r="1641" spans="1:24">
      <c r="A1641" s="85" t="s">
        <v>115</v>
      </c>
      <c r="B1641" s="87">
        <v>43825</v>
      </c>
      <c r="C1641" s="88" t="s">
        <v>393</v>
      </c>
      <c r="D1641" s="89" t="s">
        <v>394</v>
      </c>
      <c r="E1641" s="94">
        <v>141439</v>
      </c>
      <c r="F1641" s="94">
        <v>137079</v>
      </c>
      <c r="G1641" s="94">
        <v>136218</v>
      </c>
      <c r="H1641" s="94">
        <v>-861</v>
      </c>
      <c r="I1641" s="94">
        <v>99664</v>
      </c>
      <c r="J1641" s="94">
        <v>23942</v>
      </c>
      <c r="M1641" s="94">
        <v>1791</v>
      </c>
      <c r="N1641" s="94">
        <v>1904</v>
      </c>
      <c r="O1641" s="94">
        <v>6251</v>
      </c>
      <c r="P1641" s="94">
        <v>2666</v>
      </c>
      <c r="R1641" s="94">
        <v>11850</v>
      </c>
      <c r="S1641" s="94">
        <v>22087</v>
      </c>
      <c r="T1641" s="94">
        <v>3205</v>
      </c>
      <c r="U1641" s="94">
        <v>7457</v>
      </c>
      <c r="V1641" s="94">
        <v>-1383</v>
      </c>
      <c r="W1641" s="94">
        <v>-31211</v>
      </c>
      <c r="X1641" s="94">
        <v>-12866</v>
      </c>
    </row>
    <row r="1642" spans="1:24">
      <c r="A1642" s="85" t="s">
        <v>115</v>
      </c>
      <c r="B1642" s="87">
        <v>43826</v>
      </c>
      <c r="C1642" s="88" t="s">
        <v>393</v>
      </c>
      <c r="D1642" s="89" t="s">
        <v>394</v>
      </c>
      <c r="E1642" s="94">
        <v>143057</v>
      </c>
      <c r="F1642" s="94">
        <v>143968</v>
      </c>
      <c r="G1642" s="94">
        <v>129612</v>
      </c>
      <c r="H1642" s="94">
        <v>-14356</v>
      </c>
      <c r="I1642" s="94">
        <v>97591</v>
      </c>
      <c r="J1642" s="94">
        <v>23237</v>
      </c>
      <c r="M1642" s="94">
        <v>1761</v>
      </c>
      <c r="N1642" s="94">
        <v>1454</v>
      </c>
      <c r="O1642" s="94">
        <v>2908</v>
      </c>
      <c r="P1642" s="94">
        <v>2661</v>
      </c>
      <c r="R1642" s="94">
        <v>8458</v>
      </c>
      <c r="S1642" s="94">
        <v>20253</v>
      </c>
      <c r="T1642" s="94">
        <v>1315</v>
      </c>
      <c r="U1642" s="94">
        <v>3525</v>
      </c>
      <c r="V1642" s="94">
        <v>-115</v>
      </c>
      <c r="W1642" s="94">
        <v>-29512</v>
      </c>
      <c r="X1642" s="94">
        <v>-18280</v>
      </c>
    </row>
    <row r="1643" spans="1:24">
      <c r="A1643" s="85" t="s">
        <v>115</v>
      </c>
      <c r="B1643" s="87">
        <v>43827</v>
      </c>
      <c r="C1643" s="88" t="s">
        <v>393</v>
      </c>
      <c r="D1643" s="89" t="s">
        <v>394</v>
      </c>
      <c r="E1643" s="94">
        <v>143398</v>
      </c>
      <c r="F1643" s="94">
        <v>140193</v>
      </c>
      <c r="G1643" s="94">
        <v>139253</v>
      </c>
      <c r="H1643" s="94">
        <v>-940</v>
      </c>
      <c r="I1643" s="94">
        <v>95557</v>
      </c>
      <c r="J1643" s="94">
        <v>21314</v>
      </c>
      <c r="M1643" s="94">
        <v>1729</v>
      </c>
      <c r="N1643" s="94">
        <v>2417</v>
      </c>
      <c r="O1643" s="94">
        <v>15569</v>
      </c>
      <c r="P1643" s="94">
        <v>2667</v>
      </c>
      <c r="R1643" s="94">
        <v>8633</v>
      </c>
      <c r="S1643" s="94">
        <v>25788</v>
      </c>
      <c r="T1643" s="94">
        <v>3014</v>
      </c>
      <c r="U1643" s="94">
        <v>4207</v>
      </c>
      <c r="V1643" s="94">
        <v>-247</v>
      </c>
      <c r="W1643" s="94">
        <v>-29914</v>
      </c>
      <c r="X1643" s="94">
        <v>-12421</v>
      </c>
    </row>
    <row r="1644" spans="1:24">
      <c r="A1644" s="85" t="s">
        <v>115</v>
      </c>
      <c r="B1644" s="87">
        <v>43828</v>
      </c>
      <c r="C1644" s="88" t="s">
        <v>393</v>
      </c>
      <c r="D1644" s="89" t="s">
        <v>394</v>
      </c>
      <c r="E1644" s="94">
        <v>141069</v>
      </c>
      <c r="F1644" s="94">
        <v>137606</v>
      </c>
      <c r="G1644" s="94">
        <v>136131</v>
      </c>
      <c r="H1644" s="94">
        <v>-1475</v>
      </c>
      <c r="I1644" s="94">
        <v>84472</v>
      </c>
      <c r="J1644" s="94">
        <v>23857</v>
      </c>
      <c r="M1644" s="94">
        <v>1707</v>
      </c>
      <c r="N1644" s="94">
        <v>3064</v>
      </c>
      <c r="O1644" s="94">
        <v>20363</v>
      </c>
      <c r="P1644" s="94">
        <v>2668</v>
      </c>
      <c r="R1644" s="94">
        <v>9242</v>
      </c>
      <c r="S1644" s="94">
        <v>24691</v>
      </c>
      <c r="T1644" s="94">
        <v>2805</v>
      </c>
      <c r="U1644" s="94">
        <v>5987</v>
      </c>
      <c r="V1644" s="94">
        <v>-311</v>
      </c>
      <c r="W1644" s="94">
        <v>-30455</v>
      </c>
      <c r="X1644" s="94">
        <v>-13434</v>
      </c>
    </row>
    <row r="1645" spans="1:24">
      <c r="A1645" s="85" t="s">
        <v>115</v>
      </c>
      <c r="B1645" s="87">
        <v>43829</v>
      </c>
      <c r="C1645" s="88" t="s">
        <v>393</v>
      </c>
      <c r="D1645" s="89" t="s">
        <v>394</v>
      </c>
      <c r="E1645" s="94">
        <v>142677</v>
      </c>
      <c r="F1645" s="94">
        <v>142186</v>
      </c>
      <c r="G1645" s="94">
        <v>129487</v>
      </c>
      <c r="H1645" s="94">
        <v>-12699</v>
      </c>
      <c r="I1645" s="94">
        <v>77628</v>
      </c>
      <c r="J1645" s="94">
        <v>23877</v>
      </c>
      <c r="M1645" s="94">
        <v>1696</v>
      </c>
      <c r="N1645" s="94">
        <v>3546</v>
      </c>
      <c r="O1645" s="94">
        <v>20057</v>
      </c>
      <c r="P1645" s="94">
        <v>2683</v>
      </c>
      <c r="R1645" s="94">
        <v>8127</v>
      </c>
      <c r="S1645" s="94">
        <v>18547</v>
      </c>
      <c r="T1645" s="94">
        <v>461</v>
      </c>
      <c r="U1645" s="94">
        <v>4506</v>
      </c>
      <c r="V1645" s="94">
        <v>-581</v>
      </c>
      <c r="W1645" s="94">
        <v>-31070</v>
      </c>
      <c r="X1645" s="94">
        <v>-12693</v>
      </c>
    </row>
    <row r="1646" spans="1:24">
      <c r="A1646" s="85" t="s">
        <v>115</v>
      </c>
      <c r="B1646" s="87">
        <v>43830</v>
      </c>
      <c r="C1646" s="88" t="s">
        <v>393</v>
      </c>
      <c r="D1646" s="89" t="s">
        <v>394</v>
      </c>
      <c r="E1646" s="94">
        <v>136759</v>
      </c>
      <c r="F1646" s="94">
        <v>142271</v>
      </c>
      <c r="G1646" s="94">
        <v>122666</v>
      </c>
      <c r="H1646" s="94">
        <v>-19605</v>
      </c>
      <c r="I1646" s="94">
        <v>66637</v>
      </c>
      <c r="J1646" s="94">
        <v>21661</v>
      </c>
      <c r="M1646" s="94">
        <v>1797</v>
      </c>
      <c r="N1646" s="94">
        <v>3391</v>
      </c>
      <c r="O1646" s="94">
        <v>26502</v>
      </c>
      <c r="P1646" s="94">
        <v>2678</v>
      </c>
      <c r="R1646" s="94">
        <v>-784</v>
      </c>
      <c r="S1646" s="94">
        <v>14501</v>
      </c>
      <c r="T1646" s="94">
        <v>3049</v>
      </c>
      <c r="U1646" s="94">
        <v>2698</v>
      </c>
      <c r="V1646" s="94">
        <v>-682</v>
      </c>
      <c r="W1646" s="94">
        <v>-25516</v>
      </c>
      <c r="X1646" s="94">
        <v>-12871</v>
      </c>
    </row>
    <row r="1647" spans="1:24">
      <c r="A1647" s="85" t="s">
        <v>115</v>
      </c>
      <c r="B1647" s="87">
        <v>43831</v>
      </c>
      <c r="C1647" s="88" t="s">
        <v>393</v>
      </c>
      <c r="D1647" s="89" t="s">
        <v>394</v>
      </c>
      <c r="E1647" s="94">
        <v>138650</v>
      </c>
      <c r="F1647" s="94">
        <v>137138</v>
      </c>
      <c r="G1647" s="94">
        <v>124850</v>
      </c>
      <c r="H1647" s="94">
        <v>-12288</v>
      </c>
      <c r="I1647" s="94">
        <v>67319</v>
      </c>
      <c r="J1647" s="94">
        <v>20579</v>
      </c>
      <c r="M1647" s="94">
        <v>1870</v>
      </c>
      <c r="N1647" s="94">
        <v>1796</v>
      </c>
      <c r="O1647" s="94">
        <v>30699</v>
      </c>
      <c r="P1647" s="94">
        <v>2587</v>
      </c>
      <c r="R1647" s="94">
        <v>-498</v>
      </c>
      <c r="S1647" s="94">
        <v>12515</v>
      </c>
      <c r="T1647" s="94">
        <v>5857</v>
      </c>
      <c r="U1647" s="94">
        <v>1489</v>
      </c>
      <c r="V1647" s="94">
        <v>-374</v>
      </c>
      <c r="W1647" s="94">
        <v>-17130</v>
      </c>
      <c r="X1647" s="94">
        <v>-14147</v>
      </c>
    </row>
    <row r="1648" spans="1:24">
      <c r="A1648" s="85" t="s">
        <v>115</v>
      </c>
      <c r="B1648" s="87">
        <v>43832</v>
      </c>
      <c r="C1648" s="88" t="s">
        <v>393</v>
      </c>
      <c r="D1648" s="89" t="s">
        <v>394</v>
      </c>
      <c r="E1648" s="94">
        <v>143114</v>
      </c>
      <c r="F1648" s="94">
        <v>142332</v>
      </c>
      <c r="G1648" s="94">
        <v>130516</v>
      </c>
      <c r="H1648" s="94">
        <v>-11816</v>
      </c>
      <c r="I1648" s="94">
        <v>71645</v>
      </c>
      <c r="J1648" s="94">
        <v>21989</v>
      </c>
      <c r="M1648" s="94">
        <v>1946</v>
      </c>
      <c r="N1648" s="94">
        <v>4358</v>
      </c>
      <c r="O1648" s="94">
        <v>27957</v>
      </c>
      <c r="P1648" s="94">
        <v>2621</v>
      </c>
      <c r="R1648" s="94">
        <v>1979</v>
      </c>
      <c r="S1648" s="94">
        <v>15555</v>
      </c>
      <c r="T1648" s="94">
        <v>4584</v>
      </c>
      <c r="U1648" s="94">
        <v>3350</v>
      </c>
      <c r="V1648" s="94">
        <v>-2057</v>
      </c>
      <c r="W1648" s="94">
        <v>-21110</v>
      </c>
      <c r="X1648" s="94">
        <v>-14117</v>
      </c>
    </row>
    <row r="1649" spans="1:24">
      <c r="A1649" s="85" t="s">
        <v>115</v>
      </c>
      <c r="B1649" s="87">
        <v>43833</v>
      </c>
      <c r="C1649" s="88" t="s">
        <v>393</v>
      </c>
      <c r="D1649" s="89" t="s">
        <v>394</v>
      </c>
      <c r="E1649" s="94">
        <v>141973</v>
      </c>
      <c r="F1649" s="94">
        <v>140990</v>
      </c>
      <c r="G1649" s="94">
        <v>139611</v>
      </c>
      <c r="H1649" s="94">
        <v>-1379</v>
      </c>
      <c r="I1649" s="94">
        <v>78756</v>
      </c>
      <c r="J1649" s="94">
        <v>22758</v>
      </c>
      <c r="M1649" s="94">
        <v>1958</v>
      </c>
      <c r="N1649" s="94">
        <v>4069</v>
      </c>
      <c r="O1649" s="94">
        <v>29523</v>
      </c>
      <c r="P1649" s="94">
        <v>2547</v>
      </c>
      <c r="R1649" s="94">
        <v>3971</v>
      </c>
      <c r="S1649" s="94">
        <v>17943</v>
      </c>
      <c r="T1649" s="94">
        <v>5575</v>
      </c>
      <c r="U1649" s="94">
        <v>5110</v>
      </c>
      <c r="V1649" s="94">
        <v>-2918</v>
      </c>
      <c r="W1649" s="94">
        <v>-20620</v>
      </c>
      <c r="X1649" s="94">
        <v>-10440</v>
      </c>
    </row>
    <row r="1650" spans="1:24">
      <c r="A1650" s="85" t="s">
        <v>115</v>
      </c>
      <c r="B1650" s="87">
        <v>43834</v>
      </c>
      <c r="C1650" s="88" t="s">
        <v>393</v>
      </c>
      <c r="D1650" s="89" t="s">
        <v>394</v>
      </c>
      <c r="E1650" s="94">
        <v>137903</v>
      </c>
      <c r="F1650" s="94">
        <v>136465</v>
      </c>
      <c r="G1650" s="94">
        <v>130808</v>
      </c>
      <c r="H1650" s="94">
        <v>-5657</v>
      </c>
      <c r="I1650" s="94">
        <v>67930</v>
      </c>
      <c r="J1650" s="94">
        <v>20414</v>
      </c>
      <c r="M1650" s="94">
        <v>1939</v>
      </c>
      <c r="N1650" s="94">
        <v>3494</v>
      </c>
      <c r="O1650" s="94">
        <v>34345</v>
      </c>
      <c r="P1650" s="94">
        <v>2686</v>
      </c>
      <c r="R1650" s="94">
        <v>248</v>
      </c>
      <c r="S1650" s="94">
        <v>14027</v>
      </c>
      <c r="T1650" s="94">
        <v>5424</v>
      </c>
      <c r="U1650" s="94">
        <v>2914</v>
      </c>
      <c r="V1650" s="94">
        <v>-630</v>
      </c>
      <c r="W1650" s="94">
        <v>-16510</v>
      </c>
      <c r="X1650" s="94">
        <v>-11130</v>
      </c>
    </row>
    <row r="1651" spans="1:24">
      <c r="A1651" s="85" t="s">
        <v>115</v>
      </c>
      <c r="B1651" s="87">
        <v>43835</v>
      </c>
      <c r="C1651" s="88" t="s">
        <v>393</v>
      </c>
      <c r="D1651" s="89" t="s">
        <v>394</v>
      </c>
      <c r="E1651" s="94">
        <v>137205</v>
      </c>
      <c r="F1651" s="94">
        <v>136502</v>
      </c>
      <c r="G1651" s="94">
        <v>128796</v>
      </c>
      <c r="H1651" s="94">
        <v>-7706</v>
      </c>
      <c r="I1651" s="94">
        <v>78147</v>
      </c>
      <c r="J1651" s="94">
        <v>22983</v>
      </c>
      <c r="M1651" s="94">
        <v>1907</v>
      </c>
      <c r="N1651" s="94">
        <v>4632</v>
      </c>
      <c r="O1651" s="94">
        <v>18411</v>
      </c>
      <c r="P1651" s="94">
        <v>2716</v>
      </c>
      <c r="R1651" s="94">
        <v>1823</v>
      </c>
      <c r="S1651" s="94">
        <v>23967</v>
      </c>
      <c r="T1651" s="94">
        <v>851</v>
      </c>
      <c r="U1651" s="94">
        <v>4559</v>
      </c>
      <c r="V1651" s="94">
        <v>-297</v>
      </c>
      <c r="W1651" s="94">
        <v>-23509</v>
      </c>
      <c r="X1651" s="94">
        <v>-15100</v>
      </c>
    </row>
    <row r="1652" spans="1:24">
      <c r="A1652" s="85" t="s">
        <v>115</v>
      </c>
      <c r="B1652" s="87">
        <v>43836</v>
      </c>
      <c r="C1652" s="88" t="s">
        <v>393</v>
      </c>
      <c r="D1652" s="89" t="s">
        <v>394</v>
      </c>
      <c r="E1652" s="94">
        <v>143819</v>
      </c>
      <c r="F1652" s="94">
        <v>142037</v>
      </c>
      <c r="G1652" s="94">
        <v>132464</v>
      </c>
      <c r="H1652" s="94">
        <v>-9573</v>
      </c>
      <c r="I1652" s="94">
        <v>62116</v>
      </c>
      <c r="J1652" s="94">
        <v>26011</v>
      </c>
      <c r="M1652" s="94">
        <v>1871</v>
      </c>
      <c r="N1652" s="94">
        <v>5052</v>
      </c>
      <c r="O1652" s="94">
        <v>34739</v>
      </c>
      <c r="P1652" s="94">
        <v>2675</v>
      </c>
      <c r="R1652" s="94">
        <v>584</v>
      </c>
      <c r="S1652" s="94">
        <v>14582</v>
      </c>
      <c r="T1652" s="94">
        <v>-312</v>
      </c>
      <c r="U1652" s="94">
        <v>4066</v>
      </c>
      <c r="V1652" s="94">
        <v>-1912</v>
      </c>
      <c r="W1652" s="94">
        <v>-16599</v>
      </c>
      <c r="X1652" s="94">
        <v>-9982</v>
      </c>
    </row>
    <row r="1653" spans="1:24">
      <c r="A1653" s="85" t="s">
        <v>115</v>
      </c>
      <c r="B1653" s="87">
        <v>43837</v>
      </c>
      <c r="C1653" s="88" t="s">
        <v>393</v>
      </c>
      <c r="D1653" s="89" t="s">
        <v>394</v>
      </c>
      <c r="E1653" s="94">
        <v>141117</v>
      </c>
      <c r="F1653" s="94">
        <v>139103</v>
      </c>
      <c r="G1653" s="94">
        <v>130806</v>
      </c>
      <c r="H1653" s="94">
        <v>-8297</v>
      </c>
      <c r="I1653" s="94">
        <v>67129</v>
      </c>
      <c r="J1653" s="94">
        <v>23198</v>
      </c>
      <c r="M1653" s="94">
        <v>1985</v>
      </c>
      <c r="N1653" s="94">
        <v>4583</v>
      </c>
      <c r="O1653" s="94">
        <v>31250</v>
      </c>
      <c r="P1653" s="94">
        <v>2661</v>
      </c>
      <c r="R1653" s="94">
        <v>2417</v>
      </c>
      <c r="S1653" s="94">
        <v>18147</v>
      </c>
      <c r="T1653" s="94">
        <v>3116</v>
      </c>
      <c r="U1653" s="94">
        <v>4239</v>
      </c>
      <c r="V1653" s="94">
        <v>-777</v>
      </c>
      <c r="W1653" s="94">
        <v>-25390</v>
      </c>
      <c r="X1653" s="94">
        <v>-10049</v>
      </c>
    </row>
    <row r="1654" spans="1:24">
      <c r="A1654" s="85" t="s">
        <v>115</v>
      </c>
      <c r="B1654" s="87">
        <v>43838</v>
      </c>
      <c r="C1654" s="88" t="s">
        <v>393</v>
      </c>
      <c r="D1654" s="89" t="s">
        <v>394</v>
      </c>
      <c r="E1654" s="94">
        <v>142482</v>
      </c>
      <c r="F1654" s="94">
        <v>141384</v>
      </c>
      <c r="G1654" s="94">
        <v>136017</v>
      </c>
      <c r="H1654" s="94">
        <v>-5367</v>
      </c>
      <c r="I1654" s="94">
        <v>72863</v>
      </c>
      <c r="J1654" s="94">
        <v>21314</v>
      </c>
      <c r="M1654" s="94">
        <v>2091</v>
      </c>
      <c r="N1654" s="94">
        <v>4051</v>
      </c>
      <c r="O1654" s="94">
        <v>33056</v>
      </c>
      <c r="P1654" s="94">
        <v>2642</v>
      </c>
      <c r="R1654" s="94">
        <v>1544</v>
      </c>
      <c r="S1654" s="94">
        <v>14565</v>
      </c>
      <c r="T1654" s="94">
        <v>4169</v>
      </c>
      <c r="U1654" s="94">
        <v>2955</v>
      </c>
      <c r="V1654" s="94">
        <v>-2092</v>
      </c>
      <c r="W1654" s="94">
        <v>-15049</v>
      </c>
      <c r="X1654" s="94">
        <v>-11459</v>
      </c>
    </row>
    <row r="1655" spans="1:24">
      <c r="A1655" s="85" t="s">
        <v>115</v>
      </c>
      <c r="B1655" s="87">
        <v>43839</v>
      </c>
      <c r="C1655" s="88" t="s">
        <v>393</v>
      </c>
      <c r="D1655" s="89" t="s">
        <v>394</v>
      </c>
      <c r="E1655" s="94">
        <v>143390</v>
      </c>
      <c r="F1655" s="94">
        <v>141951</v>
      </c>
      <c r="G1655" s="94">
        <v>139016</v>
      </c>
      <c r="H1655" s="94">
        <v>-2935</v>
      </c>
      <c r="I1655" s="94">
        <v>81778</v>
      </c>
      <c r="J1655" s="94">
        <v>23292</v>
      </c>
      <c r="M1655" s="94">
        <v>2077</v>
      </c>
      <c r="N1655" s="94">
        <v>3143</v>
      </c>
      <c r="O1655" s="94">
        <v>26060</v>
      </c>
      <c r="P1655" s="94">
        <v>2666</v>
      </c>
      <c r="R1655" s="94">
        <v>3288</v>
      </c>
      <c r="S1655" s="94">
        <v>19884</v>
      </c>
      <c r="T1655" s="94">
        <v>3570</v>
      </c>
      <c r="U1655" s="94">
        <v>4154</v>
      </c>
      <c r="V1655" s="94">
        <v>-351</v>
      </c>
      <c r="W1655" s="94">
        <v>-21224</v>
      </c>
      <c r="X1655" s="94">
        <v>-12256</v>
      </c>
    </row>
    <row r="1656" spans="1:24">
      <c r="A1656" s="85" t="s">
        <v>115</v>
      </c>
      <c r="B1656" s="87">
        <v>43840</v>
      </c>
      <c r="C1656" s="88" t="s">
        <v>393</v>
      </c>
      <c r="D1656" s="89" t="s">
        <v>394</v>
      </c>
      <c r="E1656" s="94">
        <v>146612</v>
      </c>
      <c r="F1656" s="94">
        <v>142126</v>
      </c>
      <c r="G1656" s="94">
        <v>136652</v>
      </c>
      <c r="H1656" s="94">
        <v>-5474</v>
      </c>
      <c r="I1656" s="94">
        <v>83399</v>
      </c>
      <c r="J1656" s="94">
        <v>23515</v>
      </c>
      <c r="M1656" s="94">
        <v>1693</v>
      </c>
      <c r="N1656" s="94">
        <v>5293</v>
      </c>
      <c r="O1656" s="94">
        <v>20005</v>
      </c>
      <c r="P1656" s="94">
        <v>2747</v>
      </c>
      <c r="R1656" s="94">
        <v>4789</v>
      </c>
      <c r="S1656" s="94">
        <v>23429</v>
      </c>
      <c r="T1656" s="94">
        <v>2012</v>
      </c>
      <c r="U1656" s="94">
        <v>4655</v>
      </c>
      <c r="V1656" s="94">
        <v>-20</v>
      </c>
      <c r="W1656" s="94">
        <v>-28901</v>
      </c>
      <c r="X1656" s="94">
        <v>-11438</v>
      </c>
    </row>
    <row r="1657" spans="1:24">
      <c r="A1657" s="85" t="s">
        <v>115</v>
      </c>
      <c r="B1657" s="87">
        <v>43841</v>
      </c>
      <c r="C1657" s="88" t="s">
        <v>393</v>
      </c>
      <c r="D1657" s="89" t="s">
        <v>394</v>
      </c>
      <c r="E1657" s="94">
        <v>142022</v>
      </c>
      <c r="F1657" s="94">
        <v>139239</v>
      </c>
      <c r="G1657" s="94">
        <v>135147</v>
      </c>
      <c r="H1657" s="94">
        <v>-4092</v>
      </c>
      <c r="I1657" s="94">
        <v>75106</v>
      </c>
      <c r="J1657" s="94">
        <v>21084</v>
      </c>
      <c r="M1657" s="94">
        <v>1691</v>
      </c>
      <c r="N1657" s="94">
        <v>4269</v>
      </c>
      <c r="O1657" s="94">
        <v>30190</v>
      </c>
      <c r="P1657" s="94">
        <v>2807</v>
      </c>
      <c r="R1657" s="94">
        <v>2462</v>
      </c>
      <c r="S1657" s="94">
        <v>20940</v>
      </c>
      <c r="T1657" s="94">
        <v>3921</v>
      </c>
      <c r="U1657" s="94">
        <v>2923</v>
      </c>
      <c r="V1657" s="94">
        <v>-607</v>
      </c>
      <c r="W1657" s="94">
        <v>-20536</v>
      </c>
      <c r="X1657" s="94">
        <v>-13195</v>
      </c>
    </row>
    <row r="1658" spans="1:24">
      <c r="A1658" s="85" t="s">
        <v>115</v>
      </c>
      <c r="B1658" s="87">
        <v>43842</v>
      </c>
      <c r="C1658" s="88" t="s">
        <v>393</v>
      </c>
      <c r="D1658" s="89" t="s">
        <v>394</v>
      </c>
      <c r="E1658" s="94">
        <v>138478</v>
      </c>
      <c r="F1658" s="94">
        <v>136744</v>
      </c>
      <c r="G1658" s="94">
        <v>140027</v>
      </c>
      <c r="H1658" s="94">
        <v>3283</v>
      </c>
      <c r="I1658" s="94">
        <v>76301</v>
      </c>
      <c r="J1658" s="94">
        <v>21355</v>
      </c>
      <c r="M1658" s="94">
        <v>1710</v>
      </c>
      <c r="N1658" s="94">
        <v>3407</v>
      </c>
      <c r="O1658" s="94">
        <v>34488</v>
      </c>
      <c r="P1658" s="94">
        <v>2766</v>
      </c>
      <c r="R1658" s="94">
        <v>3892</v>
      </c>
      <c r="S1658" s="94">
        <v>20879</v>
      </c>
      <c r="T1658" s="94">
        <v>5875</v>
      </c>
      <c r="U1658" s="94">
        <v>2745</v>
      </c>
      <c r="V1658" s="94">
        <v>378</v>
      </c>
      <c r="W1658" s="94">
        <v>-19352</v>
      </c>
      <c r="X1658" s="94">
        <v>-11134</v>
      </c>
    </row>
    <row r="1659" spans="1:24">
      <c r="A1659" s="85" t="s">
        <v>115</v>
      </c>
      <c r="B1659" s="87">
        <v>43843</v>
      </c>
      <c r="C1659" s="88" t="s">
        <v>393</v>
      </c>
      <c r="D1659" s="89" t="s">
        <v>394</v>
      </c>
      <c r="E1659" s="94">
        <v>148132</v>
      </c>
      <c r="F1659" s="94">
        <v>143795</v>
      </c>
      <c r="G1659" s="94">
        <v>147410</v>
      </c>
      <c r="H1659" s="94">
        <v>3615</v>
      </c>
      <c r="I1659" s="94">
        <v>80843</v>
      </c>
      <c r="J1659" s="94">
        <v>26825</v>
      </c>
      <c r="M1659" s="94">
        <v>1643</v>
      </c>
      <c r="N1659" s="94">
        <v>5202</v>
      </c>
      <c r="O1659" s="94">
        <v>30144</v>
      </c>
      <c r="P1659" s="94">
        <v>2753</v>
      </c>
      <c r="R1659" s="94">
        <v>4752</v>
      </c>
      <c r="S1659" s="94">
        <v>26281</v>
      </c>
      <c r="T1659" s="94">
        <v>5597</v>
      </c>
      <c r="U1659" s="94">
        <v>4047</v>
      </c>
      <c r="V1659" s="94">
        <v>1749</v>
      </c>
      <c r="W1659" s="94">
        <v>-24739</v>
      </c>
      <c r="X1659" s="94">
        <v>-14072</v>
      </c>
    </row>
    <row r="1660" spans="1:24">
      <c r="A1660" s="85" t="s">
        <v>115</v>
      </c>
      <c r="B1660" s="87">
        <v>43844</v>
      </c>
      <c r="C1660" s="88" t="s">
        <v>393</v>
      </c>
      <c r="D1660" s="89" t="s">
        <v>394</v>
      </c>
      <c r="E1660" s="94">
        <v>145486</v>
      </c>
      <c r="F1660" s="94">
        <v>142950</v>
      </c>
      <c r="G1660" s="94">
        <v>150528</v>
      </c>
      <c r="H1660" s="94">
        <v>7578</v>
      </c>
      <c r="I1660" s="94">
        <v>80948</v>
      </c>
      <c r="J1660" s="94">
        <v>30214</v>
      </c>
      <c r="M1660" s="94">
        <v>1653</v>
      </c>
      <c r="N1660" s="94">
        <v>5057</v>
      </c>
      <c r="O1660" s="94">
        <v>29955</v>
      </c>
      <c r="P1660" s="94">
        <v>2701</v>
      </c>
      <c r="R1660" s="94">
        <v>7257</v>
      </c>
      <c r="S1660" s="94">
        <v>30237</v>
      </c>
      <c r="T1660" s="94">
        <v>5178</v>
      </c>
      <c r="U1660" s="94">
        <v>4797</v>
      </c>
      <c r="V1660" s="94">
        <v>2148</v>
      </c>
      <c r="W1660" s="94">
        <v>-27837</v>
      </c>
      <c r="X1660" s="94">
        <v>-14202</v>
      </c>
    </row>
    <row r="1661" spans="1:24">
      <c r="A1661" s="85" t="s">
        <v>115</v>
      </c>
      <c r="B1661" s="87">
        <v>43845</v>
      </c>
      <c r="C1661" s="88" t="s">
        <v>393</v>
      </c>
      <c r="D1661" s="89" t="s">
        <v>394</v>
      </c>
      <c r="E1661" s="94">
        <v>147619</v>
      </c>
      <c r="F1661" s="94">
        <v>141546</v>
      </c>
      <c r="G1661" s="94">
        <v>151063</v>
      </c>
      <c r="H1661" s="94">
        <v>9517</v>
      </c>
      <c r="I1661" s="94">
        <v>86735</v>
      </c>
      <c r="J1661" s="94">
        <v>32617</v>
      </c>
      <c r="M1661" s="94">
        <v>1665</v>
      </c>
      <c r="N1661" s="94">
        <v>5433</v>
      </c>
      <c r="O1661" s="94">
        <v>21890</v>
      </c>
      <c r="P1661" s="94">
        <v>2723</v>
      </c>
      <c r="R1661" s="94">
        <v>9214</v>
      </c>
      <c r="S1661" s="94">
        <v>29267</v>
      </c>
      <c r="T1661" s="94">
        <v>4186</v>
      </c>
      <c r="U1661" s="94">
        <v>6240</v>
      </c>
      <c r="V1661" s="94">
        <v>606</v>
      </c>
      <c r="W1661" s="94">
        <v>-28311</v>
      </c>
      <c r="X1661" s="94">
        <v>-11685</v>
      </c>
    </row>
    <row r="1662" spans="1:24">
      <c r="A1662" s="85" t="s">
        <v>115</v>
      </c>
      <c r="B1662" s="87">
        <v>43846</v>
      </c>
      <c r="C1662" s="88" t="s">
        <v>393</v>
      </c>
      <c r="D1662" s="89" t="s">
        <v>394</v>
      </c>
      <c r="E1662" s="94">
        <v>147726</v>
      </c>
      <c r="F1662" s="94">
        <v>141466</v>
      </c>
      <c r="G1662" s="94">
        <v>148240</v>
      </c>
      <c r="H1662" s="94">
        <v>6774</v>
      </c>
      <c r="I1662" s="94">
        <v>90010</v>
      </c>
      <c r="J1662" s="94">
        <v>34495</v>
      </c>
      <c r="M1662" s="94">
        <v>1937</v>
      </c>
      <c r="N1662" s="94">
        <v>5234</v>
      </c>
      <c r="O1662" s="94">
        <v>14005</v>
      </c>
      <c r="P1662" s="94">
        <v>2559</v>
      </c>
      <c r="R1662" s="94">
        <v>11522</v>
      </c>
      <c r="S1662" s="94">
        <v>24671</v>
      </c>
      <c r="T1662" s="94">
        <v>4979</v>
      </c>
      <c r="U1662" s="94">
        <v>5513</v>
      </c>
      <c r="V1662" s="94">
        <v>-106</v>
      </c>
      <c r="W1662" s="94">
        <v>-26243</v>
      </c>
      <c r="X1662" s="94">
        <v>-13562</v>
      </c>
    </row>
    <row r="1663" spans="1:24">
      <c r="A1663" s="85" t="s">
        <v>115</v>
      </c>
      <c r="B1663" s="87">
        <v>43847</v>
      </c>
      <c r="C1663" s="88" t="s">
        <v>393</v>
      </c>
      <c r="D1663" s="89" t="s">
        <v>394</v>
      </c>
      <c r="E1663" s="94">
        <v>142913</v>
      </c>
      <c r="F1663" s="94">
        <v>138985</v>
      </c>
      <c r="G1663" s="94">
        <v>146915</v>
      </c>
      <c r="H1663" s="94">
        <v>7930</v>
      </c>
      <c r="I1663" s="94">
        <v>74456</v>
      </c>
      <c r="J1663" s="94">
        <v>33337</v>
      </c>
      <c r="M1663" s="94">
        <v>1980</v>
      </c>
      <c r="N1663" s="94">
        <v>4651</v>
      </c>
      <c r="O1663" s="94">
        <v>30221</v>
      </c>
      <c r="P1663" s="94">
        <v>2270</v>
      </c>
      <c r="R1663" s="94">
        <v>8341</v>
      </c>
      <c r="S1663" s="94">
        <v>24366</v>
      </c>
      <c r="T1663" s="94">
        <v>5832</v>
      </c>
      <c r="U1663" s="94">
        <v>4027</v>
      </c>
      <c r="V1663" s="94">
        <v>-500</v>
      </c>
      <c r="W1663" s="94">
        <v>-23047</v>
      </c>
      <c r="X1663" s="94">
        <v>-11089</v>
      </c>
    </row>
    <row r="1664" spans="1:24">
      <c r="A1664" s="85" t="s">
        <v>115</v>
      </c>
      <c r="B1664" s="87">
        <v>43848</v>
      </c>
      <c r="C1664" s="88" t="s">
        <v>393</v>
      </c>
      <c r="D1664" s="89" t="s">
        <v>394</v>
      </c>
      <c r="E1664" s="94">
        <v>136953</v>
      </c>
      <c r="F1664" s="94">
        <v>137354</v>
      </c>
      <c r="G1664" s="94">
        <v>141250</v>
      </c>
      <c r="H1664" s="94">
        <v>3896</v>
      </c>
      <c r="I1664" s="94">
        <v>71223</v>
      </c>
      <c r="J1664" s="94">
        <v>34396</v>
      </c>
      <c r="M1664" s="94">
        <v>2006</v>
      </c>
      <c r="N1664" s="94">
        <v>4208</v>
      </c>
      <c r="O1664" s="94">
        <v>27152</v>
      </c>
      <c r="P1664" s="94">
        <v>2265</v>
      </c>
      <c r="R1664" s="94">
        <v>7090</v>
      </c>
      <c r="S1664" s="94">
        <v>21994</v>
      </c>
      <c r="T1664" s="94">
        <v>3501</v>
      </c>
      <c r="U1664" s="94">
        <v>4276</v>
      </c>
      <c r="V1664" s="94">
        <v>-1186</v>
      </c>
      <c r="W1664" s="94">
        <v>-20909</v>
      </c>
      <c r="X1664" s="94">
        <v>-10870</v>
      </c>
    </row>
    <row r="1665" spans="1:24">
      <c r="A1665" s="85" t="s">
        <v>115</v>
      </c>
      <c r="B1665" s="87">
        <v>43849</v>
      </c>
      <c r="C1665" s="88" t="s">
        <v>393</v>
      </c>
      <c r="D1665" s="89" t="s">
        <v>394</v>
      </c>
      <c r="E1665" s="94">
        <v>135225</v>
      </c>
      <c r="F1665" s="94">
        <v>135476</v>
      </c>
      <c r="G1665" s="94">
        <v>142964</v>
      </c>
      <c r="H1665" s="94">
        <v>7488</v>
      </c>
      <c r="I1665" s="94">
        <v>78215</v>
      </c>
      <c r="J1665" s="94">
        <v>35640</v>
      </c>
      <c r="M1665" s="94">
        <v>1934</v>
      </c>
      <c r="N1665" s="94">
        <v>4475</v>
      </c>
      <c r="O1665" s="94">
        <v>20405</v>
      </c>
      <c r="P1665" s="94">
        <v>2295</v>
      </c>
      <c r="R1665" s="94">
        <v>9537</v>
      </c>
      <c r="S1665" s="94">
        <v>20472</v>
      </c>
      <c r="T1665" s="94">
        <v>3269</v>
      </c>
      <c r="U1665" s="94">
        <v>5156</v>
      </c>
      <c r="V1665" s="94">
        <v>-1875</v>
      </c>
      <c r="W1665" s="94">
        <v>-20411</v>
      </c>
      <c r="X1665" s="94">
        <v>-8660</v>
      </c>
    </row>
    <row r="1666" spans="1:24">
      <c r="A1666" s="85" t="s">
        <v>115</v>
      </c>
      <c r="B1666" s="87">
        <v>43850</v>
      </c>
      <c r="C1666" s="88" t="s">
        <v>393</v>
      </c>
      <c r="D1666" s="89" t="s">
        <v>394</v>
      </c>
      <c r="E1666" s="94">
        <v>141740</v>
      </c>
      <c r="F1666" s="94">
        <v>143943</v>
      </c>
      <c r="G1666" s="94">
        <v>143135</v>
      </c>
      <c r="H1666" s="94">
        <v>-808</v>
      </c>
      <c r="I1666" s="94">
        <v>87153</v>
      </c>
      <c r="J1666" s="94">
        <v>35324</v>
      </c>
      <c r="M1666" s="94">
        <v>1929</v>
      </c>
      <c r="N1666" s="94">
        <v>1596</v>
      </c>
      <c r="O1666" s="94">
        <v>14788</v>
      </c>
      <c r="P1666" s="94">
        <v>2345</v>
      </c>
      <c r="R1666" s="94">
        <v>8021</v>
      </c>
      <c r="S1666" s="94">
        <v>18955</v>
      </c>
      <c r="T1666" s="94">
        <v>3537</v>
      </c>
      <c r="U1666" s="94">
        <v>4964</v>
      </c>
      <c r="V1666" s="94">
        <v>-2848</v>
      </c>
      <c r="W1666" s="94">
        <v>-22818</v>
      </c>
      <c r="X1666" s="94">
        <v>-10619</v>
      </c>
    </row>
    <row r="1667" spans="1:24">
      <c r="A1667" s="85" t="s">
        <v>115</v>
      </c>
      <c r="B1667" s="87">
        <v>43851</v>
      </c>
      <c r="C1667" s="88" t="s">
        <v>393</v>
      </c>
      <c r="D1667" s="89" t="s">
        <v>394</v>
      </c>
      <c r="E1667" s="94">
        <v>140442</v>
      </c>
      <c r="F1667" s="94">
        <v>141014</v>
      </c>
      <c r="G1667" s="94">
        <v>141939</v>
      </c>
      <c r="H1667" s="94">
        <v>925</v>
      </c>
      <c r="I1667" s="94">
        <v>79241</v>
      </c>
      <c r="J1667" s="94">
        <v>33324</v>
      </c>
      <c r="M1667" s="94">
        <v>1938</v>
      </c>
      <c r="N1667" s="94">
        <v>1905</v>
      </c>
      <c r="O1667" s="94">
        <v>23045</v>
      </c>
      <c r="P1667" s="94">
        <v>2486</v>
      </c>
      <c r="R1667" s="94">
        <v>4672</v>
      </c>
      <c r="S1667" s="94">
        <v>19648</v>
      </c>
      <c r="T1667" s="94">
        <v>4037</v>
      </c>
      <c r="U1667" s="94">
        <v>4953</v>
      </c>
      <c r="V1667" s="94">
        <v>-1984</v>
      </c>
      <c r="W1667" s="94">
        <v>-21083</v>
      </c>
      <c r="X1667" s="94">
        <v>-9318</v>
      </c>
    </row>
    <row r="1668" spans="1:24">
      <c r="A1668" s="85" t="s">
        <v>115</v>
      </c>
      <c r="B1668" s="87">
        <v>43852</v>
      </c>
      <c r="C1668" s="88" t="s">
        <v>393</v>
      </c>
      <c r="D1668" s="89" t="s">
        <v>394</v>
      </c>
      <c r="E1668" s="94">
        <v>140909</v>
      </c>
      <c r="F1668" s="94">
        <v>138338</v>
      </c>
      <c r="G1668" s="94">
        <v>135856</v>
      </c>
      <c r="H1668" s="94">
        <v>-2482</v>
      </c>
      <c r="I1668" s="94">
        <v>67216</v>
      </c>
      <c r="J1668" s="94">
        <v>32677</v>
      </c>
      <c r="M1668" s="94">
        <v>2041</v>
      </c>
      <c r="N1668" s="94">
        <v>4717</v>
      </c>
      <c r="O1668" s="94">
        <v>26642</v>
      </c>
      <c r="P1668" s="94">
        <v>2563</v>
      </c>
      <c r="R1668" s="94">
        <v>1247</v>
      </c>
      <c r="S1668" s="94">
        <v>14303</v>
      </c>
      <c r="T1668" s="94">
        <v>4824</v>
      </c>
      <c r="U1668" s="94">
        <v>3185</v>
      </c>
      <c r="V1668" s="94">
        <v>-3221</v>
      </c>
      <c r="W1668" s="94">
        <v>-13681</v>
      </c>
      <c r="X1668" s="94">
        <v>-9139</v>
      </c>
    </row>
    <row r="1669" spans="1:24">
      <c r="A1669" s="85" t="s">
        <v>115</v>
      </c>
      <c r="B1669" s="87">
        <v>43853</v>
      </c>
      <c r="C1669" s="88" t="s">
        <v>393</v>
      </c>
      <c r="D1669" s="89" t="s">
        <v>394</v>
      </c>
      <c r="E1669" s="94">
        <v>141197</v>
      </c>
      <c r="F1669" s="94">
        <v>138628</v>
      </c>
      <c r="G1669" s="94">
        <v>135360</v>
      </c>
      <c r="H1669" s="94">
        <v>-3268</v>
      </c>
      <c r="I1669" s="94">
        <v>72199</v>
      </c>
      <c r="J1669" s="94">
        <v>33832</v>
      </c>
      <c r="M1669" s="94">
        <v>2020</v>
      </c>
      <c r="N1669" s="94">
        <v>5486</v>
      </c>
      <c r="O1669" s="94">
        <v>19077</v>
      </c>
      <c r="P1669" s="94">
        <v>2746</v>
      </c>
      <c r="R1669" s="94">
        <v>1158</v>
      </c>
      <c r="S1669" s="94">
        <v>13961</v>
      </c>
      <c r="T1669" s="94">
        <v>4191</v>
      </c>
      <c r="U1669" s="94">
        <v>4980</v>
      </c>
      <c r="V1669" s="94">
        <v>-2076</v>
      </c>
      <c r="W1669" s="94">
        <v>-20002</v>
      </c>
      <c r="X1669" s="94">
        <v>-5480</v>
      </c>
    </row>
    <row r="1670" spans="1:24">
      <c r="A1670" s="85" t="s">
        <v>115</v>
      </c>
      <c r="B1670" s="87">
        <v>43854</v>
      </c>
      <c r="C1670" s="88" t="s">
        <v>393</v>
      </c>
      <c r="D1670" s="89" t="s">
        <v>394</v>
      </c>
      <c r="E1670" s="94">
        <v>139406</v>
      </c>
      <c r="F1670" s="94">
        <v>138332</v>
      </c>
      <c r="G1670" s="94">
        <v>133751</v>
      </c>
      <c r="H1670" s="94">
        <v>-4581</v>
      </c>
      <c r="I1670" s="94">
        <v>68719</v>
      </c>
      <c r="J1670" s="94">
        <v>33338</v>
      </c>
      <c r="M1670" s="94">
        <v>1966</v>
      </c>
      <c r="N1670" s="94">
        <v>3680</v>
      </c>
      <c r="O1670" s="94">
        <v>23269</v>
      </c>
      <c r="P1670" s="94">
        <v>2779</v>
      </c>
      <c r="R1670" s="94">
        <v>-70</v>
      </c>
      <c r="S1670" s="94">
        <v>10908</v>
      </c>
      <c r="T1670" s="94">
        <v>3290</v>
      </c>
      <c r="U1670" s="94">
        <v>3661</v>
      </c>
      <c r="V1670" s="94">
        <v>-2943</v>
      </c>
      <c r="W1670" s="94">
        <v>-13683</v>
      </c>
      <c r="X1670" s="94">
        <v>-5744</v>
      </c>
    </row>
    <row r="1671" spans="1:24">
      <c r="A1671" s="85" t="s">
        <v>115</v>
      </c>
      <c r="B1671" s="87">
        <v>43855</v>
      </c>
      <c r="C1671" s="88" t="s">
        <v>393</v>
      </c>
      <c r="D1671" s="89" t="s">
        <v>394</v>
      </c>
      <c r="E1671" s="94">
        <v>136085</v>
      </c>
      <c r="F1671" s="94">
        <v>131406</v>
      </c>
      <c r="G1671" s="94">
        <v>126227</v>
      </c>
      <c r="H1671" s="94">
        <v>-5179</v>
      </c>
      <c r="I1671" s="94">
        <v>66872</v>
      </c>
      <c r="J1671" s="94">
        <v>25986</v>
      </c>
      <c r="M1671" s="94">
        <v>1983</v>
      </c>
      <c r="N1671" s="94">
        <v>5313</v>
      </c>
      <c r="O1671" s="94">
        <v>23243</v>
      </c>
      <c r="P1671" s="94">
        <v>2830</v>
      </c>
      <c r="R1671" s="94">
        <v>-926</v>
      </c>
      <c r="S1671" s="94">
        <v>15533</v>
      </c>
      <c r="T1671" s="94">
        <v>3967</v>
      </c>
      <c r="U1671" s="94">
        <v>3967</v>
      </c>
      <c r="V1671" s="94">
        <v>-2421</v>
      </c>
      <c r="W1671" s="94">
        <v>-17390</v>
      </c>
      <c r="X1671" s="94">
        <v>-7909</v>
      </c>
    </row>
    <row r="1672" spans="1:24">
      <c r="A1672" s="85" t="s">
        <v>115</v>
      </c>
      <c r="B1672" s="87">
        <v>43856</v>
      </c>
      <c r="C1672" s="88" t="s">
        <v>393</v>
      </c>
      <c r="D1672" s="89" t="s">
        <v>394</v>
      </c>
      <c r="E1672" s="94">
        <v>130505</v>
      </c>
      <c r="F1672" s="94">
        <v>129223</v>
      </c>
      <c r="G1672" s="94">
        <v>119538</v>
      </c>
      <c r="H1672" s="94">
        <v>-9685</v>
      </c>
      <c r="I1672" s="94">
        <v>64746</v>
      </c>
      <c r="J1672" s="94">
        <v>24547</v>
      </c>
      <c r="M1672" s="94">
        <v>1990</v>
      </c>
      <c r="N1672" s="94">
        <v>4230</v>
      </c>
      <c r="O1672" s="94">
        <v>21273</v>
      </c>
      <c r="P1672" s="94">
        <v>2752</v>
      </c>
      <c r="R1672" s="94">
        <v>-1030</v>
      </c>
      <c r="S1672" s="94">
        <v>11289</v>
      </c>
      <c r="T1672" s="94">
        <v>2954</v>
      </c>
      <c r="U1672" s="94">
        <v>1877</v>
      </c>
      <c r="V1672" s="94">
        <v>-900</v>
      </c>
      <c r="W1672" s="94">
        <v>-17486</v>
      </c>
      <c r="X1672" s="94">
        <v>-6389</v>
      </c>
    </row>
    <row r="1673" spans="1:24">
      <c r="A1673" s="85" t="s">
        <v>115</v>
      </c>
      <c r="B1673" s="87">
        <v>43857</v>
      </c>
      <c r="C1673" s="88" t="s">
        <v>393</v>
      </c>
      <c r="D1673" s="89" t="s">
        <v>394</v>
      </c>
      <c r="E1673" s="94">
        <v>140850</v>
      </c>
      <c r="F1673" s="94">
        <v>138742</v>
      </c>
      <c r="G1673" s="94">
        <v>129830</v>
      </c>
      <c r="H1673" s="94">
        <v>-8912</v>
      </c>
      <c r="I1673" s="94">
        <v>71309</v>
      </c>
      <c r="J1673" s="94">
        <v>27567</v>
      </c>
      <c r="M1673" s="94">
        <v>2023</v>
      </c>
      <c r="N1673" s="94">
        <v>5209</v>
      </c>
      <c r="O1673" s="94">
        <v>20986</v>
      </c>
      <c r="P1673" s="94">
        <v>2736</v>
      </c>
      <c r="R1673" s="94">
        <v>-1614</v>
      </c>
      <c r="S1673" s="94">
        <v>12662</v>
      </c>
      <c r="T1673" s="94">
        <v>3639</v>
      </c>
      <c r="U1673" s="94">
        <v>2006</v>
      </c>
      <c r="V1673" s="94">
        <v>-2176</v>
      </c>
      <c r="W1673" s="94">
        <v>-14320</v>
      </c>
      <c r="X1673" s="94">
        <v>-9109</v>
      </c>
    </row>
    <row r="1674" spans="1:24">
      <c r="A1674" s="85" t="s">
        <v>115</v>
      </c>
      <c r="B1674" s="87">
        <v>43858</v>
      </c>
      <c r="C1674" s="88" t="s">
        <v>393</v>
      </c>
      <c r="D1674" s="89" t="s">
        <v>394</v>
      </c>
      <c r="E1674" s="94">
        <v>140889</v>
      </c>
      <c r="F1674" s="94">
        <v>139063</v>
      </c>
      <c r="G1674" s="94">
        <v>128569</v>
      </c>
      <c r="H1674" s="94">
        <v>-10494</v>
      </c>
      <c r="I1674" s="94">
        <v>68250</v>
      </c>
      <c r="J1674" s="94">
        <v>28622</v>
      </c>
      <c r="M1674" s="94">
        <v>1965</v>
      </c>
      <c r="N1674" s="94">
        <v>3578</v>
      </c>
      <c r="O1674" s="94">
        <v>23437</v>
      </c>
      <c r="P1674" s="94">
        <v>2717</v>
      </c>
      <c r="R1674" s="94">
        <v>-948</v>
      </c>
      <c r="S1674" s="94">
        <v>6783</v>
      </c>
      <c r="T1674" s="94">
        <v>3468</v>
      </c>
      <c r="U1674" s="94">
        <v>2607</v>
      </c>
      <c r="V1674" s="94">
        <v>-2604</v>
      </c>
      <c r="W1674" s="94">
        <v>-12543</v>
      </c>
      <c r="X1674" s="94">
        <v>-7257</v>
      </c>
    </row>
    <row r="1675" spans="1:24">
      <c r="A1675" s="85" t="s">
        <v>115</v>
      </c>
      <c r="B1675" s="87">
        <v>43859</v>
      </c>
      <c r="C1675" s="88" t="s">
        <v>393</v>
      </c>
      <c r="D1675" s="89" t="s">
        <v>394</v>
      </c>
      <c r="E1675" s="94">
        <v>141622</v>
      </c>
      <c r="F1675" s="94">
        <v>139057</v>
      </c>
      <c r="G1675" s="94">
        <v>124610</v>
      </c>
      <c r="H1675" s="94">
        <v>-14447</v>
      </c>
      <c r="I1675" s="94">
        <v>77781</v>
      </c>
      <c r="J1675" s="94">
        <v>29962</v>
      </c>
      <c r="M1675" s="94">
        <v>1602</v>
      </c>
      <c r="N1675" s="94">
        <v>2138</v>
      </c>
      <c r="O1675" s="94">
        <v>10393</v>
      </c>
      <c r="P1675" s="94">
        <v>2734</v>
      </c>
      <c r="R1675" s="94">
        <v>-1131</v>
      </c>
      <c r="S1675" s="94">
        <v>6414</v>
      </c>
      <c r="T1675" s="94">
        <v>2727</v>
      </c>
      <c r="U1675" s="94">
        <v>2517</v>
      </c>
      <c r="V1675" s="94">
        <v>-3887</v>
      </c>
      <c r="W1675" s="94">
        <v>-13380</v>
      </c>
      <c r="X1675" s="94">
        <v>-7707</v>
      </c>
    </row>
    <row r="1676" spans="1:24">
      <c r="A1676" s="85" t="s">
        <v>115</v>
      </c>
      <c r="B1676" s="87">
        <v>43860</v>
      </c>
      <c r="C1676" s="88" t="s">
        <v>393</v>
      </c>
      <c r="D1676" s="89" t="s">
        <v>394</v>
      </c>
      <c r="E1676" s="94">
        <v>142065</v>
      </c>
      <c r="F1676" s="94">
        <v>138569</v>
      </c>
      <c r="G1676" s="94">
        <v>131591</v>
      </c>
      <c r="H1676" s="94">
        <v>-6978</v>
      </c>
      <c r="I1676" s="94">
        <v>72659</v>
      </c>
      <c r="J1676" s="94">
        <v>26795</v>
      </c>
      <c r="M1676" s="94">
        <v>1830</v>
      </c>
      <c r="N1676" s="94">
        <v>3573</v>
      </c>
      <c r="O1676" s="94">
        <v>23942</v>
      </c>
      <c r="P1676" s="94">
        <v>2792</v>
      </c>
      <c r="R1676" s="94">
        <v>-834</v>
      </c>
      <c r="S1676" s="94">
        <v>11984</v>
      </c>
      <c r="T1676" s="94">
        <v>3176</v>
      </c>
      <c r="U1676" s="94">
        <v>2972</v>
      </c>
      <c r="V1676" s="94">
        <v>-2024</v>
      </c>
      <c r="W1676" s="94">
        <v>-16497</v>
      </c>
      <c r="X1676" s="94">
        <v>-5755</v>
      </c>
    </row>
    <row r="1677" spans="1:24">
      <c r="A1677" s="85" t="s">
        <v>115</v>
      </c>
      <c r="B1677" s="87">
        <v>43861</v>
      </c>
      <c r="C1677" s="88" t="s">
        <v>393</v>
      </c>
      <c r="D1677" s="89" t="s">
        <v>394</v>
      </c>
      <c r="E1677" s="94">
        <v>140643</v>
      </c>
      <c r="F1677" s="94">
        <v>137211</v>
      </c>
      <c r="G1677" s="94">
        <v>125339</v>
      </c>
      <c r="H1677" s="94">
        <v>-11872</v>
      </c>
      <c r="I1677" s="94">
        <v>58726</v>
      </c>
      <c r="J1677" s="94">
        <v>27070</v>
      </c>
      <c r="M1677" s="94">
        <v>1879</v>
      </c>
      <c r="N1677" s="94">
        <v>5610</v>
      </c>
      <c r="O1677" s="94">
        <v>29219</v>
      </c>
      <c r="P1677" s="94">
        <v>2835</v>
      </c>
      <c r="R1677" s="94">
        <v>-1594</v>
      </c>
      <c r="S1677" s="94">
        <v>4688</v>
      </c>
      <c r="T1677" s="94">
        <v>3130</v>
      </c>
      <c r="U1677" s="94">
        <v>2174</v>
      </c>
      <c r="V1677" s="94">
        <v>-2540</v>
      </c>
      <c r="W1677" s="94">
        <v>-10342</v>
      </c>
      <c r="X1677" s="94">
        <v>-7388</v>
      </c>
    </row>
    <row r="1678" spans="1:24">
      <c r="A1678" s="85" t="s">
        <v>115</v>
      </c>
      <c r="B1678" s="87">
        <v>43862</v>
      </c>
      <c r="C1678" s="88" t="s">
        <v>393</v>
      </c>
      <c r="D1678" s="89" t="s">
        <v>394</v>
      </c>
      <c r="E1678" s="94">
        <v>133057</v>
      </c>
      <c r="F1678" s="94">
        <v>127921</v>
      </c>
      <c r="G1678" s="94">
        <v>118701</v>
      </c>
      <c r="H1678" s="94">
        <v>-9220</v>
      </c>
      <c r="I1678" s="94">
        <v>54253</v>
      </c>
      <c r="J1678" s="94">
        <v>21174</v>
      </c>
      <c r="M1678" s="94">
        <v>1834</v>
      </c>
      <c r="N1678" s="94">
        <v>6084</v>
      </c>
      <c r="O1678" s="94">
        <v>32555</v>
      </c>
      <c r="P1678" s="94">
        <v>2801</v>
      </c>
      <c r="R1678" s="94">
        <v>-1455</v>
      </c>
      <c r="S1678" s="94">
        <v>6254</v>
      </c>
      <c r="T1678" s="94">
        <v>4784</v>
      </c>
      <c r="U1678" s="94">
        <v>2154</v>
      </c>
      <c r="V1678" s="94">
        <v>-1964</v>
      </c>
      <c r="W1678" s="94">
        <v>-10489</v>
      </c>
      <c r="X1678" s="94">
        <v>-8504</v>
      </c>
    </row>
    <row r="1679" spans="1:24">
      <c r="A1679" s="85" t="s">
        <v>115</v>
      </c>
      <c r="B1679" s="87">
        <v>43863</v>
      </c>
      <c r="C1679" s="88" t="s">
        <v>393</v>
      </c>
      <c r="D1679" s="89" t="s">
        <v>394</v>
      </c>
      <c r="E1679" s="94">
        <v>128731</v>
      </c>
      <c r="F1679" s="94">
        <v>123772</v>
      </c>
      <c r="G1679" s="94">
        <v>117357</v>
      </c>
      <c r="H1679" s="94">
        <v>-6415</v>
      </c>
      <c r="I1679" s="94">
        <v>60099</v>
      </c>
      <c r="J1679" s="94">
        <v>21221</v>
      </c>
      <c r="M1679" s="94">
        <v>1826</v>
      </c>
      <c r="N1679" s="94">
        <v>5658</v>
      </c>
      <c r="O1679" s="94">
        <v>25835</v>
      </c>
      <c r="P1679" s="94">
        <v>2718</v>
      </c>
      <c r="R1679" s="94">
        <v>-1031</v>
      </c>
      <c r="S1679" s="94">
        <v>13780</v>
      </c>
      <c r="T1679" s="94">
        <v>4892</v>
      </c>
      <c r="U1679" s="94">
        <v>1856</v>
      </c>
      <c r="V1679" s="94">
        <v>-209</v>
      </c>
      <c r="W1679" s="94">
        <v>-14708</v>
      </c>
      <c r="X1679" s="94">
        <v>-10995</v>
      </c>
    </row>
    <row r="1680" spans="1:24">
      <c r="A1680" s="85" t="s">
        <v>115</v>
      </c>
      <c r="B1680" s="87">
        <v>43864</v>
      </c>
      <c r="C1680" s="88" t="s">
        <v>393</v>
      </c>
      <c r="D1680" s="89" t="s">
        <v>394</v>
      </c>
      <c r="E1680" s="94">
        <v>146183</v>
      </c>
      <c r="F1680" s="94">
        <v>142073</v>
      </c>
      <c r="G1680" s="94">
        <v>124037</v>
      </c>
      <c r="H1680" s="94">
        <v>-18036</v>
      </c>
      <c r="I1680" s="94">
        <v>71118</v>
      </c>
      <c r="J1680" s="94">
        <v>26045</v>
      </c>
      <c r="M1680" s="94">
        <v>1810</v>
      </c>
      <c r="N1680" s="94">
        <v>2712</v>
      </c>
      <c r="O1680" s="94">
        <v>19617</v>
      </c>
      <c r="P1680" s="94">
        <v>2735</v>
      </c>
      <c r="R1680" s="94">
        <v>-475</v>
      </c>
      <c r="S1680" s="94">
        <v>9412</v>
      </c>
      <c r="T1680" s="94">
        <v>4205</v>
      </c>
      <c r="U1680" s="94">
        <v>1683</v>
      </c>
      <c r="V1680" s="94">
        <v>-1552</v>
      </c>
      <c r="W1680" s="94">
        <v>-18021</v>
      </c>
      <c r="X1680" s="94">
        <v>-13288</v>
      </c>
    </row>
    <row r="1681" spans="1:24">
      <c r="A1681" s="85" t="s">
        <v>115</v>
      </c>
      <c r="B1681" s="87">
        <v>43865</v>
      </c>
      <c r="C1681" s="88" t="s">
        <v>393</v>
      </c>
      <c r="D1681" s="89" t="s">
        <v>394</v>
      </c>
      <c r="E1681" s="94">
        <v>149172</v>
      </c>
      <c r="F1681" s="94">
        <v>144166</v>
      </c>
      <c r="G1681" s="94">
        <v>123994</v>
      </c>
      <c r="H1681" s="94">
        <v>-20172</v>
      </c>
      <c r="I1681" s="94">
        <v>76893</v>
      </c>
      <c r="J1681" s="94">
        <v>29079</v>
      </c>
      <c r="M1681" s="94">
        <v>1827</v>
      </c>
      <c r="N1681" s="94">
        <v>5493</v>
      </c>
      <c r="O1681" s="94">
        <v>7901</v>
      </c>
      <c r="P1681" s="94">
        <v>2801</v>
      </c>
      <c r="R1681" s="94">
        <v>1524</v>
      </c>
      <c r="S1681" s="94">
        <v>6371</v>
      </c>
      <c r="T1681" s="94">
        <v>2219</v>
      </c>
      <c r="U1681" s="94">
        <v>3285</v>
      </c>
      <c r="V1681" s="94">
        <v>-2734</v>
      </c>
      <c r="W1681" s="94">
        <v>-19961</v>
      </c>
      <c r="X1681" s="94">
        <v>-10876</v>
      </c>
    </row>
    <row r="1682" spans="1:24">
      <c r="A1682" s="85" t="s">
        <v>115</v>
      </c>
      <c r="B1682" s="87">
        <v>43866</v>
      </c>
      <c r="C1682" s="88" t="s">
        <v>393</v>
      </c>
      <c r="D1682" s="89" t="s">
        <v>394</v>
      </c>
      <c r="E1682" s="94">
        <v>148330</v>
      </c>
      <c r="F1682" s="94">
        <v>141938</v>
      </c>
      <c r="G1682" s="94">
        <v>145387</v>
      </c>
      <c r="H1682" s="94">
        <v>3449</v>
      </c>
      <c r="I1682" s="94">
        <v>76897</v>
      </c>
      <c r="J1682" s="94">
        <v>28878</v>
      </c>
      <c r="M1682" s="94">
        <v>2051</v>
      </c>
      <c r="N1682" s="94">
        <v>5584</v>
      </c>
      <c r="O1682" s="94">
        <v>29249</v>
      </c>
      <c r="P1682" s="94">
        <v>2728</v>
      </c>
      <c r="R1682" s="94">
        <v>6370</v>
      </c>
      <c r="S1682" s="94">
        <v>6911</v>
      </c>
      <c r="T1682" s="94">
        <v>5541</v>
      </c>
      <c r="U1682" s="94">
        <v>6595</v>
      </c>
      <c r="V1682" s="94">
        <v>-3285</v>
      </c>
      <c r="W1682" s="94">
        <v>-17693</v>
      </c>
      <c r="X1682" s="94">
        <v>-990</v>
      </c>
    </row>
    <row r="1683" spans="1:24">
      <c r="A1683" s="85" t="s">
        <v>115</v>
      </c>
      <c r="B1683" s="87">
        <v>43867</v>
      </c>
      <c r="C1683" s="88" t="s">
        <v>393</v>
      </c>
      <c r="D1683" s="89" t="s">
        <v>394</v>
      </c>
      <c r="E1683" s="94">
        <v>143457</v>
      </c>
      <c r="F1683" s="94">
        <v>138992</v>
      </c>
      <c r="G1683" s="94">
        <v>132516</v>
      </c>
      <c r="H1683" s="94">
        <v>-6476</v>
      </c>
      <c r="I1683" s="94">
        <v>69949</v>
      </c>
      <c r="J1683" s="94">
        <v>27530</v>
      </c>
      <c r="M1683" s="94">
        <v>2016</v>
      </c>
      <c r="N1683" s="94">
        <v>4596</v>
      </c>
      <c r="O1683" s="94">
        <v>25797</v>
      </c>
      <c r="P1683" s="94">
        <v>2628</v>
      </c>
      <c r="R1683" s="94">
        <v>3570</v>
      </c>
      <c r="S1683" s="94">
        <v>4624</v>
      </c>
      <c r="T1683" s="94">
        <v>5680</v>
      </c>
      <c r="U1683" s="94">
        <v>4633</v>
      </c>
      <c r="V1683" s="94">
        <v>-1152</v>
      </c>
      <c r="W1683" s="94">
        <v>-18753</v>
      </c>
      <c r="X1683" s="94">
        <v>-5078</v>
      </c>
    </row>
    <row r="1684" spans="1:24">
      <c r="A1684" s="85" t="s">
        <v>115</v>
      </c>
      <c r="B1684" s="87">
        <v>43868</v>
      </c>
      <c r="C1684" s="88" t="s">
        <v>393</v>
      </c>
      <c r="D1684" s="89" t="s">
        <v>394</v>
      </c>
      <c r="E1684" s="94">
        <v>138209</v>
      </c>
      <c r="F1684" s="94">
        <v>136606</v>
      </c>
      <c r="G1684" s="94">
        <v>125952</v>
      </c>
      <c r="H1684" s="94">
        <v>-10654</v>
      </c>
      <c r="I1684" s="94">
        <v>68800</v>
      </c>
      <c r="J1684" s="94">
        <v>26757</v>
      </c>
      <c r="M1684" s="94">
        <v>2179</v>
      </c>
      <c r="N1684" s="94">
        <v>5909</v>
      </c>
      <c r="O1684" s="94">
        <v>19638</v>
      </c>
      <c r="P1684" s="94">
        <v>2669</v>
      </c>
      <c r="R1684" s="94">
        <v>2067</v>
      </c>
      <c r="S1684" s="94">
        <v>2747</v>
      </c>
      <c r="T1684" s="94">
        <v>5805</v>
      </c>
      <c r="U1684" s="94">
        <v>3727</v>
      </c>
      <c r="V1684" s="94">
        <v>-1760</v>
      </c>
      <c r="W1684" s="94">
        <v>-15401</v>
      </c>
      <c r="X1684" s="94">
        <v>-7839</v>
      </c>
    </row>
    <row r="1685" spans="1:24">
      <c r="A1685" s="85" t="s">
        <v>115</v>
      </c>
      <c r="B1685" s="87">
        <v>43869</v>
      </c>
      <c r="C1685" s="88" t="s">
        <v>393</v>
      </c>
      <c r="D1685" s="89" t="s">
        <v>394</v>
      </c>
      <c r="E1685" s="94">
        <v>133817</v>
      </c>
      <c r="F1685" s="94">
        <v>129877</v>
      </c>
      <c r="G1685" s="94">
        <v>120442</v>
      </c>
      <c r="H1685" s="94">
        <v>-9435</v>
      </c>
      <c r="I1685" s="94">
        <v>57709</v>
      </c>
      <c r="J1685" s="94">
        <v>23765</v>
      </c>
      <c r="M1685" s="94">
        <v>1853</v>
      </c>
      <c r="N1685" s="94">
        <v>6886</v>
      </c>
      <c r="O1685" s="94">
        <v>27492</v>
      </c>
      <c r="P1685" s="94">
        <v>2737</v>
      </c>
      <c r="R1685" s="94">
        <v>-657</v>
      </c>
      <c r="S1685" s="94">
        <v>3644</v>
      </c>
      <c r="T1685" s="94">
        <v>3864</v>
      </c>
      <c r="U1685" s="94">
        <v>1735</v>
      </c>
      <c r="V1685" s="94">
        <v>-1313</v>
      </c>
      <c r="W1685" s="94">
        <v>-11151</v>
      </c>
      <c r="X1685" s="94">
        <v>-5557</v>
      </c>
    </row>
    <row r="1686" spans="1:24">
      <c r="A1686" s="85" t="s">
        <v>115</v>
      </c>
      <c r="B1686" s="87">
        <v>43870</v>
      </c>
      <c r="C1686" s="88" t="s">
        <v>393</v>
      </c>
      <c r="D1686" s="89" t="s">
        <v>394</v>
      </c>
      <c r="E1686" s="94">
        <v>132839</v>
      </c>
      <c r="F1686" s="94">
        <v>128919</v>
      </c>
      <c r="G1686" s="94">
        <v>111999</v>
      </c>
      <c r="H1686" s="94">
        <v>-16920</v>
      </c>
      <c r="I1686" s="94">
        <v>65840</v>
      </c>
      <c r="J1686" s="94">
        <v>24671</v>
      </c>
      <c r="M1686" s="94">
        <v>1958</v>
      </c>
      <c r="N1686" s="94">
        <v>3811</v>
      </c>
      <c r="O1686" s="94">
        <v>12918</v>
      </c>
      <c r="P1686" s="94">
        <v>2801</v>
      </c>
      <c r="R1686" s="94">
        <v>-1284</v>
      </c>
      <c r="S1686" s="94">
        <v>6935</v>
      </c>
      <c r="T1686" s="94">
        <v>2210</v>
      </c>
      <c r="U1686" s="94">
        <v>1643</v>
      </c>
      <c r="V1686" s="94">
        <v>-3054</v>
      </c>
      <c r="W1686" s="94">
        <v>-14881</v>
      </c>
      <c r="X1686" s="94">
        <v>-8489</v>
      </c>
    </row>
    <row r="1687" spans="1:24">
      <c r="A1687" s="85" t="s">
        <v>115</v>
      </c>
      <c r="B1687" s="87">
        <v>43871</v>
      </c>
      <c r="C1687" s="88" t="s">
        <v>393</v>
      </c>
      <c r="D1687" s="89" t="s">
        <v>394</v>
      </c>
      <c r="E1687" s="94">
        <v>143239</v>
      </c>
      <c r="F1687" s="94">
        <v>139322</v>
      </c>
      <c r="G1687" s="94">
        <v>116900</v>
      </c>
      <c r="H1687" s="94">
        <v>-22422</v>
      </c>
      <c r="I1687" s="94">
        <v>65063</v>
      </c>
      <c r="J1687" s="94">
        <v>28096</v>
      </c>
      <c r="M1687" s="94">
        <v>1916</v>
      </c>
      <c r="N1687" s="94">
        <v>7202</v>
      </c>
      <c r="O1687" s="94">
        <v>12303</v>
      </c>
      <c r="P1687" s="94">
        <v>2320</v>
      </c>
      <c r="R1687" s="94">
        <v>287</v>
      </c>
      <c r="S1687" s="94">
        <v>-684</v>
      </c>
      <c r="T1687" s="94">
        <v>2008</v>
      </c>
      <c r="U1687" s="94">
        <v>2435</v>
      </c>
      <c r="V1687" s="94">
        <v>-4315</v>
      </c>
      <c r="W1687" s="94">
        <v>-14795</v>
      </c>
      <c r="X1687" s="94">
        <v>-7358</v>
      </c>
    </row>
    <row r="1688" spans="1:24">
      <c r="A1688" s="85" t="s">
        <v>115</v>
      </c>
      <c r="B1688" s="87">
        <v>43872</v>
      </c>
      <c r="C1688" s="88" t="s">
        <v>393</v>
      </c>
      <c r="D1688" s="89" t="s">
        <v>394</v>
      </c>
      <c r="E1688" s="94">
        <v>142816</v>
      </c>
      <c r="F1688" s="94">
        <v>140823</v>
      </c>
      <c r="G1688" s="94">
        <v>122140</v>
      </c>
      <c r="H1688" s="94">
        <v>-18683</v>
      </c>
      <c r="I1688" s="94">
        <v>61975</v>
      </c>
      <c r="J1688" s="94">
        <v>26471</v>
      </c>
      <c r="M1688" s="94">
        <v>1851</v>
      </c>
      <c r="N1688" s="94">
        <v>7195</v>
      </c>
      <c r="O1688" s="94">
        <v>22830</v>
      </c>
      <c r="P1688" s="94">
        <v>1818</v>
      </c>
      <c r="R1688" s="94">
        <v>631</v>
      </c>
      <c r="S1688" s="94">
        <v>-658</v>
      </c>
      <c r="T1688" s="94">
        <v>2950</v>
      </c>
      <c r="U1688" s="94">
        <v>3804</v>
      </c>
      <c r="V1688" s="94">
        <v>-3603</v>
      </c>
      <c r="W1688" s="94">
        <v>-15549</v>
      </c>
      <c r="X1688" s="94">
        <v>-6258</v>
      </c>
    </row>
    <row r="1689" spans="1:24">
      <c r="A1689" s="85" t="s">
        <v>115</v>
      </c>
      <c r="B1689" s="87">
        <v>43873</v>
      </c>
      <c r="C1689" s="88" t="s">
        <v>393</v>
      </c>
      <c r="D1689" s="89" t="s">
        <v>394</v>
      </c>
      <c r="E1689" s="94">
        <v>142116</v>
      </c>
      <c r="F1689" s="94">
        <v>139187</v>
      </c>
      <c r="G1689" s="94">
        <v>119714</v>
      </c>
      <c r="H1689" s="94">
        <v>-19473</v>
      </c>
      <c r="I1689" s="94">
        <v>65871</v>
      </c>
      <c r="J1689" s="94">
        <v>31541</v>
      </c>
      <c r="M1689" s="94">
        <v>1904</v>
      </c>
      <c r="N1689" s="94">
        <v>6936</v>
      </c>
      <c r="O1689" s="94">
        <v>11687</v>
      </c>
      <c r="P1689" s="94">
        <v>1775</v>
      </c>
      <c r="R1689" s="94">
        <v>210</v>
      </c>
      <c r="S1689" s="94">
        <v>1300</v>
      </c>
      <c r="T1689" s="94">
        <v>2642</v>
      </c>
      <c r="U1689" s="94">
        <v>1997</v>
      </c>
      <c r="V1689" s="94">
        <v>-3157</v>
      </c>
      <c r="W1689" s="94">
        <v>-12969</v>
      </c>
      <c r="X1689" s="94">
        <v>-9496</v>
      </c>
    </row>
    <row r="1690" spans="1:24">
      <c r="A1690" s="85" t="s">
        <v>115</v>
      </c>
      <c r="B1690" s="87">
        <v>43874</v>
      </c>
      <c r="C1690" s="88" t="s">
        <v>393</v>
      </c>
      <c r="D1690" s="89" t="s">
        <v>394</v>
      </c>
      <c r="E1690" s="94">
        <v>140274</v>
      </c>
      <c r="F1690" s="94">
        <v>136831</v>
      </c>
      <c r="G1690" s="94">
        <v>123453</v>
      </c>
      <c r="H1690" s="94">
        <v>-13378</v>
      </c>
      <c r="I1690" s="94">
        <v>63345</v>
      </c>
      <c r="J1690" s="94">
        <v>31083</v>
      </c>
      <c r="M1690" s="94">
        <v>1969</v>
      </c>
      <c r="N1690" s="94">
        <v>7184</v>
      </c>
      <c r="O1690" s="94">
        <v>18181</v>
      </c>
      <c r="P1690" s="94">
        <v>1691</v>
      </c>
      <c r="R1690" s="94">
        <v>-1115</v>
      </c>
      <c r="S1690" s="94">
        <v>8289</v>
      </c>
      <c r="T1690" s="94">
        <v>4412</v>
      </c>
      <c r="U1690" s="94">
        <v>2794</v>
      </c>
      <c r="V1690" s="94">
        <v>-3704</v>
      </c>
      <c r="W1690" s="94">
        <v>-15546</v>
      </c>
      <c r="X1690" s="94">
        <v>-8508</v>
      </c>
    </row>
    <row r="1691" spans="1:24">
      <c r="A1691" s="85" t="s">
        <v>115</v>
      </c>
      <c r="B1691" s="87">
        <v>43875</v>
      </c>
      <c r="C1691" s="88" t="s">
        <v>393</v>
      </c>
      <c r="D1691" s="89" t="s">
        <v>394</v>
      </c>
      <c r="E1691" s="94">
        <v>138615</v>
      </c>
      <c r="F1691" s="94">
        <v>134746</v>
      </c>
      <c r="G1691" s="94">
        <v>126008</v>
      </c>
      <c r="H1691" s="94">
        <v>-8738</v>
      </c>
      <c r="I1691" s="94">
        <v>51276</v>
      </c>
      <c r="J1691" s="94">
        <v>30129</v>
      </c>
      <c r="M1691" s="94">
        <v>1938</v>
      </c>
      <c r="N1691" s="94">
        <v>7234</v>
      </c>
      <c r="O1691" s="94">
        <v>33476</v>
      </c>
      <c r="P1691" s="94">
        <v>1955</v>
      </c>
      <c r="R1691" s="94">
        <v>1604</v>
      </c>
      <c r="S1691" s="94">
        <v>3609</v>
      </c>
      <c r="T1691" s="94">
        <v>4965</v>
      </c>
      <c r="U1691" s="94">
        <v>4471</v>
      </c>
      <c r="V1691" s="94">
        <v>-3034</v>
      </c>
      <c r="W1691" s="94">
        <v>-13301</v>
      </c>
      <c r="X1691" s="94">
        <v>-7052</v>
      </c>
    </row>
    <row r="1692" spans="1:24">
      <c r="A1692" s="85" t="s">
        <v>115</v>
      </c>
      <c r="B1692" s="87">
        <v>43876</v>
      </c>
      <c r="C1692" s="88" t="s">
        <v>393</v>
      </c>
      <c r="D1692" s="89" t="s">
        <v>394</v>
      </c>
      <c r="E1692" s="94">
        <v>132176</v>
      </c>
      <c r="F1692" s="94">
        <v>130370</v>
      </c>
      <c r="G1692" s="94">
        <v>117213</v>
      </c>
      <c r="H1692" s="94">
        <v>-13157</v>
      </c>
      <c r="I1692" s="94">
        <v>54121</v>
      </c>
      <c r="J1692" s="94">
        <v>23680</v>
      </c>
      <c r="M1692" s="94">
        <v>1958</v>
      </c>
      <c r="N1692" s="94">
        <v>5398</v>
      </c>
      <c r="O1692" s="94">
        <v>29386</v>
      </c>
      <c r="P1692" s="94">
        <v>2670</v>
      </c>
      <c r="R1692" s="94">
        <v>1407</v>
      </c>
      <c r="S1692" s="94">
        <v>5454</v>
      </c>
      <c r="T1692" s="94">
        <v>4015</v>
      </c>
      <c r="U1692" s="94">
        <v>382</v>
      </c>
      <c r="V1692" s="94">
        <v>-4173</v>
      </c>
      <c r="W1692" s="94">
        <v>-12480</v>
      </c>
      <c r="X1692" s="94">
        <v>-7762</v>
      </c>
    </row>
    <row r="1693" spans="1:24">
      <c r="A1693" s="85" t="s">
        <v>115</v>
      </c>
      <c r="B1693" s="87">
        <v>43877</v>
      </c>
      <c r="C1693" s="88" t="s">
        <v>393</v>
      </c>
      <c r="D1693" s="89" t="s">
        <v>394</v>
      </c>
      <c r="E1693" s="94">
        <v>129349</v>
      </c>
      <c r="F1693" s="94">
        <v>127433</v>
      </c>
      <c r="G1693" s="94">
        <v>108570</v>
      </c>
      <c r="H1693" s="94">
        <v>-18863</v>
      </c>
      <c r="I1693" s="94">
        <v>47851</v>
      </c>
      <c r="J1693" s="94">
        <v>21731</v>
      </c>
      <c r="M1693" s="94">
        <v>1932</v>
      </c>
      <c r="N1693" s="94">
        <v>2473</v>
      </c>
      <c r="O1693" s="94">
        <v>31880</v>
      </c>
      <c r="P1693" s="94">
        <v>2703</v>
      </c>
      <c r="R1693" s="94">
        <v>308</v>
      </c>
      <c r="S1693" s="94">
        <v>2498</v>
      </c>
      <c r="T1693" s="94">
        <v>4238</v>
      </c>
      <c r="U1693" s="94">
        <v>-2479</v>
      </c>
      <c r="V1693" s="94">
        <v>-1596</v>
      </c>
      <c r="W1693" s="94">
        <v>-11935</v>
      </c>
      <c r="X1693" s="94">
        <v>-9897</v>
      </c>
    </row>
    <row r="1694" spans="1:24">
      <c r="A1694" s="85" t="s">
        <v>115</v>
      </c>
      <c r="B1694" s="87">
        <v>43878</v>
      </c>
      <c r="C1694" s="88" t="s">
        <v>393</v>
      </c>
      <c r="D1694" s="89" t="s">
        <v>394</v>
      </c>
      <c r="E1694" s="94">
        <v>136104</v>
      </c>
      <c r="F1694" s="94">
        <v>134882</v>
      </c>
      <c r="G1694" s="94">
        <v>110184</v>
      </c>
      <c r="H1694" s="94">
        <v>-24698</v>
      </c>
      <c r="I1694" s="94">
        <v>58802</v>
      </c>
      <c r="J1694" s="94">
        <v>24914</v>
      </c>
      <c r="M1694" s="94">
        <v>2117</v>
      </c>
      <c r="N1694" s="94">
        <v>6303</v>
      </c>
      <c r="O1694" s="94">
        <v>15259</v>
      </c>
      <c r="P1694" s="94">
        <v>2789</v>
      </c>
      <c r="R1694" s="94">
        <v>1795</v>
      </c>
      <c r="S1694" s="94">
        <v>1740</v>
      </c>
      <c r="T1694" s="94">
        <v>2204</v>
      </c>
      <c r="U1694" s="94">
        <v>-954</v>
      </c>
      <c r="V1694" s="94">
        <v>-2694</v>
      </c>
      <c r="W1694" s="94">
        <v>-15848</v>
      </c>
      <c r="X1694" s="94">
        <v>-10941</v>
      </c>
    </row>
    <row r="1695" spans="1:24">
      <c r="A1695" s="85" t="s">
        <v>115</v>
      </c>
      <c r="B1695" s="87">
        <v>43879</v>
      </c>
      <c r="C1695" s="88" t="s">
        <v>393</v>
      </c>
      <c r="D1695" s="89" t="s">
        <v>394</v>
      </c>
      <c r="E1695" s="94">
        <v>142534</v>
      </c>
      <c r="F1695" s="94">
        <v>140399</v>
      </c>
      <c r="G1695" s="94">
        <v>119685</v>
      </c>
      <c r="H1695" s="94">
        <v>-20714</v>
      </c>
      <c r="I1695" s="94">
        <v>72042</v>
      </c>
      <c r="J1695" s="94">
        <v>27543</v>
      </c>
      <c r="M1695" s="94">
        <v>2143</v>
      </c>
      <c r="N1695" s="94">
        <v>6645</v>
      </c>
      <c r="O1695" s="94">
        <v>8523</v>
      </c>
      <c r="P1695" s="94">
        <v>2789</v>
      </c>
      <c r="R1695" s="94">
        <v>3536</v>
      </c>
      <c r="S1695" s="94">
        <v>8673</v>
      </c>
      <c r="T1695" s="94">
        <v>237</v>
      </c>
      <c r="U1695" s="94">
        <v>696</v>
      </c>
      <c r="V1695" s="94">
        <v>-1148</v>
      </c>
      <c r="W1695" s="94">
        <v>-22352</v>
      </c>
      <c r="X1695" s="94">
        <v>-10356</v>
      </c>
    </row>
    <row r="1696" spans="1:24">
      <c r="A1696" s="85" t="s">
        <v>115</v>
      </c>
      <c r="B1696" s="87">
        <v>43880</v>
      </c>
      <c r="C1696" s="88" t="s">
        <v>393</v>
      </c>
      <c r="D1696" s="89" t="s">
        <v>394</v>
      </c>
      <c r="E1696" s="94">
        <v>143323</v>
      </c>
      <c r="F1696" s="94">
        <v>141035</v>
      </c>
      <c r="G1696" s="94">
        <v>118341</v>
      </c>
      <c r="H1696" s="94">
        <v>-22694</v>
      </c>
      <c r="I1696" s="94">
        <v>72799</v>
      </c>
      <c r="J1696" s="94">
        <v>32073</v>
      </c>
      <c r="M1696" s="94">
        <v>2140</v>
      </c>
      <c r="N1696" s="94">
        <v>7641</v>
      </c>
      <c r="O1696" s="94">
        <v>1109</v>
      </c>
      <c r="P1696" s="94">
        <v>2579</v>
      </c>
      <c r="R1696" s="94">
        <v>3088</v>
      </c>
      <c r="S1696" s="94">
        <v>11372</v>
      </c>
      <c r="T1696" s="94">
        <v>856</v>
      </c>
      <c r="U1696" s="94">
        <v>-71</v>
      </c>
      <c r="V1696" s="94">
        <v>-758</v>
      </c>
      <c r="W1696" s="94">
        <v>-22174</v>
      </c>
      <c r="X1696" s="94">
        <v>-15007</v>
      </c>
    </row>
    <row r="1697" spans="1:24">
      <c r="A1697" s="85" t="s">
        <v>115</v>
      </c>
      <c r="B1697" s="87">
        <v>43881</v>
      </c>
      <c r="C1697" s="88" t="s">
        <v>393</v>
      </c>
      <c r="D1697" s="89" t="s">
        <v>394</v>
      </c>
      <c r="E1697" s="94">
        <v>142687</v>
      </c>
      <c r="F1697" s="94">
        <v>141195</v>
      </c>
      <c r="G1697" s="94">
        <v>130144</v>
      </c>
      <c r="H1697" s="94">
        <v>-11051</v>
      </c>
      <c r="I1697" s="94">
        <v>64853</v>
      </c>
      <c r="J1697" s="94">
        <v>36080</v>
      </c>
      <c r="M1697" s="94">
        <v>2351</v>
      </c>
      <c r="N1697" s="94">
        <v>7871</v>
      </c>
      <c r="O1697" s="94">
        <v>16294</v>
      </c>
      <c r="P1697" s="94">
        <v>2695</v>
      </c>
      <c r="R1697" s="94">
        <v>2233</v>
      </c>
      <c r="S1697" s="94">
        <v>10116</v>
      </c>
      <c r="T1697" s="94">
        <v>1766</v>
      </c>
      <c r="U1697" s="94">
        <v>1937</v>
      </c>
      <c r="V1697" s="94">
        <v>-858</v>
      </c>
      <c r="W1697" s="94">
        <v>-19908</v>
      </c>
      <c r="X1697" s="94">
        <v>-6356</v>
      </c>
    </row>
    <row r="1698" spans="1:24">
      <c r="A1698" s="85" t="s">
        <v>115</v>
      </c>
      <c r="B1698" s="87">
        <v>43882</v>
      </c>
      <c r="C1698" s="88" t="s">
        <v>393</v>
      </c>
      <c r="D1698" s="89" t="s">
        <v>394</v>
      </c>
      <c r="E1698" s="94">
        <v>141111</v>
      </c>
      <c r="F1698" s="94">
        <v>137554</v>
      </c>
      <c r="G1698" s="94">
        <v>133948</v>
      </c>
      <c r="H1698" s="94">
        <v>-3606</v>
      </c>
      <c r="I1698" s="94">
        <v>64763</v>
      </c>
      <c r="J1698" s="94">
        <v>36416</v>
      </c>
      <c r="M1698" s="94">
        <v>2283</v>
      </c>
      <c r="N1698" s="94">
        <v>7851</v>
      </c>
      <c r="O1698" s="94">
        <v>19937</v>
      </c>
      <c r="P1698" s="94">
        <v>2698</v>
      </c>
      <c r="R1698" s="94">
        <v>1641</v>
      </c>
      <c r="S1698" s="94">
        <v>18862</v>
      </c>
      <c r="T1698" s="94">
        <v>2646</v>
      </c>
      <c r="U1698" s="94">
        <v>4771</v>
      </c>
      <c r="V1698" s="94">
        <v>-2234</v>
      </c>
      <c r="W1698" s="94">
        <v>-23059</v>
      </c>
      <c r="X1698" s="94">
        <v>-6233</v>
      </c>
    </row>
    <row r="1699" spans="1:24">
      <c r="A1699" s="85" t="s">
        <v>115</v>
      </c>
      <c r="B1699" s="87">
        <v>43883</v>
      </c>
      <c r="C1699" s="88" t="s">
        <v>393</v>
      </c>
      <c r="D1699" s="89" t="s">
        <v>394</v>
      </c>
      <c r="E1699" s="94">
        <v>134313</v>
      </c>
      <c r="F1699" s="94">
        <v>130942</v>
      </c>
      <c r="G1699" s="94">
        <v>116203</v>
      </c>
      <c r="H1699" s="94">
        <v>-14739</v>
      </c>
      <c r="I1699" s="94">
        <v>55200</v>
      </c>
      <c r="J1699" s="94">
        <v>29297</v>
      </c>
      <c r="M1699" s="94">
        <v>2411</v>
      </c>
      <c r="N1699" s="94">
        <v>4130</v>
      </c>
      <c r="O1699" s="94">
        <v>22463</v>
      </c>
      <c r="P1699" s="94">
        <v>2702</v>
      </c>
      <c r="R1699" s="94">
        <v>-506</v>
      </c>
      <c r="S1699" s="94">
        <v>10287</v>
      </c>
      <c r="T1699" s="94">
        <v>1556</v>
      </c>
      <c r="U1699" s="94">
        <v>1453</v>
      </c>
      <c r="V1699" s="94">
        <v>-4466</v>
      </c>
      <c r="W1699" s="94">
        <v>-13892</v>
      </c>
      <c r="X1699" s="94">
        <v>-9171</v>
      </c>
    </row>
    <row r="1700" spans="1:24">
      <c r="A1700" s="85" t="s">
        <v>115</v>
      </c>
      <c r="B1700" s="87">
        <v>43884</v>
      </c>
      <c r="C1700" s="88" t="s">
        <v>393</v>
      </c>
      <c r="D1700" s="89" t="s">
        <v>394</v>
      </c>
      <c r="E1700" s="94">
        <v>128329</v>
      </c>
      <c r="F1700" s="94">
        <v>127074</v>
      </c>
      <c r="G1700" s="94">
        <v>105309</v>
      </c>
      <c r="H1700" s="94">
        <v>-21765</v>
      </c>
      <c r="I1700" s="94">
        <v>53829</v>
      </c>
      <c r="J1700" s="94">
        <v>27032</v>
      </c>
      <c r="M1700" s="94">
        <v>2386</v>
      </c>
      <c r="N1700" s="94">
        <v>6329</v>
      </c>
      <c r="O1700" s="94">
        <v>13081</v>
      </c>
      <c r="P1700" s="94">
        <v>2652</v>
      </c>
      <c r="R1700" s="94">
        <v>-2371</v>
      </c>
      <c r="S1700" s="94">
        <v>8847</v>
      </c>
      <c r="T1700" s="94">
        <v>2367</v>
      </c>
      <c r="U1700" s="94">
        <v>78</v>
      </c>
      <c r="V1700" s="94">
        <v>-1873</v>
      </c>
      <c r="W1700" s="94">
        <v>-14446</v>
      </c>
      <c r="X1700" s="94">
        <v>-14367</v>
      </c>
    </row>
    <row r="1701" spans="1:24">
      <c r="A1701" s="85" t="s">
        <v>115</v>
      </c>
      <c r="B1701" s="87">
        <v>43885</v>
      </c>
      <c r="C1701" s="88" t="s">
        <v>393</v>
      </c>
      <c r="D1701" s="89" t="s">
        <v>394</v>
      </c>
      <c r="E1701" s="94">
        <v>139972</v>
      </c>
      <c r="F1701" s="94">
        <v>135319</v>
      </c>
      <c r="G1701" s="94">
        <v>127151</v>
      </c>
      <c r="H1701" s="94">
        <v>-8168</v>
      </c>
      <c r="I1701" s="94">
        <v>54903</v>
      </c>
      <c r="J1701" s="94">
        <v>29250</v>
      </c>
      <c r="M1701" s="94">
        <v>2393</v>
      </c>
      <c r="N1701" s="94">
        <v>7912</v>
      </c>
      <c r="O1701" s="94">
        <v>30089</v>
      </c>
      <c r="P1701" s="94">
        <v>2604</v>
      </c>
      <c r="R1701" s="94">
        <v>-91</v>
      </c>
      <c r="S1701" s="94">
        <v>7745</v>
      </c>
      <c r="T1701" s="94">
        <v>4371</v>
      </c>
      <c r="U1701" s="94">
        <v>2918</v>
      </c>
      <c r="V1701" s="94">
        <v>-1511</v>
      </c>
      <c r="W1701" s="94">
        <v>-13001</v>
      </c>
      <c r="X1701" s="94">
        <v>-8599</v>
      </c>
    </row>
    <row r="1702" spans="1:24">
      <c r="A1702" s="85" t="s">
        <v>115</v>
      </c>
      <c r="B1702" s="87">
        <v>43886</v>
      </c>
      <c r="C1702" s="88" t="s">
        <v>393</v>
      </c>
      <c r="D1702" s="89" t="s">
        <v>394</v>
      </c>
      <c r="E1702" s="94">
        <v>142546</v>
      </c>
      <c r="F1702" s="94">
        <v>137101</v>
      </c>
      <c r="G1702" s="94">
        <v>128418</v>
      </c>
      <c r="H1702" s="94">
        <v>-8683</v>
      </c>
      <c r="I1702" s="94">
        <v>64700</v>
      </c>
      <c r="J1702" s="94">
        <v>33898</v>
      </c>
      <c r="M1702" s="94">
        <v>2634</v>
      </c>
      <c r="N1702" s="94">
        <v>8744</v>
      </c>
      <c r="O1702" s="94">
        <v>15735</v>
      </c>
      <c r="P1702" s="94">
        <v>2707</v>
      </c>
      <c r="R1702" s="94">
        <v>1158</v>
      </c>
      <c r="S1702" s="94">
        <v>13976</v>
      </c>
      <c r="T1702" s="94">
        <v>2657</v>
      </c>
      <c r="U1702" s="94">
        <v>4233</v>
      </c>
      <c r="V1702" s="94">
        <v>-1802</v>
      </c>
      <c r="W1702" s="94">
        <v>-19690</v>
      </c>
      <c r="X1702" s="94">
        <v>-9215</v>
      </c>
    </row>
    <row r="1703" spans="1:24">
      <c r="A1703" s="85" t="s">
        <v>115</v>
      </c>
      <c r="B1703" s="87">
        <v>43887</v>
      </c>
      <c r="C1703" s="88" t="s">
        <v>393</v>
      </c>
      <c r="D1703" s="89" t="s">
        <v>394</v>
      </c>
      <c r="E1703" s="94">
        <v>142468</v>
      </c>
      <c r="F1703" s="94">
        <v>136514</v>
      </c>
      <c r="G1703" s="94">
        <v>134043</v>
      </c>
      <c r="H1703" s="94">
        <v>-2471</v>
      </c>
      <c r="I1703" s="94">
        <v>58683</v>
      </c>
      <c r="J1703" s="94">
        <v>36172</v>
      </c>
      <c r="M1703" s="94">
        <v>2370</v>
      </c>
      <c r="N1703" s="94">
        <v>8500</v>
      </c>
      <c r="O1703" s="94">
        <v>25681</v>
      </c>
      <c r="P1703" s="94">
        <v>2637</v>
      </c>
      <c r="R1703" s="94">
        <v>1629</v>
      </c>
      <c r="S1703" s="94">
        <v>9879</v>
      </c>
      <c r="T1703" s="94">
        <v>4449</v>
      </c>
      <c r="U1703" s="94">
        <v>4672</v>
      </c>
      <c r="V1703" s="94">
        <v>-1920</v>
      </c>
      <c r="W1703" s="94">
        <v>-15520</v>
      </c>
      <c r="X1703" s="94">
        <v>-5660</v>
      </c>
    </row>
    <row r="1704" spans="1:24">
      <c r="A1704" s="85" t="s">
        <v>115</v>
      </c>
      <c r="B1704" s="87">
        <v>43888</v>
      </c>
      <c r="C1704" s="88" t="s">
        <v>393</v>
      </c>
      <c r="D1704" s="89" t="s">
        <v>394</v>
      </c>
      <c r="E1704" s="94">
        <v>137205</v>
      </c>
      <c r="F1704" s="94">
        <v>133320</v>
      </c>
      <c r="G1704" s="94">
        <v>133789</v>
      </c>
      <c r="H1704" s="94">
        <v>469</v>
      </c>
      <c r="I1704" s="94">
        <v>61065</v>
      </c>
      <c r="J1704" s="94">
        <v>34020</v>
      </c>
      <c r="M1704" s="94">
        <v>2341</v>
      </c>
      <c r="N1704" s="94">
        <v>8626</v>
      </c>
      <c r="O1704" s="94">
        <v>25163</v>
      </c>
      <c r="P1704" s="94">
        <v>2574</v>
      </c>
      <c r="R1704" s="94">
        <v>2534</v>
      </c>
      <c r="S1704" s="94">
        <v>12405</v>
      </c>
      <c r="T1704" s="94">
        <v>4865</v>
      </c>
      <c r="U1704" s="94">
        <v>6461</v>
      </c>
      <c r="V1704" s="94">
        <v>-2297</v>
      </c>
      <c r="W1704" s="94">
        <v>-17307</v>
      </c>
      <c r="X1704" s="94">
        <v>-6192</v>
      </c>
    </row>
    <row r="1705" spans="1:24">
      <c r="A1705" s="85" t="s">
        <v>115</v>
      </c>
      <c r="B1705" s="87">
        <v>43889</v>
      </c>
      <c r="C1705" s="88" t="s">
        <v>393</v>
      </c>
      <c r="D1705" s="89" t="s">
        <v>394</v>
      </c>
      <c r="E1705" s="94">
        <v>133766</v>
      </c>
      <c r="F1705" s="94">
        <v>129944</v>
      </c>
      <c r="G1705" s="94">
        <v>121521</v>
      </c>
      <c r="H1705" s="94">
        <v>-8423</v>
      </c>
      <c r="I1705" s="94">
        <v>57788</v>
      </c>
      <c r="J1705" s="94">
        <v>24294</v>
      </c>
      <c r="M1705" s="94">
        <v>2374</v>
      </c>
      <c r="N1705" s="94">
        <v>6539</v>
      </c>
      <c r="O1705" s="94">
        <v>27980</v>
      </c>
      <c r="P1705" s="94">
        <v>2546</v>
      </c>
      <c r="R1705" s="94">
        <v>1318</v>
      </c>
      <c r="S1705" s="94">
        <v>8675</v>
      </c>
      <c r="T1705" s="94">
        <v>3312</v>
      </c>
      <c r="U1705" s="94">
        <v>3490</v>
      </c>
      <c r="V1705" s="94">
        <v>-2399</v>
      </c>
      <c r="W1705" s="94">
        <v>-16239</v>
      </c>
      <c r="X1705" s="94">
        <v>-6580</v>
      </c>
    </row>
    <row r="1706" spans="1:24">
      <c r="A1706" s="85" t="s">
        <v>115</v>
      </c>
      <c r="B1706" s="87">
        <v>43890</v>
      </c>
      <c r="C1706" s="88" t="s">
        <v>393</v>
      </c>
      <c r="D1706" s="89" t="s">
        <v>394</v>
      </c>
      <c r="E1706" s="94">
        <v>128703</v>
      </c>
      <c r="F1706" s="94">
        <v>122472</v>
      </c>
      <c r="G1706" s="94">
        <v>107816</v>
      </c>
      <c r="H1706" s="94">
        <v>-14656</v>
      </c>
      <c r="I1706" s="94">
        <v>42563</v>
      </c>
      <c r="J1706" s="94">
        <v>22173</v>
      </c>
      <c r="M1706" s="94">
        <v>2391</v>
      </c>
      <c r="N1706" s="94">
        <v>4607</v>
      </c>
      <c r="O1706" s="94">
        <v>33798</v>
      </c>
      <c r="P1706" s="94">
        <v>2284</v>
      </c>
      <c r="R1706" s="94">
        <v>-1977</v>
      </c>
      <c r="S1706" s="94">
        <v>7606</v>
      </c>
      <c r="T1706" s="94">
        <v>3265</v>
      </c>
      <c r="U1706" s="94">
        <v>150</v>
      </c>
      <c r="V1706" s="94">
        <v>-800</v>
      </c>
      <c r="W1706" s="94">
        <v>-12956</v>
      </c>
      <c r="X1706" s="94">
        <v>-9944</v>
      </c>
    </row>
    <row r="1707" spans="1:24">
      <c r="A1707" s="85" t="s">
        <v>115</v>
      </c>
      <c r="B1707" s="87">
        <v>43891</v>
      </c>
      <c r="C1707" s="88" t="s">
        <v>393</v>
      </c>
      <c r="D1707" s="89" t="s">
        <v>394</v>
      </c>
      <c r="E1707" s="94">
        <v>130691</v>
      </c>
      <c r="F1707" s="94">
        <v>126692</v>
      </c>
      <c r="G1707" s="94">
        <v>106424</v>
      </c>
      <c r="H1707" s="94">
        <v>-20268</v>
      </c>
      <c r="I1707" s="94">
        <v>66381</v>
      </c>
      <c r="J1707" s="94">
        <v>24273</v>
      </c>
      <c r="M1707" s="94">
        <v>2453</v>
      </c>
      <c r="N1707" s="94">
        <v>3446</v>
      </c>
      <c r="O1707" s="94">
        <v>7824</v>
      </c>
      <c r="P1707" s="94">
        <v>2047</v>
      </c>
      <c r="R1707" s="94">
        <v>-520</v>
      </c>
      <c r="S1707" s="94">
        <v>13646</v>
      </c>
      <c r="T1707" s="94">
        <v>1819</v>
      </c>
      <c r="U1707" s="94">
        <v>1717</v>
      </c>
      <c r="V1707" s="94">
        <v>-546</v>
      </c>
      <c r="W1707" s="94">
        <v>-20069</v>
      </c>
      <c r="X1707" s="94">
        <v>-16315</v>
      </c>
    </row>
    <row r="1708" spans="1:24">
      <c r="A1708" s="85" t="s">
        <v>115</v>
      </c>
      <c r="B1708" s="87">
        <v>43892</v>
      </c>
      <c r="C1708" s="88" t="s">
        <v>393</v>
      </c>
      <c r="D1708" s="89" t="s">
        <v>394</v>
      </c>
      <c r="E1708" s="94">
        <v>141365</v>
      </c>
      <c r="F1708" s="94">
        <v>137199</v>
      </c>
      <c r="G1708" s="94">
        <v>117881</v>
      </c>
      <c r="H1708" s="94">
        <v>-19318</v>
      </c>
      <c r="I1708" s="94">
        <v>57862</v>
      </c>
      <c r="J1708" s="94">
        <v>22487</v>
      </c>
      <c r="M1708" s="94">
        <v>2616</v>
      </c>
      <c r="N1708" s="94">
        <v>6117</v>
      </c>
      <c r="O1708" s="94">
        <v>26916</v>
      </c>
      <c r="P1708" s="94">
        <v>1883</v>
      </c>
      <c r="R1708" s="94">
        <v>640</v>
      </c>
      <c r="S1708" s="94">
        <v>5721</v>
      </c>
      <c r="T1708" s="94">
        <v>2497</v>
      </c>
      <c r="U1708" s="94">
        <v>2415</v>
      </c>
      <c r="V1708" s="94">
        <v>-1878</v>
      </c>
      <c r="W1708" s="94">
        <v>-17547</v>
      </c>
      <c r="X1708" s="94">
        <v>-11166</v>
      </c>
    </row>
    <row r="1709" spans="1:24">
      <c r="A1709" s="85" t="s">
        <v>115</v>
      </c>
      <c r="B1709" s="87">
        <v>43893</v>
      </c>
      <c r="C1709" s="88" t="s">
        <v>393</v>
      </c>
      <c r="D1709" s="89" t="s">
        <v>394</v>
      </c>
      <c r="E1709" s="94">
        <v>138795</v>
      </c>
      <c r="F1709" s="94">
        <v>135458</v>
      </c>
      <c r="G1709" s="94">
        <v>123280</v>
      </c>
      <c r="H1709" s="94">
        <v>-12178</v>
      </c>
      <c r="I1709" s="94">
        <v>55323</v>
      </c>
      <c r="J1709" s="94">
        <v>24636</v>
      </c>
      <c r="M1709" s="94">
        <v>3043</v>
      </c>
      <c r="N1709" s="94">
        <v>7908</v>
      </c>
      <c r="O1709" s="94">
        <v>29584</v>
      </c>
      <c r="P1709" s="94">
        <v>2786</v>
      </c>
      <c r="R1709" s="94">
        <v>850</v>
      </c>
      <c r="S1709" s="94">
        <v>6570</v>
      </c>
      <c r="T1709" s="94">
        <v>2278</v>
      </c>
      <c r="U1709" s="94">
        <v>2152</v>
      </c>
      <c r="V1709" s="94">
        <v>-2074</v>
      </c>
      <c r="W1709" s="94">
        <v>-16205</v>
      </c>
      <c r="X1709" s="94">
        <v>-5749</v>
      </c>
    </row>
    <row r="1710" spans="1:24">
      <c r="A1710" s="85" t="s">
        <v>115</v>
      </c>
      <c r="B1710" s="87">
        <v>43894</v>
      </c>
      <c r="C1710" s="88" t="s">
        <v>393</v>
      </c>
      <c r="D1710" s="89" t="s">
        <v>394</v>
      </c>
      <c r="E1710" s="94">
        <v>133569</v>
      </c>
      <c r="F1710" s="94">
        <v>130800</v>
      </c>
      <c r="G1710" s="94">
        <v>124959</v>
      </c>
      <c r="H1710" s="94">
        <v>-5841</v>
      </c>
      <c r="I1710" s="94">
        <v>52147</v>
      </c>
      <c r="J1710" s="94">
        <v>23459</v>
      </c>
      <c r="M1710" s="94">
        <v>2778</v>
      </c>
      <c r="N1710" s="94">
        <v>8965</v>
      </c>
      <c r="O1710" s="94">
        <v>34868</v>
      </c>
      <c r="P1710" s="94">
        <v>2742</v>
      </c>
      <c r="R1710" s="94">
        <v>284</v>
      </c>
      <c r="S1710" s="94">
        <v>13414</v>
      </c>
      <c r="T1710" s="94">
        <v>4587</v>
      </c>
      <c r="U1710" s="94">
        <v>3537</v>
      </c>
      <c r="V1710" s="94">
        <v>-831</v>
      </c>
      <c r="W1710" s="94">
        <v>-17538</v>
      </c>
      <c r="X1710" s="94">
        <v>-9294</v>
      </c>
    </row>
    <row r="1711" spans="1:24">
      <c r="A1711" s="85" t="s">
        <v>115</v>
      </c>
      <c r="B1711" s="87">
        <v>43895</v>
      </c>
      <c r="C1711" s="88" t="s">
        <v>393</v>
      </c>
      <c r="D1711" s="89" t="s">
        <v>394</v>
      </c>
      <c r="E1711" s="94">
        <v>130913</v>
      </c>
      <c r="F1711" s="94">
        <v>125560</v>
      </c>
      <c r="G1711" s="94">
        <v>113604</v>
      </c>
      <c r="H1711" s="94">
        <v>-11956</v>
      </c>
      <c r="I1711" s="94">
        <v>60631</v>
      </c>
      <c r="J1711" s="94">
        <v>24481</v>
      </c>
      <c r="M1711" s="94">
        <v>2807</v>
      </c>
      <c r="N1711" s="94">
        <v>8694</v>
      </c>
      <c r="O1711" s="94">
        <v>14282</v>
      </c>
      <c r="P1711" s="94">
        <v>2709</v>
      </c>
      <c r="R1711" s="94">
        <v>1080</v>
      </c>
      <c r="S1711" s="94">
        <v>15478</v>
      </c>
      <c r="T1711" s="94">
        <v>2335</v>
      </c>
      <c r="U1711" s="94">
        <v>3177</v>
      </c>
      <c r="V1711" s="94">
        <v>-1039</v>
      </c>
      <c r="W1711" s="94">
        <v>-23680</v>
      </c>
      <c r="X1711" s="94">
        <v>-9307</v>
      </c>
    </row>
    <row r="1712" spans="1:24">
      <c r="A1712" s="85" t="s">
        <v>115</v>
      </c>
      <c r="B1712" s="87">
        <v>43896</v>
      </c>
      <c r="C1712" s="88" t="s">
        <v>393</v>
      </c>
      <c r="D1712" s="89" t="s">
        <v>394</v>
      </c>
      <c r="E1712" s="94">
        <v>128758</v>
      </c>
      <c r="F1712" s="94">
        <v>123189</v>
      </c>
      <c r="G1712" s="94">
        <v>116723</v>
      </c>
      <c r="H1712" s="94">
        <v>-6466</v>
      </c>
      <c r="I1712" s="94">
        <v>63082</v>
      </c>
      <c r="J1712" s="94">
        <v>17802</v>
      </c>
      <c r="M1712" s="94">
        <v>2811</v>
      </c>
      <c r="N1712" s="94">
        <v>7269</v>
      </c>
      <c r="O1712" s="94">
        <v>22936</v>
      </c>
      <c r="P1712" s="94">
        <v>2823</v>
      </c>
      <c r="R1712" s="94">
        <v>1333</v>
      </c>
      <c r="S1712" s="94">
        <v>16259</v>
      </c>
      <c r="T1712" s="94">
        <v>2145</v>
      </c>
      <c r="U1712" s="94">
        <v>4298</v>
      </c>
      <c r="V1712" s="94">
        <v>-726</v>
      </c>
      <c r="W1712" s="94">
        <v>-23416</v>
      </c>
      <c r="X1712" s="94">
        <v>-6359</v>
      </c>
    </row>
    <row r="1713" spans="1:24">
      <c r="A1713" s="85" t="s">
        <v>115</v>
      </c>
      <c r="B1713" s="87">
        <v>43897</v>
      </c>
      <c r="C1713" s="88" t="s">
        <v>393</v>
      </c>
      <c r="D1713" s="89" t="s">
        <v>394</v>
      </c>
      <c r="E1713" s="94">
        <v>124835</v>
      </c>
      <c r="F1713" s="94">
        <v>119689</v>
      </c>
      <c r="G1713" s="94">
        <v>114694</v>
      </c>
      <c r="H1713" s="94">
        <v>-4995</v>
      </c>
      <c r="I1713" s="94">
        <v>65498</v>
      </c>
      <c r="J1713" s="94">
        <v>12702</v>
      </c>
      <c r="M1713" s="94">
        <v>2860</v>
      </c>
      <c r="N1713" s="94">
        <v>5488</v>
      </c>
      <c r="O1713" s="94">
        <v>25282</v>
      </c>
      <c r="P1713" s="94">
        <v>2864</v>
      </c>
      <c r="R1713" s="94">
        <v>622</v>
      </c>
      <c r="S1713" s="94">
        <v>18460</v>
      </c>
      <c r="T1713" s="94">
        <v>2437</v>
      </c>
      <c r="U1713" s="94">
        <v>3285</v>
      </c>
      <c r="V1713" s="94">
        <v>-630</v>
      </c>
      <c r="W1713" s="94">
        <v>-20247</v>
      </c>
      <c r="X1713" s="94">
        <v>-8922</v>
      </c>
    </row>
    <row r="1714" spans="1:24">
      <c r="A1714" s="85" t="s">
        <v>115</v>
      </c>
      <c r="B1714" s="87">
        <v>43898</v>
      </c>
      <c r="C1714" s="88" t="s">
        <v>393</v>
      </c>
      <c r="D1714" s="89" t="s">
        <v>394</v>
      </c>
      <c r="E1714" s="94">
        <v>119003</v>
      </c>
      <c r="F1714" s="94">
        <v>114978</v>
      </c>
      <c r="G1714" s="94">
        <v>101544</v>
      </c>
      <c r="H1714" s="94">
        <v>-13434</v>
      </c>
      <c r="I1714" s="94">
        <v>60646</v>
      </c>
      <c r="J1714" s="94">
        <v>16382</v>
      </c>
      <c r="M1714" s="94">
        <v>3223</v>
      </c>
      <c r="N1714" s="94">
        <v>3985</v>
      </c>
      <c r="O1714" s="94">
        <v>14567</v>
      </c>
      <c r="P1714" s="94">
        <v>2741</v>
      </c>
      <c r="R1714" s="94">
        <v>-1781</v>
      </c>
      <c r="S1714" s="94">
        <v>19049</v>
      </c>
      <c r="T1714" s="94">
        <v>2091</v>
      </c>
      <c r="U1714" s="94">
        <v>246</v>
      </c>
      <c r="V1714" s="94">
        <v>239</v>
      </c>
      <c r="W1714" s="94">
        <v>-16019</v>
      </c>
      <c r="X1714" s="94">
        <v>-17259</v>
      </c>
    </row>
    <row r="1715" spans="1:24">
      <c r="A1715" s="85" t="s">
        <v>115</v>
      </c>
      <c r="B1715" s="87">
        <v>43899</v>
      </c>
      <c r="C1715" s="88" t="s">
        <v>393</v>
      </c>
      <c r="D1715" s="89" t="s">
        <v>394</v>
      </c>
      <c r="E1715" s="94">
        <v>130312</v>
      </c>
      <c r="F1715" s="94">
        <v>127540</v>
      </c>
      <c r="G1715" s="94">
        <v>118950</v>
      </c>
      <c r="H1715" s="94">
        <v>-8590</v>
      </c>
      <c r="I1715" s="94">
        <v>69122</v>
      </c>
      <c r="J1715" s="94">
        <v>16838</v>
      </c>
      <c r="M1715" s="94">
        <v>3844</v>
      </c>
      <c r="N1715" s="94">
        <v>6326</v>
      </c>
      <c r="O1715" s="94">
        <v>20000</v>
      </c>
      <c r="P1715" s="94">
        <v>2820</v>
      </c>
      <c r="R1715" s="94">
        <v>169</v>
      </c>
      <c r="S1715" s="94">
        <v>19991</v>
      </c>
      <c r="T1715" s="94">
        <v>3091</v>
      </c>
      <c r="U1715" s="94">
        <v>2848</v>
      </c>
      <c r="V1715" s="94">
        <v>-89</v>
      </c>
      <c r="W1715" s="94">
        <v>-22990</v>
      </c>
      <c r="X1715" s="94">
        <v>-11610</v>
      </c>
    </row>
    <row r="1716" spans="1:24">
      <c r="A1716" s="85" t="s">
        <v>115</v>
      </c>
      <c r="B1716" s="87">
        <v>43900</v>
      </c>
      <c r="C1716" s="88" t="s">
        <v>393</v>
      </c>
      <c r="D1716" s="89" t="s">
        <v>394</v>
      </c>
      <c r="E1716" s="94">
        <v>129157</v>
      </c>
      <c r="F1716" s="94">
        <v>123987</v>
      </c>
      <c r="G1716" s="94">
        <v>114589</v>
      </c>
      <c r="H1716" s="94">
        <v>-9398</v>
      </c>
      <c r="I1716" s="94">
        <v>57935</v>
      </c>
      <c r="J1716" s="94">
        <v>21092</v>
      </c>
      <c r="M1716" s="94">
        <v>4194</v>
      </c>
      <c r="N1716" s="94">
        <v>5571</v>
      </c>
      <c r="O1716" s="94">
        <v>22941</v>
      </c>
      <c r="P1716" s="94">
        <v>2856</v>
      </c>
      <c r="R1716" s="94">
        <v>1785</v>
      </c>
      <c r="S1716" s="94">
        <v>19176</v>
      </c>
      <c r="T1716" s="94">
        <v>3015</v>
      </c>
      <c r="U1716" s="94">
        <v>4782</v>
      </c>
      <c r="V1716" s="94">
        <v>-1587</v>
      </c>
      <c r="W1716" s="94">
        <v>-28433</v>
      </c>
      <c r="X1716" s="94">
        <v>-8136</v>
      </c>
    </row>
    <row r="1717" spans="1:24">
      <c r="A1717" s="85" t="s">
        <v>115</v>
      </c>
      <c r="B1717" s="87">
        <v>43901</v>
      </c>
      <c r="C1717" s="88" t="s">
        <v>393</v>
      </c>
      <c r="D1717" s="89" t="s">
        <v>394</v>
      </c>
      <c r="E1717" s="94">
        <v>129752</v>
      </c>
      <c r="F1717" s="94">
        <v>123990</v>
      </c>
      <c r="G1717" s="94">
        <v>117184</v>
      </c>
      <c r="H1717" s="94">
        <v>-6806</v>
      </c>
      <c r="I1717" s="94">
        <v>47225</v>
      </c>
      <c r="J1717" s="94">
        <v>24958</v>
      </c>
      <c r="M1717" s="94">
        <v>3883</v>
      </c>
      <c r="N1717" s="94">
        <v>7369</v>
      </c>
      <c r="O1717" s="94">
        <v>30927</v>
      </c>
      <c r="P1717" s="94">
        <v>2822</v>
      </c>
      <c r="R1717" s="94">
        <v>1930</v>
      </c>
      <c r="S1717" s="94">
        <v>15686</v>
      </c>
      <c r="T1717" s="94">
        <v>4102</v>
      </c>
      <c r="U1717" s="94">
        <v>4378</v>
      </c>
      <c r="V1717" s="94">
        <v>-1694</v>
      </c>
      <c r="W1717" s="94">
        <v>-22274</v>
      </c>
      <c r="X1717" s="94">
        <v>-8935</v>
      </c>
    </row>
    <row r="1718" spans="1:24">
      <c r="A1718" s="85" t="s">
        <v>115</v>
      </c>
      <c r="B1718" s="87">
        <v>43902</v>
      </c>
      <c r="C1718" s="88" t="s">
        <v>393</v>
      </c>
      <c r="D1718" s="89" t="s">
        <v>394</v>
      </c>
      <c r="E1718" s="94">
        <v>128762</v>
      </c>
      <c r="F1718" s="94">
        <v>123038</v>
      </c>
      <c r="G1718" s="94">
        <v>124153</v>
      </c>
      <c r="H1718" s="94">
        <v>1115</v>
      </c>
      <c r="I1718" s="94">
        <v>68602</v>
      </c>
      <c r="J1718" s="94">
        <v>26966</v>
      </c>
      <c r="M1718" s="94">
        <v>3898</v>
      </c>
      <c r="N1718" s="94">
        <v>8561</v>
      </c>
      <c r="O1718" s="94">
        <v>13254</v>
      </c>
      <c r="P1718" s="94">
        <v>2872</v>
      </c>
      <c r="R1718" s="94">
        <v>4950</v>
      </c>
      <c r="S1718" s="94">
        <v>22647</v>
      </c>
      <c r="T1718" s="94">
        <v>5177</v>
      </c>
      <c r="U1718" s="94">
        <v>8419</v>
      </c>
      <c r="V1718" s="94">
        <v>347</v>
      </c>
      <c r="W1718" s="94">
        <v>-26122</v>
      </c>
      <c r="X1718" s="94">
        <v>-14303</v>
      </c>
    </row>
    <row r="1719" spans="1:24">
      <c r="A1719" s="85" t="s">
        <v>115</v>
      </c>
      <c r="B1719" s="87">
        <v>43903</v>
      </c>
      <c r="C1719" s="88" t="s">
        <v>393</v>
      </c>
      <c r="D1719" s="89" t="s">
        <v>394</v>
      </c>
      <c r="E1719" s="94">
        <v>130664</v>
      </c>
      <c r="F1719" s="94">
        <v>125413</v>
      </c>
      <c r="G1719" s="94">
        <v>123772</v>
      </c>
      <c r="H1719" s="94">
        <v>-1641</v>
      </c>
      <c r="I1719" s="94">
        <v>71622</v>
      </c>
      <c r="J1719" s="94">
        <v>27781</v>
      </c>
      <c r="M1719" s="94">
        <v>3826</v>
      </c>
      <c r="N1719" s="94">
        <v>2320</v>
      </c>
      <c r="O1719" s="94">
        <v>15380</v>
      </c>
      <c r="P1719" s="94">
        <v>2843</v>
      </c>
      <c r="R1719" s="94">
        <v>3897</v>
      </c>
      <c r="S1719" s="94">
        <v>26885</v>
      </c>
      <c r="T1719" s="94">
        <v>2765</v>
      </c>
      <c r="U1719" s="94">
        <v>4658</v>
      </c>
      <c r="V1719" s="94">
        <v>680</v>
      </c>
      <c r="W1719" s="94">
        <v>-28329</v>
      </c>
      <c r="X1719" s="94">
        <v>-12197</v>
      </c>
    </row>
    <row r="1720" spans="1:24">
      <c r="A1720" s="85" t="s">
        <v>115</v>
      </c>
      <c r="B1720" s="87">
        <v>43904</v>
      </c>
      <c r="C1720" s="88" t="s">
        <v>393</v>
      </c>
      <c r="D1720" s="89" t="s">
        <v>394</v>
      </c>
      <c r="E1720" s="94">
        <v>120995</v>
      </c>
      <c r="F1720" s="94">
        <v>123194</v>
      </c>
      <c r="G1720" s="94">
        <v>123288</v>
      </c>
      <c r="H1720" s="94">
        <v>94</v>
      </c>
      <c r="I1720" s="94">
        <v>73054</v>
      </c>
      <c r="J1720" s="94">
        <v>22607</v>
      </c>
      <c r="M1720" s="94">
        <v>3786</v>
      </c>
      <c r="N1720" s="94">
        <v>5626</v>
      </c>
      <c r="O1720" s="94">
        <v>15394</v>
      </c>
      <c r="P1720" s="94">
        <v>2821</v>
      </c>
      <c r="R1720" s="94">
        <v>1171</v>
      </c>
      <c r="S1720" s="94">
        <v>28897</v>
      </c>
      <c r="T1720" s="94">
        <v>3668</v>
      </c>
      <c r="U1720" s="94">
        <v>1657</v>
      </c>
      <c r="V1720" s="94">
        <v>1935</v>
      </c>
      <c r="W1720" s="94">
        <v>-23555</v>
      </c>
      <c r="X1720" s="94">
        <v>-13679</v>
      </c>
    </row>
    <row r="1721" spans="1:24">
      <c r="A1721" s="85" t="s">
        <v>115</v>
      </c>
      <c r="B1721" s="87">
        <v>43905</v>
      </c>
      <c r="C1721" s="88" t="s">
        <v>393</v>
      </c>
      <c r="D1721" s="89" t="s">
        <v>394</v>
      </c>
      <c r="E1721" s="94">
        <v>118256</v>
      </c>
      <c r="F1721" s="94">
        <v>118997</v>
      </c>
      <c r="G1721" s="94">
        <v>125889</v>
      </c>
      <c r="H1721" s="94">
        <v>6892</v>
      </c>
      <c r="I1721" s="94">
        <v>73817</v>
      </c>
      <c r="J1721" s="94">
        <v>23604</v>
      </c>
      <c r="M1721" s="94">
        <v>3821</v>
      </c>
      <c r="N1721" s="94">
        <v>8324</v>
      </c>
      <c r="O1721" s="94">
        <v>13354</v>
      </c>
      <c r="P1721" s="94">
        <v>2969</v>
      </c>
      <c r="R1721" s="94">
        <v>3160</v>
      </c>
      <c r="S1721" s="94">
        <v>31556</v>
      </c>
      <c r="T1721" s="94">
        <v>3172</v>
      </c>
      <c r="U1721" s="94">
        <v>2391</v>
      </c>
      <c r="V1721" s="94">
        <v>3752</v>
      </c>
      <c r="W1721" s="94">
        <v>-24091</v>
      </c>
      <c r="X1721" s="94">
        <v>-13048</v>
      </c>
    </row>
    <row r="1722" spans="1:24">
      <c r="A1722" s="85" t="s">
        <v>115</v>
      </c>
      <c r="B1722" s="87">
        <v>43906</v>
      </c>
      <c r="C1722" s="88" t="s">
        <v>393</v>
      </c>
      <c r="D1722" s="89" t="s">
        <v>394</v>
      </c>
      <c r="E1722" s="94">
        <v>129168</v>
      </c>
      <c r="F1722" s="94">
        <v>126505</v>
      </c>
      <c r="G1722" s="94">
        <v>123796</v>
      </c>
      <c r="H1722" s="94">
        <v>-2709</v>
      </c>
      <c r="I1722" s="94">
        <v>80534</v>
      </c>
      <c r="J1722" s="94">
        <v>25381</v>
      </c>
      <c r="M1722" s="94">
        <v>3956</v>
      </c>
      <c r="N1722" s="94">
        <v>6710</v>
      </c>
      <c r="O1722" s="94">
        <v>4368</v>
      </c>
      <c r="P1722" s="94">
        <v>2847</v>
      </c>
      <c r="R1722" s="94">
        <v>3935</v>
      </c>
      <c r="S1722" s="94">
        <v>28232</v>
      </c>
      <c r="T1722" s="94">
        <v>1310</v>
      </c>
      <c r="U1722" s="94">
        <v>4345</v>
      </c>
      <c r="V1722" s="94">
        <v>1301</v>
      </c>
      <c r="W1722" s="94">
        <v>-25783</v>
      </c>
      <c r="X1722" s="94">
        <v>-16049</v>
      </c>
    </row>
    <row r="1723" spans="1:24">
      <c r="A1723" s="85" t="s">
        <v>115</v>
      </c>
      <c r="B1723" s="87">
        <v>43907</v>
      </c>
      <c r="C1723" s="88" t="s">
        <v>393</v>
      </c>
      <c r="D1723" s="89" t="s">
        <v>394</v>
      </c>
      <c r="E1723" s="94">
        <v>128751</v>
      </c>
      <c r="F1723" s="94">
        <v>125177</v>
      </c>
      <c r="G1723" s="94">
        <v>120873</v>
      </c>
      <c r="H1723" s="94">
        <v>-4304</v>
      </c>
      <c r="I1723" s="94">
        <v>70238</v>
      </c>
      <c r="J1723" s="94">
        <v>24755</v>
      </c>
      <c r="M1723" s="94">
        <v>4490</v>
      </c>
      <c r="N1723" s="94">
        <v>8512</v>
      </c>
      <c r="O1723" s="94">
        <v>9898</v>
      </c>
      <c r="P1723" s="94">
        <v>2980</v>
      </c>
      <c r="R1723" s="94">
        <v>1647</v>
      </c>
      <c r="S1723" s="94">
        <v>23883</v>
      </c>
      <c r="T1723" s="94">
        <v>2462</v>
      </c>
      <c r="U1723" s="94">
        <v>3528</v>
      </c>
      <c r="V1723" s="94">
        <v>164</v>
      </c>
      <c r="W1723" s="94">
        <v>-20865</v>
      </c>
      <c r="X1723" s="94">
        <v>-15123</v>
      </c>
    </row>
    <row r="1724" spans="1:24">
      <c r="A1724" s="85" t="s">
        <v>115</v>
      </c>
      <c r="B1724" s="87">
        <v>43908</v>
      </c>
      <c r="C1724" s="88" t="s">
        <v>393</v>
      </c>
      <c r="D1724" s="89" t="s">
        <v>394</v>
      </c>
      <c r="E1724" s="94">
        <v>128321</v>
      </c>
      <c r="F1724" s="94">
        <v>120375</v>
      </c>
      <c r="G1724" s="94">
        <v>111483</v>
      </c>
      <c r="H1724" s="94">
        <v>-8892</v>
      </c>
      <c r="I1724" s="94">
        <v>72828</v>
      </c>
      <c r="J1724" s="94">
        <v>19055</v>
      </c>
      <c r="M1724" s="94">
        <v>4549</v>
      </c>
      <c r="N1724" s="94">
        <v>3602</v>
      </c>
      <c r="O1724" s="94">
        <v>8451</v>
      </c>
      <c r="P1724" s="94">
        <v>2998</v>
      </c>
      <c r="R1724" s="94">
        <v>2140</v>
      </c>
      <c r="S1724" s="94">
        <v>22535</v>
      </c>
      <c r="T1724" s="94">
        <v>319</v>
      </c>
      <c r="U1724" s="94">
        <v>3651</v>
      </c>
      <c r="V1724" s="94">
        <v>-1001</v>
      </c>
      <c r="W1724" s="94">
        <v>-24236</v>
      </c>
      <c r="X1724" s="94">
        <v>-12293</v>
      </c>
    </row>
    <row r="1725" spans="1:24">
      <c r="A1725" s="85" t="s">
        <v>115</v>
      </c>
      <c r="B1725" s="87">
        <v>43909</v>
      </c>
      <c r="C1725" s="88" t="s">
        <v>393</v>
      </c>
      <c r="D1725" s="89" t="s">
        <v>394</v>
      </c>
      <c r="E1725" s="94">
        <v>130361</v>
      </c>
      <c r="F1725" s="94">
        <v>125795</v>
      </c>
      <c r="G1725" s="94">
        <v>102801</v>
      </c>
      <c r="H1725" s="94">
        <v>-22994</v>
      </c>
      <c r="I1725" s="94">
        <v>68857</v>
      </c>
      <c r="J1725" s="94">
        <v>16481</v>
      </c>
      <c r="M1725" s="94">
        <v>4598</v>
      </c>
      <c r="N1725" s="94">
        <v>4519</v>
      </c>
      <c r="O1725" s="94">
        <v>5449</v>
      </c>
      <c r="P1725" s="94">
        <v>2897</v>
      </c>
      <c r="R1725" s="94">
        <v>-1461</v>
      </c>
      <c r="S1725" s="94">
        <v>17236</v>
      </c>
      <c r="T1725" s="94">
        <v>288</v>
      </c>
      <c r="U1725" s="94">
        <v>1167</v>
      </c>
      <c r="V1725" s="94">
        <v>-1212</v>
      </c>
      <c r="W1725" s="94">
        <v>-22000</v>
      </c>
      <c r="X1725" s="94">
        <v>-17012</v>
      </c>
    </row>
    <row r="1726" spans="1:24">
      <c r="A1726" s="85" t="s">
        <v>115</v>
      </c>
      <c r="B1726" s="87">
        <v>43910</v>
      </c>
      <c r="C1726" s="88" t="s">
        <v>393</v>
      </c>
      <c r="D1726" s="89" t="s">
        <v>394</v>
      </c>
      <c r="E1726" s="94">
        <v>130018</v>
      </c>
      <c r="F1726" s="94">
        <v>126915</v>
      </c>
      <c r="G1726" s="94">
        <v>100042</v>
      </c>
      <c r="H1726" s="94">
        <v>-26873</v>
      </c>
      <c r="I1726" s="94">
        <v>66647</v>
      </c>
      <c r="J1726" s="94">
        <v>15566</v>
      </c>
      <c r="M1726" s="94">
        <v>4565</v>
      </c>
      <c r="N1726" s="94">
        <v>5989</v>
      </c>
      <c r="O1726" s="94">
        <v>4323</v>
      </c>
      <c r="P1726" s="94">
        <v>2952</v>
      </c>
      <c r="R1726" s="94">
        <v>-43</v>
      </c>
      <c r="S1726" s="94">
        <v>8970</v>
      </c>
      <c r="T1726" s="94">
        <v>562</v>
      </c>
      <c r="U1726" s="94">
        <v>1117</v>
      </c>
      <c r="V1726" s="94">
        <v>-2231</v>
      </c>
      <c r="W1726" s="94">
        <v>-20255</v>
      </c>
      <c r="X1726" s="94">
        <v>-14993</v>
      </c>
    </row>
    <row r="1727" spans="1:24">
      <c r="A1727" s="85" t="s">
        <v>115</v>
      </c>
      <c r="B1727" s="87">
        <v>43911</v>
      </c>
      <c r="C1727" s="88" t="s">
        <v>393</v>
      </c>
      <c r="D1727" s="89" t="s">
        <v>394</v>
      </c>
      <c r="E1727" s="94">
        <v>123140</v>
      </c>
      <c r="F1727" s="94">
        <v>118650</v>
      </c>
      <c r="G1727" s="94">
        <v>99235</v>
      </c>
      <c r="H1727" s="94">
        <v>-19415</v>
      </c>
      <c r="I1727" s="94">
        <v>57437</v>
      </c>
      <c r="J1727" s="94">
        <v>14463</v>
      </c>
      <c r="M1727" s="94">
        <v>4308</v>
      </c>
      <c r="N1727" s="94">
        <v>5921</v>
      </c>
      <c r="O1727" s="94">
        <v>14119</v>
      </c>
      <c r="P1727" s="94">
        <v>2987</v>
      </c>
      <c r="R1727" s="94">
        <v>-1343</v>
      </c>
      <c r="S1727" s="94">
        <v>8204</v>
      </c>
      <c r="T1727" s="94">
        <v>1198</v>
      </c>
      <c r="U1727" s="94">
        <v>370</v>
      </c>
      <c r="V1727" s="94">
        <v>-2128</v>
      </c>
      <c r="W1727" s="94">
        <v>-15777</v>
      </c>
      <c r="X1727" s="94">
        <v>-9939</v>
      </c>
    </row>
    <row r="1728" spans="1:24">
      <c r="A1728" s="85" t="s">
        <v>115</v>
      </c>
      <c r="B1728" s="87">
        <v>43912</v>
      </c>
      <c r="C1728" s="88" t="s">
        <v>393</v>
      </c>
      <c r="D1728" s="89" t="s">
        <v>394</v>
      </c>
      <c r="E1728" s="94">
        <v>118994</v>
      </c>
      <c r="F1728" s="94">
        <v>115792</v>
      </c>
      <c r="G1728" s="94">
        <v>103468</v>
      </c>
      <c r="H1728" s="94">
        <v>-12324</v>
      </c>
      <c r="I1728" s="94">
        <v>53696</v>
      </c>
      <c r="J1728" s="94">
        <v>14333</v>
      </c>
      <c r="M1728" s="94">
        <v>4300</v>
      </c>
      <c r="N1728" s="94">
        <v>8185</v>
      </c>
      <c r="O1728" s="94">
        <v>19981</v>
      </c>
      <c r="P1728" s="94">
        <v>2973</v>
      </c>
      <c r="R1728" s="94">
        <v>-1074</v>
      </c>
      <c r="S1728" s="94">
        <v>13979</v>
      </c>
      <c r="T1728" s="94">
        <v>2393</v>
      </c>
      <c r="U1728" s="94">
        <v>1159</v>
      </c>
      <c r="V1728" s="94">
        <v>-1897</v>
      </c>
      <c r="W1728" s="94">
        <v>-15280</v>
      </c>
      <c r="X1728" s="94">
        <v>-11604</v>
      </c>
    </row>
    <row r="1729" spans="1:24">
      <c r="A1729" s="85" t="s">
        <v>115</v>
      </c>
      <c r="B1729" s="87">
        <v>43913</v>
      </c>
      <c r="C1729" s="88" t="s">
        <v>393</v>
      </c>
      <c r="D1729" s="89" t="s">
        <v>394</v>
      </c>
      <c r="E1729" s="94">
        <v>127638</v>
      </c>
      <c r="F1729" s="94">
        <v>123549</v>
      </c>
      <c r="G1729" s="94">
        <v>95032</v>
      </c>
      <c r="H1729" s="94">
        <v>-28517</v>
      </c>
      <c r="I1729" s="94">
        <v>49518</v>
      </c>
      <c r="J1729" s="94">
        <v>14696</v>
      </c>
      <c r="M1729" s="94">
        <v>4525</v>
      </c>
      <c r="N1729" s="94">
        <v>4748</v>
      </c>
      <c r="O1729" s="94">
        <v>18612</v>
      </c>
      <c r="P1729" s="94">
        <v>2933</v>
      </c>
      <c r="R1729" s="94">
        <v>-2315</v>
      </c>
      <c r="S1729" s="94">
        <v>4661</v>
      </c>
      <c r="T1729" s="94">
        <v>1519</v>
      </c>
      <c r="U1729" s="94">
        <v>-2345</v>
      </c>
      <c r="V1729" s="94">
        <v>-1772</v>
      </c>
      <c r="W1729" s="94">
        <v>-18222</v>
      </c>
      <c r="X1729" s="94">
        <v>-10037</v>
      </c>
    </row>
    <row r="1730" spans="1:24">
      <c r="A1730" s="85" t="s">
        <v>115</v>
      </c>
      <c r="B1730" s="87">
        <v>43914</v>
      </c>
      <c r="C1730" s="88" t="s">
        <v>393</v>
      </c>
      <c r="D1730" s="89" t="s">
        <v>394</v>
      </c>
      <c r="E1730" s="94">
        <v>127908</v>
      </c>
      <c r="F1730" s="94">
        <v>119567</v>
      </c>
      <c r="G1730" s="94">
        <v>102831</v>
      </c>
      <c r="H1730" s="94">
        <v>-16736</v>
      </c>
      <c r="I1730" s="94">
        <v>43626</v>
      </c>
      <c r="J1730" s="94">
        <v>15003</v>
      </c>
      <c r="M1730" s="94">
        <v>5017</v>
      </c>
      <c r="N1730" s="94">
        <v>8058</v>
      </c>
      <c r="O1730" s="94">
        <v>28254</v>
      </c>
      <c r="P1730" s="94">
        <v>2873</v>
      </c>
      <c r="R1730" s="94">
        <v>-1452</v>
      </c>
      <c r="S1730" s="94">
        <v>11056</v>
      </c>
      <c r="T1730" s="94">
        <v>2215</v>
      </c>
      <c r="U1730" s="94">
        <v>-342</v>
      </c>
      <c r="V1730" s="94">
        <v>-1663</v>
      </c>
      <c r="W1730" s="94">
        <v>-20803</v>
      </c>
      <c r="X1730" s="94">
        <v>-5747</v>
      </c>
    </row>
    <row r="1731" spans="1:24">
      <c r="A1731" s="85" t="s">
        <v>115</v>
      </c>
      <c r="B1731" s="87">
        <v>43915</v>
      </c>
      <c r="C1731" s="88" t="s">
        <v>393</v>
      </c>
      <c r="D1731" s="89" t="s">
        <v>394</v>
      </c>
      <c r="E1731" s="94">
        <v>128067</v>
      </c>
      <c r="F1731" s="94">
        <v>118092</v>
      </c>
      <c r="G1731" s="94">
        <v>98338</v>
      </c>
      <c r="H1731" s="94">
        <v>-19754</v>
      </c>
      <c r="I1731" s="94">
        <v>48738</v>
      </c>
      <c r="J1731" s="94">
        <v>13998</v>
      </c>
      <c r="M1731" s="94">
        <v>5034</v>
      </c>
      <c r="N1731" s="94">
        <v>7816</v>
      </c>
      <c r="O1731" s="94">
        <v>19923</v>
      </c>
      <c r="P1731" s="94">
        <v>2829</v>
      </c>
      <c r="R1731" s="94">
        <v>-1355</v>
      </c>
      <c r="S1731" s="94">
        <v>11663</v>
      </c>
      <c r="T1731" s="94">
        <v>524</v>
      </c>
      <c r="U1731" s="94">
        <v>677</v>
      </c>
      <c r="V1731" s="94">
        <v>-435</v>
      </c>
      <c r="W1731" s="94">
        <v>-21815</v>
      </c>
      <c r="X1731" s="94">
        <v>-9013</v>
      </c>
    </row>
    <row r="1732" spans="1:24">
      <c r="A1732" s="85" t="s">
        <v>115</v>
      </c>
      <c r="B1732" s="87">
        <v>43916</v>
      </c>
      <c r="C1732" s="88" t="s">
        <v>393</v>
      </c>
      <c r="D1732" s="89" t="s">
        <v>394</v>
      </c>
      <c r="E1732" s="94">
        <v>127118</v>
      </c>
      <c r="F1732" s="94">
        <v>119121</v>
      </c>
      <c r="G1732" s="94">
        <v>88706</v>
      </c>
      <c r="H1732" s="94">
        <v>-30415</v>
      </c>
      <c r="I1732" s="94">
        <v>48856</v>
      </c>
      <c r="J1732" s="94">
        <v>14653</v>
      </c>
      <c r="M1732" s="94">
        <v>5293</v>
      </c>
      <c r="N1732" s="94">
        <v>5978</v>
      </c>
      <c r="O1732" s="94">
        <v>11009</v>
      </c>
      <c r="P1732" s="94">
        <v>2917</v>
      </c>
      <c r="R1732" s="94">
        <v>-1815</v>
      </c>
      <c r="S1732" s="94">
        <v>6223</v>
      </c>
      <c r="T1732" s="94">
        <v>337</v>
      </c>
      <c r="U1732" s="94">
        <v>-474</v>
      </c>
      <c r="V1732" s="94">
        <v>-2709</v>
      </c>
      <c r="W1732" s="94">
        <v>-22898</v>
      </c>
      <c r="X1732" s="94">
        <v>-9079</v>
      </c>
    </row>
    <row r="1733" spans="1:24">
      <c r="A1733" s="85" t="s">
        <v>115</v>
      </c>
      <c r="B1733" s="87">
        <v>43917</v>
      </c>
      <c r="C1733" s="88" t="s">
        <v>393</v>
      </c>
      <c r="D1733" s="89" t="s">
        <v>394</v>
      </c>
      <c r="E1733" s="94">
        <v>126619</v>
      </c>
      <c r="F1733" s="94">
        <v>118447</v>
      </c>
      <c r="G1733" s="94">
        <v>83905</v>
      </c>
      <c r="H1733" s="94">
        <v>-34542</v>
      </c>
      <c r="I1733" s="94">
        <v>47073</v>
      </c>
      <c r="J1733" s="94">
        <v>14985</v>
      </c>
      <c r="M1733" s="94">
        <v>5293</v>
      </c>
      <c r="N1733" s="94">
        <v>6966</v>
      </c>
      <c r="O1733" s="94">
        <v>6595</v>
      </c>
      <c r="P1733" s="94">
        <v>2993</v>
      </c>
      <c r="R1733" s="94">
        <v>-2565</v>
      </c>
      <c r="S1733" s="94">
        <v>5056</v>
      </c>
      <c r="T1733" s="94">
        <v>273</v>
      </c>
      <c r="U1733" s="94">
        <v>-1427</v>
      </c>
      <c r="V1733" s="94">
        <v>-2216</v>
      </c>
      <c r="W1733" s="94">
        <v>-21705</v>
      </c>
      <c r="X1733" s="94">
        <v>-11958</v>
      </c>
    </row>
    <row r="1734" spans="1:24">
      <c r="A1734" s="85" t="s">
        <v>115</v>
      </c>
      <c r="B1734" s="87">
        <v>43918</v>
      </c>
      <c r="C1734" s="88" t="s">
        <v>393</v>
      </c>
      <c r="D1734" s="89" t="s">
        <v>394</v>
      </c>
      <c r="E1734" s="94">
        <v>121399</v>
      </c>
      <c r="F1734" s="94">
        <v>114236</v>
      </c>
      <c r="G1734" s="94">
        <v>95983</v>
      </c>
      <c r="H1734" s="94">
        <v>-18253</v>
      </c>
      <c r="I1734" s="94">
        <v>47438</v>
      </c>
      <c r="J1734" s="94">
        <v>14200</v>
      </c>
      <c r="M1734" s="94">
        <v>4767</v>
      </c>
      <c r="N1734" s="94">
        <v>7833</v>
      </c>
      <c r="O1734" s="94">
        <v>18753</v>
      </c>
      <c r="P1734" s="94">
        <v>2992</v>
      </c>
      <c r="R1734" s="94">
        <v>-955</v>
      </c>
      <c r="S1734" s="94">
        <v>10286</v>
      </c>
      <c r="T1734" s="94">
        <v>1829</v>
      </c>
      <c r="U1734" s="94">
        <v>1102</v>
      </c>
      <c r="V1734" s="94">
        <v>-1077</v>
      </c>
      <c r="W1734" s="94">
        <v>-17581</v>
      </c>
      <c r="X1734" s="94">
        <v>-11857</v>
      </c>
    </row>
    <row r="1735" spans="1:24">
      <c r="A1735" s="85" t="s">
        <v>115</v>
      </c>
      <c r="B1735" s="87">
        <v>43919</v>
      </c>
      <c r="C1735" s="88" t="s">
        <v>393</v>
      </c>
      <c r="D1735" s="89" t="s">
        <v>394</v>
      </c>
      <c r="E1735" s="94">
        <v>116680</v>
      </c>
      <c r="F1735" s="94">
        <v>109553</v>
      </c>
      <c r="G1735" s="94">
        <v>87474</v>
      </c>
      <c r="H1735" s="94">
        <v>-22079</v>
      </c>
      <c r="I1735" s="94">
        <v>46572</v>
      </c>
      <c r="J1735" s="94">
        <v>14003</v>
      </c>
      <c r="M1735" s="94">
        <v>4609</v>
      </c>
      <c r="N1735" s="94">
        <v>5714</v>
      </c>
      <c r="O1735" s="94">
        <v>13600</v>
      </c>
      <c r="P1735" s="94">
        <v>2976</v>
      </c>
      <c r="R1735" s="94">
        <v>-1930</v>
      </c>
      <c r="S1735" s="94">
        <v>10903</v>
      </c>
      <c r="T1735" s="94">
        <v>834</v>
      </c>
      <c r="U1735" s="94">
        <v>-557</v>
      </c>
      <c r="V1735" s="94">
        <v>-1809</v>
      </c>
      <c r="W1735" s="94">
        <v>-18850</v>
      </c>
      <c r="X1735" s="94">
        <v>-10670</v>
      </c>
    </row>
    <row r="1736" spans="1:24">
      <c r="A1736" s="85" t="s">
        <v>115</v>
      </c>
      <c r="B1736" s="87">
        <v>43920</v>
      </c>
      <c r="C1736" s="88" t="s">
        <v>393</v>
      </c>
      <c r="D1736" s="89" t="s">
        <v>394</v>
      </c>
      <c r="E1736" s="94">
        <v>124872</v>
      </c>
      <c r="F1736" s="94">
        <v>114322</v>
      </c>
      <c r="G1736" s="94">
        <v>91669</v>
      </c>
      <c r="H1736" s="94">
        <v>-22653</v>
      </c>
      <c r="I1736" s="94">
        <v>44663</v>
      </c>
      <c r="J1736" s="94">
        <v>13661</v>
      </c>
      <c r="M1736" s="94">
        <v>4477</v>
      </c>
      <c r="N1736" s="94">
        <v>8971</v>
      </c>
      <c r="O1736" s="94">
        <v>16939</v>
      </c>
      <c r="P1736" s="94">
        <v>2958</v>
      </c>
      <c r="R1736" s="94">
        <v>-2695</v>
      </c>
      <c r="S1736" s="94">
        <v>9369</v>
      </c>
      <c r="T1736" s="94">
        <v>2691</v>
      </c>
      <c r="U1736" s="94">
        <v>-464</v>
      </c>
      <c r="V1736" s="94">
        <v>-1645</v>
      </c>
      <c r="W1736" s="94">
        <v>-19733</v>
      </c>
      <c r="X1736" s="94">
        <v>-10176</v>
      </c>
    </row>
    <row r="1737" spans="1:24">
      <c r="A1737" s="85" t="s">
        <v>115</v>
      </c>
      <c r="B1737" s="87">
        <v>43921</v>
      </c>
      <c r="C1737" s="88" t="s">
        <v>393</v>
      </c>
      <c r="D1737" s="89" t="s">
        <v>394</v>
      </c>
      <c r="E1737" s="94">
        <v>121734</v>
      </c>
      <c r="F1737" s="94">
        <v>114039</v>
      </c>
      <c r="G1737" s="94">
        <v>99899</v>
      </c>
      <c r="H1737" s="94">
        <v>-14140</v>
      </c>
      <c r="I1737" s="94">
        <v>39601</v>
      </c>
      <c r="J1737" s="94">
        <v>13635</v>
      </c>
      <c r="M1737" s="94">
        <v>4435</v>
      </c>
      <c r="N1737" s="94">
        <v>9363</v>
      </c>
      <c r="O1737" s="94">
        <v>29891</v>
      </c>
      <c r="P1737" s="94">
        <v>2974</v>
      </c>
      <c r="R1737" s="94">
        <v>-108</v>
      </c>
      <c r="S1737" s="94">
        <v>7652</v>
      </c>
      <c r="T1737" s="94">
        <v>3992</v>
      </c>
      <c r="U1737" s="94">
        <v>1175</v>
      </c>
      <c r="V1737" s="94">
        <v>-1874</v>
      </c>
      <c r="W1737" s="94">
        <v>-17916</v>
      </c>
      <c r="X1737" s="94">
        <v>-7061</v>
      </c>
    </row>
    <row r="1738" spans="1:24">
      <c r="A1738" s="85" t="s">
        <v>115</v>
      </c>
      <c r="B1738" s="87">
        <v>43922</v>
      </c>
      <c r="C1738" s="88" t="s">
        <v>393</v>
      </c>
      <c r="D1738" s="89" t="s">
        <v>394</v>
      </c>
      <c r="E1738" s="94">
        <v>123977</v>
      </c>
      <c r="F1738" s="94">
        <v>109024</v>
      </c>
      <c r="G1738" s="94">
        <v>91299</v>
      </c>
      <c r="H1738" s="94">
        <v>-17725</v>
      </c>
      <c r="I1738" s="94">
        <v>44786</v>
      </c>
      <c r="J1738" s="94">
        <v>14536</v>
      </c>
      <c r="M1738" s="94">
        <v>4250</v>
      </c>
      <c r="N1738" s="94">
        <v>8339</v>
      </c>
      <c r="O1738" s="94">
        <v>16484</v>
      </c>
      <c r="P1738" s="94">
        <v>2904</v>
      </c>
      <c r="R1738" s="94">
        <v>-1476</v>
      </c>
      <c r="S1738" s="94">
        <v>10005</v>
      </c>
      <c r="T1738" s="94">
        <v>1624</v>
      </c>
      <c r="U1738" s="94">
        <v>-277</v>
      </c>
      <c r="V1738" s="94">
        <v>-1715</v>
      </c>
      <c r="W1738" s="94">
        <v>-13674</v>
      </c>
      <c r="X1738" s="94">
        <v>-12212</v>
      </c>
    </row>
    <row r="1739" spans="1:24">
      <c r="A1739" s="85" t="s">
        <v>115</v>
      </c>
      <c r="B1739" s="87">
        <v>43923</v>
      </c>
      <c r="C1739" s="88" t="s">
        <v>393</v>
      </c>
      <c r="D1739" s="89" t="s">
        <v>394</v>
      </c>
      <c r="E1739" s="94">
        <v>126899</v>
      </c>
      <c r="F1739" s="94">
        <v>116086</v>
      </c>
      <c r="G1739" s="94">
        <v>96821</v>
      </c>
      <c r="H1739" s="94">
        <v>-19265</v>
      </c>
      <c r="I1739" s="94">
        <v>58887</v>
      </c>
      <c r="J1739" s="94">
        <v>15579</v>
      </c>
      <c r="M1739" s="94">
        <v>5069</v>
      </c>
      <c r="N1739" s="94">
        <v>7587</v>
      </c>
      <c r="O1739" s="94">
        <v>6656</v>
      </c>
      <c r="P1739" s="94">
        <v>3043</v>
      </c>
      <c r="R1739" s="94">
        <v>-2343</v>
      </c>
      <c r="S1739" s="94">
        <v>10089</v>
      </c>
      <c r="T1739" s="94">
        <v>767</v>
      </c>
      <c r="U1739" s="94">
        <v>-565</v>
      </c>
      <c r="V1739" s="94">
        <v>-1138</v>
      </c>
      <c r="W1739" s="94">
        <v>-13910</v>
      </c>
      <c r="X1739" s="94">
        <v>-12165</v>
      </c>
    </row>
    <row r="1740" spans="1:24">
      <c r="A1740" s="85" t="s">
        <v>115</v>
      </c>
      <c r="B1740" s="87">
        <v>43924</v>
      </c>
      <c r="C1740" s="88" t="s">
        <v>393</v>
      </c>
      <c r="D1740" s="89" t="s">
        <v>394</v>
      </c>
      <c r="E1740" s="94">
        <v>121663</v>
      </c>
      <c r="F1740" s="94">
        <v>110157</v>
      </c>
      <c r="G1740" s="94">
        <v>90193</v>
      </c>
      <c r="H1740" s="94">
        <v>-19964</v>
      </c>
      <c r="I1740" s="94">
        <v>51705</v>
      </c>
      <c r="J1740" s="94">
        <v>13953</v>
      </c>
      <c r="M1740" s="94">
        <v>4679</v>
      </c>
      <c r="N1740" s="94">
        <v>8993</v>
      </c>
      <c r="O1740" s="94">
        <v>7873</v>
      </c>
      <c r="P1740" s="94">
        <v>2990</v>
      </c>
      <c r="R1740" s="94">
        <v>-2530</v>
      </c>
      <c r="S1740" s="94">
        <v>10160</v>
      </c>
      <c r="T1740" s="94">
        <v>1330</v>
      </c>
      <c r="U1740" s="94">
        <v>-1185</v>
      </c>
      <c r="V1740" s="94">
        <v>-1868</v>
      </c>
      <c r="W1740" s="94">
        <v>-15698</v>
      </c>
      <c r="X1740" s="94">
        <v>-10173</v>
      </c>
    </row>
    <row r="1741" spans="1:24">
      <c r="A1741" s="85" t="s">
        <v>115</v>
      </c>
      <c r="B1741" s="87">
        <v>43925</v>
      </c>
      <c r="C1741" s="88" t="s">
        <v>393</v>
      </c>
      <c r="D1741" s="89" t="s">
        <v>394</v>
      </c>
      <c r="E1741" s="94">
        <v>113594</v>
      </c>
      <c r="F1741" s="94">
        <v>106431</v>
      </c>
      <c r="G1741" s="94">
        <v>97965</v>
      </c>
      <c r="H1741" s="94">
        <v>-8466</v>
      </c>
      <c r="I1741" s="94">
        <v>55086</v>
      </c>
      <c r="J1741" s="94">
        <v>14315</v>
      </c>
      <c r="M1741" s="94">
        <v>4650</v>
      </c>
      <c r="N1741" s="94">
        <v>9993</v>
      </c>
      <c r="O1741" s="94">
        <v>10949</v>
      </c>
      <c r="P1741" s="94">
        <v>2972</v>
      </c>
      <c r="R1741" s="94">
        <v>-749</v>
      </c>
      <c r="S1741" s="94">
        <v>15103</v>
      </c>
      <c r="T1741" s="94">
        <v>570</v>
      </c>
      <c r="U1741" s="94">
        <v>397</v>
      </c>
      <c r="V1741" s="94">
        <v>-1405</v>
      </c>
      <c r="W1741" s="94">
        <v>-13146</v>
      </c>
      <c r="X1741" s="94">
        <v>-9236</v>
      </c>
    </row>
    <row r="1742" spans="1:24">
      <c r="A1742" s="85" t="s">
        <v>115</v>
      </c>
      <c r="B1742" s="87">
        <v>43926</v>
      </c>
      <c r="C1742" s="88" t="s">
        <v>393</v>
      </c>
      <c r="D1742" s="89" t="s">
        <v>394</v>
      </c>
      <c r="E1742" s="94">
        <v>110965</v>
      </c>
      <c r="F1742" s="94">
        <v>105350</v>
      </c>
      <c r="G1742" s="94">
        <v>103629</v>
      </c>
      <c r="H1742" s="94">
        <v>-1721</v>
      </c>
      <c r="I1742" s="94">
        <v>55211</v>
      </c>
      <c r="J1742" s="94">
        <v>15915</v>
      </c>
      <c r="M1742" s="94">
        <v>5054</v>
      </c>
      <c r="N1742" s="94">
        <v>8422</v>
      </c>
      <c r="O1742" s="94">
        <v>16009</v>
      </c>
      <c r="P1742" s="94">
        <v>3018</v>
      </c>
      <c r="R1742" s="94">
        <v>144</v>
      </c>
      <c r="S1742" s="94">
        <v>22291</v>
      </c>
      <c r="T1742" s="94">
        <v>835</v>
      </c>
      <c r="U1742" s="94">
        <v>3236</v>
      </c>
      <c r="V1742" s="94">
        <v>466</v>
      </c>
      <c r="W1742" s="94">
        <v>-16556</v>
      </c>
      <c r="X1742" s="94">
        <v>-12137</v>
      </c>
    </row>
    <row r="1743" spans="1:24">
      <c r="A1743" s="85" t="s">
        <v>115</v>
      </c>
      <c r="B1743" s="87">
        <v>43927</v>
      </c>
      <c r="C1743" s="88" t="s">
        <v>393</v>
      </c>
      <c r="D1743" s="89" t="s">
        <v>394</v>
      </c>
      <c r="E1743" s="94">
        <v>120266</v>
      </c>
      <c r="F1743" s="94">
        <v>111563</v>
      </c>
      <c r="G1743" s="94">
        <v>105606</v>
      </c>
      <c r="H1743" s="94">
        <v>-5957</v>
      </c>
      <c r="I1743" s="94">
        <v>55882</v>
      </c>
      <c r="J1743" s="94">
        <v>14469</v>
      </c>
      <c r="M1743" s="94">
        <v>5613</v>
      </c>
      <c r="N1743" s="94">
        <v>5574</v>
      </c>
      <c r="O1743" s="94">
        <v>21133</v>
      </c>
      <c r="P1743" s="94">
        <v>2935</v>
      </c>
      <c r="R1743" s="94">
        <v>-725</v>
      </c>
      <c r="S1743" s="94">
        <v>19486</v>
      </c>
      <c r="T1743" s="94">
        <v>784</v>
      </c>
      <c r="U1743" s="94">
        <v>2477</v>
      </c>
      <c r="V1743" s="94">
        <v>-1658</v>
      </c>
      <c r="W1743" s="94">
        <v>-15450</v>
      </c>
      <c r="X1743" s="94">
        <v>-10871</v>
      </c>
    </row>
    <row r="1744" spans="1:24">
      <c r="A1744" s="85" t="s">
        <v>115</v>
      </c>
      <c r="B1744" s="87">
        <v>43928</v>
      </c>
      <c r="C1744" s="88" t="s">
        <v>393</v>
      </c>
      <c r="D1744" s="89" t="s">
        <v>394</v>
      </c>
      <c r="E1744" s="94">
        <v>121760</v>
      </c>
      <c r="F1744" s="94">
        <v>109152</v>
      </c>
      <c r="G1744" s="94">
        <v>105196</v>
      </c>
      <c r="H1744" s="94">
        <v>-3956</v>
      </c>
      <c r="I1744" s="94">
        <v>43309</v>
      </c>
      <c r="J1744" s="94">
        <v>14884</v>
      </c>
      <c r="M1744" s="94">
        <v>6187</v>
      </c>
      <c r="N1744" s="94">
        <v>9519</v>
      </c>
      <c r="O1744" s="94">
        <v>28320</v>
      </c>
      <c r="P1744" s="94">
        <v>2977</v>
      </c>
      <c r="R1744" s="94">
        <v>-732</v>
      </c>
      <c r="S1744" s="94">
        <v>12152</v>
      </c>
      <c r="T1744" s="94">
        <v>742</v>
      </c>
      <c r="U1744" s="94">
        <v>2673</v>
      </c>
      <c r="V1744" s="94">
        <v>-1759</v>
      </c>
      <c r="W1744" s="94">
        <v>-8909</v>
      </c>
      <c r="X1744" s="94">
        <v>-8123</v>
      </c>
    </row>
    <row r="1745" spans="1:24">
      <c r="A1745" s="85" t="s">
        <v>115</v>
      </c>
      <c r="B1745" s="87">
        <v>43929</v>
      </c>
      <c r="C1745" s="88" t="s">
        <v>393</v>
      </c>
      <c r="D1745" s="89" t="s">
        <v>394</v>
      </c>
      <c r="E1745" s="94">
        <v>121253</v>
      </c>
      <c r="F1745" s="94">
        <v>109456</v>
      </c>
      <c r="G1745" s="94">
        <v>105518</v>
      </c>
      <c r="H1745" s="94">
        <v>-3938</v>
      </c>
      <c r="I1745" s="94">
        <v>61630</v>
      </c>
      <c r="J1745" s="94">
        <v>16019</v>
      </c>
      <c r="M1745" s="94">
        <v>5699</v>
      </c>
      <c r="N1745" s="94">
        <v>7559</v>
      </c>
      <c r="O1745" s="94">
        <v>11608</v>
      </c>
      <c r="P1745" s="94">
        <v>3003</v>
      </c>
      <c r="R1745" s="94">
        <v>1781</v>
      </c>
      <c r="S1745" s="94">
        <v>23173</v>
      </c>
      <c r="T1745" s="94">
        <v>1206</v>
      </c>
      <c r="U1745" s="94">
        <v>4444</v>
      </c>
      <c r="V1745" s="94">
        <v>-245</v>
      </c>
      <c r="W1745" s="94">
        <v>-20518</v>
      </c>
      <c r="X1745" s="94">
        <v>-13784</v>
      </c>
    </row>
    <row r="1746" spans="1:24">
      <c r="A1746" s="85" t="s">
        <v>115</v>
      </c>
      <c r="B1746" s="87">
        <v>43930</v>
      </c>
      <c r="C1746" s="88" t="s">
        <v>393</v>
      </c>
      <c r="D1746" s="89" t="s">
        <v>394</v>
      </c>
      <c r="E1746" s="94">
        <v>120137</v>
      </c>
      <c r="F1746" s="94">
        <v>109434</v>
      </c>
      <c r="G1746" s="94">
        <v>106992</v>
      </c>
      <c r="H1746" s="94">
        <v>-2442</v>
      </c>
      <c r="I1746" s="94">
        <v>68518</v>
      </c>
      <c r="J1746" s="94">
        <v>15712</v>
      </c>
      <c r="M1746" s="94">
        <v>6135</v>
      </c>
      <c r="N1746" s="94">
        <v>7623</v>
      </c>
      <c r="O1746" s="94">
        <v>5954</v>
      </c>
      <c r="P1746" s="94">
        <v>3050</v>
      </c>
      <c r="R1746" s="94">
        <v>3259</v>
      </c>
      <c r="S1746" s="94">
        <v>22188</v>
      </c>
      <c r="T1746" s="94">
        <v>1704</v>
      </c>
      <c r="U1746" s="94">
        <v>6575</v>
      </c>
      <c r="V1746" s="94">
        <v>-670</v>
      </c>
      <c r="W1746" s="94">
        <v>-21260</v>
      </c>
      <c r="X1746" s="94">
        <v>-14238</v>
      </c>
    </row>
    <row r="1747" spans="1:24">
      <c r="A1747" s="85" t="s">
        <v>115</v>
      </c>
      <c r="B1747" s="87">
        <v>43931</v>
      </c>
      <c r="C1747" s="88" t="s">
        <v>393</v>
      </c>
      <c r="D1747" s="89" t="s">
        <v>394</v>
      </c>
      <c r="E1747" s="94">
        <v>116210</v>
      </c>
      <c r="F1747" s="94">
        <v>108003</v>
      </c>
      <c r="G1747" s="94">
        <v>101272</v>
      </c>
      <c r="H1747" s="94">
        <v>-6731</v>
      </c>
      <c r="I1747" s="94">
        <v>51258</v>
      </c>
      <c r="J1747" s="94">
        <v>14052</v>
      </c>
      <c r="M1747" s="94">
        <v>5682</v>
      </c>
      <c r="N1747" s="94">
        <v>9497</v>
      </c>
      <c r="O1747" s="94">
        <v>17758</v>
      </c>
      <c r="P1747" s="94">
        <v>3025</v>
      </c>
      <c r="R1747" s="94">
        <v>1581</v>
      </c>
      <c r="S1747" s="94">
        <v>13539</v>
      </c>
      <c r="T1747" s="94">
        <v>1187</v>
      </c>
      <c r="U1747" s="94">
        <v>5152</v>
      </c>
      <c r="V1747" s="94">
        <v>-1970</v>
      </c>
      <c r="W1747" s="94">
        <v>-14829</v>
      </c>
      <c r="X1747" s="94">
        <v>-11391</v>
      </c>
    </row>
    <row r="1748" spans="1:24">
      <c r="A1748" s="85" t="s">
        <v>115</v>
      </c>
      <c r="B1748" s="87">
        <v>43932</v>
      </c>
      <c r="C1748" s="88" t="s">
        <v>393</v>
      </c>
      <c r="D1748" s="89" t="s">
        <v>394</v>
      </c>
      <c r="E1748" s="94">
        <v>109012</v>
      </c>
      <c r="F1748" s="94">
        <v>109259</v>
      </c>
      <c r="G1748" s="94">
        <v>92327</v>
      </c>
      <c r="H1748" s="94">
        <v>-16932</v>
      </c>
      <c r="I1748" s="94">
        <v>43103</v>
      </c>
      <c r="J1748" s="94">
        <v>10728</v>
      </c>
      <c r="M1748" s="94">
        <v>5631</v>
      </c>
      <c r="N1748" s="94">
        <v>8691</v>
      </c>
      <c r="O1748" s="94">
        <v>21213</v>
      </c>
      <c r="P1748" s="94">
        <v>2961</v>
      </c>
      <c r="R1748" s="94">
        <v>-1254</v>
      </c>
      <c r="S1748" s="94">
        <v>6554</v>
      </c>
      <c r="T1748" s="94">
        <v>648</v>
      </c>
      <c r="U1748" s="94">
        <v>1862</v>
      </c>
      <c r="V1748" s="94">
        <v>-641</v>
      </c>
      <c r="W1748" s="94">
        <v>-10407</v>
      </c>
      <c r="X1748" s="94">
        <v>-13694</v>
      </c>
    </row>
    <row r="1749" spans="1:24">
      <c r="A1749" s="85" t="s">
        <v>115</v>
      </c>
      <c r="B1749" s="87">
        <v>43933</v>
      </c>
      <c r="C1749" s="88" t="s">
        <v>393</v>
      </c>
      <c r="D1749" s="89" t="s">
        <v>394</v>
      </c>
      <c r="E1749" s="94">
        <v>108148</v>
      </c>
      <c r="F1749" s="94">
        <v>108009</v>
      </c>
      <c r="G1749" s="94">
        <v>94964</v>
      </c>
      <c r="H1749" s="94">
        <v>-13045</v>
      </c>
      <c r="I1749" s="94">
        <v>54494</v>
      </c>
      <c r="J1749" s="94">
        <v>13766</v>
      </c>
      <c r="M1749" s="94">
        <v>5653</v>
      </c>
      <c r="N1749" s="94">
        <v>8392</v>
      </c>
      <c r="O1749" s="94">
        <v>9734</v>
      </c>
      <c r="P1749" s="94">
        <v>2925</v>
      </c>
      <c r="R1749" s="94">
        <v>-404</v>
      </c>
      <c r="S1749" s="94">
        <v>14097</v>
      </c>
      <c r="T1749" s="94">
        <v>983</v>
      </c>
      <c r="U1749" s="94">
        <v>2849</v>
      </c>
      <c r="V1749" s="94">
        <v>-34</v>
      </c>
      <c r="W1749" s="94">
        <v>-13405</v>
      </c>
      <c r="X1749" s="94">
        <v>-17131</v>
      </c>
    </row>
    <row r="1750" spans="1:24">
      <c r="A1750" s="85" t="s">
        <v>115</v>
      </c>
      <c r="B1750" s="87">
        <v>43934</v>
      </c>
      <c r="C1750" s="88" t="s">
        <v>393</v>
      </c>
      <c r="D1750" s="89" t="s">
        <v>394</v>
      </c>
      <c r="E1750" s="94">
        <v>118318</v>
      </c>
      <c r="F1750" s="94">
        <v>117482</v>
      </c>
      <c r="G1750" s="94">
        <v>100397</v>
      </c>
      <c r="H1750" s="94">
        <v>-17085</v>
      </c>
      <c r="I1750" s="94">
        <v>58281</v>
      </c>
      <c r="J1750" s="94">
        <v>16140</v>
      </c>
      <c r="M1750" s="94">
        <v>5810</v>
      </c>
      <c r="N1750" s="94">
        <v>9157</v>
      </c>
      <c r="O1750" s="94">
        <v>8032</v>
      </c>
      <c r="P1750" s="94">
        <v>2977</v>
      </c>
      <c r="R1750" s="94">
        <v>-246</v>
      </c>
      <c r="S1750" s="94">
        <v>8820</v>
      </c>
      <c r="T1750" s="94">
        <v>1408</v>
      </c>
      <c r="U1750" s="94">
        <v>260</v>
      </c>
      <c r="V1750" s="94">
        <v>-2256</v>
      </c>
      <c r="W1750" s="94">
        <v>-14163</v>
      </c>
      <c r="X1750" s="94">
        <v>-10908</v>
      </c>
    </row>
    <row r="1751" spans="1:24">
      <c r="A1751" s="85" t="s">
        <v>115</v>
      </c>
      <c r="B1751" s="87">
        <v>43935</v>
      </c>
      <c r="C1751" s="88" t="s">
        <v>393</v>
      </c>
      <c r="D1751" s="89" t="s">
        <v>394</v>
      </c>
      <c r="E1751" s="94">
        <v>121386</v>
      </c>
      <c r="F1751" s="94">
        <v>115810</v>
      </c>
      <c r="G1751" s="94">
        <v>105838</v>
      </c>
      <c r="H1751" s="94">
        <v>-9972</v>
      </c>
      <c r="I1751" s="94">
        <v>46789</v>
      </c>
      <c r="J1751" s="94">
        <v>17876</v>
      </c>
      <c r="M1751" s="94">
        <v>5783</v>
      </c>
      <c r="N1751" s="94">
        <v>10626</v>
      </c>
      <c r="O1751" s="94">
        <v>21748</v>
      </c>
      <c r="P1751" s="94">
        <v>3016</v>
      </c>
      <c r="R1751" s="94">
        <v>640</v>
      </c>
      <c r="S1751" s="94">
        <v>9303</v>
      </c>
      <c r="T1751" s="94">
        <v>1529</v>
      </c>
      <c r="U1751" s="94">
        <v>2178</v>
      </c>
      <c r="V1751" s="94">
        <v>-2786</v>
      </c>
      <c r="W1751" s="94">
        <v>-15543</v>
      </c>
      <c r="X1751" s="94">
        <v>-5293</v>
      </c>
    </row>
    <row r="1752" spans="1:24">
      <c r="A1752" s="85" t="s">
        <v>115</v>
      </c>
      <c r="B1752" s="87">
        <v>43936</v>
      </c>
      <c r="C1752" s="88" t="s">
        <v>393</v>
      </c>
      <c r="D1752" s="89" t="s">
        <v>394</v>
      </c>
      <c r="E1752" s="94">
        <v>121789</v>
      </c>
      <c r="F1752" s="94">
        <v>116024</v>
      </c>
      <c r="G1752" s="94">
        <v>101441</v>
      </c>
      <c r="H1752" s="94">
        <v>-14583</v>
      </c>
      <c r="I1752" s="94">
        <v>51097</v>
      </c>
      <c r="J1752" s="94">
        <v>16367</v>
      </c>
      <c r="M1752" s="94">
        <v>5709</v>
      </c>
      <c r="N1752" s="94">
        <v>8129</v>
      </c>
      <c r="O1752" s="94">
        <v>17390</v>
      </c>
      <c r="P1752" s="94">
        <v>2749</v>
      </c>
      <c r="R1752" s="94">
        <v>-1524</v>
      </c>
      <c r="S1752" s="94">
        <v>5204</v>
      </c>
      <c r="T1752" s="94">
        <v>2243</v>
      </c>
      <c r="U1752" s="94">
        <v>1388</v>
      </c>
      <c r="V1752" s="94">
        <v>-3137</v>
      </c>
      <c r="W1752" s="94">
        <v>-10356</v>
      </c>
      <c r="X1752" s="94">
        <v>-8401</v>
      </c>
    </row>
    <row r="1753" spans="1:24">
      <c r="A1753" s="85" t="s">
        <v>115</v>
      </c>
      <c r="B1753" s="87">
        <v>43937</v>
      </c>
      <c r="C1753" s="88" t="s">
        <v>393</v>
      </c>
      <c r="D1753" s="89" t="s">
        <v>394</v>
      </c>
      <c r="E1753" s="94">
        <v>121967</v>
      </c>
      <c r="F1753" s="94">
        <v>114543</v>
      </c>
      <c r="G1753" s="94">
        <v>100049</v>
      </c>
      <c r="H1753" s="94">
        <v>-14494</v>
      </c>
      <c r="I1753" s="94">
        <v>59735</v>
      </c>
      <c r="J1753" s="94">
        <v>13538</v>
      </c>
      <c r="M1753" s="94">
        <v>5406</v>
      </c>
      <c r="N1753" s="94">
        <v>7409</v>
      </c>
      <c r="O1753" s="94">
        <v>11112</v>
      </c>
      <c r="P1753" s="94">
        <v>2849</v>
      </c>
      <c r="R1753" s="94">
        <v>-350</v>
      </c>
      <c r="S1753" s="94">
        <v>9921</v>
      </c>
      <c r="T1753" s="94">
        <v>1973</v>
      </c>
      <c r="U1753" s="94">
        <v>2079</v>
      </c>
      <c r="V1753" s="94">
        <v>-2311</v>
      </c>
      <c r="W1753" s="94">
        <v>-15705</v>
      </c>
      <c r="X1753" s="94">
        <v>-10101</v>
      </c>
    </row>
    <row r="1754" spans="1:24">
      <c r="A1754" s="85" t="s">
        <v>115</v>
      </c>
      <c r="B1754" s="87">
        <v>43938</v>
      </c>
      <c r="C1754" s="88" t="s">
        <v>393</v>
      </c>
      <c r="D1754" s="89" t="s">
        <v>394</v>
      </c>
      <c r="E1754" s="94">
        <v>118575</v>
      </c>
      <c r="F1754" s="94">
        <v>113173</v>
      </c>
      <c r="G1754" s="94">
        <v>100721</v>
      </c>
      <c r="H1754" s="94">
        <v>-12452</v>
      </c>
      <c r="I1754" s="94">
        <v>52478</v>
      </c>
      <c r="J1754" s="94">
        <v>12430</v>
      </c>
      <c r="M1754" s="94">
        <v>5728</v>
      </c>
      <c r="N1754" s="94">
        <v>8474</v>
      </c>
      <c r="O1754" s="94">
        <v>18676</v>
      </c>
      <c r="P1754" s="94">
        <v>2935</v>
      </c>
      <c r="R1754" s="94">
        <v>-507</v>
      </c>
      <c r="S1754" s="94">
        <v>11378</v>
      </c>
      <c r="T1754" s="94">
        <v>1011</v>
      </c>
      <c r="U1754" s="94">
        <v>1392</v>
      </c>
      <c r="V1754" s="94">
        <v>-2800</v>
      </c>
      <c r="W1754" s="94">
        <v>-13449</v>
      </c>
      <c r="X1754" s="94">
        <v>-9477</v>
      </c>
    </row>
    <row r="1755" spans="1:24">
      <c r="A1755" s="85" t="s">
        <v>115</v>
      </c>
      <c r="B1755" s="87">
        <v>43939</v>
      </c>
      <c r="C1755" s="88" t="s">
        <v>393</v>
      </c>
      <c r="D1755" s="89" t="s">
        <v>394</v>
      </c>
      <c r="E1755" s="94">
        <v>110786</v>
      </c>
      <c r="F1755" s="94">
        <v>107007</v>
      </c>
      <c r="G1755" s="94">
        <v>91874</v>
      </c>
      <c r="H1755" s="94">
        <v>-15133</v>
      </c>
      <c r="I1755" s="94">
        <v>51857</v>
      </c>
      <c r="J1755" s="94">
        <v>11687</v>
      </c>
      <c r="M1755" s="94">
        <v>6044</v>
      </c>
      <c r="N1755" s="94">
        <v>6208</v>
      </c>
      <c r="O1755" s="94">
        <v>13153</v>
      </c>
      <c r="P1755" s="94">
        <v>2925</v>
      </c>
      <c r="R1755" s="94">
        <v>-1531</v>
      </c>
      <c r="S1755" s="94">
        <v>9379</v>
      </c>
      <c r="T1755" s="94">
        <v>1177</v>
      </c>
      <c r="U1755" s="94">
        <v>716</v>
      </c>
      <c r="V1755" s="94">
        <v>-1405</v>
      </c>
      <c r="W1755" s="94">
        <v>-12729</v>
      </c>
      <c r="X1755" s="94">
        <v>-10740</v>
      </c>
    </row>
    <row r="1756" spans="1:24">
      <c r="A1756" s="85" t="s">
        <v>115</v>
      </c>
      <c r="B1756" s="87">
        <v>43940</v>
      </c>
      <c r="C1756" s="88" t="s">
        <v>393</v>
      </c>
      <c r="D1756" s="89" t="s">
        <v>394</v>
      </c>
      <c r="E1756" s="94">
        <v>108116</v>
      </c>
      <c r="F1756" s="94">
        <v>107400</v>
      </c>
      <c r="G1756" s="94">
        <v>86413</v>
      </c>
      <c r="H1756" s="94">
        <v>-20987</v>
      </c>
      <c r="I1756" s="94">
        <v>48841</v>
      </c>
      <c r="J1756" s="94">
        <v>11523</v>
      </c>
      <c r="M1756" s="94">
        <v>5613</v>
      </c>
      <c r="N1756" s="94">
        <v>6644</v>
      </c>
      <c r="O1756" s="94">
        <v>10840</v>
      </c>
      <c r="P1756" s="94">
        <v>2952</v>
      </c>
      <c r="R1756" s="94">
        <v>-2462</v>
      </c>
      <c r="S1756" s="94">
        <v>5981</v>
      </c>
      <c r="T1756" s="94">
        <v>1008</v>
      </c>
      <c r="U1756" s="94">
        <v>-363</v>
      </c>
      <c r="V1756" s="94">
        <v>-1794</v>
      </c>
      <c r="W1756" s="94">
        <v>-12033</v>
      </c>
      <c r="X1756" s="94">
        <v>-11324</v>
      </c>
    </row>
    <row r="1757" spans="1:24">
      <c r="A1757" s="85" t="s">
        <v>115</v>
      </c>
      <c r="B1757" s="87">
        <v>43941</v>
      </c>
      <c r="C1757" s="88" t="s">
        <v>393</v>
      </c>
      <c r="D1757" s="89" t="s">
        <v>394</v>
      </c>
      <c r="E1757" s="94">
        <v>116556</v>
      </c>
      <c r="F1757" s="94">
        <v>111289</v>
      </c>
      <c r="G1757" s="94">
        <v>94062</v>
      </c>
      <c r="H1757" s="94">
        <v>-17227</v>
      </c>
      <c r="I1757" s="94">
        <v>58672</v>
      </c>
      <c r="J1757" s="94">
        <v>11968</v>
      </c>
      <c r="M1757" s="94">
        <v>5607</v>
      </c>
      <c r="N1757" s="94">
        <v>7991</v>
      </c>
      <c r="O1757" s="94">
        <v>6897</v>
      </c>
      <c r="P1757" s="94">
        <v>2927</v>
      </c>
      <c r="R1757" s="94">
        <v>-886</v>
      </c>
      <c r="S1757" s="94">
        <v>10736</v>
      </c>
      <c r="T1757" s="94">
        <v>712</v>
      </c>
      <c r="U1757" s="94">
        <v>1235</v>
      </c>
      <c r="V1757" s="94">
        <v>-2999</v>
      </c>
      <c r="W1757" s="94">
        <v>-14934</v>
      </c>
      <c r="X1757" s="94">
        <v>-11091</v>
      </c>
    </row>
    <row r="1758" spans="1:24">
      <c r="A1758" s="85" t="s">
        <v>115</v>
      </c>
      <c r="B1758" s="87">
        <v>43942</v>
      </c>
      <c r="C1758" s="88" t="s">
        <v>393</v>
      </c>
      <c r="D1758" s="89" t="s">
        <v>394</v>
      </c>
      <c r="E1758" s="94">
        <v>118592</v>
      </c>
      <c r="F1758" s="94">
        <v>111716</v>
      </c>
      <c r="G1758" s="94">
        <v>90871</v>
      </c>
      <c r="H1758" s="94">
        <v>-20845</v>
      </c>
      <c r="I1758" s="94">
        <v>53447</v>
      </c>
      <c r="J1758" s="94">
        <v>16458</v>
      </c>
      <c r="M1758" s="94">
        <v>5609</v>
      </c>
      <c r="N1758" s="94">
        <v>6844</v>
      </c>
      <c r="O1758" s="94">
        <v>5596</v>
      </c>
      <c r="P1758" s="94">
        <v>2917</v>
      </c>
      <c r="R1758" s="94">
        <v>-1009</v>
      </c>
      <c r="S1758" s="94">
        <v>5166</v>
      </c>
      <c r="T1758" s="94">
        <v>554</v>
      </c>
      <c r="U1758" s="94">
        <v>390</v>
      </c>
      <c r="V1758" s="94">
        <v>-2362</v>
      </c>
      <c r="W1758" s="94">
        <v>-13920</v>
      </c>
      <c r="X1758" s="94">
        <v>-9664</v>
      </c>
    </row>
    <row r="1759" spans="1:24">
      <c r="A1759" s="85" t="s">
        <v>115</v>
      </c>
      <c r="B1759" s="87">
        <v>43943</v>
      </c>
      <c r="C1759" s="88" t="s">
        <v>393</v>
      </c>
      <c r="D1759" s="89" t="s">
        <v>394</v>
      </c>
      <c r="E1759" s="94">
        <v>119278</v>
      </c>
      <c r="F1759" s="94">
        <v>109973</v>
      </c>
      <c r="G1759" s="94">
        <v>102466</v>
      </c>
      <c r="H1759" s="94">
        <v>-7507</v>
      </c>
      <c r="I1759" s="94">
        <v>51605</v>
      </c>
      <c r="J1759" s="94">
        <v>17389</v>
      </c>
      <c r="M1759" s="94">
        <v>5451</v>
      </c>
      <c r="N1759" s="94">
        <v>10495</v>
      </c>
      <c r="O1759" s="94">
        <v>14591</v>
      </c>
      <c r="P1759" s="94">
        <v>2935</v>
      </c>
      <c r="R1759" s="94">
        <v>4</v>
      </c>
      <c r="S1759" s="94">
        <v>10054</v>
      </c>
      <c r="T1759" s="94">
        <v>3220</v>
      </c>
      <c r="U1759" s="94">
        <v>3122</v>
      </c>
      <c r="V1759" s="94">
        <v>-2863</v>
      </c>
      <c r="W1759" s="94">
        <v>-12159</v>
      </c>
      <c r="X1759" s="94">
        <v>-8885</v>
      </c>
    </row>
    <row r="1760" spans="1:24">
      <c r="A1760" s="85" t="s">
        <v>115</v>
      </c>
      <c r="B1760" s="87">
        <v>43944</v>
      </c>
      <c r="C1760" s="88" t="s">
        <v>393</v>
      </c>
      <c r="D1760" s="89" t="s">
        <v>394</v>
      </c>
      <c r="E1760" s="94">
        <v>118975</v>
      </c>
      <c r="F1760" s="94">
        <v>113758</v>
      </c>
      <c r="G1760" s="94">
        <v>99426</v>
      </c>
      <c r="H1760" s="94">
        <v>-14332</v>
      </c>
      <c r="I1760" s="94">
        <v>49346</v>
      </c>
      <c r="J1760" s="94">
        <v>14700</v>
      </c>
      <c r="M1760" s="94">
        <v>5748</v>
      </c>
      <c r="N1760" s="94">
        <v>7917</v>
      </c>
      <c r="O1760" s="94">
        <v>18806</v>
      </c>
      <c r="P1760" s="94">
        <v>2909</v>
      </c>
      <c r="R1760" s="94">
        <v>577</v>
      </c>
      <c r="S1760" s="94">
        <v>3170</v>
      </c>
      <c r="T1760" s="94">
        <v>3965</v>
      </c>
      <c r="U1760" s="94">
        <v>2351</v>
      </c>
      <c r="V1760" s="94">
        <v>-2216</v>
      </c>
      <c r="W1760" s="94">
        <v>-13376</v>
      </c>
      <c r="X1760" s="94">
        <v>-8803</v>
      </c>
    </row>
    <row r="1761" spans="1:24">
      <c r="A1761" s="85" t="s">
        <v>115</v>
      </c>
      <c r="B1761" s="87">
        <v>43945</v>
      </c>
      <c r="C1761" s="88" t="s">
        <v>393</v>
      </c>
      <c r="D1761" s="89" t="s">
        <v>394</v>
      </c>
      <c r="E1761" s="94">
        <v>116493</v>
      </c>
      <c r="F1761" s="94">
        <v>106597</v>
      </c>
      <c r="G1761" s="94">
        <v>109440</v>
      </c>
      <c r="H1761" s="94">
        <v>2843</v>
      </c>
      <c r="I1761" s="94">
        <v>57817</v>
      </c>
      <c r="J1761" s="94">
        <v>21400</v>
      </c>
      <c r="M1761" s="94">
        <v>5451</v>
      </c>
      <c r="N1761" s="94">
        <v>10698</v>
      </c>
      <c r="O1761" s="94">
        <v>11155</v>
      </c>
      <c r="P1761" s="94">
        <v>2919</v>
      </c>
      <c r="R1761" s="94">
        <v>2342</v>
      </c>
      <c r="S1761" s="94">
        <v>16118</v>
      </c>
      <c r="T1761" s="94">
        <v>3881</v>
      </c>
      <c r="U1761" s="94">
        <v>5971</v>
      </c>
      <c r="V1761" s="94">
        <v>-1974</v>
      </c>
      <c r="W1761" s="94">
        <v>-12890</v>
      </c>
      <c r="X1761" s="94">
        <v>-10605</v>
      </c>
    </row>
    <row r="1762" spans="1:24">
      <c r="A1762" s="85" t="s">
        <v>115</v>
      </c>
      <c r="B1762" s="87">
        <v>43946</v>
      </c>
      <c r="C1762" s="88" t="s">
        <v>393</v>
      </c>
      <c r="D1762" s="89" t="s">
        <v>394</v>
      </c>
      <c r="E1762" s="94">
        <v>110297</v>
      </c>
      <c r="F1762" s="94">
        <v>101827</v>
      </c>
      <c r="G1762" s="94">
        <v>106535</v>
      </c>
      <c r="H1762" s="94">
        <v>4708</v>
      </c>
      <c r="I1762" s="94">
        <v>56835</v>
      </c>
      <c r="J1762" s="94">
        <v>21619</v>
      </c>
      <c r="M1762" s="94">
        <v>5432</v>
      </c>
      <c r="N1762" s="94">
        <v>9581</v>
      </c>
      <c r="O1762" s="94">
        <v>10175</v>
      </c>
      <c r="P1762" s="94">
        <v>2893</v>
      </c>
      <c r="R1762" s="94">
        <v>2983</v>
      </c>
      <c r="S1762" s="94">
        <v>19383</v>
      </c>
      <c r="T1762" s="94">
        <v>3419</v>
      </c>
      <c r="U1762" s="94">
        <v>5931</v>
      </c>
      <c r="V1762" s="94">
        <v>-2085</v>
      </c>
      <c r="W1762" s="94">
        <v>-15553</v>
      </c>
      <c r="X1762" s="94">
        <v>-9370</v>
      </c>
    </row>
    <row r="1763" spans="1:24">
      <c r="A1763" s="85" t="s">
        <v>115</v>
      </c>
      <c r="B1763" s="87">
        <v>43947</v>
      </c>
      <c r="C1763" s="88" t="s">
        <v>393</v>
      </c>
      <c r="D1763" s="89" t="s">
        <v>394</v>
      </c>
      <c r="E1763" s="94">
        <v>109363</v>
      </c>
      <c r="F1763" s="94">
        <v>100841</v>
      </c>
      <c r="G1763" s="94">
        <v>99429</v>
      </c>
      <c r="H1763" s="94">
        <v>-1412</v>
      </c>
      <c r="I1763" s="94">
        <v>45495</v>
      </c>
      <c r="J1763" s="94">
        <v>19343</v>
      </c>
      <c r="M1763" s="94">
        <v>5392</v>
      </c>
      <c r="N1763" s="94">
        <v>7966</v>
      </c>
      <c r="O1763" s="94">
        <v>18381</v>
      </c>
      <c r="P1763" s="94">
        <v>2852</v>
      </c>
      <c r="R1763" s="94">
        <v>1395</v>
      </c>
      <c r="S1763" s="94">
        <v>13100</v>
      </c>
      <c r="T1763" s="94">
        <v>3357</v>
      </c>
      <c r="U1763" s="94">
        <v>4953</v>
      </c>
      <c r="V1763" s="94">
        <v>-2946</v>
      </c>
      <c r="W1763" s="94">
        <v>-14027</v>
      </c>
      <c r="X1763" s="94">
        <v>-7244</v>
      </c>
    </row>
    <row r="1764" spans="1:24">
      <c r="A1764" s="85" t="s">
        <v>115</v>
      </c>
      <c r="B1764" s="87">
        <v>43948</v>
      </c>
      <c r="C1764" s="88" t="s">
        <v>393</v>
      </c>
      <c r="D1764" s="89" t="s">
        <v>394</v>
      </c>
      <c r="E1764" s="94">
        <v>124859</v>
      </c>
      <c r="F1764" s="94">
        <v>108293</v>
      </c>
      <c r="G1764" s="94">
        <v>97480</v>
      </c>
      <c r="H1764" s="94">
        <v>-10813</v>
      </c>
      <c r="I1764" s="94">
        <v>38711</v>
      </c>
      <c r="J1764" s="94">
        <v>19406</v>
      </c>
      <c r="M1764" s="94">
        <v>5259</v>
      </c>
      <c r="N1764" s="94">
        <v>9591</v>
      </c>
      <c r="O1764" s="94">
        <v>21735</v>
      </c>
      <c r="P1764" s="94">
        <v>2778</v>
      </c>
      <c r="R1764" s="94">
        <v>1044</v>
      </c>
      <c r="S1764" s="94">
        <v>4920</v>
      </c>
      <c r="T1764" s="94">
        <v>3033</v>
      </c>
      <c r="U1764" s="94">
        <v>3325</v>
      </c>
      <c r="V1764" s="94">
        <v>-2977</v>
      </c>
      <c r="W1764" s="94">
        <v>-12448</v>
      </c>
      <c r="X1764" s="94">
        <v>-7710</v>
      </c>
    </row>
    <row r="1765" spans="1:24">
      <c r="A1765" s="85" t="s">
        <v>115</v>
      </c>
      <c r="B1765" s="87">
        <v>43949</v>
      </c>
      <c r="C1765" s="88" t="s">
        <v>393</v>
      </c>
      <c r="D1765" s="89" t="s">
        <v>394</v>
      </c>
      <c r="E1765" s="94">
        <v>119603</v>
      </c>
      <c r="F1765" s="94">
        <v>103710</v>
      </c>
      <c r="G1765" s="94">
        <v>100780</v>
      </c>
      <c r="H1765" s="94">
        <v>-2930</v>
      </c>
      <c r="I1765" s="94">
        <v>46044</v>
      </c>
      <c r="J1765" s="94">
        <v>20900</v>
      </c>
      <c r="M1765" s="94">
        <v>5315</v>
      </c>
      <c r="N1765" s="94">
        <v>10646</v>
      </c>
      <c r="O1765" s="94">
        <v>15013</v>
      </c>
      <c r="P1765" s="94">
        <v>2862</v>
      </c>
      <c r="R1765" s="94">
        <v>764</v>
      </c>
      <c r="S1765" s="94">
        <v>15398</v>
      </c>
      <c r="T1765" s="94">
        <v>3014</v>
      </c>
      <c r="U1765" s="94">
        <v>4904</v>
      </c>
      <c r="V1765" s="94">
        <v>-3197</v>
      </c>
      <c r="W1765" s="94">
        <v>-12804</v>
      </c>
      <c r="X1765" s="94">
        <v>-11009</v>
      </c>
    </row>
    <row r="1766" spans="1:24">
      <c r="A1766" s="85" t="s">
        <v>115</v>
      </c>
      <c r="B1766" s="87">
        <v>43950</v>
      </c>
      <c r="C1766" s="88" t="s">
        <v>393</v>
      </c>
      <c r="D1766" s="89" t="s">
        <v>394</v>
      </c>
      <c r="E1766" s="94">
        <v>124706</v>
      </c>
      <c r="F1766" s="94">
        <v>111493</v>
      </c>
      <c r="G1766" s="94">
        <v>100709</v>
      </c>
      <c r="H1766" s="94">
        <v>-10784</v>
      </c>
      <c r="I1766" s="94">
        <v>59290</v>
      </c>
      <c r="J1766" s="94">
        <v>18176</v>
      </c>
      <c r="M1766" s="94">
        <v>5876</v>
      </c>
      <c r="N1766" s="94">
        <v>10483</v>
      </c>
      <c r="O1766" s="94">
        <v>4086</v>
      </c>
      <c r="P1766" s="94">
        <v>2798</v>
      </c>
      <c r="R1766" s="94">
        <v>2200</v>
      </c>
      <c r="S1766" s="94">
        <v>11234</v>
      </c>
      <c r="T1766" s="94">
        <v>3121</v>
      </c>
      <c r="U1766" s="94">
        <v>6236</v>
      </c>
      <c r="V1766" s="94">
        <v>-3915</v>
      </c>
      <c r="W1766" s="94">
        <v>-16977</v>
      </c>
      <c r="X1766" s="94">
        <v>-12683</v>
      </c>
    </row>
    <row r="1767" spans="1:24">
      <c r="A1767" s="85" t="s">
        <v>115</v>
      </c>
      <c r="B1767" s="87">
        <v>43951</v>
      </c>
      <c r="C1767" s="88" t="s">
        <v>393</v>
      </c>
      <c r="D1767" s="89" t="s">
        <v>394</v>
      </c>
      <c r="E1767" s="94">
        <v>122499</v>
      </c>
      <c r="F1767" s="94">
        <v>109047</v>
      </c>
      <c r="G1767" s="94">
        <v>92235</v>
      </c>
      <c r="H1767" s="94">
        <v>-16812</v>
      </c>
      <c r="I1767" s="94">
        <v>41365</v>
      </c>
      <c r="J1767" s="94">
        <v>15618</v>
      </c>
      <c r="M1767" s="94">
        <v>5328</v>
      </c>
      <c r="N1767" s="94">
        <v>8456</v>
      </c>
      <c r="O1767" s="94">
        <v>18723</v>
      </c>
      <c r="P1767" s="94">
        <v>2745</v>
      </c>
      <c r="R1767" s="94">
        <v>-592</v>
      </c>
      <c r="S1767" s="94">
        <v>2065</v>
      </c>
      <c r="T1767" s="94">
        <v>3015</v>
      </c>
      <c r="U1767" s="94">
        <v>2740</v>
      </c>
      <c r="V1767" s="94">
        <v>-4199</v>
      </c>
      <c r="W1767" s="94">
        <v>-12299</v>
      </c>
      <c r="X1767" s="94">
        <v>-7542</v>
      </c>
    </row>
    <row r="1768" spans="1:24">
      <c r="A1768" s="85" t="s">
        <v>115</v>
      </c>
      <c r="B1768" s="87">
        <v>43952</v>
      </c>
      <c r="C1768" s="88" t="s">
        <v>393</v>
      </c>
      <c r="D1768" s="89" t="s">
        <v>394</v>
      </c>
      <c r="E1768" s="94">
        <v>119881</v>
      </c>
      <c r="F1768" s="94">
        <v>107417</v>
      </c>
      <c r="G1768" s="94">
        <v>103632</v>
      </c>
      <c r="H1768" s="94">
        <v>-3785</v>
      </c>
      <c r="I1768" s="94">
        <v>58075</v>
      </c>
      <c r="J1768" s="94">
        <v>16720</v>
      </c>
      <c r="M1768" s="94">
        <v>4964</v>
      </c>
      <c r="N1768" s="94">
        <v>9199</v>
      </c>
      <c r="O1768" s="94">
        <v>11823</v>
      </c>
      <c r="P1768" s="94">
        <v>2851</v>
      </c>
      <c r="R1768" s="94">
        <v>808</v>
      </c>
      <c r="S1768" s="94">
        <v>12195</v>
      </c>
      <c r="T1768" s="94">
        <v>3149</v>
      </c>
      <c r="U1768" s="94">
        <v>4084</v>
      </c>
      <c r="V1768" s="94">
        <v>-2433</v>
      </c>
      <c r="W1768" s="94">
        <v>-9624</v>
      </c>
      <c r="X1768" s="94">
        <v>-11964</v>
      </c>
    </row>
    <row r="1769" spans="1:24">
      <c r="A1769" s="85" t="s">
        <v>115</v>
      </c>
      <c r="B1769" s="87">
        <v>43953</v>
      </c>
      <c r="C1769" s="88" t="s">
        <v>393</v>
      </c>
      <c r="D1769" s="89" t="s">
        <v>394</v>
      </c>
      <c r="E1769" s="94">
        <v>110838</v>
      </c>
      <c r="F1769" s="94">
        <v>103140</v>
      </c>
      <c r="G1769" s="94">
        <v>81395</v>
      </c>
      <c r="H1769" s="94">
        <v>-21745</v>
      </c>
      <c r="I1769" s="94">
        <v>41065</v>
      </c>
      <c r="J1769" s="94">
        <v>16170</v>
      </c>
      <c r="M1769" s="94">
        <v>4837</v>
      </c>
      <c r="N1769" s="94">
        <v>9762</v>
      </c>
      <c r="O1769" s="94">
        <v>6726</v>
      </c>
      <c r="P1769" s="94">
        <v>2835</v>
      </c>
      <c r="R1769" s="94">
        <v>-1795</v>
      </c>
      <c r="S1769" s="94">
        <v>6050</v>
      </c>
      <c r="T1769" s="94">
        <v>2712</v>
      </c>
      <c r="U1769" s="94">
        <v>987</v>
      </c>
      <c r="V1769" s="94">
        <v>-4007</v>
      </c>
      <c r="W1769" s="94">
        <v>-13888</v>
      </c>
      <c r="X1769" s="94">
        <v>-11804</v>
      </c>
    </row>
    <row r="1770" spans="1:24">
      <c r="A1770" s="85" t="s">
        <v>115</v>
      </c>
      <c r="B1770" s="87">
        <v>43954</v>
      </c>
      <c r="C1770" s="88" t="s">
        <v>393</v>
      </c>
      <c r="D1770" s="89" t="s">
        <v>394</v>
      </c>
      <c r="E1770" s="94">
        <v>109006</v>
      </c>
      <c r="F1770" s="94">
        <v>105848</v>
      </c>
      <c r="G1770" s="94">
        <v>81006</v>
      </c>
      <c r="H1770" s="94">
        <v>-24842</v>
      </c>
      <c r="I1770" s="94">
        <v>31666</v>
      </c>
      <c r="J1770" s="94">
        <v>15106</v>
      </c>
      <c r="M1770" s="94">
        <v>4834</v>
      </c>
      <c r="N1770" s="94">
        <v>9313</v>
      </c>
      <c r="O1770" s="94">
        <v>17260</v>
      </c>
      <c r="P1770" s="94">
        <v>2827</v>
      </c>
      <c r="R1770" s="94">
        <v>-1078</v>
      </c>
      <c r="S1770" s="94">
        <v>-1671</v>
      </c>
      <c r="T1770" s="94">
        <v>1898</v>
      </c>
      <c r="U1770" s="94">
        <v>888</v>
      </c>
      <c r="V1770" s="94">
        <v>-3027</v>
      </c>
      <c r="W1770" s="94">
        <v>-13021</v>
      </c>
      <c r="X1770" s="94">
        <v>-8831</v>
      </c>
    </row>
    <row r="1771" spans="1:24">
      <c r="A1771" s="85" t="s">
        <v>115</v>
      </c>
      <c r="B1771" s="87">
        <v>43955</v>
      </c>
      <c r="C1771" s="88" t="s">
        <v>393</v>
      </c>
      <c r="D1771" s="89" t="s">
        <v>394</v>
      </c>
      <c r="E1771" s="94">
        <v>117806</v>
      </c>
      <c r="F1771" s="94">
        <v>114525</v>
      </c>
      <c r="G1771" s="94">
        <v>96623</v>
      </c>
      <c r="H1771" s="94">
        <v>-17902</v>
      </c>
      <c r="I1771" s="94">
        <v>44987</v>
      </c>
      <c r="J1771" s="94">
        <v>19080</v>
      </c>
      <c r="M1771" s="94">
        <v>4885</v>
      </c>
      <c r="N1771" s="94">
        <v>11546</v>
      </c>
      <c r="O1771" s="94">
        <v>13225</v>
      </c>
      <c r="P1771" s="94">
        <v>2900</v>
      </c>
      <c r="R1771" s="94">
        <v>1768</v>
      </c>
      <c r="S1771" s="94">
        <v>6607</v>
      </c>
      <c r="T1771" s="94">
        <v>2276</v>
      </c>
      <c r="U1771" s="94">
        <v>2334</v>
      </c>
      <c r="V1771" s="94">
        <v>-1513</v>
      </c>
      <c r="W1771" s="94">
        <v>-17196</v>
      </c>
      <c r="X1771" s="94">
        <v>-12178</v>
      </c>
    </row>
    <row r="1772" spans="1:24">
      <c r="A1772" s="85" t="s">
        <v>115</v>
      </c>
      <c r="B1772" s="87">
        <v>43956</v>
      </c>
      <c r="C1772" s="88" t="s">
        <v>393</v>
      </c>
      <c r="D1772" s="89" t="s">
        <v>394</v>
      </c>
      <c r="E1772" s="94">
        <v>115640</v>
      </c>
      <c r="F1772" s="94">
        <v>111798</v>
      </c>
      <c r="G1772" s="94">
        <v>105528</v>
      </c>
      <c r="H1772" s="94">
        <v>-6270</v>
      </c>
      <c r="I1772" s="94">
        <v>56828</v>
      </c>
      <c r="J1772" s="94">
        <v>18170</v>
      </c>
      <c r="M1772" s="94">
        <v>4938</v>
      </c>
      <c r="N1772" s="94">
        <v>11541</v>
      </c>
      <c r="O1772" s="94">
        <v>11187</v>
      </c>
      <c r="P1772" s="94">
        <v>2864</v>
      </c>
      <c r="R1772" s="94">
        <v>9167</v>
      </c>
      <c r="S1772" s="94">
        <v>7605</v>
      </c>
      <c r="T1772" s="94">
        <v>2108</v>
      </c>
      <c r="U1772" s="94">
        <v>4370</v>
      </c>
      <c r="V1772" s="94">
        <v>-1904</v>
      </c>
      <c r="W1772" s="94">
        <v>-18182</v>
      </c>
      <c r="X1772" s="94">
        <v>-9434</v>
      </c>
    </row>
    <row r="1773" spans="1:24">
      <c r="A1773" s="85" t="s">
        <v>115</v>
      </c>
      <c r="B1773" s="87">
        <v>43957</v>
      </c>
      <c r="C1773" s="88" t="s">
        <v>393</v>
      </c>
      <c r="D1773" s="89" t="s">
        <v>394</v>
      </c>
      <c r="E1773" s="94">
        <v>118502</v>
      </c>
      <c r="F1773" s="94">
        <v>114304</v>
      </c>
      <c r="G1773" s="94">
        <v>98039</v>
      </c>
      <c r="H1773" s="94">
        <v>-16265</v>
      </c>
      <c r="I1773" s="94">
        <v>46938</v>
      </c>
      <c r="J1773" s="94">
        <v>16410</v>
      </c>
      <c r="M1773" s="94">
        <v>5589</v>
      </c>
      <c r="N1773" s="94">
        <v>9431</v>
      </c>
      <c r="O1773" s="94">
        <v>16866</v>
      </c>
      <c r="P1773" s="94">
        <v>2805</v>
      </c>
      <c r="R1773" s="94">
        <v>7463</v>
      </c>
      <c r="S1773" s="94">
        <v>-420</v>
      </c>
      <c r="T1773" s="94">
        <v>4389</v>
      </c>
      <c r="U1773" s="94">
        <v>1478</v>
      </c>
      <c r="V1773" s="94">
        <v>-2494</v>
      </c>
      <c r="W1773" s="94">
        <v>-17491</v>
      </c>
      <c r="X1773" s="94">
        <v>-9190</v>
      </c>
    </row>
    <row r="1774" spans="1:24">
      <c r="A1774" s="85" t="s">
        <v>115</v>
      </c>
      <c r="B1774" s="87">
        <v>43958</v>
      </c>
      <c r="C1774" s="88" t="s">
        <v>393</v>
      </c>
      <c r="D1774" s="89" t="s">
        <v>394</v>
      </c>
      <c r="E1774" s="94">
        <v>118772</v>
      </c>
      <c r="F1774" s="94">
        <v>111282</v>
      </c>
      <c r="G1774" s="94">
        <v>114415</v>
      </c>
      <c r="H1774" s="94">
        <v>3133</v>
      </c>
      <c r="I1774" s="94">
        <v>55434</v>
      </c>
      <c r="J1774" s="94">
        <v>20682</v>
      </c>
      <c r="M1774" s="94">
        <v>5171</v>
      </c>
      <c r="N1774" s="94">
        <v>11353</v>
      </c>
      <c r="O1774" s="94">
        <v>18874</v>
      </c>
      <c r="P1774" s="94">
        <v>2901</v>
      </c>
      <c r="R1774" s="94">
        <v>7289</v>
      </c>
      <c r="S1774" s="94">
        <v>12747</v>
      </c>
      <c r="T1774" s="94">
        <v>4649</v>
      </c>
      <c r="U1774" s="94">
        <v>4331</v>
      </c>
      <c r="V1774" s="94">
        <v>-1122</v>
      </c>
      <c r="W1774" s="94">
        <v>-14276</v>
      </c>
      <c r="X1774" s="94">
        <v>-10485</v>
      </c>
    </row>
    <row r="1775" spans="1:24">
      <c r="A1775" s="85" t="s">
        <v>115</v>
      </c>
      <c r="B1775" s="87">
        <v>43959</v>
      </c>
      <c r="C1775" s="88" t="s">
        <v>393</v>
      </c>
      <c r="D1775" s="89" t="s">
        <v>394</v>
      </c>
      <c r="E1775" s="94">
        <v>118221</v>
      </c>
      <c r="F1775" s="94">
        <v>111722</v>
      </c>
      <c r="G1775" s="94">
        <v>109274</v>
      </c>
      <c r="H1775" s="94">
        <v>-2448</v>
      </c>
      <c r="I1775" s="94">
        <v>57902</v>
      </c>
      <c r="J1775" s="94">
        <v>23876</v>
      </c>
      <c r="M1775" s="94">
        <v>5561</v>
      </c>
      <c r="N1775" s="94">
        <v>11083</v>
      </c>
      <c r="O1775" s="94">
        <v>7979</v>
      </c>
      <c r="P1775" s="94">
        <v>2873</v>
      </c>
      <c r="R1775" s="94">
        <v>1510</v>
      </c>
      <c r="S1775" s="94">
        <v>16028</v>
      </c>
      <c r="T1775" s="94">
        <v>3682</v>
      </c>
      <c r="U1775" s="94">
        <v>4797</v>
      </c>
      <c r="V1775" s="94">
        <v>-2074</v>
      </c>
      <c r="W1775" s="94">
        <v>-16108</v>
      </c>
      <c r="X1775" s="94">
        <v>-10283</v>
      </c>
    </row>
    <row r="1776" spans="1:24">
      <c r="A1776" s="85" t="s">
        <v>115</v>
      </c>
      <c r="B1776" s="87">
        <v>43960</v>
      </c>
      <c r="C1776" s="88" t="s">
        <v>393</v>
      </c>
      <c r="D1776" s="89" t="s">
        <v>394</v>
      </c>
      <c r="E1776" s="94">
        <v>112179</v>
      </c>
      <c r="F1776" s="94">
        <v>110572</v>
      </c>
      <c r="G1776" s="94">
        <v>103462</v>
      </c>
      <c r="H1776" s="94">
        <v>-7110</v>
      </c>
      <c r="I1776" s="94">
        <v>55480</v>
      </c>
      <c r="J1776" s="94">
        <v>21447</v>
      </c>
      <c r="M1776" s="94">
        <v>6216</v>
      </c>
      <c r="N1776" s="94">
        <v>9355</v>
      </c>
      <c r="O1776" s="94">
        <v>8032</v>
      </c>
      <c r="P1776" s="94">
        <v>2932</v>
      </c>
      <c r="R1776" s="94">
        <v>2298</v>
      </c>
      <c r="S1776" s="94">
        <v>12927</v>
      </c>
      <c r="T1776" s="94">
        <v>2688</v>
      </c>
      <c r="U1776" s="94">
        <v>4348</v>
      </c>
      <c r="V1776" s="94">
        <v>-1836</v>
      </c>
      <c r="W1776" s="94">
        <v>-17895</v>
      </c>
      <c r="X1776" s="94">
        <v>-9640</v>
      </c>
    </row>
    <row r="1777" spans="1:24">
      <c r="A1777" s="85" t="s">
        <v>115</v>
      </c>
      <c r="B1777" s="87">
        <v>43961</v>
      </c>
      <c r="C1777" s="88" t="s">
        <v>393</v>
      </c>
      <c r="D1777" s="89" t="s">
        <v>394</v>
      </c>
      <c r="E1777" s="94">
        <v>113341</v>
      </c>
      <c r="F1777" s="94">
        <v>103520</v>
      </c>
      <c r="G1777" s="94">
        <v>91917</v>
      </c>
      <c r="H1777" s="94">
        <v>-11603</v>
      </c>
      <c r="I1777" s="94">
        <v>47817</v>
      </c>
      <c r="J1777" s="94">
        <v>19978</v>
      </c>
      <c r="M1777" s="94">
        <v>5575</v>
      </c>
      <c r="N1777" s="94">
        <v>8988</v>
      </c>
      <c r="O1777" s="94">
        <v>6738</v>
      </c>
      <c r="P1777" s="94">
        <v>2821</v>
      </c>
      <c r="R1777" s="94">
        <v>4320</v>
      </c>
      <c r="S1777" s="94">
        <v>4614</v>
      </c>
      <c r="T1777" s="94">
        <v>2453</v>
      </c>
      <c r="U1777" s="94">
        <v>1454</v>
      </c>
      <c r="V1777" s="94">
        <v>-3370</v>
      </c>
      <c r="W1777" s="94">
        <v>-11242</v>
      </c>
      <c r="X1777" s="94">
        <v>-9832</v>
      </c>
    </row>
    <row r="1778" spans="1:24">
      <c r="A1778" s="85" t="s">
        <v>115</v>
      </c>
      <c r="B1778" s="87">
        <v>43962</v>
      </c>
      <c r="C1778" s="88" t="s">
        <v>393</v>
      </c>
      <c r="D1778" s="89" t="s">
        <v>394</v>
      </c>
      <c r="E1778" s="94">
        <v>124404</v>
      </c>
      <c r="F1778" s="94">
        <v>116598</v>
      </c>
      <c r="G1778" s="94">
        <v>103103</v>
      </c>
      <c r="H1778" s="94">
        <v>-13495</v>
      </c>
      <c r="I1778" s="94">
        <v>51724</v>
      </c>
      <c r="J1778" s="94">
        <v>21154</v>
      </c>
      <c r="M1778" s="94">
        <v>5473</v>
      </c>
      <c r="N1778" s="94">
        <v>9566</v>
      </c>
      <c r="O1778" s="94">
        <v>12370</v>
      </c>
      <c r="P1778" s="94">
        <v>2816</v>
      </c>
      <c r="R1778" s="94">
        <v>4414</v>
      </c>
      <c r="S1778" s="94">
        <v>7558</v>
      </c>
      <c r="T1778" s="94">
        <v>1693</v>
      </c>
      <c r="U1778" s="94">
        <v>511</v>
      </c>
      <c r="V1778" s="94">
        <v>-2720</v>
      </c>
      <c r="W1778" s="94">
        <v>-13702</v>
      </c>
      <c r="X1778" s="94">
        <v>-11249</v>
      </c>
    </row>
    <row r="1779" spans="1:24">
      <c r="A1779" s="85" t="s">
        <v>115</v>
      </c>
      <c r="B1779" s="87">
        <v>43963</v>
      </c>
      <c r="C1779" s="88" t="s">
        <v>393</v>
      </c>
      <c r="D1779" s="89" t="s">
        <v>394</v>
      </c>
      <c r="E1779" s="94">
        <v>122088</v>
      </c>
      <c r="F1779" s="94">
        <v>116580</v>
      </c>
      <c r="G1779" s="94">
        <v>105212</v>
      </c>
      <c r="H1779" s="94">
        <v>-11368</v>
      </c>
      <c r="I1779" s="94">
        <v>51970</v>
      </c>
      <c r="J1779" s="94">
        <v>18189</v>
      </c>
      <c r="M1779" s="94">
        <v>5314</v>
      </c>
      <c r="N1779" s="94">
        <v>10288</v>
      </c>
      <c r="O1779" s="94">
        <v>16667</v>
      </c>
      <c r="P1779" s="94">
        <v>2784</v>
      </c>
      <c r="R1779" s="94">
        <v>48</v>
      </c>
      <c r="S1779" s="94">
        <v>9848</v>
      </c>
      <c r="T1779" s="94">
        <v>2580</v>
      </c>
      <c r="U1779" s="94">
        <v>888</v>
      </c>
      <c r="V1779" s="94">
        <v>-2440</v>
      </c>
      <c r="W1779" s="94">
        <v>-10937</v>
      </c>
      <c r="X1779" s="94">
        <v>-11355</v>
      </c>
    </row>
    <row r="1780" spans="1:24">
      <c r="A1780" s="85" t="s">
        <v>115</v>
      </c>
      <c r="B1780" s="87">
        <v>43964</v>
      </c>
      <c r="C1780" s="88" t="s">
        <v>393</v>
      </c>
      <c r="D1780" s="89" t="s">
        <v>394</v>
      </c>
      <c r="E1780" s="94">
        <v>122071</v>
      </c>
      <c r="F1780" s="94">
        <v>110596</v>
      </c>
      <c r="G1780" s="94">
        <v>93427</v>
      </c>
      <c r="H1780" s="94">
        <v>-17169</v>
      </c>
      <c r="I1780" s="94">
        <v>39693</v>
      </c>
      <c r="J1780" s="94">
        <v>17190</v>
      </c>
      <c r="M1780" s="94">
        <v>5368</v>
      </c>
      <c r="N1780" s="94">
        <v>8662</v>
      </c>
      <c r="O1780" s="94">
        <v>19670</v>
      </c>
      <c r="P1780" s="94">
        <v>2844</v>
      </c>
      <c r="R1780" s="94">
        <v>-4453</v>
      </c>
      <c r="S1780" s="94">
        <v>6844</v>
      </c>
      <c r="T1780" s="94">
        <v>3135</v>
      </c>
      <c r="U1780" s="94">
        <v>-43</v>
      </c>
      <c r="V1780" s="94">
        <v>-1222</v>
      </c>
      <c r="W1780" s="94">
        <v>-10200</v>
      </c>
      <c r="X1780" s="94">
        <v>-11230</v>
      </c>
    </row>
    <row r="1781" spans="1:24">
      <c r="A1781" s="85" t="s">
        <v>115</v>
      </c>
      <c r="B1781" s="87">
        <v>43965</v>
      </c>
      <c r="C1781" s="88" t="s">
        <v>393</v>
      </c>
      <c r="D1781" s="89" t="s">
        <v>394</v>
      </c>
      <c r="E1781" s="94">
        <v>121423</v>
      </c>
      <c r="F1781" s="94">
        <v>109215</v>
      </c>
      <c r="G1781" s="94">
        <v>103624</v>
      </c>
      <c r="H1781" s="94">
        <v>-5591</v>
      </c>
      <c r="I1781" s="94">
        <v>56963</v>
      </c>
      <c r="J1781" s="94">
        <v>16344</v>
      </c>
      <c r="M1781" s="94">
        <v>6031</v>
      </c>
      <c r="N1781" s="94">
        <v>8371</v>
      </c>
      <c r="O1781" s="94">
        <v>13078</v>
      </c>
      <c r="P1781" s="94">
        <v>2837</v>
      </c>
      <c r="R1781" s="94">
        <v>-267</v>
      </c>
      <c r="S1781" s="94">
        <v>12022</v>
      </c>
      <c r="T1781" s="94">
        <v>3046</v>
      </c>
      <c r="U1781" s="94">
        <v>2301</v>
      </c>
      <c r="V1781" s="94">
        <v>-1455</v>
      </c>
      <c r="W1781" s="94">
        <v>-13952</v>
      </c>
      <c r="X1781" s="94">
        <v>-7286</v>
      </c>
    </row>
    <row r="1782" spans="1:24">
      <c r="A1782" s="85" t="s">
        <v>115</v>
      </c>
      <c r="B1782" s="87">
        <v>43966</v>
      </c>
      <c r="C1782" s="88" t="s">
        <v>393</v>
      </c>
      <c r="D1782" s="89" t="s">
        <v>394</v>
      </c>
      <c r="E1782" s="94">
        <v>119415</v>
      </c>
      <c r="F1782" s="94">
        <v>109190</v>
      </c>
      <c r="G1782" s="94">
        <v>102582</v>
      </c>
      <c r="H1782" s="94">
        <v>-6608</v>
      </c>
      <c r="I1782" s="94">
        <v>53015</v>
      </c>
      <c r="J1782" s="94">
        <v>16581</v>
      </c>
      <c r="M1782" s="94">
        <v>5348</v>
      </c>
      <c r="N1782" s="94">
        <v>9793</v>
      </c>
      <c r="O1782" s="94">
        <v>14977</v>
      </c>
      <c r="P1782" s="94">
        <v>2868</v>
      </c>
      <c r="R1782" s="94">
        <v>2977</v>
      </c>
      <c r="S1782" s="94">
        <v>5246</v>
      </c>
      <c r="T1782" s="94">
        <v>2752</v>
      </c>
      <c r="U1782" s="94">
        <v>3081</v>
      </c>
      <c r="V1782" s="94">
        <v>-2703</v>
      </c>
      <c r="W1782" s="94">
        <v>-11338</v>
      </c>
      <c r="X1782" s="94">
        <v>-6623</v>
      </c>
    </row>
    <row r="1783" spans="1:24">
      <c r="A1783" s="85" t="s">
        <v>115</v>
      </c>
      <c r="B1783" s="87">
        <v>43967</v>
      </c>
      <c r="C1783" s="88" t="s">
        <v>393</v>
      </c>
      <c r="D1783" s="89" t="s">
        <v>394</v>
      </c>
      <c r="E1783" s="94">
        <v>113994</v>
      </c>
      <c r="F1783" s="94">
        <v>105265</v>
      </c>
      <c r="G1783" s="94">
        <v>101065</v>
      </c>
      <c r="H1783" s="94">
        <v>-4200</v>
      </c>
      <c r="I1783" s="94">
        <v>60495</v>
      </c>
      <c r="J1783" s="94">
        <v>17632</v>
      </c>
      <c r="M1783" s="94">
        <v>5203</v>
      </c>
      <c r="N1783" s="94">
        <v>9440</v>
      </c>
      <c r="O1783" s="94">
        <v>5437</v>
      </c>
      <c r="P1783" s="94">
        <v>2858</v>
      </c>
      <c r="R1783" s="94">
        <v>6203</v>
      </c>
      <c r="S1783" s="94">
        <v>6086</v>
      </c>
      <c r="T1783" s="94">
        <v>1901</v>
      </c>
      <c r="U1783" s="94">
        <v>3898</v>
      </c>
      <c r="V1783" s="94">
        <v>-2925</v>
      </c>
      <c r="W1783" s="94">
        <v>-12293</v>
      </c>
      <c r="X1783" s="94">
        <v>-7070</v>
      </c>
    </row>
    <row r="1784" spans="1:24">
      <c r="A1784" s="85" t="s">
        <v>115</v>
      </c>
      <c r="B1784" s="87">
        <v>43968</v>
      </c>
      <c r="C1784" s="88" t="s">
        <v>393</v>
      </c>
      <c r="D1784" s="89" t="s">
        <v>394</v>
      </c>
      <c r="E1784" s="94">
        <v>116974</v>
      </c>
      <c r="F1784" s="94">
        <v>109036</v>
      </c>
      <c r="G1784" s="94">
        <v>105295</v>
      </c>
      <c r="H1784" s="94">
        <v>-3741</v>
      </c>
      <c r="I1784" s="94">
        <v>57459</v>
      </c>
      <c r="J1784" s="94">
        <v>16904</v>
      </c>
      <c r="M1784" s="94">
        <v>5144</v>
      </c>
      <c r="N1784" s="94">
        <v>8536</v>
      </c>
      <c r="O1784" s="94">
        <v>14500</v>
      </c>
      <c r="P1784" s="94">
        <v>2752</v>
      </c>
      <c r="R1784" s="94">
        <v>6014</v>
      </c>
      <c r="S1784" s="94">
        <v>7626</v>
      </c>
      <c r="T1784" s="94">
        <v>1596</v>
      </c>
      <c r="U1784" s="94">
        <v>715</v>
      </c>
      <c r="V1784" s="94">
        <v>-1435</v>
      </c>
      <c r="W1784" s="94">
        <v>-11201</v>
      </c>
      <c r="X1784" s="94">
        <v>-7056</v>
      </c>
    </row>
    <row r="1785" spans="1:24">
      <c r="A1785" s="85" t="s">
        <v>115</v>
      </c>
      <c r="B1785" s="87">
        <v>43969</v>
      </c>
      <c r="C1785" s="88" t="s">
        <v>393</v>
      </c>
      <c r="D1785" s="89" t="s">
        <v>394</v>
      </c>
      <c r="E1785" s="94">
        <v>135135</v>
      </c>
      <c r="F1785" s="94">
        <v>126398</v>
      </c>
      <c r="G1785" s="94">
        <v>113246</v>
      </c>
      <c r="H1785" s="94">
        <v>-13152</v>
      </c>
      <c r="I1785" s="94">
        <v>61644</v>
      </c>
      <c r="J1785" s="94">
        <v>16709</v>
      </c>
      <c r="M1785" s="94">
        <v>4999</v>
      </c>
      <c r="N1785" s="94">
        <v>10687</v>
      </c>
      <c r="O1785" s="94">
        <v>16516</v>
      </c>
      <c r="P1785" s="94">
        <v>2691</v>
      </c>
      <c r="R1785" s="94">
        <v>4587</v>
      </c>
      <c r="S1785" s="94">
        <v>2121</v>
      </c>
      <c r="T1785" s="94">
        <v>1819</v>
      </c>
      <c r="U1785" s="94">
        <v>-118</v>
      </c>
      <c r="V1785" s="94">
        <v>-3233</v>
      </c>
      <c r="W1785" s="94">
        <v>-8563</v>
      </c>
      <c r="X1785" s="94">
        <v>-9765</v>
      </c>
    </row>
    <row r="1786" spans="1:24">
      <c r="A1786" s="85" t="s">
        <v>115</v>
      </c>
      <c r="B1786" s="87">
        <v>43970</v>
      </c>
      <c r="C1786" s="88" t="s">
        <v>393</v>
      </c>
      <c r="D1786" s="89" t="s">
        <v>394</v>
      </c>
      <c r="E1786" s="94">
        <v>125731</v>
      </c>
      <c r="F1786" s="94">
        <v>120755</v>
      </c>
      <c r="G1786" s="94">
        <v>97387</v>
      </c>
      <c r="H1786" s="94">
        <v>-23368</v>
      </c>
      <c r="I1786" s="94">
        <v>50334</v>
      </c>
      <c r="J1786" s="94">
        <v>15078</v>
      </c>
      <c r="M1786" s="94">
        <v>4820</v>
      </c>
      <c r="N1786" s="94">
        <v>8599</v>
      </c>
      <c r="O1786" s="94">
        <v>15830</v>
      </c>
      <c r="P1786" s="94">
        <v>2726</v>
      </c>
      <c r="R1786" s="94">
        <v>2154</v>
      </c>
      <c r="S1786" s="94">
        <v>-896</v>
      </c>
      <c r="T1786" s="94">
        <v>1539</v>
      </c>
      <c r="U1786" s="94">
        <v>-2107</v>
      </c>
      <c r="V1786" s="94">
        <v>-5983</v>
      </c>
      <c r="W1786" s="94">
        <v>-9098</v>
      </c>
      <c r="X1786" s="94">
        <v>-8977</v>
      </c>
    </row>
    <row r="1787" spans="1:24">
      <c r="A1787" s="85" t="s">
        <v>115</v>
      </c>
      <c r="B1787" s="87">
        <v>43971</v>
      </c>
      <c r="C1787" s="88" t="s">
        <v>393</v>
      </c>
      <c r="D1787" s="89" t="s">
        <v>394</v>
      </c>
      <c r="E1787" s="94">
        <v>121495</v>
      </c>
      <c r="F1787" s="94">
        <v>115488</v>
      </c>
      <c r="G1787" s="94">
        <v>91776</v>
      </c>
      <c r="H1787" s="94">
        <v>-23712</v>
      </c>
      <c r="I1787" s="94">
        <v>41907</v>
      </c>
      <c r="J1787" s="94">
        <v>16191</v>
      </c>
      <c r="M1787" s="94">
        <v>5772</v>
      </c>
      <c r="N1787" s="94">
        <v>7401</v>
      </c>
      <c r="O1787" s="94">
        <v>17676</v>
      </c>
      <c r="P1787" s="94">
        <v>2829</v>
      </c>
      <c r="R1787" s="94">
        <v>-1960</v>
      </c>
      <c r="S1787" s="94">
        <v>-3173</v>
      </c>
      <c r="T1787" s="94">
        <v>2336</v>
      </c>
      <c r="U1787" s="94">
        <v>-121</v>
      </c>
      <c r="V1787" s="94">
        <v>-5689</v>
      </c>
      <c r="W1787" s="94">
        <v>-8257</v>
      </c>
      <c r="X1787" s="94">
        <v>-6848</v>
      </c>
    </row>
    <row r="1788" spans="1:24">
      <c r="A1788" s="85" t="s">
        <v>115</v>
      </c>
      <c r="B1788" s="87">
        <v>43972</v>
      </c>
      <c r="C1788" s="88" t="s">
        <v>393</v>
      </c>
      <c r="D1788" s="89" t="s">
        <v>394</v>
      </c>
      <c r="E1788" s="94">
        <v>121249</v>
      </c>
      <c r="F1788" s="94">
        <v>115698</v>
      </c>
      <c r="G1788" s="94">
        <v>98997</v>
      </c>
      <c r="H1788" s="94">
        <v>-16701</v>
      </c>
      <c r="I1788" s="94">
        <v>37786</v>
      </c>
      <c r="J1788" s="94">
        <v>16415</v>
      </c>
      <c r="M1788" s="94">
        <v>5849</v>
      </c>
      <c r="N1788" s="94">
        <v>9944</v>
      </c>
      <c r="O1788" s="94">
        <v>26794</v>
      </c>
      <c r="P1788" s="94">
        <v>2209</v>
      </c>
      <c r="R1788" s="94">
        <v>-824</v>
      </c>
      <c r="S1788" s="94">
        <v>-5565</v>
      </c>
      <c r="T1788" s="94">
        <v>3066</v>
      </c>
      <c r="U1788" s="94">
        <v>1884</v>
      </c>
      <c r="V1788" s="94">
        <v>-5278</v>
      </c>
      <c r="W1788" s="94">
        <v>-7435</v>
      </c>
      <c r="X1788" s="94">
        <v>-2549</v>
      </c>
    </row>
    <row r="1789" spans="1:24">
      <c r="A1789" s="85" t="s">
        <v>115</v>
      </c>
      <c r="B1789" s="87">
        <v>43973</v>
      </c>
      <c r="C1789" s="88" t="s">
        <v>393</v>
      </c>
      <c r="D1789" s="89" t="s">
        <v>394</v>
      </c>
      <c r="E1789" s="94">
        <v>119510</v>
      </c>
      <c r="F1789" s="94">
        <v>117164</v>
      </c>
      <c r="G1789" s="94">
        <v>87696</v>
      </c>
      <c r="H1789" s="94">
        <v>-29468</v>
      </c>
      <c r="I1789" s="94">
        <v>42110</v>
      </c>
      <c r="J1789" s="94">
        <v>16606</v>
      </c>
      <c r="M1789" s="94">
        <v>5193</v>
      </c>
      <c r="N1789" s="94">
        <v>9505</v>
      </c>
      <c r="O1789" s="94">
        <v>11487</v>
      </c>
      <c r="P1789" s="94">
        <v>2795</v>
      </c>
      <c r="R1789" s="94">
        <v>-825</v>
      </c>
      <c r="S1789" s="94">
        <v>-11425</v>
      </c>
      <c r="T1789" s="94">
        <v>2354</v>
      </c>
      <c r="U1789" s="94">
        <v>591</v>
      </c>
      <c r="V1789" s="94">
        <v>-6054</v>
      </c>
      <c r="W1789" s="94">
        <v>-8082</v>
      </c>
      <c r="X1789" s="94">
        <v>-6027</v>
      </c>
    </row>
    <row r="1790" spans="1:24">
      <c r="A1790" s="85" t="s">
        <v>115</v>
      </c>
      <c r="B1790" s="87">
        <v>43974</v>
      </c>
      <c r="C1790" s="88" t="s">
        <v>393</v>
      </c>
      <c r="D1790" s="89" t="s">
        <v>394</v>
      </c>
      <c r="E1790" s="94">
        <v>112307</v>
      </c>
      <c r="F1790" s="94">
        <v>107182</v>
      </c>
      <c r="G1790" s="94">
        <v>83676</v>
      </c>
      <c r="H1790" s="94">
        <v>-23506</v>
      </c>
      <c r="I1790" s="94">
        <v>33903</v>
      </c>
      <c r="J1790" s="94">
        <v>16833</v>
      </c>
      <c r="M1790" s="94">
        <v>5174</v>
      </c>
      <c r="N1790" s="94">
        <v>10029</v>
      </c>
      <c r="O1790" s="94">
        <v>14824</v>
      </c>
      <c r="P1790" s="94">
        <v>2913</v>
      </c>
      <c r="R1790" s="94">
        <v>-1569</v>
      </c>
      <c r="S1790" s="94">
        <v>-10246</v>
      </c>
      <c r="T1790" s="94">
        <v>2087</v>
      </c>
      <c r="U1790" s="94">
        <v>948</v>
      </c>
      <c r="V1790" s="94">
        <v>-4460</v>
      </c>
      <c r="W1790" s="94">
        <v>-3530</v>
      </c>
      <c r="X1790" s="94">
        <v>-6736</v>
      </c>
    </row>
    <row r="1791" spans="1:24">
      <c r="A1791" s="85" t="s">
        <v>115</v>
      </c>
      <c r="B1791" s="87">
        <v>43975</v>
      </c>
      <c r="C1791" s="88" t="s">
        <v>393</v>
      </c>
      <c r="D1791" s="89" t="s">
        <v>394</v>
      </c>
      <c r="E1791" s="94">
        <v>107921</v>
      </c>
      <c r="F1791" s="94">
        <v>103982</v>
      </c>
      <c r="G1791" s="94">
        <v>84840</v>
      </c>
      <c r="H1791" s="94">
        <v>-19142</v>
      </c>
      <c r="I1791" s="94">
        <v>42423</v>
      </c>
      <c r="J1791" s="94">
        <v>18541</v>
      </c>
      <c r="M1791" s="94">
        <v>5066</v>
      </c>
      <c r="N1791" s="94">
        <v>10415</v>
      </c>
      <c r="O1791" s="94">
        <v>5628</v>
      </c>
      <c r="P1791" s="94">
        <v>2767</v>
      </c>
      <c r="R1791" s="94">
        <v>574</v>
      </c>
      <c r="S1791" s="94">
        <v>-5546</v>
      </c>
      <c r="T1791" s="94">
        <v>1270</v>
      </c>
      <c r="U1791" s="94">
        <v>761</v>
      </c>
      <c r="V1791" s="94">
        <v>-3952</v>
      </c>
      <c r="W1791" s="94">
        <v>-4011</v>
      </c>
      <c r="X1791" s="94">
        <v>-8238</v>
      </c>
    </row>
    <row r="1792" spans="1:24">
      <c r="A1792" s="85" t="s">
        <v>115</v>
      </c>
      <c r="B1792" s="87">
        <v>43976</v>
      </c>
      <c r="C1792" s="88" t="s">
        <v>393</v>
      </c>
      <c r="D1792" s="89" t="s">
        <v>394</v>
      </c>
      <c r="E1792" s="94">
        <v>113930</v>
      </c>
      <c r="F1792" s="94">
        <v>108717</v>
      </c>
      <c r="G1792" s="94">
        <v>94297</v>
      </c>
      <c r="H1792" s="94">
        <v>-14420</v>
      </c>
      <c r="I1792" s="94">
        <v>48347</v>
      </c>
      <c r="J1792" s="94">
        <v>21169</v>
      </c>
      <c r="M1792" s="94">
        <v>5430</v>
      </c>
      <c r="N1792" s="94">
        <v>11812</v>
      </c>
      <c r="O1792" s="94">
        <v>4590</v>
      </c>
      <c r="P1792" s="94">
        <v>2949</v>
      </c>
      <c r="R1792" s="94">
        <v>2706</v>
      </c>
      <c r="S1792" s="94">
        <v>-1595</v>
      </c>
      <c r="T1792" s="94">
        <v>2646</v>
      </c>
      <c r="U1792" s="94">
        <v>1605</v>
      </c>
      <c r="V1792" s="94">
        <v>-4132</v>
      </c>
      <c r="W1792" s="94">
        <v>-4424</v>
      </c>
      <c r="X1792" s="94">
        <v>-11226</v>
      </c>
    </row>
    <row r="1793" spans="1:24">
      <c r="A1793" s="85" t="s">
        <v>115</v>
      </c>
      <c r="B1793" s="87">
        <v>43977</v>
      </c>
      <c r="C1793" s="88" t="s">
        <v>393</v>
      </c>
      <c r="D1793" s="89" t="s">
        <v>394</v>
      </c>
      <c r="E1793" s="94">
        <v>128215</v>
      </c>
      <c r="F1793" s="94">
        <v>119809</v>
      </c>
      <c r="G1793" s="94">
        <v>107685</v>
      </c>
      <c r="H1793" s="94">
        <v>-12124</v>
      </c>
      <c r="I1793" s="94">
        <v>56657</v>
      </c>
      <c r="J1793" s="94">
        <v>20262</v>
      </c>
      <c r="M1793" s="94">
        <v>5432</v>
      </c>
      <c r="N1793" s="94">
        <v>10213</v>
      </c>
      <c r="O1793" s="94">
        <v>12255</v>
      </c>
      <c r="P1793" s="94">
        <v>2866</v>
      </c>
      <c r="R1793" s="94">
        <v>7377</v>
      </c>
      <c r="S1793" s="94">
        <v>-737</v>
      </c>
      <c r="T1793" s="94">
        <v>3314</v>
      </c>
      <c r="U1793" s="94">
        <v>2022</v>
      </c>
      <c r="V1793" s="94">
        <v>-4651</v>
      </c>
      <c r="W1793" s="94">
        <v>-9165</v>
      </c>
      <c r="X1793" s="94">
        <v>-10284</v>
      </c>
    </row>
    <row r="1794" spans="1:24">
      <c r="A1794" s="85" t="s">
        <v>115</v>
      </c>
      <c r="B1794" s="87">
        <v>43978</v>
      </c>
      <c r="C1794" s="88" t="s">
        <v>393</v>
      </c>
      <c r="D1794" s="89" t="s">
        <v>394</v>
      </c>
      <c r="E1794" s="94">
        <v>134333</v>
      </c>
      <c r="F1794" s="94">
        <v>123221</v>
      </c>
      <c r="G1794" s="94">
        <v>117867</v>
      </c>
      <c r="H1794" s="94">
        <v>-5354</v>
      </c>
      <c r="I1794" s="94">
        <v>66918</v>
      </c>
      <c r="J1794" s="94">
        <v>23205</v>
      </c>
      <c r="M1794" s="94">
        <v>5371</v>
      </c>
      <c r="N1794" s="94">
        <v>9510</v>
      </c>
      <c r="O1794" s="94">
        <v>10068</v>
      </c>
      <c r="P1794" s="94">
        <v>2795</v>
      </c>
      <c r="R1794" s="94">
        <v>9362</v>
      </c>
      <c r="S1794" s="94">
        <v>6318</v>
      </c>
      <c r="T1794" s="94">
        <v>3350</v>
      </c>
      <c r="U1794" s="94">
        <v>3578</v>
      </c>
      <c r="V1794" s="94">
        <v>-2070</v>
      </c>
      <c r="W1794" s="94">
        <v>-14587</v>
      </c>
      <c r="X1794" s="94">
        <v>-11305</v>
      </c>
    </row>
    <row r="1795" spans="1:24">
      <c r="A1795" s="85" t="s">
        <v>115</v>
      </c>
      <c r="B1795" s="87">
        <v>43979</v>
      </c>
      <c r="C1795" s="88" t="s">
        <v>393</v>
      </c>
      <c r="D1795" s="89" t="s">
        <v>394</v>
      </c>
      <c r="E1795" s="94">
        <v>134737</v>
      </c>
      <c r="F1795" s="94">
        <v>133656</v>
      </c>
      <c r="G1795" s="94">
        <v>121621</v>
      </c>
      <c r="H1795" s="94">
        <v>-12035</v>
      </c>
      <c r="I1795" s="94">
        <v>72735</v>
      </c>
      <c r="J1795" s="94">
        <v>26198</v>
      </c>
      <c r="M1795" s="94">
        <v>5135</v>
      </c>
      <c r="N1795" s="94">
        <v>10352</v>
      </c>
      <c r="O1795" s="94">
        <v>4437</v>
      </c>
      <c r="P1795" s="94">
        <v>2764</v>
      </c>
      <c r="R1795" s="94">
        <v>8731</v>
      </c>
      <c r="S1795" s="94">
        <v>4538</v>
      </c>
      <c r="T1795" s="94">
        <v>3859</v>
      </c>
      <c r="U1795" s="94">
        <v>4599</v>
      </c>
      <c r="V1795" s="94">
        <v>-4051</v>
      </c>
      <c r="W1795" s="94">
        <v>-17146</v>
      </c>
      <c r="X1795" s="94">
        <v>-12565</v>
      </c>
    </row>
    <row r="1796" spans="1:24">
      <c r="A1796" s="85" t="s">
        <v>115</v>
      </c>
      <c r="B1796" s="87">
        <v>43980</v>
      </c>
      <c r="C1796" s="88" t="s">
        <v>393</v>
      </c>
      <c r="D1796" s="89" t="s">
        <v>394</v>
      </c>
      <c r="E1796" s="94">
        <v>135479</v>
      </c>
      <c r="F1796" s="94">
        <v>138999</v>
      </c>
      <c r="G1796" s="94">
        <v>124827</v>
      </c>
      <c r="H1796" s="94">
        <v>-14172</v>
      </c>
      <c r="I1796" s="94">
        <v>72729</v>
      </c>
      <c r="J1796" s="94">
        <v>26810</v>
      </c>
      <c r="M1796" s="94">
        <v>5137</v>
      </c>
      <c r="N1796" s="94">
        <v>10041</v>
      </c>
      <c r="O1796" s="94">
        <v>7689</v>
      </c>
      <c r="P1796" s="94">
        <v>2421</v>
      </c>
      <c r="R1796" s="94">
        <v>9011</v>
      </c>
      <c r="S1796" s="94">
        <v>6626</v>
      </c>
      <c r="T1796" s="94">
        <v>1644</v>
      </c>
      <c r="U1796" s="94">
        <v>4562</v>
      </c>
      <c r="V1796" s="94">
        <v>-3527</v>
      </c>
      <c r="W1796" s="94">
        <v>-20189</v>
      </c>
      <c r="X1796" s="94">
        <v>-12299</v>
      </c>
    </row>
    <row r="1797" spans="1:24">
      <c r="A1797" s="85" t="s">
        <v>115</v>
      </c>
      <c r="B1797" s="87">
        <v>43981</v>
      </c>
      <c r="C1797" s="88" t="s">
        <v>393</v>
      </c>
      <c r="D1797" s="89" t="s">
        <v>394</v>
      </c>
      <c r="E1797" s="94">
        <v>132468</v>
      </c>
      <c r="F1797" s="94">
        <v>133397</v>
      </c>
      <c r="G1797" s="94">
        <v>114487</v>
      </c>
      <c r="H1797" s="94">
        <v>-18910</v>
      </c>
      <c r="I1797" s="94">
        <v>68470</v>
      </c>
      <c r="J1797" s="94">
        <v>19775</v>
      </c>
      <c r="M1797" s="94">
        <v>5402</v>
      </c>
      <c r="N1797" s="94">
        <v>7065</v>
      </c>
      <c r="O1797" s="94">
        <v>13513</v>
      </c>
      <c r="P1797" s="94">
        <v>262</v>
      </c>
      <c r="R1797" s="94">
        <v>9815</v>
      </c>
      <c r="S1797" s="94">
        <v>855</v>
      </c>
      <c r="T1797" s="94">
        <v>-230</v>
      </c>
      <c r="U1797" s="94">
        <v>2131</v>
      </c>
      <c r="V1797" s="94">
        <v>-4414</v>
      </c>
      <c r="W1797" s="94">
        <v>-17963</v>
      </c>
      <c r="X1797" s="94">
        <v>-9104</v>
      </c>
    </row>
    <row r="1798" spans="1:24">
      <c r="A1798" s="85" t="s">
        <v>115</v>
      </c>
      <c r="B1798" s="87">
        <v>43982</v>
      </c>
      <c r="C1798" s="88" t="s">
        <v>393</v>
      </c>
      <c r="D1798" s="89" t="s">
        <v>394</v>
      </c>
      <c r="E1798" s="94">
        <v>126489</v>
      </c>
      <c r="F1798" s="94">
        <v>127454</v>
      </c>
      <c r="G1798" s="94">
        <v>109860</v>
      </c>
      <c r="H1798" s="94">
        <v>-17594</v>
      </c>
      <c r="I1798" s="94">
        <v>57567</v>
      </c>
      <c r="J1798" s="94">
        <v>20132</v>
      </c>
      <c r="M1798" s="94">
        <v>5460</v>
      </c>
      <c r="N1798" s="94">
        <v>8739</v>
      </c>
      <c r="O1798" s="94">
        <v>17671</v>
      </c>
      <c r="P1798" s="94">
        <v>291</v>
      </c>
      <c r="R1798" s="94">
        <v>8968</v>
      </c>
      <c r="S1798" s="94">
        <v>-4619</v>
      </c>
      <c r="T1798" s="94">
        <v>2958</v>
      </c>
      <c r="U1798" s="94">
        <v>890</v>
      </c>
      <c r="V1798" s="94">
        <v>-4579</v>
      </c>
      <c r="W1798" s="94">
        <v>-14969</v>
      </c>
      <c r="X1798" s="94">
        <v>-6237</v>
      </c>
    </row>
    <row r="1799" spans="1:24">
      <c r="A1799" s="85" t="s">
        <v>115</v>
      </c>
      <c r="B1799" s="87">
        <v>43983</v>
      </c>
      <c r="C1799" s="88" t="s">
        <v>393</v>
      </c>
      <c r="D1799" s="89" t="s">
        <v>394</v>
      </c>
      <c r="E1799" s="94">
        <v>146810</v>
      </c>
      <c r="F1799" s="94">
        <v>141867</v>
      </c>
      <c r="G1799" s="94">
        <v>134269</v>
      </c>
      <c r="H1799" s="94">
        <v>-7598</v>
      </c>
      <c r="I1799" s="94">
        <v>71749</v>
      </c>
      <c r="J1799" s="94">
        <v>25408</v>
      </c>
      <c r="M1799" s="94">
        <v>5952</v>
      </c>
      <c r="N1799" s="94">
        <v>11038</v>
      </c>
      <c r="O1799" s="94">
        <v>17392</v>
      </c>
      <c r="P1799" s="94">
        <v>2730</v>
      </c>
      <c r="R1799" s="94">
        <v>8956</v>
      </c>
      <c r="S1799" s="94">
        <v>4187</v>
      </c>
      <c r="T1799" s="94">
        <v>1680</v>
      </c>
      <c r="U1799" s="94">
        <v>2326</v>
      </c>
      <c r="V1799" s="94">
        <v>-2985</v>
      </c>
      <c r="W1799" s="94">
        <v>-18927</v>
      </c>
      <c r="X1799" s="94">
        <v>-2835</v>
      </c>
    </row>
    <row r="1800" spans="1:24">
      <c r="A1800" s="85" t="s">
        <v>115</v>
      </c>
      <c r="B1800" s="87">
        <v>43984</v>
      </c>
      <c r="C1800" s="88" t="s">
        <v>393</v>
      </c>
      <c r="D1800" s="89" t="s">
        <v>394</v>
      </c>
      <c r="E1800" s="94">
        <v>146547</v>
      </c>
      <c r="F1800" s="94">
        <v>138608</v>
      </c>
      <c r="G1800" s="94">
        <v>139726</v>
      </c>
      <c r="H1800" s="94">
        <v>1118</v>
      </c>
      <c r="I1800" s="94">
        <v>83708</v>
      </c>
      <c r="J1800" s="94">
        <v>27866</v>
      </c>
      <c r="M1800" s="94">
        <v>5799</v>
      </c>
      <c r="N1800" s="94">
        <v>7811</v>
      </c>
      <c r="O1800" s="94">
        <v>11794</v>
      </c>
      <c r="P1800" s="94">
        <v>2748</v>
      </c>
      <c r="R1800" s="94">
        <v>10480</v>
      </c>
      <c r="S1800" s="94">
        <v>9652</v>
      </c>
      <c r="T1800" s="94">
        <v>6572</v>
      </c>
      <c r="U1800" s="94">
        <v>2712</v>
      </c>
      <c r="V1800" s="94">
        <v>-3178</v>
      </c>
      <c r="W1800" s="94">
        <v>-18795</v>
      </c>
      <c r="X1800" s="94">
        <v>-6325</v>
      </c>
    </row>
    <row r="1801" spans="1:24">
      <c r="A1801" s="85" t="s">
        <v>115</v>
      </c>
      <c r="B1801" s="87">
        <v>43985</v>
      </c>
      <c r="C1801" s="88" t="s">
        <v>393</v>
      </c>
      <c r="D1801" s="89" t="s">
        <v>394</v>
      </c>
      <c r="E1801" s="94">
        <v>146045</v>
      </c>
      <c r="F1801" s="94">
        <v>141395</v>
      </c>
      <c r="G1801" s="94">
        <v>147859</v>
      </c>
      <c r="H1801" s="94">
        <v>6464</v>
      </c>
      <c r="I1801" s="94">
        <v>84456</v>
      </c>
      <c r="J1801" s="94">
        <v>28774</v>
      </c>
      <c r="M1801" s="94">
        <v>5166</v>
      </c>
      <c r="N1801" s="94">
        <v>8585</v>
      </c>
      <c r="O1801" s="94">
        <v>18167</v>
      </c>
      <c r="P1801" s="94">
        <v>2711</v>
      </c>
      <c r="R1801" s="94">
        <v>13978</v>
      </c>
      <c r="S1801" s="94">
        <v>11564</v>
      </c>
      <c r="T1801" s="94">
        <v>6840</v>
      </c>
      <c r="U1801" s="94">
        <v>3582</v>
      </c>
      <c r="V1801" s="94">
        <v>-3697</v>
      </c>
      <c r="W1801" s="94">
        <v>-21678</v>
      </c>
      <c r="X1801" s="94">
        <v>-4125</v>
      </c>
    </row>
    <row r="1802" spans="1:24">
      <c r="A1802" s="85" t="s">
        <v>115</v>
      </c>
      <c r="B1802" s="87">
        <v>43986</v>
      </c>
      <c r="C1802" s="88" t="s">
        <v>393</v>
      </c>
      <c r="D1802" s="89" t="s">
        <v>394</v>
      </c>
      <c r="E1802" s="94">
        <v>149387</v>
      </c>
      <c r="F1802" s="94">
        <v>142094</v>
      </c>
      <c r="G1802" s="94">
        <v>151472</v>
      </c>
      <c r="H1802" s="94">
        <v>9378</v>
      </c>
      <c r="I1802" s="94">
        <v>82361</v>
      </c>
      <c r="J1802" s="94">
        <v>28601</v>
      </c>
      <c r="M1802" s="94">
        <v>5780</v>
      </c>
      <c r="N1802" s="94">
        <v>9684</v>
      </c>
      <c r="O1802" s="94">
        <v>22359</v>
      </c>
      <c r="P1802" s="94">
        <v>2687</v>
      </c>
      <c r="R1802" s="94">
        <v>13644</v>
      </c>
      <c r="S1802" s="94">
        <v>11074</v>
      </c>
      <c r="T1802" s="94">
        <v>4324</v>
      </c>
      <c r="U1802" s="94">
        <v>4709</v>
      </c>
      <c r="V1802" s="94">
        <v>-2412</v>
      </c>
      <c r="W1802" s="94">
        <v>-16585</v>
      </c>
      <c r="X1802" s="94">
        <v>-5376</v>
      </c>
    </row>
    <row r="1803" spans="1:24">
      <c r="A1803" s="85" t="s">
        <v>115</v>
      </c>
      <c r="B1803" s="87">
        <v>43987</v>
      </c>
      <c r="C1803" s="88" t="s">
        <v>393</v>
      </c>
      <c r="D1803" s="89" t="s">
        <v>394</v>
      </c>
      <c r="E1803" s="94">
        <v>156410</v>
      </c>
      <c r="F1803" s="94">
        <v>140830</v>
      </c>
      <c r="G1803" s="94">
        <v>136248</v>
      </c>
      <c r="H1803" s="94">
        <v>-4582</v>
      </c>
      <c r="I1803" s="94">
        <v>81227</v>
      </c>
      <c r="J1803" s="94">
        <v>25491</v>
      </c>
      <c r="M1803" s="94">
        <v>5879</v>
      </c>
      <c r="N1803" s="94">
        <v>8057</v>
      </c>
      <c r="O1803" s="94">
        <v>12922</v>
      </c>
      <c r="P1803" s="94">
        <v>2672</v>
      </c>
      <c r="R1803" s="94">
        <v>10136</v>
      </c>
      <c r="S1803" s="94">
        <v>10054</v>
      </c>
      <c r="T1803" s="94">
        <v>4019</v>
      </c>
      <c r="U1803" s="94">
        <v>1865</v>
      </c>
      <c r="V1803" s="94">
        <v>-4555</v>
      </c>
      <c r="W1803" s="94">
        <v>-18612</v>
      </c>
      <c r="X1803" s="94">
        <v>-7489</v>
      </c>
    </row>
    <row r="1804" spans="1:24">
      <c r="A1804" s="85" t="s">
        <v>115</v>
      </c>
      <c r="B1804" s="87">
        <v>43988</v>
      </c>
      <c r="C1804" s="88" t="s">
        <v>393</v>
      </c>
      <c r="D1804" s="89" t="s">
        <v>394</v>
      </c>
      <c r="E1804" s="94">
        <v>134789</v>
      </c>
      <c r="F1804" s="94">
        <v>123486</v>
      </c>
      <c r="G1804" s="94">
        <v>103563</v>
      </c>
      <c r="H1804" s="94">
        <v>-19923</v>
      </c>
      <c r="I1804" s="94">
        <v>49085</v>
      </c>
      <c r="J1804" s="94">
        <v>15986</v>
      </c>
      <c r="M1804" s="94">
        <v>6045</v>
      </c>
      <c r="N1804" s="94">
        <v>8275</v>
      </c>
      <c r="O1804" s="94">
        <v>21331</v>
      </c>
      <c r="P1804" s="94">
        <v>2841</v>
      </c>
      <c r="R1804" s="94">
        <v>7009</v>
      </c>
      <c r="S1804" s="94">
        <v>-4499</v>
      </c>
      <c r="T1804" s="94">
        <v>4184</v>
      </c>
      <c r="U1804" s="94">
        <v>-1606</v>
      </c>
      <c r="V1804" s="94">
        <v>-4510</v>
      </c>
      <c r="W1804" s="94">
        <v>-12289</v>
      </c>
      <c r="X1804" s="94">
        <v>-8212</v>
      </c>
    </row>
    <row r="1805" spans="1:24">
      <c r="A1805" s="85" t="s">
        <v>115</v>
      </c>
      <c r="B1805" s="87">
        <v>43989</v>
      </c>
      <c r="C1805" s="88" t="s">
        <v>393</v>
      </c>
      <c r="D1805" s="89" t="s">
        <v>394</v>
      </c>
      <c r="E1805" s="94">
        <v>111086</v>
      </c>
      <c r="F1805" s="94">
        <v>109156</v>
      </c>
      <c r="G1805" s="94">
        <v>87125</v>
      </c>
      <c r="H1805" s="94">
        <v>-22031</v>
      </c>
      <c r="I1805" s="94">
        <v>37343</v>
      </c>
      <c r="J1805" s="94">
        <v>14810</v>
      </c>
      <c r="M1805" s="94">
        <v>5516</v>
      </c>
      <c r="N1805" s="94">
        <v>6465</v>
      </c>
      <c r="O1805" s="94">
        <v>20094</v>
      </c>
      <c r="P1805" s="94">
        <v>2897</v>
      </c>
      <c r="R1805" s="94">
        <v>4510</v>
      </c>
      <c r="S1805" s="94">
        <v>-4940</v>
      </c>
      <c r="T1805" s="94">
        <v>3506</v>
      </c>
      <c r="U1805" s="94">
        <v>-1131</v>
      </c>
      <c r="V1805" s="94">
        <v>-5032</v>
      </c>
      <c r="W1805" s="94">
        <v>-8710</v>
      </c>
      <c r="X1805" s="94">
        <v>-10234</v>
      </c>
    </row>
    <row r="1806" spans="1:24">
      <c r="A1806" s="85" t="s">
        <v>115</v>
      </c>
      <c r="B1806" s="87">
        <v>43990</v>
      </c>
      <c r="C1806" s="88" t="s">
        <v>393</v>
      </c>
      <c r="D1806" s="89" t="s">
        <v>394</v>
      </c>
      <c r="E1806" s="94">
        <v>116004</v>
      </c>
      <c r="F1806" s="94">
        <v>115875</v>
      </c>
      <c r="G1806" s="94">
        <v>97686</v>
      </c>
      <c r="H1806" s="94">
        <v>-18189</v>
      </c>
      <c r="I1806" s="94">
        <v>42832</v>
      </c>
      <c r="J1806" s="94">
        <v>19756</v>
      </c>
      <c r="M1806" s="94">
        <v>5727</v>
      </c>
      <c r="N1806" s="94">
        <v>8696</v>
      </c>
      <c r="O1806" s="94">
        <v>17710</v>
      </c>
      <c r="P1806" s="94">
        <v>2965</v>
      </c>
      <c r="R1806" s="94">
        <v>6772</v>
      </c>
      <c r="S1806" s="94">
        <v>-8292</v>
      </c>
      <c r="T1806" s="94">
        <v>4933</v>
      </c>
      <c r="U1806" s="94">
        <v>416</v>
      </c>
      <c r="V1806" s="94">
        <v>-5927</v>
      </c>
      <c r="W1806" s="94">
        <v>-7905</v>
      </c>
      <c r="X1806" s="94">
        <v>-8186</v>
      </c>
    </row>
    <row r="1807" spans="1:24">
      <c r="A1807" s="85" t="s">
        <v>115</v>
      </c>
      <c r="B1807" s="87">
        <v>43991</v>
      </c>
      <c r="C1807" s="88" t="s">
        <v>393</v>
      </c>
      <c r="D1807" s="89" t="s">
        <v>394</v>
      </c>
      <c r="E1807" s="94">
        <v>120353</v>
      </c>
      <c r="F1807" s="94">
        <v>113681</v>
      </c>
      <c r="G1807" s="94">
        <v>113116</v>
      </c>
      <c r="H1807" s="94">
        <v>-565</v>
      </c>
      <c r="I1807" s="94">
        <v>47118</v>
      </c>
      <c r="J1807" s="94">
        <v>23984</v>
      </c>
      <c r="M1807" s="94">
        <v>5888</v>
      </c>
      <c r="N1807" s="94">
        <v>11754</v>
      </c>
      <c r="O1807" s="94">
        <v>21453</v>
      </c>
      <c r="P1807" s="94">
        <v>2919</v>
      </c>
      <c r="R1807" s="94">
        <v>7532</v>
      </c>
      <c r="S1807" s="94">
        <v>8629</v>
      </c>
      <c r="T1807" s="94">
        <v>3570</v>
      </c>
      <c r="U1807" s="94">
        <v>1585</v>
      </c>
      <c r="V1807" s="94">
        <v>-3282</v>
      </c>
      <c r="W1807" s="94">
        <v>-10951</v>
      </c>
      <c r="X1807" s="94">
        <v>-7648</v>
      </c>
    </row>
    <row r="1808" spans="1:24">
      <c r="A1808" s="85" t="s">
        <v>115</v>
      </c>
      <c r="B1808" s="87">
        <v>43992</v>
      </c>
      <c r="C1808" s="88" t="s">
        <v>393</v>
      </c>
      <c r="D1808" s="89" t="s">
        <v>394</v>
      </c>
      <c r="E1808" s="94">
        <v>123614</v>
      </c>
      <c r="F1808" s="94">
        <v>119911</v>
      </c>
      <c r="G1808" s="94">
        <v>116083</v>
      </c>
      <c r="H1808" s="94">
        <v>-3828</v>
      </c>
      <c r="I1808" s="94">
        <v>58589</v>
      </c>
      <c r="J1808" s="94">
        <v>23036</v>
      </c>
      <c r="M1808" s="94">
        <v>5820</v>
      </c>
      <c r="N1808" s="94">
        <v>11666</v>
      </c>
      <c r="O1808" s="94">
        <v>14123</v>
      </c>
      <c r="P1808" s="94">
        <v>2849</v>
      </c>
      <c r="R1808" s="94">
        <v>11034</v>
      </c>
      <c r="S1808" s="94">
        <v>7079</v>
      </c>
      <c r="T1808" s="94">
        <v>3177</v>
      </c>
      <c r="U1808" s="94">
        <v>135</v>
      </c>
      <c r="V1808" s="94">
        <v>-3356</v>
      </c>
      <c r="W1808" s="94">
        <v>-11973</v>
      </c>
      <c r="X1808" s="94">
        <v>-9924</v>
      </c>
    </row>
    <row r="1809" spans="1:24">
      <c r="A1809" s="85" t="s">
        <v>115</v>
      </c>
      <c r="B1809" s="87">
        <v>43993</v>
      </c>
      <c r="C1809" s="88" t="s">
        <v>393</v>
      </c>
      <c r="D1809" s="89" t="s">
        <v>394</v>
      </c>
      <c r="E1809" s="94">
        <v>134236</v>
      </c>
      <c r="F1809" s="94">
        <v>132061</v>
      </c>
      <c r="G1809" s="94">
        <v>126733</v>
      </c>
      <c r="H1809" s="94">
        <v>-5328</v>
      </c>
      <c r="I1809" s="94">
        <v>73063</v>
      </c>
      <c r="J1809" s="94">
        <v>26867</v>
      </c>
      <c r="M1809" s="94">
        <v>5749</v>
      </c>
      <c r="N1809" s="94">
        <v>11627</v>
      </c>
      <c r="O1809" s="94">
        <v>6673</v>
      </c>
      <c r="P1809" s="94">
        <v>2754</v>
      </c>
      <c r="R1809" s="94">
        <v>10666</v>
      </c>
      <c r="S1809" s="94">
        <v>4026</v>
      </c>
      <c r="T1809" s="94">
        <v>3487</v>
      </c>
      <c r="U1809" s="94">
        <v>635</v>
      </c>
      <c r="V1809" s="94">
        <v>-1618</v>
      </c>
      <c r="W1809" s="94">
        <v>-13407</v>
      </c>
      <c r="X1809" s="94">
        <v>-9117</v>
      </c>
    </row>
    <row r="1810" spans="1:24">
      <c r="A1810" s="85" t="s">
        <v>115</v>
      </c>
      <c r="B1810" s="87">
        <v>43994</v>
      </c>
      <c r="C1810" s="88" t="s">
        <v>393</v>
      </c>
      <c r="D1810" s="89" t="s">
        <v>394</v>
      </c>
      <c r="E1810" s="94">
        <v>145827</v>
      </c>
      <c r="F1810" s="94">
        <v>140522</v>
      </c>
      <c r="G1810" s="94">
        <v>125808</v>
      </c>
      <c r="H1810" s="94">
        <v>-14714</v>
      </c>
      <c r="I1810" s="94">
        <v>71247</v>
      </c>
      <c r="J1810" s="94">
        <v>23693</v>
      </c>
      <c r="M1810" s="94">
        <v>5728</v>
      </c>
      <c r="N1810" s="94">
        <v>10858</v>
      </c>
      <c r="O1810" s="94">
        <v>11629</v>
      </c>
      <c r="P1810" s="94">
        <v>2653</v>
      </c>
      <c r="R1810" s="94">
        <v>6162</v>
      </c>
      <c r="S1810" s="94">
        <v>1990</v>
      </c>
      <c r="T1810" s="94">
        <v>4072</v>
      </c>
      <c r="U1810" s="94">
        <v>-320</v>
      </c>
      <c r="V1810" s="94">
        <v>-2302</v>
      </c>
      <c r="W1810" s="94">
        <v>-15852</v>
      </c>
      <c r="X1810" s="94">
        <v>-8464</v>
      </c>
    </row>
    <row r="1811" spans="1:24">
      <c r="A1811" s="85" t="s">
        <v>115</v>
      </c>
      <c r="B1811" s="87">
        <v>43995</v>
      </c>
      <c r="C1811" s="88" t="s">
        <v>393</v>
      </c>
      <c r="D1811" s="89" t="s">
        <v>394</v>
      </c>
      <c r="E1811" s="94">
        <v>132427</v>
      </c>
      <c r="F1811" s="94">
        <v>133008</v>
      </c>
      <c r="G1811" s="94">
        <v>111314</v>
      </c>
      <c r="H1811" s="94">
        <v>-21694</v>
      </c>
      <c r="I1811" s="94">
        <v>50783</v>
      </c>
      <c r="J1811" s="94">
        <v>18893</v>
      </c>
      <c r="M1811" s="94">
        <v>5672</v>
      </c>
      <c r="N1811" s="94">
        <v>9513</v>
      </c>
      <c r="O1811" s="94">
        <v>23824</v>
      </c>
      <c r="P1811" s="94">
        <v>2629</v>
      </c>
      <c r="R1811" s="94">
        <v>2785</v>
      </c>
      <c r="S1811" s="94">
        <v>-4657</v>
      </c>
      <c r="T1811" s="94">
        <v>2836</v>
      </c>
      <c r="U1811" s="94">
        <v>-763</v>
      </c>
      <c r="V1811" s="94">
        <v>-2999</v>
      </c>
      <c r="W1811" s="94">
        <v>-9131</v>
      </c>
      <c r="X1811" s="94">
        <v>-9765</v>
      </c>
    </row>
    <row r="1812" spans="1:24">
      <c r="A1812" s="85" t="s">
        <v>115</v>
      </c>
      <c r="B1812" s="87">
        <v>43996</v>
      </c>
      <c r="C1812" s="88" t="s">
        <v>393</v>
      </c>
      <c r="D1812" s="89" t="s">
        <v>394</v>
      </c>
      <c r="E1812" s="94">
        <v>125045</v>
      </c>
      <c r="F1812" s="94">
        <v>120233</v>
      </c>
      <c r="G1812" s="94">
        <v>104157</v>
      </c>
      <c r="H1812" s="94">
        <v>-16076</v>
      </c>
      <c r="I1812" s="94">
        <v>41803</v>
      </c>
      <c r="J1812" s="94">
        <v>18512</v>
      </c>
      <c r="M1812" s="94">
        <v>5617</v>
      </c>
      <c r="N1812" s="94">
        <v>11676</v>
      </c>
      <c r="O1812" s="94">
        <v>23772</v>
      </c>
      <c r="P1812" s="94">
        <v>2777</v>
      </c>
      <c r="R1812" s="94">
        <v>1930</v>
      </c>
      <c r="S1812" s="94">
        <v>-884</v>
      </c>
      <c r="T1812" s="94">
        <v>4674</v>
      </c>
      <c r="U1812" s="94">
        <v>-1047</v>
      </c>
      <c r="V1812" s="94">
        <v>-3518</v>
      </c>
      <c r="W1812" s="94">
        <v>-7917</v>
      </c>
      <c r="X1812" s="94">
        <v>-9314</v>
      </c>
    </row>
    <row r="1813" spans="1:24">
      <c r="A1813" s="85" t="s">
        <v>115</v>
      </c>
      <c r="B1813" s="87">
        <v>43997</v>
      </c>
      <c r="C1813" s="88" t="s">
        <v>393</v>
      </c>
      <c r="D1813" s="89" t="s">
        <v>394</v>
      </c>
      <c r="E1813" s="94">
        <v>133751</v>
      </c>
      <c r="F1813" s="94">
        <v>131902</v>
      </c>
      <c r="G1813" s="94">
        <v>113572</v>
      </c>
      <c r="H1813" s="94">
        <v>-18330</v>
      </c>
      <c r="I1813" s="94">
        <v>58649</v>
      </c>
      <c r="J1813" s="94">
        <v>27154</v>
      </c>
      <c r="M1813" s="94">
        <v>5565</v>
      </c>
      <c r="N1813" s="94">
        <v>10273</v>
      </c>
      <c r="O1813" s="94">
        <v>9202</v>
      </c>
      <c r="P1813" s="94">
        <v>2729</v>
      </c>
      <c r="R1813" s="94">
        <v>4808</v>
      </c>
      <c r="S1813" s="94">
        <v>2222</v>
      </c>
      <c r="T1813" s="94">
        <v>2474</v>
      </c>
      <c r="U1813" s="94">
        <v>71</v>
      </c>
      <c r="V1813" s="94">
        <v>-3648</v>
      </c>
      <c r="W1813" s="94">
        <v>-13985</v>
      </c>
      <c r="X1813" s="94">
        <v>-10272</v>
      </c>
    </row>
    <row r="1814" spans="1:24">
      <c r="A1814" s="85" t="s">
        <v>115</v>
      </c>
      <c r="B1814" s="87">
        <v>43998</v>
      </c>
      <c r="C1814" s="88" t="s">
        <v>393</v>
      </c>
      <c r="D1814" s="89" t="s">
        <v>394</v>
      </c>
      <c r="E1814" s="94">
        <v>135162</v>
      </c>
      <c r="F1814" s="94">
        <v>124979</v>
      </c>
      <c r="G1814" s="94">
        <v>116832</v>
      </c>
      <c r="H1814" s="94">
        <v>-8147</v>
      </c>
      <c r="I1814" s="94">
        <v>58748</v>
      </c>
      <c r="J1814" s="94">
        <v>23247</v>
      </c>
      <c r="M1814" s="94">
        <v>5496</v>
      </c>
      <c r="N1814" s="94">
        <v>10177</v>
      </c>
      <c r="O1814" s="94">
        <v>16428</v>
      </c>
      <c r="P1814" s="94">
        <v>2736</v>
      </c>
      <c r="R1814" s="94">
        <v>10840</v>
      </c>
      <c r="S1814" s="94">
        <v>456</v>
      </c>
      <c r="T1814" s="94">
        <v>1800</v>
      </c>
      <c r="U1814" s="94">
        <v>-379</v>
      </c>
      <c r="V1814" s="94">
        <v>-2630</v>
      </c>
      <c r="W1814" s="94">
        <v>-9127</v>
      </c>
      <c r="X1814" s="94">
        <v>-9107</v>
      </c>
    </row>
    <row r="1815" spans="1:24">
      <c r="A1815" s="85" t="s">
        <v>115</v>
      </c>
      <c r="B1815" s="87">
        <v>43999</v>
      </c>
      <c r="C1815" s="88" t="s">
        <v>393</v>
      </c>
      <c r="D1815" s="89" t="s">
        <v>394</v>
      </c>
      <c r="E1815" s="94">
        <v>126977</v>
      </c>
      <c r="F1815" s="94">
        <v>118070</v>
      </c>
      <c r="G1815" s="94">
        <v>104506</v>
      </c>
      <c r="H1815" s="94">
        <v>-13564</v>
      </c>
      <c r="I1815" s="94">
        <v>45746</v>
      </c>
      <c r="J1815" s="94">
        <v>21305</v>
      </c>
      <c r="M1815" s="94">
        <v>5538</v>
      </c>
      <c r="N1815" s="94">
        <v>10988</v>
      </c>
      <c r="O1815" s="94">
        <v>18100</v>
      </c>
      <c r="P1815" s="94">
        <v>2829</v>
      </c>
      <c r="R1815" s="94">
        <v>9599</v>
      </c>
      <c r="S1815" s="94">
        <v>-4431</v>
      </c>
      <c r="T1815" s="94">
        <v>3039</v>
      </c>
      <c r="U1815" s="94">
        <v>-81</v>
      </c>
      <c r="V1815" s="94">
        <v>-3680</v>
      </c>
      <c r="W1815" s="94">
        <v>-9425</v>
      </c>
      <c r="X1815" s="94">
        <v>-8585</v>
      </c>
    </row>
    <row r="1816" spans="1:24">
      <c r="A1816" s="85" t="s">
        <v>115</v>
      </c>
      <c r="B1816" s="87">
        <v>44000</v>
      </c>
      <c r="C1816" s="88" t="s">
        <v>393</v>
      </c>
      <c r="D1816" s="89" t="s">
        <v>394</v>
      </c>
      <c r="E1816" s="94">
        <v>123532</v>
      </c>
      <c r="F1816" s="94">
        <v>114859</v>
      </c>
      <c r="G1816" s="94">
        <v>116220</v>
      </c>
      <c r="H1816" s="94">
        <v>1361</v>
      </c>
      <c r="I1816" s="94">
        <v>66140</v>
      </c>
      <c r="J1816" s="94">
        <v>24501</v>
      </c>
      <c r="M1816" s="94">
        <v>5685</v>
      </c>
      <c r="N1816" s="94">
        <v>11891</v>
      </c>
      <c r="O1816" s="94">
        <v>5136</v>
      </c>
      <c r="P1816" s="94">
        <v>2867</v>
      </c>
      <c r="R1816" s="94">
        <v>9991</v>
      </c>
      <c r="S1816" s="94">
        <v>7819</v>
      </c>
      <c r="T1816" s="94">
        <v>3917</v>
      </c>
      <c r="U1816" s="94">
        <v>3647</v>
      </c>
      <c r="V1816" s="94">
        <v>-2487</v>
      </c>
      <c r="W1816" s="94">
        <v>-10027</v>
      </c>
      <c r="X1816" s="94">
        <v>-11499</v>
      </c>
    </row>
    <row r="1817" spans="1:24">
      <c r="A1817" s="85" t="s">
        <v>115</v>
      </c>
      <c r="B1817" s="87">
        <v>44001</v>
      </c>
      <c r="C1817" s="88" t="s">
        <v>393</v>
      </c>
      <c r="D1817" s="89" t="s">
        <v>394</v>
      </c>
      <c r="E1817" s="94">
        <v>121797</v>
      </c>
      <c r="F1817" s="94">
        <v>119361</v>
      </c>
      <c r="G1817" s="94">
        <v>123808</v>
      </c>
      <c r="H1817" s="94">
        <v>4447</v>
      </c>
      <c r="I1817" s="94">
        <v>72586</v>
      </c>
      <c r="J1817" s="94">
        <v>23549</v>
      </c>
      <c r="M1817" s="94">
        <v>5780</v>
      </c>
      <c r="N1817" s="94">
        <v>11920</v>
      </c>
      <c r="O1817" s="94">
        <v>7132</v>
      </c>
      <c r="P1817" s="94">
        <v>2841</v>
      </c>
      <c r="R1817" s="94">
        <v>7659</v>
      </c>
      <c r="S1817" s="94">
        <v>12889</v>
      </c>
      <c r="T1817" s="94">
        <v>3358</v>
      </c>
      <c r="U1817" s="94">
        <v>5354</v>
      </c>
      <c r="V1817" s="94">
        <v>-1634</v>
      </c>
      <c r="W1817" s="94">
        <v>-15088</v>
      </c>
      <c r="X1817" s="94">
        <v>-8091</v>
      </c>
    </row>
    <row r="1818" spans="1:24">
      <c r="A1818" s="85" t="s">
        <v>115</v>
      </c>
      <c r="B1818" s="87">
        <v>44002</v>
      </c>
      <c r="C1818" s="88" t="s">
        <v>393</v>
      </c>
      <c r="D1818" s="89" t="s">
        <v>394</v>
      </c>
      <c r="E1818" s="94">
        <v>127272</v>
      </c>
      <c r="F1818" s="94">
        <v>117591</v>
      </c>
      <c r="G1818" s="94">
        <v>121437</v>
      </c>
      <c r="H1818" s="94">
        <v>3846</v>
      </c>
      <c r="I1818" s="94">
        <v>67930</v>
      </c>
      <c r="J1818" s="94">
        <v>23893</v>
      </c>
      <c r="M1818" s="94">
        <v>5917</v>
      </c>
      <c r="N1818" s="94">
        <v>10791</v>
      </c>
      <c r="O1818" s="94">
        <v>10128</v>
      </c>
      <c r="P1818" s="94">
        <v>2778</v>
      </c>
      <c r="R1818" s="94">
        <v>8317</v>
      </c>
      <c r="S1818" s="94">
        <v>8313</v>
      </c>
      <c r="T1818" s="94">
        <v>4742</v>
      </c>
      <c r="U1818" s="94">
        <v>3432</v>
      </c>
      <c r="V1818" s="94">
        <v>-3523</v>
      </c>
      <c r="W1818" s="94">
        <v>-10237</v>
      </c>
      <c r="X1818" s="94">
        <v>-7198</v>
      </c>
    </row>
    <row r="1819" spans="1:24">
      <c r="A1819" s="85" t="s">
        <v>115</v>
      </c>
      <c r="B1819" s="87">
        <v>44003</v>
      </c>
      <c r="C1819" s="88" t="s">
        <v>393</v>
      </c>
      <c r="D1819" s="89" t="s">
        <v>394</v>
      </c>
      <c r="E1819" s="94">
        <v>131664</v>
      </c>
      <c r="F1819" s="94">
        <v>127625</v>
      </c>
      <c r="G1819" s="94">
        <v>114310</v>
      </c>
      <c r="H1819" s="94">
        <v>-13315</v>
      </c>
      <c r="I1819" s="94">
        <v>56413</v>
      </c>
      <c r="J1819" s="94">
        <v>23703</v>
      </c>
      <c r="M1819" s="94">
        <v>5903</v>
      </c>
      <c r="N1819" s="94">
        <v>10616</v>
      </c>
      <c r="O1819" s="94">
        <v>14948</v>
      </c>
      <c r="P1819" s="94">
        <v>2727</v>
      </c>
      <c r="R1819" s="94">
        <v>7195</v>
      </c>
      <c r="S1819" s="94">
        <v>-6470</v>
      </c>
      <c r="T1819" s="94">
        <v>4907</v>
      </c>
      <c r="U1819" s="94">
        <v>1130</v>
      </c>
      <c r="V1819" s="94">
        <v>-3699</v>
      </c>
      <c r="W1819" s="94">
        <v>-9598</v>
      </c>
      <c r="X1819" s="94">
        <v>-6780</v>
      </c>
    </row>
    <row r="1820" spans="1:24">
      <c r="A1820" s="85" t="s">
        <v>115</v>
      </c>
      <c r="B1820" s="87">
        <v>44004</v>
      </c>
      <c r="C1820" s="88" t="s">
        <v>393</v>
      </c>
      <c r="D1820" s="89" t="s">
        <v>394</v>
      </c>
      <c r="E1820" s="94">
        <v>145331</v>
      </c>
      <c r="F1820" s="94">
        <v>142580</v>
      </c>
      <c r="G1820" s="94">
        <v>135272</v>
      </c>
      <c r="H1820" s="94">
        <v>-7308</v>
      </c>
      <c r="I1820" s="94">
        <v>83438</v>
      </c>
      <c r="J1820" s="94">
        <v>28417</v>
      </c>
      <c r="M1820" s="94">
        <v>5770</v>
      </c>
      <c r="N1820" s="94">
        <v>11570</v>
      </c>
      <c r="O1820" s="94">
        <v>3960</v>
      </c>
      <c r="P1820" s="94">
        <v>2117</v>
      </c>
      <c r="R1820" s="94">
        <v>9938</v>
      </c>
      <c r="S1820" s="94">
        <v>3043</v>
      </c>
      <c r="T1820" s="94">
        <v>4462</v>
      </c>
      <c r="U1820" s="94">
        <v>3518</v>
      </c>
      <c r="V1820" s="94">
        <v>-2402</v>
      </c>
      <c r="W1820" s="94">
        <v>-16730</v>
      </c>
      <c r="X1820" s="94">
        <v>-9137</v>
      </c>
    </row>
    <row r="1821" spans="1:24">
      <c r="A1821" s="85" t="s">
        <v>115</v>
      </c>
      <c r="B1821" s="87">
        <v>44005</v>
      </c>
      <c r="C1821" s="88" t="s">
        <v>393</v>
      </c>
      <c r="D1821" s="89" t="s">
        <v>394</v>
      </c>
      <c r="E1821" s="94">
        <v>143643</v>
      </c>
      <c r="F1821" s="94">
        <v>144850</v>
      </c>
      <c r="G1821" s="94">
        <v>131063</v>
      </c>
      <c r="H1821" s="94">
        <v>-13787</v>
      </c>
      <c r="I1821" s="94">
        <v>80173</v>
      </c>
      <c r="J1821" s="94">
        <v>30694</v>
      </c>
      <c r="M1821" s="94">
        <v>5596</v>
      </c>
      <c r="N1821" s="94">
        <v>9515</v>
      </c>
      <c r="O1821" s="94">
        <v>3241</v>
      </c>
      <c r="P1821" s="94">
        <v>1844</v>
      </c>
      <c r="R1821" s="94">
        <v>6179</v>
      </c>
      <c r="S1821" s="94">
        <v>7474</v>
      </c>
      <c r="T1821" s="94">
        <v>2621</v>
      </c>
      <c r="U1821" s="94">
        <v>2725</v>
      </c>
      <c r="V1821" s="94">
        <v>-2720</v>
      </c>
      <c r="W1821" s="94">
        <v>-19139</v>
      </c>
      <c r="X1821" s="94">
        <v>-10927</v>
      </c>
    </row>
    <row r="1822" spans="1:24">
      <c r="A1822" s="85" t="s">
        <v>115</v>
      </c>
      <c r="B1822" s="87">
        <v>44006</v>
      </c>
      <c r="C1822" s="88" t="s">
        <v>393</v>
      </c>
      <c r="D1822" s="89" t="s">
        <v>394</v>
      </c>
      <c r="E1822" s="94">
        <v>154320</v>
      </c>
      <c r="F1822" s="94">
        <v>148615</v>
      </c>
      <c r="G1822" s="94">
        <v>131335</v>
      </c>
      <c r="H1822" s="94">
        <v>-17280</v>
      </c>
      <c r="I1822" s="94">
        <v>79404</v>
      </c>
      <c r="J1822" s="94">
        <v>30337</v>
      </c>
      <c r="M1822" s="94">
        <v>5571</v>
      </c>
      <c r="N1822" s="94">
        <v>9459</v>
      </c>
      <c r="O1822" s="94">
        <v>4819</v>
      </c>
      <c r="P1822" s="94">
        <v>1745</v>
      </c>
      <c r="R1822" s="94">
        <v>6608</v>
      </c>
      <c r="S1822" s="94">
        <v>2115</v>
      </c>
      <c r="T1822" s="94">
        <v>2894</v>
      </c>
      <c r="U1822" s="94">
        <v>2059</v>
      </c>
      <c r="V1822" s="94">
        <v>-3829</v>
      </c>
      <c r="W1822" s="94">
        <v>-20779</v>
      </c>
      <c r="X1822" s="94">
        <v>-6348</v>
      </c>
    </row>
    <row r="1823" spans="1:24">
      <c r="A1823" s="85" t="s">
        <v>115</v>
      </c>
      <c r="B1823" s="87">
        <v>44007</v>
      </c>
      <c r="C1823" s="88" t="s">
        <v>393</v>
      </c>
      <c r="D1823" s="89" t="s">
        <v>394</v>
      </c>
      <c r="E1823" s="94">
        <v>155714</v>
      </c>
      <c r="F1823" s="94">
        <v>145171</v>
      </c>
      <c r="G1823" s="94">
        <v>131023</v>
      </c>
      <c r="H1823" s="94">
        <v>-14148</v>
      </c>
      <c r="I1823" s="94">
        <v>72916</v>
      </c>
      <c r="J1823" s="94">
        <v>33062</v>
      </c>
      <c r="M1823" s="94">
        <v>5453</v>
      </c>
      <c r="N1823" s="94">
        <v>9315</v>
      </c>
      <c r="O1823" s="94">
        <v>8435</v>
      </c>
      <c r="P1823" s="94">
        <v>1842</v>
      </c>
      <c r="R1823" s="94">
        <v>9647</v>
      </c>
      <c r="S1823" s="94">
        <v>5952</v>
      </c>
      <c r="T1823" s="94">
        <v>965</v>
      </c>
      <c r="U1823" s="94">
        <v>2018</v>
      </c>
      <c r="V1823" s="94">
        <v>-3667</v>
      </c>
      <c r="W1823" s="94">
        <v>-20383</v>
      </c>
      <c r="X1823" s="94">
        <v>-8680</v>
      </c>
    </row>
    <row r="1824" spans="1:24">
      <c r="A1824" s="85" t="s">
        <v>115</v>
      </c>
      <c r="B1824" s="87">
        <v>44008</v>
      </c>
      <c r="C1824" s="88" t="s">
        <v>393</v>
      </c>
      <c r="D1824" s="89" t="s">
        <v>394</v>
      </c>
      <c r="E1824" s="94">
        <v>154656</v>
      </c>
      <c r="F1824" s="94">
        <v>144264</v>
      </c>
      <c r="G1824" s="94">
        <v>132829</v>
      </c>
      <c r="H1824" s="94">
        <v>-11435</v>
      </c>
      <c r="I1824" s="94">
        <v>81582</v>
      </c>
      <c r="J1824" s="94">
        <v>31627</v>
      </c>
      <c r="M1824" s="94">
        <v>5384</v>
      </c>
      <c r="N1824" s="94">
        <v>9590</v>
      </c>
      <c r="O1824" s="94">
        <v>2676</v>
      </c>
      <c r="P1824" s="94">
        <v>1970</v>
      </c>
      <c r="R1824" s="94">
        <v>10537</v>
      </c>
      <c r="S1824" s="94">
        <v>10521</v>
      </c>
      <c r="T1824" s="94">
        <v>2391</v>
      </c>
      <c r="U1824" s="94">
        <v>3005</v>
      </c>
      <c r="V1824" s="94">
        <v>-3822</v>
      </c>
      <c r="W1824" s="94">
        <v>-24509</v>
      </c>
      <c r="X1824" s="94">
        <v>-9558</v>
      </c>
    </row>
    <row r="1825" spans="1:24">
      <c r="A1825" s="85" t="s">
        <v>115</v>
      </c>
      <c r="B1825" s="87">
        <v>44009</v>
      </c>
      <c r="C1825" s="88" t="s">
        <v>393</v>
      </c>
      <c r="D1825" s="89" t="s">
        <v>394</v>
      </c>
      <c r="E1825" s="94">
        <v>154964</v>
      </c>
      <c r="F1825" s="94">
        <v>143429</v>
      </c>
      <c r="G1825" s="94">
        <v>142389</v>
      </c>
      <c r="H1825" s="94">
        <v>-1040</v>
      </c>
      <c r="I1825" s="94">
        <v>77915</v>
      </c>
      <c r="J1825" s="94">
        <v>30070</v>
      </c>
      <c r="M1825" s="94">
        <v>5589</v>
      </c>
      <c r="N1825" s="94">
        <v>10191</v>
      </c>
      <c r="O1825" s="94">
        <v>15896</v>
      </c>
      <c r="P1825" s="94">
        <v>2728</v>
      </c>
      <c r="R1825" s="94">
        <v>8243</v>
      </c>
      <c r="S1825" s="94">
        <v>12036</v>
      </c>
      <c r="T1825" s="94">
        <v>5461</v>
      </c>
      <c r="U1825" s="94">
        <v>5589</v>
      </c>
      <c r="V1825" s="94">
        <v>-3464</v>
      </c>
      <c r="W1825" s="94">
        <v>-20444</v>
      </c>
      <c r="X1825" s="94">
        <v>-8461</v>
      </c>
    </row>
    <row r="1826" spans="1:24">
      <c r="A1826" s="85" t="s">
        <v>115</v>
      </c>
      <c r="B1826" s="87">
        <v>44010</v>
      </c>
      <c r="C1826" s="88" t="s">
        <v>393</v>
      </c>
      <c r="D1826" s="89" t="s">
        <v>394</v>
      </c>
      <c r="E1826" s="94">
        <v>141467</v>
      </c>
      <c r="F1826" s="94">
        <v>131218</v>
      </c>
      <c r="G1826" s="94">
        <v>117303</v>
      </c>
      <c r="H1826" s="94">
        <v>-13915</v>
      </c>
      <c r="I1826" s="94">
        <v>55494</v>
      </c>
      <c r="J1826" s="94">
        <v>26618</v>
      </c>
      <c r="M1826" s="94">
        <v>5773</v>
      </c>
      <c r="N1826" s="94">
        <v>9209</v>
      </c>
      <c r="O1826" s="94">
        <v>17565</v>
      </c>
      <c r="P1826" s="94">
        <v>2644</v>
      </c>
      <c r="R1826" s="94">
        <v>5630</v>
      </c>
      <c r="S1826" s="94">
        <v>2561</v>
      </c>
      <c r="T1826" s="94">
        <v>2676</v>
      </c>
      <c r="U1826" s="94">
        <v>874</v>
      </c>
      <c r="V1826" s="94">
        <v>-6255</v>
      </c>
      <c r="W1826" s="94">
        <v>-11621</v>
      </c>
      <c r="X1826" s="94">
        <v>-7780</v>
      </c>
    </row>
    <row r="1827" spans="1:24">
      <c r="A1827" s="85" t="s">
        <v>115</v>
      </c>
      <c r="B1827" s="87">
        <v>44011</v>
      </c>
      <c r="C1827" s="88" t="s">
        <v>393</v>
      </c>
      <c r="D1827" s="89" t="s">
        <v>394</v>
      </c>
      <c r="E1827" s="94">
        <v>136303</v>
      </c>
      <c r="F1827" s="94">
        <v>112212</v>
      </c>
      <c r="G1827" s="94">
        <v>106939</v>
      </c>
      <c r="H1827" s="94">
        <v>-5273</v>
      </c>
      <c r="I1827" s="94">
        <v>52183</v>
      </c>
      <c r="J1827" s="94">
        <v>26277</v>
      </c>
      <c r="M1827" s="94">
        <v>5809</v>
      </c>
      <c r="N1827" s="94">
        <v>6569</v>
      </c>
      <c r="O1827" s="94">
        <v>13180</v>
      </c>
      <c r="P1827" s="94">
        <v>2921</v>
      </c>
      <c r="R1827" s="94">
        <v>7117</v>
      </c>
      <c r="S1827" s="94">
        <v>8243</v>
      </c>
      <c r="T1827" s="94">
        <v>1096</v>
      </c>
      <c r="U1827" s="94">
        <v>212</v>
      </c>
      <c r="V1827" s="94">
        <v>-3040</v>
      </c>
      <c r="W1827" s="94">
        <v>-17084</v>
      </c>
      <c r="X1827" s="94">
        <v>-1817</v>
      </c>
    </row>
    <row r="1828" spans="1:24">
      <c r="A1828" s="85" t="s">
        <v>115</v>
      </c>
      <c r="B1828" s="87">
        <v>44012</v>
      </c>
      <c r="C1828" s="88" t="s">
        <v>393</v>
      </c>
      <c r="D1828" s="89" t="s">
        <v>394</v>
      </c>
      <c r="E1828" s="94">
        <v>128873</v>
      </c>
      <c r="F1828" s="94">
        <v>109737</v>
      </c>
      <c r="G1828" s="94">
        <v>116399</v>
      </c>
      <c r="H1828" s="94">
        <v>6662</v>
      </c>
      <c r="I1828" s="94">
        <v>47608</v>
      </c>
      <c r="J1828" s="94">
        <v>27084</v>
      </c>
      <c r="M1828" s="94">
        <v>5997</v>
      </c>
      <c r="N1828" s="94">
        <v>10290</v>
      </c>
      <c r="O1828" s="94">
        <v>22526</v>
      </c>
      <c r="P1828" s="94">
        <v>2894</v>
      </c>
      <c r="R1828" s="94">
        <v>6239</v>
      </c>
      <c r="S1828" s="94">
        <v>6813</v>
      </c>
      <c r="T1828" s="94">
        <v>4901</v>
      </c>
      <c r="U1828" s="94">
        <v>3347</v>
      </c>
      <c r="V1828" s="94">
        <v>-3993</v>
      </c>
      <c r="W1828" s="94">
        <v>-8783</v>
      </c>
      <c r="X1828" s="94">
        <v>-1862</v>
      </c>
    </row>
    <row r="1829" spans="1:24">
      <c r="A1829" s="85" t="s">
        <v>115</v>
      </c>
      <c r="B1829" s="87">
        <v>44013</v>
      </c>
      <c r="C1829" s="88" t="s">
        <v>393</v>
      </c>
      <c r="D1829" s="89" t="s">
        <v>394</v>
      </c>
      <c r="E1829" s="94">
        <v>146275</v>
      </c>
      <c r="F1829" s="94">
        <v>119760</v>
      </c>
      <c r="G1829" s="94">
        <v>120880</v>
      </c>
      <c r="H1829" s="94">
        <v>1120</v>
      </c>
      <c r="I1829" s="94">
        <v>53600</v>
      </c>
      <c r="J1829" s="94">
        <v>28926</v>
      </c>
      <c r="M1829" s="94">
        <v>5959</v>
      </c>
      <c r="N1829" s="94">
        <v>11132</v>
      </c>
      <c r="O1829" s="94">
        <v>18480</v>
      </c>
      <c r="P1829" s="94">
        <v>2783</v>
      </c>
      <c r="R1829" s="94">
        <v>7674</v>
      </c>
      <c r="S1829" s="94">
        <v>4791</v>
      </c>
      <c r="T1829" s="94">
        <v>3475</v>
      </c>
      <c r="U1829" s="94">
        <v>5134</v>
      </c>
      <c r="V1829" s="94">
        <v>-4888</v>
      </c>
      <c r="W1829" s="94">
        <v>-15143</v>
      </c>
      <c r="X1829" s="94">
        <v>77</v>
      </c>
    </row>
    <row r="1830" spans="1:24">
      <c r="A1830" s="85" t="s">
        <v>115</v>
      </c>
      <c r="B1830" s="87">
        <v>44014</v>
      </c>
      <c r="C1830" s="88" t="s">
        <v>393</v>
      </c>
      <c r="D1830" s="89" t="s">
        <v>394</v>
      </c>
      <c r="E1830" s="94">
        <v>147039</v>
      </c>
      <c r="F1830" s="94">
        <v>130573</v>
      </c>
      <c r="G1830" s="94">
        <v>121157</v>
      </c>
      <c r="H1830" s="94">
        <v>-9416</v>
      </c>
      <c r="I1830" s="94">
        <v>61013</v>
      </c>
      <c r="J1830" s="94">
        <v>29278</v>
      </c>
      <c r="M1830" s="94">
        <v>6071</v>
      </c>
      <c r="N1830" s="94">
        <v>11204</v>
      </c>
      <c r="O1830" s="94">
        <v>10857</v>
      </c>
      <c r="P1830" s="94">
        <v>2734</v>
      </c>
      <c r="R1830" s="94">
        <v>8586</v>
      </c>
      <c r="S1830" s="94">
        <v>-45</v>
      </c>
      <c r="T1830" s="94">
        <v>1955</v>
      </c>
      <c r="U1830" s="94">
        <v>3285</v>
      </c>
      <c r="V1830" s="94">
        <v>-6254</v>
      </c>
      <c r="W1830" s="94">
        <v>-15813</v>
      </c>
      <c r="X1830" s="94">
        <v>-1130</v>
      </c>
    </row>
    <row r="1831" spans="1:24">
      <c r="A1831" s="85" t="s">
        <v>115</v>
      </c>
      <c r="B1831" s="87">
        <v>44015</v>
      </c>
      <c r="C1831" s="88" t="s">
        <v>393</v>
      </c>
      <c r="D1831" s="89" t="s">
        <v>394</v>
      </c>
      <c r="E1831" s="94">
        <v>150656</v>
      </c>
      <c r="F1831" s="94">
        <v>136634</v>
      </c>
      <c r="G1831" s="94">
        <v>122952</v>
      </c>
      <c r="H1831" s="94">
        <v>-13682</v>
      </c>
      <c r="I1831" s="94">
        <v>66650</v>
      </c>
      <c r="J1831" s="94">
        <v>29545</v>
      </c>
      <c r="M1831" s="94">
        <v>5964</v>
      </c>
      <c r="N1831" s="94">
        <v>10872</v>
      </c>
      <c r="O1831" s="94">
        <v>7307</v>
      </c>
      <c r="P1831" s="94">
        <v>2614</v>
      </c>
      <c r="R1831" s="94">
        <v>9046</v>
      </c>
      <c r="S1831" s="94">
        <v>235</v>
      </c>
      <c r="T1831" s="94">
        <v>2297</v>
      </c>
      <c r="U1831" s="94">
        <v>2058</v>
      </c>
      <c r="V1831" s="94">
        <v>-6823</v>
      </c>
      <c r="W1831" s="94">
        <v>-15347</v>
      </c>
      <c r="X1831" s="94">
        <v>-5148</v>
      </c>
    </row>
    <row r="1832" spans="1:24">
      <c r="A1832" s="85" t="s">
        <v>115</v>
      </c>
      <c r="B1832" s="87">
        <v>44016</v>
      </c>
      <c r="C1832" s="88" t="s">
        <v>393</v>
      </c>
      <c r="D1832" s="89" t="s">
        <v>394</v>
      </c>
      <c r="E1832" s="94">
        <v>148135</v>
      </c>
      <c r="F1832" s="94">
        <v>137067</v>
      </c>
      <c r="G1832" s="94">
        <v>126389</v>
      </c>
      <c r="H1832" s="94">
        <v>-10678</v>
      </c>
      <c r="I1832" s="94">
        <v>68694</v>
      </c>
      <c r="J1832" s="94">
        <v>29928</v>
      </c>
      <c r="M1832" s="94">
        <v>5747</v>
      </c>
      <c r="N1832" s="94">
        <v>11290</v>
      </c>
      <c r="O1832" s="94">
        <v>8238</v>
      </c>
      <c r="P1832" s="94">
        <v>2492</v>
      </c>
      <c r="R1832" s="94">
        <v>9262</v>
      </c>
      <c r="S1832" s="94">
        <v>2254</v>
      </c>
      <c r="T1832" s="94">
        <v>3551</v>
      </c>
      <c r="U1832" s="94">
        <v>2726</v>
      </c>
      <c r="V1832" s="94">
        <v>-5800</v>
      </c>
      <c r="W1832" s="94">
        <v>-16456</v>
      </c>
      <c r="X1832" s="94">
        <v>-6215</v>
      </c>
    </row>
    <row r="1833" spans="1:24">
      <c r="A1833" s="85" t="s">
        <v>115</v>
      </c>
      <c r="B1833" s="87">
        <v>44017</v>
      </c>
      <c r="C1833" s="88" t="s">
        <v>393</v>
      </c>
      <c r="D1833" s="89" t="s">
        <v>394</v>
      </c>
      <c r="E1833" s="94">
        <v>145479</v>
      </c>
      <c r="F1833" s="94">
        <v>137283</v>
      </c>
      <c r="G1833" s="94">
        <v>121204</v>
      </c>
      <c r="H1833" s="94">
        <v>-16079</v>
      </c>
      <c r="I1833" s="94">
        <v>65134</v>
      </c>
      <c r="J1833" s="94">
        <v>30114</v>
      </c>
      <c r="M1833" s="94">
        <v>5577</v>
      </c>
      <c r="N1833" s="94">
        <v>11153</v>
      </c>
      <c r="O1833" s="94">
        <v>6717</v>
      </c>
      <c r="P1833" s="94">
        <v>2509</v>
      </c>
      <c r="R1833" s="94">
        <v>9151</v>
      </c>
      <c r="S1833" s="94">
        <v>-463</v>
      </c>
      <c r="T1833" s="94">
        <v>2115</v>
      </c>
      <c r="U1833" s="94">
        <v>5169</v>
      </c>
      <c r="V1833" s="94">
        <v>-5619</v>
      </c>
      <c r="W1833" s="94">
        <v>-18265</v>
      </c>
      <c r="X1833" s="94">
        <v>-8167</v>
      </c>
    </row>
    <row r="1834" spans="1:24">
      <c r="A1834" s="85" t="s">
        <v>115</v>
      </c>
      <c r="B1834" s="87">
        <v>44018</v>
      </c>
      <c r="C1834" s="88" t="s">
        <v>393</v>
      </c>
      <c r="D1834" s="89" t="s">
        <v>394</v>
      </c>
      <c r="E1834" s="94">
        <v>154341</v>
      </c>
      <c r="F1834" s="94">
        <v>153586</v>
      </c>
      <c r="G1834" s="94">
        <v>124098</v>
      </c>
      <c r="H1834" s="94">
        <v>-29488</v>
      </c>
      <c r="I1834" s="94">
        <v>68644</v>
      </c>
      <c r="J1834" s="94">
        <v>30689</v>
      </c>
      <c r="M1834" s="94">
        <v>5230</v>
      </c>
      <c r="N1834" s="94">
        <v>11587</v>
      </c>
      <c r="O1834" s="94">
        <v>5512</v>
      </c>
      <c r="P1834" s="94">
        <v>2436</v>
      </c>
      <c r="R1834" s="94">
        <v>11883</v>
      </c>
      <c r="S1834" s="94">
        <v>-5610</v>
      </c>
      <c r="T1834" s="94">
        <v>-1776</v>
      </c>
      <c r="U1834" s="94">
        <v>1036</v>
      </c>
      <c r="V1834" s="94">
        <v>-7235</v>
      </c>
      <c r="W1834" s="94">
        <v>-18829</v>
      </c>
      <c r="X1834" s="94">
        <v>-8957</v>
      </c>
    </row>
    <row r="1835" spans="1:24">
      <c r="A1835" s="85" t="s">
        <v>115</v>
      </c>
      <c r="B1835" s="87">
        <v>44019</v>
      </c>
      <c r="C1835" s="88" t="s">
        <v>393</v>
      </c>
      <c r="D1835" s="89" t="s">
        <v>394</v>
      </c>
      <c r="E1835" s="94">
        <v>158545</v>
      </c>
      <c r="F1835" s="94">
        <v>156286</v>
      </c>
      <c r="G1835" s="94">
        <v>137888</v>
      </c>
      <c r="H1835" s="94">
        <v>-18398</v>
      </c>
      <c r="I1835" s="94">
        <v>64506</v>
      </c>
      <c r="J1835" s="94">
        <v>30633</v>
      </c>
      <c r="M1835" s="94">
        <v>5876</v>
      </c>
      <c r="N1835" s="94">
        <v>12334</v>
      </c>
      <c r="O1835" s="94">
        <v>22033</v>
      </c>
      <c r="P1835" s="94">
        <v>2506</v>
      </c>
      <c r="R1835" s="94">
        <v>13135</v>
      </c>
      <c r="S1835" s="94">
        <v>-5983</v>
      </c>
      <c r="T1835" s="94">
        <v>2163</v>
      </c>
      <c r="U1835" s="94">
        <v>1226</v>
      </c>
      <c r="V1835" s="94">
        <v>-6532</v>
      </c>
      <c r="W1835" s="94">
        <v>-15258</v>
      </c>
      <c r="X1835" s="94">
        <v>-7149</v>
      </c>
    </row>
    <row r="1836" spans="1:24">
      <c r="A1836" s="85" t="s">
        <v>115</v>
      </c>
      <c r="B1836" s="87">
        <v>44020</v>
      </c>
      <c r="C1836" s="88" t="s">
        <v>393</v>
      </c>
      <c r="D1836" s="89" t="s">
        <v>394</v>
      </c>
      <c r="E1836" s="94">
        <v>155172</v>
      </c>
      <c r="F1836" s="94">
        <v>147608</v>
      </c>
      <c r="G1836" s="94">
        <v>131420</v>
      </c>
      <c r="H1836" s="94">
        <v>-16188</v>
      </c>
      <c r="I1836" s="94">
        <v>64980</v>
      </c>
      <c r="J1836" s="94">
        <v>29733</v>
      </c>
      <c r="M1836" s="94">
        <v>5824</v>
      </c>
      <c r="N1836" s="94">
        <v>12483</v>
      </c>
      <c r="O1836" s="94">
        <v>15713</v>
      </c>
      <c r="P1836" s="94">
        <v>2687</v>
      </c>
      <c r="R1836" s="94">
        <v>10553</v>
      </c>
      <c r="S1836" s="94">
        <v>1537</v>
      </c>
      <c r="T1836" s="94">
        <v>3661</v>
      </c>
      <c r="U1836" s="94">
        <v>2841</v>
      </c>
      <c r="V1836" s="94">
        <v>-8855</v>
      </c>
      <c r="W1836" s="94">
        <v>-20131</v>
      </c>
      <c r="X1836" s="94">
        <v>-5794</v>
      </c>
    </row>
    <row r="1837" spans="1:24">
      <c r="A1837" s="85" t="s">
        <v>115</v>
      </c>
      <c r="B1837" s="87">
        <v>44021</v>
      </c>
      <c r="C1837" s="88" t="s">
        <v>393</v>
      </c>
      <c r="D1837" s="89" t="s">
        <v>394</v>
      </c>
      <c r="E1837" s="94">
        <v>161156</v>
      </c>
      <c r="F1837" s="94">
        <v>148566</v>
      </c>
      <c r="G1837" s="94">
        <v>131395</v>
      </c>
      <c r="H1837" s="94">
        <v>-17171</v>
      </c>
      <c r="I1837" s="94">
        <v>74775</v>
      </c>
      <c r="J1837" s="94">
        <v>30491</v>
      </c>
      <c r="M1837" s="94">
        <v>5910</v>
      </c>
      <c r="N1837" s="94">
        <v>12104</v>
      </c>
      <c r="O1837" s="94">
        <v>5448</v>
      </c>
      <c r="P1837" s="94">
        <v>2667</v>
      </c>
      <c r="R1837" s="94">
        <v>8759</v>
      </c>
      <c r="S1837" s="94">
        <v>1458</v>
      </c>
      <c r="T1837" s="94">
        <v>2911</v>
      </c>
      <c r="U1837" s="94">
        <v>4711</v>
      </c>
      <c r="V1837" s="94">
        <v>-9257</v>
      </c>
      <c r="W1837" s="94">
        <v>-19399</v>
      </c>
      <c r="X1837" s="94">
        <v>-6354</v>
      </c>
    </row>
    <row r="1838" spans="1:24">
      <c r="A1838" s="85" t="s">
        <v>115</v>
      </c>
      <c r="B1838" s="87">
        <v>44022</v>
      </c>
      <c r="C1838" s="88" t="s">
        <v>393</v>
      </c>
      <c r="D1838" s="89" t="s">
        <v>394</v>
      </c>
      <c r="E1838" s="94">
        <v>165160</v>
      </c>
      <c r="F1838" s="94">
        <v>153517</v>
      </c>
      <c r="G1838" s="94">
        <v>143814</v>
      </c>
      <c r="H1838" s="94">
        <v>-9703</v>
      </c>
      <c r="I1838" s="94">
        <v>73463</v>
      </c>
      <c r="J1838" s="94">
        <v>29635</v>
      </c>
      <c r="M1838" s="94">
        <v>6094</v>
      </c>
      <c r="N1838" s="94">
        <v>11893</v>
      </c>
      <c r="O1838" s="94">
        <v>20072</v>
      </c>
      <c r="P1838" s="94">
        <v>2657</v>
      </c>
      <c r="R1838" s="94">
        <v>9557</v>
      </c>
      <c r="S1838" s="94">
        <v>798</v>
      </c>
      <c r="T1838" s="94">
        <v>2258</v>
      </c>
      <c r="U1838" s="94">
        <v>5533</v>
      </c>
      <c r="V1838" s="94">
        <v>-8046</v>
      </c>
      <c r="W1838" s="94">
        <v>-17918</v>
      </c>
      <c r="X1838" s="94">
        <v>-1885</v>
      </c>
    </row>
    <row r="1839" spans="1:24">
      <c r="A1839" s="85" t="s">
        <v>115</v>
      </c>
      <c r="B1839" s="87">
        <v>44023</v>
      </c>
      <c r="C1839" s="88" t="s">
        <v>393</v>
      </c>
      <c r="D1839" s="89" t="s">
        <v>394</v>
      </c>
      <c r="E1839" s="94">
        <v>162577</v>
      </c>
      <c r="F1839" s="94">
        <v>149918</v>
      </c>
      <c r="G1839" s="94">
        <v>140774</v>
      </c>
      <c r="H1839" s="94">
        <v>-9144</v>
      </c>
      <c r="I1839" s="94">
        <v>82098</v>
      </c>
      <c r="J1839" s="94">
        <v>32391</v>
      </c>
      <c r="M1839" s="94">
        <v>6147</v>
      </c>
      <c r="N1839" s="94">
        <v>10207</v>
      </c>
      <c r="O1839" s="94">
        <v>7296</v>
      </c>
      <c r="P1839" s="94">
        <v>2635</v>
      </c>
      <c r="R1839" s="94">
        <v>10733</v>
      </c>
      <c r="S1839" s="94">
        <v>5489</v>
      </c>
      <c r="T1839" s="94">
        <v>1309</v>
      </c>
      <c r="U1839" s="94">
        <v>6957</v>
      </c>
      <c r="V1839" s="94">
        <v>-7374</v>
      </c>
      <c r="W1839" s="94">
        <v>-21432</v>
      </c>
      <c r="X1839" s="94">
        <v>-4826</v>
      </c>
    </row>
    <row r="1840" spans="1:24">
      <c r="A1840" s="85" t="s">
        <v>115</v>
      </c>
      <c r="B1840" s="87">
        <v>44024</v>
      </c>
      <c r="C1840" s="88" t="s">
        <v>393</v>
      </c>
      <c r="D1840" s="89" t="s">
        <v>394</v>
      </c>
      <c r="E1840" s="94">
        <v>163687</v>
      </c>
      <c r="F1840" s="94">
        <v>150334</v>
      </c>
      <c r="G1840" s="94">
        <v>133219</v>
      </c>
      <c r="H1840" s="94">
        <v>-17115</v>
      </c>
      <c r="I1840" s="94">
        <v>65937</v>
      </c>
      <c r="J1840" s="94">
        <v>33003</v>
      </c>
      <c r="M1840" s="94">
        <v>5690</v>
      </c>
      <c r="N1840" s="94">
        <v>10957</v>
      </c>
      <c r="O1840" s="94">
        <v>15046</v>
      </c>
      <c r="P1840" s="94">
        <v>2586</v>
      </c>
      <c r="R1840" s="94">
        <v>9095</v>
      </c>
      <c r="S1840" s="94">
        <v>-2288</v>
      </c>
      <c r="T1840" s="94">
        <v>4496</v>
      </c>
      <c r="U1840" s="94">
        <v>4948</v>
      </c>
      <c r="V1840" s="94">
        <v>-7400</v>
      </c>
      <c r="W1840" s="94">
        <v>-20409</v>
      </c>
      <c r="X1840" s="94">
        <v>-5557</v>
      </c>
    </row>
    <row r="1841" spans="1:24">
      <c r="A1841" s="85" t="s">
        <v>115</v>
      </c>
      <c r="B1841" s="87">
        <v>44025</v>
      </c>
      <c r="C1841" s="88" t="s">
        <v>393</v>
      </c>
      <c r="D1841" s="89" t="s">
        <v>394</v>
      </c>
      <c r="E1841" s="94">
        <v>169412</v>
      </c>
      <c r="F1841" s="94">
        <v>158396</v>
      </c>
      <c r="G1841" s="94">
        <v>147084</v>
      </c>
      <c r="H1841" s="94">
        <v>-11312</v>
      </c>
      <c r="I1841" s="94">
        <v>71026</v>
      </c>
      <c r="J1841" s="94">
        <v>34294</v>
      </c>
      <c r="M1841" s="94">
        <v>6303</v>
      </c>
      <c r="N1841" s="94">
        <v>11927</v>
      </c>
      <c r="O1841" s="94">
        <v>20960</v>
      </c>
      <c r="P1841" s="94">
        <v>2574</v>
      </c>
      <c r="R1841" s="94">
        <v>3874</v>
      </c>
      <c r="S1841" s="94">
        <v>852</v>
      </c>
      <c r="T1841" s="94">
        <v>2865</v>
      </c>
      <c r="U1841" s="94">
        <v>7587</v>
      </c>
      <c r="V1841" s="94">
        <v>-6602</v>
      </c>
      <c r="W1841" s="94">
        <v>-19774</v>
      </c>
      <c r="X1841" s="94">
        <v>-114</v>
      </c>
    </row>
    <row r="1842" spans="1:24">
      <c r="A1842" s="85" t="s">
        <v>115</v>
      </c>
      <c r="B1842" s="87">
        <v>44026</v>
      </c>
      <c r="C1842" s="88" t="s">
        <v>393</v>
      </c>
      <c r="D1842" s="89" t="s">
        <v>394</v>
      </c>
      <c r="E1842" s="94">
        <v>157157</v>
      </c>
      <c r="F1842" s="94">
        <v>150806</v>
      </c>
      <c r="G1842" s="94">
        <v>123039</v>
      </c>
      <c r="H1842" s="94">
        <v>-27767</v>
      </c>
      <c r="I1842" s="94">
        <v>58323</v>
      </c>
      <c r="J1842" s="94">
        <v>34445</v>
      </c>
      <c r="M1842" s="94">
        <v>5518</v>
      </c>
      <c r="N1842" s="94">
        <v>12546</v>
      </c>
      <c r="O1842" s="94">
        <v>9656</v>
      </c>
      <c r="P1842" s="94">
        <v>2551</v>
      </c>
      <c r="R1842" s="94">
        <v>2155</v>
      </c>
      <c r="S1842" s="94">
        <v>-851</v>
      </c>
      <c r="T1842" s="94">
        <v>2262</v>
      </c>
      <c r="U1842" s="94">
        <v>5315</v>
      </c>
      <c r="V1842" s="94">
        <v>-8676</v>
      </c>
      <c r="W1842" s="94">
        <v>-20410</v>
      </c>
      <c r="X1842" s="94">
        <v>-7562</v>
      </c>
    </row>
    <row r="1843" spans="1:24">
      <c r="A1843" s="85" t="s">
        <v>115</v>
      </c>
      <c r="B1843" s="87">
        <v>44027</v>
      </c>
      <c r="C1843" s="88" t="s">
        <v>393</v>
      </c>
      <c r="D1843" s="89" t="s">
        <v>394</v>
      </c>
      <c r="E1843" s="94">
        <v>161295</v>
      </c>
      <c r="F1843" s="94">
        <v>147860</v>
      </c>
      <c r="G1843" s="94">
        <v>115460</v>
      </c>
      <c r="H1843" s="94">
        <v>-32400</v>
      </c>
      <c r="I1843" s="94">
        <v>54575</v>
      </c>
      <c r="J1843" s="94">
        <v>33351</v>
      </c>
      <c r="M1843" s="94">
        <v>5710</v>
      </c>
      <c r="N1843" s="94">
        <v>12288</v>
      </c>
      <c r="O1843" s="94">
        <v>6852</v>
      </c>
      <c r="P1843" s="94">
        <v>2684</v>
      </c>
      <c r="R1843" s="94">
        <v>2784</v>
      </c>
      <c r="S1843" s="94">
        <v>658</v>
      </c>
      <c r="T1843" s="94">
        <v>2022</v>
      </c>
      <c r="U1843" s="94">
        <v>3093</v>
      </c>
      <c r="V1843" s="94">
        <v>-8423</v>
      </c>
      <c r="W1843" s="94">
        <v>-23619</v>
      </c>
      <c r="X1843" s="94">
        <v>-8915</v>
      </c>
    </row>
    <row r="1844" spans="1:24">
      <c r="A1844" s="85" t="s">
        <v>115</v>
      </c>
      <c r="B1844" s="87">
        <v>44028</v>
      </c>
      <c r="C1844" s="88" t="s">
        <v>393</v>
      </c>
      <c r="D1844" s="89" t="s">
        <v>394</v>
      </c>
      <c r="E1844" s="94">
        <v>164940</v>
      </c>
      <c r="F1844" s="94">
        <v>151558</v>
      </c>
      <c r="G1844" s="94">
        <v>118755</v>
      </c>
      <c r="H1844" s="94">
        <v>-32803</v>
      </c>
      <c r="I1844" s="94">
        <v>58480</v>
      </c>
      <c r="J1844" s="94">
        <v>34687</v>
      </c>
      <c r="M1844" s="94">
        <v>6292</v>
      </c>
      <c r="N1844" s="94">
        <v>9095</v>
      </c>
      <c r="O1844" s="94">
        <v>7566</v>
      </c>
      <c r="P1844" s="94">
        <v>2635</v>
      </c>
      <c r="R1844" s="94">
        <v>1799</v>
      </c>
      <c r="S1844" s="94">
        <v>-534</v>
      </c>
      <c r="T1844" s="94">
        <v>2018</v>
      </c>
      <c r="U1844" s="94">
        <v>2552</v>
      </c>
      <c r="V1844" s="94">
        <v>-8605</v>
      </c>
      <c r="W1844" s="94">
        <v>-20009</v>
      </c>
      <c r="X1844" s="94">
        <v>-10024</v>
      </c>
    </row>
    <row r="1845" spans="1:24">
      <c r="A1845" s="85" t="s">
        <v>115</v>
      </c>
      <c r="B1845" s="87">
        <v>44029</v>
      </c>
      <c r="C1845" s="88" t="s">
        <v>393</v>
      </c>
      <c r="D1845" s="89" t="s">
        <v>394</v>
      </c>
      <c r="E1845" s="94">
        <v>173597</v>
      </c>
      <c r="F1845" s="94">
        <v>156309</v>
      </c>
      <c r="G1845" s="94">
        <v>134911</v>
      </c>
      <c r="H1845" s="94">
        <v>-21398</v>
      </c>
      <c r="I1845" s="94">
        <v>58026</v>
      </c>
      <c r="J1845" s="94">
        <v>33384</v>
      </c>
      <c r="M1845" s="94">
        <v>6305</v>
      </c>
      <c r="N1845" s="94">
        <v>11690</v>
      </c>
      <c r="O1845" s="94">
        <v>22903</v>
      </c>
      <c r="P1845" s="94">
        <v>2603</v>
      </c>
      <c r="R1845" s="94">
        <v>-361</v>
      </c>
      <c r="S1845" s="94">
        <v>-2179</v>
      </c>
      <c r="T1845" s="94">
        <v>1764</v>
      </c>
      <c r="U1845" s="94">
        <v>3813</v>
      </c>
      <c r="V1845" s="94">
        <v>-6455</v>
      </c>
      <c r="W1845" s="94">
        <v>-17183</v>
      </c>
      <c r="X1845" s="94">
        <v>-797</v>
      </c>
    </row>
    <row r="1846" spans="1:24">
      <c r="A1846" s="85" t="s">
        <v>115</v>
      </c>
      <c r="B1846" s="87">
        <v>44030</v>
      </c>
      <c r="C1846" s="88" t="s">
        <v>393</v>
      </c>
      <c r="D1846" s="89" t="s">
        <v>394</v>
      </c>
      <c r="E1846" s="94">
        <v>163109</v>
      </c>
      <c r="F1846" s="94">
        <v>155068</v>
      </c>
      <c r="G1846" s="94">
        <v>141362</v>
      </c>
      <c r="H1846" s="94">
        <v>-13706</v>
      </c>
      <c r="I1846" s="94">
        <v>68501</v>
      </c>
      <c r="J1846" s="94">
        <v>35014</v>
      </c>
      <c r="M1846" s="94">
        <v>6313</v>
      </c>
      <c r="N1846" s="94">
        <v>11304</v>
      </c>
      <c r="O1846" s="94">
        <v>17677</v>
      </c>
      <c r="P1846" s="94">
        <v>2553</v>
      </c>
      <c r="R1846" s="94">
        <v>2107</v>
      </c>
      <c r="S1846" s="94">
        <v>5080</v>
      </c>
      <c r="T1846" s="94">
        <v>2063</v>
      </c>
      <c r="U1846" s="94">
        <v>4798</v>
      </c>
      <c r="V1846" s="94">
        <v>-5706</v>
      </c>
      <c r="W1846" s="94">
        <v>-18093</v>
      </c>
      <c r="X1846" s="94">
        <v>-3955</v>
      </c>
    </row>
    <row r="1847" spans="1:24">
      <c r="A1847" s="85" t="s">
        <v>115</v>
      </c>
      <c r="B1847" s="87">
        <v>44031</v>
      </c>
      <c r="C1847" s="88" t="s">
        <v>393</v>
      </c>
      <c r="D1847" s="89" t="s">
        <v>394</v>
      </c>
      <c r="E1847" s="94">
        <v>160787</v>
      </c>
      <c r="F1847" s="94">
        <v>147664</v>
      </c>
      <c r="G1847" s="94">
        <v>134139</v>
      </c>
      <c r="H1847" s="94">
        <v>-13525</v>
      </c>
      <c r="I1847" s="94">
        <v>66325</v>
      </c>
      <c r="J1847" s="94">
        <v>34278</v>
      </c>
      <c r="M1847" s="94">
        <v>6314</v>
      </c>
      <c r="N1847" s="94">
        <v>11136</v>
      </c>
      <c r="O1847" s="94">
        <v>13469</v>
      </c>
      <c r="P1847" s="94">
        <v>2617</v>
      </c>
      <c r="R1847" s="94">
        <v>2499</v>
      </c>
      <c r="S1847" s="94">
        <v>3582</v>
      </c>
      <c r="T1847" s="94">
        <v>3044</v>
      </c>
      <c r="U1847" s="94">
        <v>3016</v>
      </c>
      <c r="V1847" s="94">
        <v>-5237</v>
      </c>
      <c r="W1847" s="94">
        <v>-12889</v>
      </c>
      <c r="X1847" s="94">
        <v>-7540</v>
      </c>
    </row>
    <row r="1848" spans="1:24">
      <c r="A1848" s="85" t="s">
        <v>115</v>
      </c>
      <c r="B1848" s="87">
        <v>44032</v>
      </c>
      <c r="C1848" s="88" t="s">
        <v>393</v>
      </c>
      <c r="D1848" s="89" t="s">
        <v>394</v>
      </c>
      <c r="E1848" s="94">
        <v>168326</v>
      </c>
      <c r="F1848" s="94">
        <v>152456</v>
      </c>
      <c r="G1848" s="94">
        <v>134587</v>
      </c>
      <c r="H1848" s="94">
        <v>-17869</v>
      </c>
      <c r="I1848" s="94">
        <v>73954</v>
      </c>
      <c r="J1848" s="94">
        <v>34419</v>
      </c>
      <c r="M1848" s="94">
        <v>5423</v>
      </c>
      <c r="N1848" s="94">
        <v>9540</v>
      </c>
      <c r="O1848" s="94">
        <v>8609</v>
      </c>
      <c r="P1848" s="94">
        <v>2642</v>
      </c>
      <c r="R1848" s="94">
        <v>6976</v>
      </c>
      <c r="S1848" s="94">
        <v>4762</v>
      </c>
      <c r="T1848" s="94">
        <v>-4133</v>
      </c>
      <c r="U1848" s="94">
        <v>2053</v>
      </c>
      <c r="V1848" s="94">
        <v>-5190</v>
      </c>
      <c r="W1848" s="94">
        <v>-13606</v>
      </c>
      <c r="X1848" s="94">
        <v>-8731</v>
      </c>
    </row>
    <row r="1849" spans="1:24">
      <c r="A1849" s="85" t="s">
        <v>115</v>
      </c>
      <c r="B1849" s="87">
        <v>44033</v>
      </c>
      <c r="C1849" s="88" t="s">
        <v>393</v>
      </c>
      <c r="D1849" s="89" t="s">
        <v>394</v>
      </c>
      <c r="E1849" s="94">
        <v>170292</v>
      </c>
      <c r="F1849" s="94">
        <v>152938</v>
      </c>
      <c r="G1849" s="94">
        <v>133295</v>
      </c>
      <c r="H1849" s="94">
        <v>-19643</v>
      </c>
      <c r="I1849" s="94">
        <v>76906</v>
      </c>
      <c r="J1849" s="94">
        <v>34828</v>
      </c>
      <c r="M1849" s="94">
        <v>5417</v>
      </c>
      <c r="N1849" s="94">
        <v>6062</v>
      </c>
      <c r="O1849" s="94">
        <v>7442</v>
      </c>
      <c r="P1849" s="94">
        <v>2640</v>
      </c>
      <c r="R1849" s="94">
        <v>8620</v>
      </c>
      <c r="S1849" s="94">
        <v>5629</v>
      </c>
      <c r="T1849" s="94">
        <v>-2328</v>
      </c>
      <c r="U1849" s="94">
        <v>2194</v>
      </c>
      <c r="V1849" s="94">
        <v>-4945</v>
      </c>
      <c r="W1849" s="94">
        <v>-19390</v>
      </c>
      <c r="X1849" s="94">
        <v>-9423</v>
      </c>
    </row>
    <row r="1850" spans="1:24">
      <c r="A1850" s="85" t="s">
        <v>115</v>
      </c>
      <c r="B1850" s="87">
        <v>44034</v>
      </c>
      <c r="C1850" s="88" t="s">
        <v>393</v>
      </c>
      <c r="D1850" s="89" t="s">
        <v>394</v>
      </c>
      <c r="E1850" s="94">
        <v>162076</v>
      </c>
      <c r="F1850" s="94">
        <v>141606</v>
      </c>
      <c r="G1850" s="94">
        <v>130599</v>
      </c>
      <c r="H1850" s="94">
        <v>-11007</v>
      </c>
      <c r="I1850" s="94">
        <v>70771</v>
      </c>
      <c r="J1850" s="94">
        <v>35757</v>
      </c>
      <c r="M1850" s="94">
        <v>5382</v>
      </c>
      <c r="N1850" s="94">
        <v>6732</v>
      </c>
      <c r="O1850" s="94">
        <v>9238</v>
      </c>
      <c r="P1850" s="94">
        <v>2719</v>
      </c>
      <c r="R1850" s="94">
        <v>8764</v>
      </c>
      <c r="S1850" s="94">
        <v>4397</v>
      </c>
      <c r="T1850" s="94">
        <v>1193</v>
      </c>
      <c r="U1850" s="94">
        <v>2934</v>
      </c>
      <c r="V1850" s="94">
        <v>-5629</v>
      </c>
      <c r="W1850" s="94">
        <v>-15511</v>
      </c>
      <c r="X1850" s="94">
        <v>-7155</v>
      </c>
    </row>
    <row r="1851" spans="1:24">
      <c r="A1851" s="85" t="s">
        <v>115</v>
      </c>
      <c r="B1851" s="87">
        <v>44035</v>
      </c>
      <c r="C1851" s="88" t="s">
        <v>393</v>
      </c>
      <c r="D1851" s="89" t="s">
        <v>394</v>
      </c>
      <c r="E1851" s="94">
        <v>164717</v>
      </c>
      <c r="F1851" s="94">
        <v>142647</v>
      </c>
      <c r="G1851" s="94">
        <v>135197</v>
      </c>
      <c r="H1851" s="94">
        <v>-7450</v>
      </c>
      <c r="I1851" s="94">
        <v>67243</v>
      </c>
      <c r="J1851" s="94">
        <v>32675</v>
      </c>
      <c r="M1851" s="94">
        <v>6229</v>
      </c>
      <c r="N1851" s="94">
        <v>9352</v>
      </c>
      <c r="O1851" s="94">
        <v>16904</v>
      </c>
      <c r="P1851" s="94">
        <v>2794</v>
      </c>
      <c r="R1851" s="94">
        <v>7403</v>
      </c>
      <c r="S1851" s="94">
        <v>5608</v>
      </c>
      <c r="T1851" s="94">
        <v>738</v>
      </c>
      <c r="U1851" s="94">
        <v>2558</v>
      </c>
      <c r="V1851" s="94">
        <v>-5279</v>
      </c>
      <c r="W1851" s="94">
        <v>-12735</v>
      </c>
      <c r="X1851" s="94">
        <v>-5743</v>
      </c>
    </row>
    <row r="1852" spans="1:24">
      <c r="A1852" s="85" t="s">
        <v>115</v>
      </c>
      <c r="B1852" s="87">
        <v>44036</v>
      </c>
      <c r="C1852" s="88" t="s">
        <v>393</v>
      </c>
      <c r="D1852" s="89" t="s">
        <v>394</v>
      </c>
      <c r="E1852" s="94">
        <v>161725</v>
      </c>
      <c r="F1852" s="94">
        <v>140773</v>
      </c>
      <c r="G1852" s="94">
        <v>131133</v>
      </c>
      <c r="H1852" s="94">
        <v>-9640</v>
      </c>
      <c r="I1852" s="94">
        <v>68164</v>
      </c>
      <c r="J1852" s="94">
        <v>32957</v>
      </c>
      <c r="M1852" s="94">
        <v>6297</v>
      </c>
      <c r="N1852" s="94">
        <v>9503</v>
      </c>
      <c r="O1852" s="94">
        <v>11420</v>
      </c>
      <c r="P1852" s="94">
        <v>2792</v>
      </c>
      <c r="R1852" s="94">
        <v>6108</v>
      </c>
      <c r="S1852" s="94">
        <v>6557</v>
      </c>
      <c r="T1852" s="94">
        <v>1140</v>
      </c>
      <c r="U1852" s="94">
        <v>2341</v>
      </c>
      <c r="V1852" s="94">
        <v>-5216</v>
      </c>
      <c r="W1852" s="94">
        <v>-12981</v>
      </c>
      <c r="X1852" s="94">
        <v>-7589</v>
      </c>
    </row>
    <row r="1853" spans="1:24">
      <c r="A1853" s="85" t="s">
        <v>115</v>
      </c>
      <c r="B1853" s="87">
        <v>44037</v>
      </c>
      <c r="C1853" s="88" t="s">
        <v>393</v>
      </c>
      <c r="D1853" s="89" t="s">
        <v>394</v>
      </c>
      <c r="E1853" s="94">
        <v>151232</v>
      </c>
      <c r="F1853" s="94">
        <v>143776</v>
      </c>
      <c r="G1853" s="94">
        <v>142550</v>
      </c>
      <c r="H1853" s="94">
        <v>-1226</v>
      </c>
      <c r="I1853" s="94">
        <v>80223</v>
      </c>
      <c r="J1853" s="94">
        <v>33400</v>
      </c>
      <c r="M1853" s="94">
        <v>5654</v>
      </c>
      <c r="N1853" s="94">
        <v>9569</v>
      </c>
      <c r="O1853" s="94">
        <v>10923</v>
      </c>
      <c r="P1853" s="94">
        <v>2781</v>
      </c>
      <c r="R1853" s="94">
        <v>7951</v>
      </c>
      <c r="S1853" s="94">
        <v>12495</v>
      </c>
      <c r="T1853" s="94">
        <v>1239</v>
      </c>
      <c r="U1853" s="94">
        <v>3128</v>
      </c>
      <c r="V1853" s="94">
        <v>-2790</v>
      </c>
      <c r="W1853" s="94">
        <v>-14610</v>
      </c>
      <c r="X1853" s="94">
        <v>-8639</v>
      </c>
    </row>
    <row r="1854" spans="1:24">
      <c r="A1854" s="85" t="s">
        <v>115</v>
      </c>
      <c r="B1854" s="87">
        <v>44038</v>
      </c>
      <c r="C1854" s="88" t="s">
        <v>393</v>
      </c>
      <c r="D1854" s="89" t="s">
        <v>394</v>
      </c>
      <c r="E1854" s="94">
        <v>155154</v>
      </c>
      <c r="F1854" s="94">
        <v>147250</v>
      </c>
      <c r="G1854" s="94">
        <v>140052</v>
      </c>
      <c r="H1854" s="94">
        <v>-7198</v>
      </c>
      <c r="I1854" s="94">
        <v>81447</v>
      </c>
      <c r="J1854" s="94">
        <v>34098</v>
      </c>
      <c r="M1854" s="94">
        <v>6356</v>
      </c>
      <c r="N1854" s="94">
        <v>9171</v>
      </c>
      <c r="O1854" s="94">
        <v>6215</v>
      </c>
      <c r="P1854" s="94">
        <v>2765</v>
      </c>
      <c r="R1854" s="94">
        <v>8262</v>
      </c>
      <c r="S1854" s="94">
        <v>12999</v>
      </c>
      <c r="T1854" s="94">
        <v>1070</v>
      </c>
      <c r="U1854" s="94">
        <v>2966</v>
      </c>
      <c r="V1854" s="94">
        <v>-3300</v>
      </c>
      <c r="W1854" s="94">
        <v>-18256</v>
      </c>
      <c r="X1854" s="94">
        <v>-10939</v>
      </c>
    </row>
    <row r="1855" spans="1:24">
      <c r="A1855" s="85" t="s">
        <v>115</v>
      </c>
      <c r="B1855" s="87">
        <v>44039</v>
      </c>
      <c r="C1855" s="88" t="s">
        <v>393</v>
      </c>
      <c r="D1855" s="89" t="s">
        <v>394</v>
      </c>
      <c r="E1855" s="94">
        <v>166934</v>
      </c>
      <c r="F1855" s="94">
        <v>154478</v>
      </c>
      <c r="G1855" s="94">
        <v>143364</v>
      </c>
      <c r="H1855" s="94">
        <v>-11114</v>
      </c>
      <c r="I1855" s="94">
        <v>86558</v>
      </c>
      <c r="J1855" s="94">
        <v>34314</v>
      </c>
      <c r="M1855" s="94">
        <v>6357</v>
      </c>
      <c r="N1855" s="94">
        <v>8122</v>
      </c>
      <c r="O1855" s="94">
        <v>5279</v>
      </c>
      <c r="P1855" s="94">
        <v>2734</v>
      </c>
      <c r="R1855" s="94">
        <v>9579</v>
      </c>
      <c r="S1855" s="94">
        <v>15357</v>
      </c>
      <c r="T1855" s="94">
        <v>-4363</v>
      </c>
      <c r="U1855" s="94">
        <v>2933</v>
      </c>
      <c r="V1855" s="94">
        <v>-2258</v>
      </c>
      <c r="W1855" s="94">
        <v>-19306</v>
      </c>
      <c r="X1855" s="94">
        <v>-13056</v>
      </c>
    </row>
    <row r="1856" spans="1:24">
      <c r="A1856" s="85" t="s">
        <v>115</v>
      </c>
      <c r="B1856" s="87">
        <v>44040</v>
      </c>
      <c r="C1856" s="88" t="s">
        <v>393</v>
      </c>
      <c r="D1856" s="89" t="s">
        <v>394</v>
      </c>
      <c r="E1856" s="94">
        <v>159827</v>
      </c>
      <c r="F1856" s="94">
        <v>151537</v>
      </c>
      <c r="G1856" s="94">
        <v>154237</v>
      </c>
      <c r="H1856" s="94">
        <v>2700</v>
      </c>
      <c r="I1856" s="94">
        <v>89765</v>
      </c>
      <c r="J1856" s="94">
        <v>34559</v>
      </c>
      <c r="M1856" s="94">
        <v>6251</v>
      </c>
      <c r="N1856" s="94">
        <v>10598</v>
      </c>
      <c r="O1856" s="94">
        <v>10275</v>
      </c>
      <c r="P1856" s="94">
        <v>2789</v>
      </c>
      <c r="R1856" s="94">
        <v>13406</v>
      </c>
      <c r="S1856" s="94">
        <v>10689</v>
      </c>
      <c r="T1856" s="94">
        <v>862</v>
      </c>
      <c r="U1856" s="94">
        <v>5761</v>
      </c>
      <c r="V1856" s="94">
        <v>-4909</v>
      </c>
      <c r="W1856" s="94">
        <v>-20153</v>
      </c>
      <c r="X1856" s="94">
        <v>-2956</v>
      </c>
    </row>
    <row r="1857" spans="1:24">
      <c r="A1857" s="85" t="s">
        <v>115</v>
      </c>
      <c r="B1857" s="87">
        <v>44041</v>
      </c>
      <c r="C1857" s="88" t="s">
        <v>393</v>
      </c>
      <c r="D1857" s="89" t="s">
        <v>394</v>
      </c>
      <c r="E1857" s="94">
        <v>158629</v>
      </c>
      <c r="F1857" s="94">
        <v>148219</v>
      </c>
      <c r="G1857" s="94">
        <v>155584</v>
      </c>
      <c r="H1857" s="94">
        <v>7365</v>
      </c>
      <c r="I1857" s="94">
        <v>89364</v>
      </c>
      <c r="J1857" s="94">
        <v>35129</v>
      </c>
      <c r="M1857" s="94">
        <v>6158</v>
      </c>
      <c r="N1857" s="94">
        <v>11611</v>
      </c>
      <c r="O1857" s="94">
        <v>10597</v>
      </c>
      <c r="P1857" s="94">
        <v>2725</v>
      </c>
      <c r="R1857" s="94">
        <v>13961</v>
      </c>
      <c r="S1857" s="94">
        <v>10649</v>
      </c>
      <c r="T1857" s="94">
        <v>2245</v>
      </c>
      <c r="U1857" s="94">
        <v>7212</v>
      </c>
      <c r="V1857" s="94">
        <v>-4283</v>
      </c>
      <c r="W1857" s="94">
        <v>-19234</v>
      </c>
      <c r="X1857" s="94">
        <v>-3185</v>
      </c>
    </row>
    <row r="1858" spans="1:24">
      <c r="A1858" s="85" t="s">
        <v>115</v>
      </c>
      <c r="B1858" s="87">
        <v>44042</v>
      </c>
      <c r="C1858" s="88" t="s">
        <v>393</v>
      </c>
      <c r="D1858" s="89" t="s">
        <v>394</v>
      </c>
      <c r="E1858" s="94">
        <v>166145</v>
      </c>
      <c r="F1858" s="94">
        <v>156954</v>
      </c>
      <c r="G1858" s="94">
        <v>149497</v>
      </c>
      <c r="H1858" s="94">
        <v>-7457</v>
      </c>
      <c r="I1858" s="94">
        <v>91391</v>
      </c>
      <c r="J1858" s="94">
        <v>35050</v>
      </c>
      <c r="M1858" s="94">
        <v>5232</v>
      </c>
      <c r="N1858" s="94">
        <v>10839</v>
      </c>
      <c r="O1858" s="94">
        <v>4361</v>
      </c>
      <c r="P1858" s="94">
        <v>2624</v>
      </c>
      <c r="R1858" s="94">
        <v>12043</v>
      </c>
      <c r="S1858" s="94">
        <v>5951</v>
      </c>
      <c r="T1858" s="94">
        <v>1039</v>
      </c>
      <c r="U1858" s="94">
        <v>5471</v>
      </c>
      <c r="V1858" s="94">
        <v>-6142</v>
      </c>
      <c r="W1858" s="94">
        <v>-21232</v>
      </c>
      <c r="X1858" s="94">
        <v>-4587</v>
      </c>
    </row>
    <row r="1859" spans="1:24">
      <c r="A1859" s="85" t="s">
        <v>115</v>
      </c>
      <c r="B1859" s="87">
        <v>44043</v>
      </c>
      <c r="C1859" s="88" t="s">
        <v>393</v>
      </c>
      <c r="D1859" s="89" t="s">
        <v>394</v>
      </c>
      <c r="E1859" s="94">
        <v>170819</v>
      </c>
      <c r="F1859" s="94">
        <v>159806</v>
      </c>
      <c r="G1859" s="94">
        <v>146183</v>
      </c>
      <c r="H1859" s="94">
        <v>-13623</v>
      </c>
      <c r="I1859" s="94">
        <v>89996</v>
      </c>
      <c r="J1859" s="94">
        <v>34486</v>
      </c>
      <c r="M1859" s="94">
        <v>5147</v>
      </c>
      <c r="N1859" s="94">
        <v>10071</v>
      </c>
      <c r="O1859" s="94">
        <v>4077</v>
      </c>
      <c r="P1859" s="94">
        <v>2406</v>
      </c>
      <c r="R1859" s="94">
        <v>10590</v>
      </c>
      <c r="S1859" s="94">
        <v>3128</v>
      </c>
      <c r="T1859" s="94">
        <v>2676</v>
      </c>
      <c r="U1859" s="94">
        <v>4632</v>
      </c>
      <c r="V1859" s="94">
        <v>-6117</v>
      </c>
      <c r="W1859" s="94">
        <v>-22717</v>
      </c>
      <c r="X1859" s="94">
        <v>-5815</v>
      </c>
    </row>
    <row r="1860" spans="1:24">
      <c r="A1860" s="85" t="s">
        <v>115</v>
      </c>
      <c r="B1860" s="87">
        <v>44044</v>
      </c>
      <c r="C1860" s="88" t="s">
        <v>393</v>
      </c>
      <c r="D1860" s="89" t="s">
        <v>394</v>
      </c>
      <c r="E1860" s="94">
        <v>167080</v>
      </c>
      <c r="F1860" s="94">
        <v>153751</v>
      </c>
      <c r="G1860" s="94">
        <v>141732</v>
      </c>
      <c r="H1860" s="94">
        <v>-12019</v>
      </c>
      <c r="I1860" s="94">
        <v>83347</v>
      </c>
      <c r="J1860" s="94">
        <v>34335</v>
      </c>
      <c r="M1860" s="94">
        <v>6002</v>
      </c>
      <c r="N1860" s="94">
        <v>10169</v>
      </c>
      <c r="O1860" s="94">
        <v>5285</v>
      </c>
      <c r="P1860" s="94">
        <v>2594</v>
      </c>
      <c r="R1860" s="94">
        <v>9712</v>
      </c>
      <c r="S1860" s="94">
        <v>-743</v>
      </c>
      <c r="T1860" s="94">
        <v>3873</v>
      </c>
      <c r="U1860" s="94">
        <v>3443</v>
      </c>
      <c r="V1860" s="94">
        <v>-6476</v>
      </c>
      <c r="W1860" s="94">
        <v>-20016</v>
      </c>
      <c r="X1860" s="94">
        <v>-1812</v>
      </c>
    </row>
    <row r="1861" spans="1:24">
      <c r="A1861" s="85" t="s">
        <v>115</v>
      </c>
      <c r="B1861" s="87">
        <v>44045</v>
      </c>
      <c r="C1861" s="88" t="s">
        <v>393</v>
      </c>
      <c r="D1861" s="89" t="s">
        <v>394</v>
      </c>
      <c r="E1861" s="94">
        <v>167154</v>
      </c>
      <c r="F1861" s="94">
        <v>153878</v>
      </c>
      <c r="G1861" s="94">
        <v>142340</v>
      </c>
      <c r="H1861" s="94">
        <v>-11538</v>
      </c>
      <c r="I1861" s="94">
        <v>80113</v>
      </c>
      <c r="J1861" s="94">
        <v>34588</v>
      </c>
      <c r="M1861" s="94">
        <v>5967</v>
      </c>
      <c r="N1861" s="94">
        <v>10786</v>
      </c>
      <c r="O1861" s="94">
        <v>8272</v>
      </c>
      <c r="P1861" s="94">
        <v>2614</v>
      </c>
      <c r="R1861" s="94">
        <v>8728</v>
      </c>
      <c r="S1861" s="94">
        <v>-140</v>
      </c>
      <c r="T1861" s="94">
        <v>3814</v>
      </c>
      <c r="U1861" s="94">
        <v>2292</v>
      </c>
      <c r="V1861" s="94">
        <v>-4656</v>
      </c>
      <c r="W1861" s="94">
        <v>-16385</v>
      </c>
      <c r="X1861" s="94">
        <v>-5191</v>
      </c>
    </row>
    <row r="1862" spans="1:24">
      <c r="A1862" s="85" t="s">
        <v>115</v>
      </c>
      <c r="B1862" s="87">
        <v>44046</v>
      </c>
      <c r="C1862" s="88" t="s">
        <v>393</v>
      </c>
      <c r="D1862" s="89" t="s">
        <v>394</v>
      </c>
      <c r="E1862" s="94">
        <v>174075</v>
      </c>
      <c r="F1862" s="94">
        <v>158559</v>
      </c>
      <c r="G1862" s="94">
        <v>147155</v>
      </c>
      <c r="H1862" s="94">
        <v>-11404</v>
      </c>
      <c r="I1862" s="94">
        <v>80723</v>
      </c>
      <c r="J1862" s="94">
        <v>37026</v>
      </c>
      <c r="M1862" s="94">
        <v>5477</v>
      </c>
      <c r="N1862" s="94">
        <v>10056</v>
      </c>
      <c r="O1862" s="94">
        <v>11164</v>
      </c>
      <c r="P1862" s="94">
        <v>2709</v>
      </c>
      <c r="R1862" s="94">
        <v>10775</v>
      </c>
      <c r="S1862" s="94">
        <v>1605</v>
      </c>
      <c r="T1862" s="94">
        <v>1157</v>
      </c>
      <c r="U1862" s="94">
        <v>2956</v>
      </c>
      <c r="V1862" s="94">
        <v>-3800</v>
      </c>
      <c r="W1862" s="94">
        <v>-18235</v>
      </c>
      <c r="X1862" s="94">
        <v>-5862</v>
      </c>
    </row>
    <row r="1863" spans="1:24">
      <c r="A1863" s="85" t="s">
        <v>115</v>
      </c>
      <c r="B1863" s="87">
        <v>44047</v>
      </c>
      <c r="C1863" s="88" t="s">
        <v>393</v>
      </c>
      <c r="D1863" s="89" t="s">
        <v>394</v>
      </c>
      <c r="E1863" s="94">
        <v>170406</v>
      </c>
      <c r="F1863" s="94">
        <v>155261</v>
      </c>
      <c r="G1863" s="94">
        <v>148714</v>
      </c>
      <c r="H1863" s="94">
        <v>-6547</v>
      </c>
      <c r="I1863" s="94">
        <v>86947</v>
      </c>
      <c r="J1863" s="94">
        <v>36575</v>
      </c>
      <c r="M1863" s="94">
        <v>4664</v>
      </c>
      <c r="N1863" s="94">
        <v>10486</v>
      </c>
      <c r="O1863" s="94">
        <v>7283</v>
      </c>
      <c r="P1863" s="94">
        <v>2759</v>
      </c>
      <c r="R1863" s="94">
        <v>10209</v>
      </c>
      <c r="S1863" s="94">
        <v>11277</v>
      </c>
      <c r="T1863" s="94">
        <v>926</v>
      </c>
      <c r="U1863" s="94">
        <v>4925</v>
      </c>
      <c r="V1863" s="94">
        <v>-2707</v>
      </c>
      <c r="W1863" s="94">
        <v>-20690</v>
      </c>
      <c r="X1863" s="94">
        <v>-10487</v>
      </c>
    </row>
    <row r="1864" spans="1:24">
      <c r="A1864" s="85" t="s">
        <v>115</v>
      </c>
      <c r="B1864" s="87">
        <v>44048</v>
      </c>
      <c r="C1864" s="88" t="s">
        <v>393</v>
      </c>
      <c r="D1864" s="89" t="s">
        <v>394</v>
      </c>
      <c r="E1864" s="94">
        <v>168420</v>
      </c>
      <c r="F1864" s="94">
        <v>153197</v>
      </c>
      <c r="G1864" s="94">
        <v>144321</v>
      </c>
      <c r="H1864" s="94">
        <v>-8876</v>
      </c>
      <c r="I1864" s="94">
        <v>82950</v>
      </c>
      <c r="J1864" s="94">
        <v>35770</v>
      </c>
      <c r="M1864" s="94">
        <v>5462</v>
      </c>
      <c r="N1864" s="94">
        <v>10094</v>
      </c>
      <c r="O1864" s="94">
        <v>7255</v>
      </c>
      <c r="P1864" s="94">
        <v>2790</v>
      </c>
      <c r="R1864" s="94">
        <v>9783</v>
      </c>
      <c r="S1864" s="94">
        <v>12529</v>
      </c>
      <c r="T1864" s="94">
        <v>-5138</v>
      </c>
      <c r="U1864" s="94">
        <v>4157</v>
      </c>
      <c r="V1864" s="94">
        <v>-3350</v>
      </c>
      <c r="W1864" s="94">
        <v>-18616</v>
      </c>
      <c r="X1864" s="94">
        <v>-8241</v>
      </c>
    </row>
    <row r="1865" spans="1:24">
      <c r="A1865" s="85" t="s">
        <v>115</v>
      </c>
      <c r="B1865" s="87">
        <v>44049</v>
      </c>
      <c r="C1865" s="88" t="s">
        <v>393</v>
      </c>
      <c r="D1865" s="89" t="s">
        <v>394</v>
      </c>
      <c r="E1865" s="94">
        <v>166911</v>
      </c>
      <c r="F1865" s="94">
        <v>153678</v>
      </c>
      <c r="G1865" s="94">
        <v>151729</v>
      </c>
      <c r="H1865" s="94">
        <v>-1949</v>
      </c>
      <c r="I1865" s="94">
        <v>86236</v>
      </c>
      <c r="J1865" s="94">
        <v>33939</v>
      </c>
      <c r="M1865" s="94">
        <v>5945</v>
      </c>
      <c r="N1865" s="94">
        <v>10889</v>
      </c>
      <c r="O1865" s="94">
        <v>11917</v>
      </c>
      <c r="P1865" s="94">
        <v>2803</v>
      </c>
      <c r="R1865" s="94">
        <v>10022</v>
      </c>
      <c r="S1865" s="94">
        <v>9008</v>
      </c>
      <c r="T1865" s="94">
        <v>3675</v>
      </c>
      <c r="U1865" s="94">
        <v>3230</v>
      </c>
      <c r="V1865" s="94">
        <v>-4446</v>
      </c>
      <c r="W1865" s="94">
        <v>-19936</v>
      </c>
      <c r="X1865" s="94">
        <v>-3502</v>
      </c>
    </row>
    <row r="1866" spans="1:24">
      <c r="A1866" s="85" t="s">
        <v>115</v>
      </c>
      <c r="B1866" s="87">
        <v>44050</v>
      </c>
      <c r="C1866" s="88" t="s">
        <v>393</v>
      </c>
      <c r="D1866" s="89" t="s">
        <v>394</v>
      </c>
      <c r="E1866" s="94">
        <v>162394</v>
      </c>
      <c r="F1866" s="94">
        <v>150586</v>
      </c>
      <c r="G1866" s="94">
        <v>164501</v>
      </c>
      <c r="H1866" s="94">
        <v>13915</v>
      </c>
      <c r="I1866" s="94">
        <v>92133</v>
      </c>
      <c r="J1866" s="94">
        <v>35974</v>
      </c>
      <c r="M1866" s="94">
        <v>5913</v>
      </c>
      <c r="N1866" s="94">
        <v>10971</v>
      </c>
      <c r="O1866" s="94">
        <v>16505</v>
      </c>
      <c r="P1866" s="94">
        <v>3005</v>
      </c>
      <c r="R1866" s="94">
        <v>11569</v>
      </c>
      <c r="S1866" s="94">
        <v>12964</v>
      </c>
      <c r="T1866" s="94">
        <v>3360</v>
      </c>
      <c r="U1866" s="94">
        <v>5066</v>
      </c>
      <c r="V1866" s="94">
        <v>-6477</v>
      </c>
      <c r="W1866" s="94">
        <v>-16734</v>
      </c>
      <c r="X1866" s="94">
        <v>4167</v>
      </c>
    </row>
    <row r="1867" spans="1:24">
      <c r="A1867" s="85" t="s">
        <v>115</v>
      </c>
      <c r="B1867" s="87">
        <v>44051</v>
      </c>
      <c r="C1867" s="88" t="s">
        <v>393</v>
      </c>
      <c r="D1867" s="89" t="s">
        <v>394</v>
      </c>
      <c r="E1867" s="94">
        <v>141837</v>
      </c>
      <c r="F1867" s="94">
        <v>138955</v>
      </c>
      <c r="G1867" s="94">
        <v>148636</v>
      </c>
      <c r="H1867" s="94">
        <v>9681</v>
      </c>
      <c r="I1867" s="94">
        <v>83631</v>
      </c>
      <c r="J1867" s="94">
        <v>34575</v>
      </c>
      <c r="M1867" s="94">
        <v>5407</v>
      </c>
      <c r="N1867" s="94">
        <v>10828</v>
      </c>
      <c r="O1867" s="94">
        <v>11195</v>
      </c>
      <c r="P1867" s="94">
        <v>3000</v>
      </c>
      <c r="R1867" s="94">
        <v>10331</v>
      </c>
      <c r="S1867" s="94">
        <v>10127</v>
      </c>
      <c r="T1867" s="94">
        <v>2636</v>
      </c>
      <c r="U1867" s="94">
        <v>3605</v>
      </c>
      <c r="V1867" s="94">
        <v>-6299</v>
      </c>
      <c r="W1867" s="94">
        <v>-11228</v>
      </c>
      <c r="X1867" s="94">
        <v>509</v>
      </c>
    </row>
    <row r="1868" spans="1:24">
      <c r="A1868" s="85" t="s">
        <v>115</v>
      </c>
      <c r="B1868" s="87">
        <v>44052</v>
      </c>
      <c r="C1868" s="88" t="s">
        <v>393</v>
      </c>
      <c r="D1868" s="89" t="s">
        <v>394</v>
      </c>
      <c r="E1868" s="94">
        <v>134102</v>
      </c>
      <c r="F1868" s="94">
        <v>140158</v>
      </c>
      <c r="G1868" s="94">
        <v>146239</v>
      </c>
      <c r="H1868" s="94">
        <v>6081</v>
      </c>
      <c r="I1868" s="94">
        <v>79402</v>
      </c>
      <c r="J1868" s="94">
        <v>34750</v>
      </c>
      <c r="M1868" s="94">
        <v>5463</v>
      </c>
      <c r="N1868" s="94">
        <v>10764</v>
      </c>
      <c r="O1868" s="94">
        <v>12889</v>
      </c>
      <c r="P1868" s="94">
        <v>2971</v>
      </c>
      <c r="R1868" s="94">
        <v>9217</v>
      </c>
      <c r="S1868" s="94">
        <v>12597</v>
      </c>
      <c r="T1868" s="94">
        <v>4495</v>
      </c>
      <c r="U1868" s="94">
        <v>2842</v>
      </c>
      <c r="V1868" s="94">
        <v>-4389</v>
      </c>
      <c r="W1868" s="94">
        <v>-15400</v>
      </c>
      <c r="X1868" s="94">
        <v>-3281</v>
      </c>
    </row>
    <row r="1869" spans="1:24">
      <c r="A1869" s="85" t="s">
        <v>115</v>
      </c>
      <c r="B1869" s="87">
        <v>44053</v>
      </c>
      <c r="C1869" s="88" t="s">
        <v>393</v>
      </c>
      <c r="D1869" s="89" t="s">
        <v>394</v>
      </c>
      <c r="E1869" s="94">
        <v>147574</v>
      </c>
      <c r="F1869" s="94">
        <v>150508</v>
      </c>
      <c r="G1869" s="94">
        <v>148816</v>
      </c>
      <c r="H1869" s="94">
        <v>-1692</v>
      </c>
      <c r="I1869" s="94">
        <v>84776</v>
      </c>
      <c r="J1869" s="94">
        <v>35595</v>
      </c>
      <c r="M1869" s="94">
        <v>5374</v>
      </c>
      <c r="N1869" s="94">
        <v>10849</v>
      </c>
      <c r="O1869" s="94">
        <v>9320</v>
      </c>
      <c r="P1869" s="94">
        <v>2902</v>
      </c>
      <c r="R1869" s="94">
        <v>10588</v>
      </c>
      <c r="S1869" s="94">
        <v>10253</v>
      </c>
      <c r="T1869" s="94">
        <v>2142</v>
      </c>
      <c r="U1869" s="94">
        <v>2893</v>
      </c>
      <c r="V1869" s="94">
        <v>-3385</v>
      </c>
      <c r="W1869" s="94">
        <v>-19455</v>
      </c>
      <c r="X1869" s="94">
        <v>-4728</v>
      </c>
    </row>
    <row r="1870" spans="1:24">
      <c r="A1870" s="85" t="s">
        <v>115</v>
      </c>
      <c r="B1870" s="87">
        <v>44054</v>
      </c>
      <c r="C1870" s="88" t="s">
        <v>393</v>
      </c>
      <c r="D1870" s="89" t="s">
        <v>394</v>
      </c>
      <c r="E1870" s="94">
        <v>160139</v>
      </c>
      <c r="F1870" s="94">
        <v>151334</v>
      </c>
      <c r="G1870" s="94">
        <v>148603</v>
      </c>
      <c r="H1870" s="94">
        <v>-2731</v>
      </c>
      <c r="I1870" s="94">
        <v>86029</v>
      </c>
      <c r="J1870" s="94">
        <v>33791</v>
      </c>
      <c r="M1870" s="94">
        <v>5811</v>
      </c>
      <c r="N1870" s="94">
        <v>10204</v>
      </c>
      <c r="O1870" s="94">
        <v>9998</v>
      </c>
      <c r="P1870" s="94">
        <v>2770</v>
      </c>
      <c r="R1870" s="94">
        <v>13351</v>
      </c>
      <c r="S1870" s="94">
        <v>5608</v>
      </c>
      <c r="T1870" s="94">
        <v>2239</v>
      </c>
      <c r="U1870" s="94">
        <v>2202</v>
      </c>
      <c r="V1870" s="94">
        <v>-4488</v>
      </c>
      <c r="W1870" s="94">
        <v>-17642</v>
      </c>
      <c r="X1870" s="94">
        <v>-4001</v>
      </c>
    </row>
    <row r="1871" spans="1:24">
      <c r="A1871" s="85" t="s">
        <v>115</v>
      </c>
      <c r="B1871" s="87">
        <v>44055</v>
      </c>
      <c r="C1871" s="88" t="s">
        <v>393</v>
      </c>
      <c r="D1871" s="89" t="s">
        <v>394</v>
      </c>
      <c r="E1871" s="94">
        <v>163503</v>
      </c>
      <c r="F1871" s="94">
        <v>150023</v>
      </c>
      <c r="G1871" s="94">
        <v>154787</v>
      </c>
      <c r="H1871" s="94">
        <v>4764</v>
      </c>
      <c r="I1871" s="94">
        <v>82888</v>
      </c>
      <c r="J1871" s="94">
        <v>36237</v>
      </c>
      <c r="M1871" s="94">
        <v>5722</v>
      </c>
      <c r="N1871" s="94">
        <v>10708</v>
      </c>
      <c r="O1871" s="94">
        <v>16483</v>
      </c>
      <c r="P1871" s="94">
        <v>2749</v>
      </c>
      <c r="R1871" s="94">
        <v>14008</v>
      </c>
      <c r="S1871" s="94">
        <v>9112</v>
      </c>
      <c r="T1871" s="94">
        <v>4116</v>
      </c>
      <c r="U1871" s="94">
        <v>3422</v>
      </c>
      <c r="V1871" s="94">
        <v>-4686</v>
      </c>
      <c r="W1871" s="94">
        <v>-19591</v>
      </c>
      <c r="X1871" s="94">
        <v>-1617</v>
      </c>
    </row>
    <row r="1872" spans="1:24">
      <c r="A1872" s="85" t="s">
        <v>115</v>
      </c>
      <c r="B1872" s="87">
        <v>44056</v>
      </c>
      <c r="C1872" s="88" t="s">
        <v>393</v>
      </c>
      <c r="D1872" s="89" t="s">
        <v>394</v>
      </c>
      <c r="E1872" s="94">
        <v>164978</v>
      </c>
      <c r="F1872" s="94">
        <v>149950</v>
      </c>
      <c r="G1872" s="94">
        <v>160784</v>
      </c>
      <c r="H1872" s="94">
        <v>10834</v>
      </c>
      <c r="I1872" s="94">
        <v>89310</v>
      </c>
      <c r="J1872" s="94">
        <v>36238</v>
      </c>
      <c r="M1872" s="94">
        <v>4735</v>
      </c>
      <c r="N1872" s="94">
        <v>8856</v>
      </c>
      <c r="O1872" s="94">
        <v>18932</v>
      </c>
      <c r="P1872" s="94">
        <v>2713</v>
      </c>
      <c r="R1872" s="94">
        <v>15695</v>
      </c>
      <c r="S1872" s="94">
        <v>10681</v>
      </c>
      <c r="T1872" s="94">
        <v>3698</v>
      </c>
      <c r="U1872" s="94">
        <v>5342</v>
      </c>
      <c r="V1872" s="94">
        <v>-5473</v>
      </c>
      <c r="W1872" s="94">
        <v>-22174</v>
      </c>
      <c r="X1872" s="94">
        <v>3065</v>
      </c>
    </row>
    <row r="1873" spans="1:24">
      <c r="A1873" s="85" t="s">
        <v>115</v>
      </c>
      <c r="B1873" s="87">
        <v>44057</v>
      </c>
      <c r="C1873" s="88" t="s">
        <v>393</v>
      </c>
      <c r="D1873" s="89" t="s">
        <v>394</v>
      </c>
      <c r="E1873" s="94">
        <v>164288</v>
      </c>
      <c r="F1873" s="94">
        <v>147554</v>
      </c>
      <c r="G1873" s="94">
        <v>160966</v>
      </c>
      <c r="H1873" s="94">
        <v>13412</v>
      </c>
      <c r="I1873" s="94">
        <v>92638</v>
      </c>
      <c r="J1873" s="94">
        <v>38012</v>
      </c>
      <c r="M1873" s="94">
        <v>5390</v>
      </c>
      <c r="N1873" s="94">
        <v>10276</v>
      </c>
      <c r="O1873" s="94">
        <v>11752</v>
      </c>
      <c r="P1873" s="94">
        <v>2898</v>
      </c>
      <c r="R1873" s="94">
        <v>17434</v>
      </c>
      <c r="S1873" s="94">
        <v>13341</v>
      </c>
      <c r="T1873" s="94">
        <v>4503</v>
      </c>
      <c r="U1873" s="94">
        <v>9837</v>
      </c>
      <c r="V1873" s="94">
        <v>-4500</v>
      </c>
      <c r="W1873" s="94">
        <v>-23963</v>
      </c>
      <c r="X1873" s="94">
        <v>-3240</v>
      </c>
    </row>
    <row r="1874" spans="1:24">
      <c r="A1874" s="85" t="s">
        <v>115</v>
      </c>
      <c r="B1874" s="87">
        <v>44058</v>
      </c>
      <c r="C1874" s="88" t="s">
        <v>393</v>
      </c>
      <c r="D1874" s="89" t="s">
        <v>394</v>
      </c>
      <c r="E1874" s="94">
        <v>155805</v>
      </c>
      <c r="F1874" s="94">
        <v>142346</v>
      </c>
      <c r="G1874" s="94">
        <v>151227</v>
      </c>
      <c r="H1874" s="94">
        <v>8881</v>
      </c>
      <c r="I1874" s="94">
        <v>89341</v>
      </c>
      <c r="J1874" s="94">
        <v>36964</v>
      </c>
      <c r="M1874" s="94">
        <v>5431</v>
      </c>
      <c r="N1874" s="94">
        <v>10567</v>
      </c>
      <c r="O1874" s="94">
        <v>6010</v>
      </c>
      <c r="P1874" s="94">
        <v>2914</v>
      </c>
      <c r="R1874" s="94">
        <v>17131</v>
      </c>
      <c r="S1874" s="94">
        <v>15624</v>
      </c>
      <c r="T1874" s="94">
        <v>3940</v>
      </c>
      <c r="U1874" s="94">
        <v>10783</v>
      </c>
      <c r="V1874" s="94">
        <v>-5404</v>
      </c>
      <c r="W1874" s="94">
        <v>-25846</v>
      </c>
      <c r="X1874" s="94">
        <v>-7347</v>
      </c>
    </row>
    <row r="1875" spans="1:24">
      <c r="A1875" s="85" t="s">
        <v>115</v>
      </c>
      <c r="B1875" s="87">
        <v>44059</v>
      </c>
      <c r="C1875" s="88" t="s">
        <v>393</v>
      </c>
      <c r="D1875" s="89" t="s">
        <v>394</v>
      </c>
      <c r="E1875" s="94">
        <v>160405</v>
      </c>
      <c r="F1875" s="94">
        <v>144064</v>
      </c>
      <c r="G1875" s="94">
        <v>147209</v>
      </c>
      <c r="H1875" s="94">
        <v>3145</v>
      </c>
      <c r="I1875" s="94">
        <v>88865</v>
      </c>
      <c r="J1875" s="94">
        <v>36380</v>
      </c>
      <c r="M1875" s="94">
        <v>5427</v>
      </c>
      <c r="N1875" s="94">
        <v>10141</v>
      </c>
      <c r="O1875" s="94">
        <v>3606</v>
      </c>
      <c r="P1875" s="94">
        <v>2790</v>
      </c>
      <c r="R1875" s="94">
        <v>16088</v>
      </c>
      <c r="S1875" s="94">
        <v>17388</v>
      </c>
      <c r="T1875" s="94">
        <v>3547</v>
      </c>
      <c r="U1875" s="94">
        <v>4921</v>
      </c>
      <c r="V1875" s="94">
        <v>-4183</v>
      </c>
      <c r="W1875" s="94">
        <v>-26582</v>
      </c>
      <c r="X1875" s="94">
        <v>-8034</v>
      </c>
    </row>
    <row r="1876" spans="1:24">
      <c r="A1876" s="85" t="s">
        <v>115</v>
      </c>
      <c r="B1876" s="87">
        <v>44060</v>
      </c>
      <c r="C1876" s="88" t="s">
        <v>393</v>
      </c>
      <c r="D1876" s="89" t="s">
        <v>394</v>
      </c>
      <c r="E1876" s="94">
        <v>172318</v>
      </c>
      <c r="F1876" s="94">
        <v>160039</v>
      </c>
      <c r="G1876" s="94">
        <v>153523</v>
      </c>
      <c r="H1876" s="94">
        <v>-6516</v>
      </c>
      <c r="I1876" s="94">
        <v>93824</v>
      </c>
      <c r="J1876" s="94">
        <v>38282</v>
      </c>
      <c r="M1876" s="94">
        <v>5451</v>
      </c>
      <c r="N1876" s="94">
        <v>8962</v>
      </c>
      <c r="O1876" s="94">
        <v>4461</v>
      </c>
      <c r="P1876" s="94">
        <v>2540</v>
      </c>
      <c r="R1876" s="94">
        <v>14134</v>
      </c>
      <c r="S1876" s="94">
        <v>17146</v>
      </c>
      <c r="T1876" s="94">
        <v>1857</v>
      </c>
      <c r="U1876" s="94">
        <v>1806</v>
      </c>
      <c r="V1876" s="94">
        <v>-2943</v>
      </c>
      <c r="W1876" s="94">
        <v>-27261</v>
      </c>
      <c r="X1876" s="94">
        <v>-11255</v>
      </c>
    </row>
    <row r="1877" spans="1:24">
      <c r="A1877" s="85" t="s">
        <v>115</v>
      </c>
      <c r="B1877" s="87">
        <v>44061</v>
      </c>
      <c r="C1877" s="88" t="s">
        <v>393</v>
      </c>
      <c r="D1877" s="89" t="s">
        <v>394</v>
      </c>
      <c r="E1877" s="94">
        <v>173289</v>
      </c>
      <c r="F1877" s="94">
        <v>160629</v>
      </c>
      <c r="G1877" s="94">
        <v>155213</v>
      </c>
      <c r="H1877" s="94">
        <v>-5416</v>
      </c>
      <c r="I1877" s="94">
        <v>95507</v>
      </c>
      <c r="J1877" s="94">
        <v>38130</v>
      </c>
      <c r="M1877" s="94">
        <v>5456</v>
      </c>
      <c r="N1877" s="94">
        <v>9202</v>
      </c>
      <c r="O1877" s="94">
        <v>4341</v>
      </c>
      <c r="P1877" s="94">
        <v>2577</v>
      </c>
      <c r="R1877" s="94">
        <v>15332</v>
      </c>
      <c r="S1877" s="94">
        <v>14164</v>
      </c>
      <c r="T1877" s="94">
        <v>2678</v>
      </c>
      <c r="U1877" s="94">
        <v>4566</v>
      </c>
      <c r="V1877" s="94">
        <v>-4213</v>
      </c>
      <c r="W1877" s="94">
        <v>-27944</v>
      </c>
      <c r="X1877" s="94">
        <v>-9999</v>
      </c>
    </row>
    <row r="1878" spans="1:24">
      <c r="A1878" s="85" t="s">
        <v>115</v>
      </c>
      <c r="B1878" s="87">
        <v>44062</v>
      </c>
      <c r="C1878" s="88" t="s">
        <v>393</v>
      </c>
      <c r="D1878" s="89" t="s">
        <v>394</v>
      </c>
      <c r="E1878" s="94">
        <v>175883</v>
      </c>
      <c r="F1878" s="94">
        <v>162402</v>
      </c>
      <c r="G1878" s="94">
        <v>155366</v>
      </c>
      <c r="H1878" s="94">
        <v>-7036</v>
      </c>
      <c r="I1878" s="94">
        <v>92280</v>
      </c>
      <c r="J1878" s="94">
        <v>37529</v>
      </c>
      <c r="M1878" s="94">
        <v>5432</v>
      </c>
      <c r="N1878" s="94">
        <v>8896</v>
      </c>
      <c r="O1878" s="94">
        <v>8507</v>
      </c>
      <c r="P1878" s="94">
        <v>2722</v>
      </c>
      <c r="R1878" s="94">
        <v>13454</v>
      </c>
      <c r="S1878" s="94">
        <v>7306</v>
      </c>
      <c r="T1878" s="94">
        <v>4425</v>
      </c>
      <c r="U1878" s="94">
        <v>7090</v>
      </c>
      <c r="V1878" s="94">
        <v>-6128</v>
      </c>
      <c r="W1878" s="94">
        <v>-24783</v>
      </c>
      <c r="X1878" s="94">
        <v>-8400</v>
      </c>
    </row>
    <row r="1879" spans="1:24">
      <c r="A1879" s="85" t="s">
        <v>115</v>
      </c>
      <c r="B1879" s="87">
        <v>44063</v>
      </c>
      <c r="C1879" s="88" t="s">
        <v>393</v>
      </c>
      <c r="D1879" s="89" t="s">
        <v>394</v>
      </c>
      <c r="E1879" s="94">
        <v>173143</v>
      </c>
      <c r="F1879" s="94">
        <v>157740</v>
      </c>
      <c r="G1879" s="94">
        <v>154540</v>
      </c>
      <c r="H1879" s="94">
        <v>-3200</v>
      </c>
      <c r="I1879" s="94">
        <v>89294</v>
      </c>
      <c r="J1879" s="94">
        <v>38231</v>
      </c>
      <c r="M1879" s="94">
        <v>5401</v>
      </c>
      <c r="N1879" s="94">
        <v>7995</v>
      </c>
      <c r="O1879" s="94">
        <v>10928</v>
      </c>
      <c r="P1879" s="94">
        <v>2691</v>
      </c>
      <c r="R1879" s="94">
        <v>14068</v>
      </c>
      <c r="S1879" s="94">
        <v>7451</v>
      </c>
      <c r="T1879" s="94">
        <v>4659</v>
      </c>
      <c r="U1879" s="94">
        <v>6640</v>
      </c>
      <c r="V1879" s="94">
        <v>-6136</v>
      </c>
      <c r="W1879" s="94">
        <v>-23547</v>
      </c>
      <c r="X1879" s="94">
        <v>-6335</v>
      </c>
    </row>
    <row r="1880" spans="1:24">
      <c r="A1880" s="85" t="s">
        <v>115</v>
      </c>
      <c r="B1880" s="87">
        <v>44064</v>
      </c>
      <c r="C1880" s="88" t="s">
        <v>393</v>
      </c>
      <c r="D1880" s="89" t="s">
        <v>394</v>
      </c>
      <c r="E1880" s="94">
        <v>170078</v>
      </c>
      <c r="F1880" s="94">
        <v>150867</v>
      </c>
      <c r="G1880" s="94">
        <v>156557</v>
      </c>
      <c r="H1880" s="94">
        <v>5690</v>
      </c>
      <c r="I1880" s="94">
        <v>91486</v>
      </c>
      <c r="J1880" s="94">
        <v>40237</v>
      </c>
      <c r="M1880" s="94">
        <v>5347</v>
      </c>
      <c r="N1880" s="94">
        <v>8761</v>
      </c>
      <c r="O1880" s="94">
        <v>7980</v>
      </c>
      <c r="P1880" s="94">
        <v>2746</v>
      </c>
      <c r="R1880" s="94">
        <v>16529</v>
      </c>
      <c r="S1880" s="94">
        <v>10358</v>
      </c>
      <c r="T1880" s="94">
        <v>3388</v>
      </c>
      <c r="U1880" s="94">
        <v>9053</v>
      </c>
      <c r="V1880" s="94">
        <v>-4930</v>
      </c>
      <c r="W1880" s="94">
        <v>-25427</v>
      </c>
      <c r="X1880" s="94">
        <v>-3281</v>
      </c>
    </row>
    <row r="1881" spans="1:24">
      <c r="A1881" s="85" t="s">
        <v>115</v>
      </c>
      <c r="B1881" s="87">
        <v>44065</v>
      </c>
      <c r="C1881" s="88" t="s">
        <v>393</v>
      </c>
      <c r="D1881" s="89" t="s">
        <v>394</v>
      </c>
      <c r="E1881" s="94">
        <v>163778</v>
      </c>
      <c r="F1881" s="94">
        <v>148620</v>
      </c>
      <c r="G1881" s="94">
        <v>151348</v>
      </c>
      <c r="H1881" s="94">
        <v>2728</v>
      </c>
      <c r="I1881" s="94">
        <v>90464</v>
      </c>
      <c r="J1881" s="94">
        <v>39847</v>
      </c>
      <c r="M1881" s="94">
        <v>5358</v>
      </c>
      <c r="N1881" s="94">
        <v>6793</v>
      </c>
      <c r="O1881" s="94">
        <v>6231</v>
      </c>
      <c r="P1881" s="94">
        <v>2655</v>
      </c>
      <c r="R1881" s="94">
        <v>16495</v>
      </c>
      <c r="S1881" s="94">
        <v>5736</v>
      </c>
      <c r="T1881" s="94">
        <v>2587</v>
      </c>
      <c r="U1881" s="94">
        <v>7697</v>
      </c>
      <c r="V1881" s="94">
        <v>-5014</v>
      </c>
      <c r="W1881" s="94">
        <v>-22201</v>
      </c>
      <c r="X1881" s="94">
        <v>-2572</v>
      </c>
    </row>
    <row r="1882" spans="1:24">
      <c r="A1882" s="85" t="s">
        <v>115</v>
      </c>
      <c r="B1882" s="87">
        <v>44066</v>
      </c>
      <c r="C1882" s="88" t="s">
        <v>393</v>
      </c>
      <c r="D1882" s="89" t="s">
        <v>394</v>
      </c>
      <c r="E1882" s="94">
        <v>161310</v>
      </c>
      <c r="F1882" s="94">
        <v>146124</v>
      </c>
      <c r="G1882" s="94">
        <v>152266</v>
      </c>
      <c r="H1882" s="94">
        <v>6142</v>
      </c>
      <c r="I1882" s="94">
        <v>92621</v>
      </c>
      <c r="J1882" s="94">
        <v>39741</v>
      </c>
      <c r="M1882" s="94">
        <v>5364</v>
      </c>
      <c r="N1882" s="94">
        <v>6463</v>
      </c>
      <c r="O1882" s="94">
        <v>5383</v>
      </c>
      <c r="P1882" s="94">
        <v>2694</v>
      </c>
      <c r="R1882" s="94">
        <v>15354</v>
      </c>
      <c r="S1882" s="94">
        <v>11954</v>
      </c>
      <c r="T1882" s="94">
        <v>4854</v>
      </c>
      <c r="U1882" s="94">
        <v>7341</v>
      </c>
      <c r="V1882" s="94">
        <v>-3110</v>
      </c>
      <c r="W1882" s="94">
        <v>-24431</v>
      </c>
      <c r="X1882" s="94">
        <v>-5820</v>
      </c>
    </row>
    <row r="1883" spans="1:24">
      <c r="A1883" s="85" t="s">
        <v>115</v>
      </c>
      <c r="B1883" s="87">
        <v>44067</v>
      </c>
      <c r="C1883" s="88" t="s">
        <v>393</v>
      </c>
      <c r="D1883" s="89" t="s">
        <v>394</v>
      </c>
      <c r="E1883" s="94">
        <v>171374</v>
      </c>
      <c r="F1883" s="94">
        <v>157365</v>
      </c>
      <c r="G1883" s="94">
        <v>153318</v>
      </c>
      <c r="H1883" s="94">
        <v>-4047</v>
      </c>
      <c r="I1883" s="94">
        <v>92170</v>
      </c>
      <c r="J1883" s="94">
        <v>40091</v>
      </c>
      <c r="M1883" s="94">
        <v>5355</v>
      </c>
      <c r="N1883" s="94">
        <v>7863</v>
      </c>
      <c r="O1883" s="94">
        <v>5036</v>
      </c>
      <c r="P1883" s="94">
        <v>2803</v>
      </c>
      <c r="R1883" s="94">
        <v>14980</v>
      </c>
      <c r="S1883" s="94">
        <v>6987</v>
      </c>
      <c r="T1883" s="94">
        <v>1225</v>
      </c>
      <c r="U1883" s="94">
        <v>5319</v>
      </c>
      <c r="V1883" s="94">
        <v>-5541</v>
      </c>
      <c r="W1883" s="94">
        <v>-25309</v>
      </c>
      <c r="X1883" s="94">
        <v>-1708</v>
      </c>
    </row>
    <row r="1884" spans="1:24">
      <c r="A1884" s="85" t="s">
        <v>115</v>
      </c>
      <c r="B1884" s="87">
        <v>44068</v>
      </c>
      <c r="C1884" s="88" t="s">
        <v>393</v>
      </c>
      <c r="D1884" s="89" t="s">
        <v>394</v>
      </c>
      <c r="E1884" s="94">
        <v>167821</v>
      </c>
      <c r="F1884" s="94">
        <v>155890</v>
      </c>
      <c r="G1884" s="94">
        <v>155323</v>
      </c>
      <c r="H1884" s="94">
        <v>-567</v>
      </c>
      <c r="I1884" s="94">
        <v>90314</v>
      </c>
      <c r="J1884" s="94">
        <v>38806</v>
      </c>
      <c r="M1884" s="94">
        <v>5326</v>
      </c>
      <c r="N1884" s="94">
        <v>8767</v>
      </c>
      <c r="O1884" s="94">
        <v>9342</v>
      </c>
      <c r="P1884" s="94">
        <v>2768</v>
      </c>
      <c r="R1884" s="94">
        <v>14532</v>
      </c>
      <c r="S1884" s="94">
        <v>8241</v>
      </c>
      <c r="T1884" s="94">
        <v>1315</v>
      </c>
      <c r="U1884" s="94">
        <v>5935</v>
      </c>
      <c r="V1884" s="94">
        <v>-5564</v>
      </c>
      <c r="W1884" s="94">
        <v>-24638</v>
      </c>
      <c r="X1884" s="94">
        <v>-388</v>
      </c>
    </row>
    <row r="1885" spans="1:24">
      <c r="A1885" s="85" t="s">
        <v>115</v>
      </c>
      <c r="B1885" s="87">
        <v>44069</v>
      </c>
      <c r="C1885" s="88" t="s">
        <v>393</v>
      </c>
      <c r="D1885" s="89" t="s">
        <v>394</v>
      </c>
      <c r="E1885" s="94">
        <v>169566</v>
      </c>
      <c r="F1885" s="94">
        <v>153321</v>
      </c>
      <c r="G1885" s="94">
        <v>153301</v>
      </c>
      <c r="H1885" s="94">
        <v>-20</v>
      </c>
      <c r="I1885" s="94">
        <v>90163</v>
      </c>
      <c r="J1885" s="94">
        <v>37604</v>
      </c>
      <c r="M1885" s="94">
        <v>5231</v>
      </c>
      <c r="N1885" s="94">
        <v>9305</v>
      </c>
      <c r="O1885" s="94">
        <v>8235</v>
      </c>
      <c r="P1885" s="94">
        <v>2763</v>
      </c>
      <c r="R1885" s="94">
        <v>13415</v>
      </c>
      <c r="S1885" s="94">
        <v>9235</v>
      </c>
      <c r="T1885" s="94">
        <v>2307</v>
      </c>
      <c r="U1885" s="94">
        <v>6801</v>
      </c>
      <c r="V1885" s="94">
        <v>-5626</v>
      </c>
      <c r="W1885" s="94">
        <v>-24581</v>
      </c>
      <c r="X1885" s="94">
        <v>-1571</v>
      </c>
    </row>
    <row r="1886" spans="1:24">
      <c r="A1886" s="85" t="s">
        <v>115</v>
      </c>
      <c r="B1886" s="87">
        <v>44070</v>
      </c>
      <c r="C1886" s="88" t="s">
        <v>393</v>
      </c>
      <c r="D1886" s="89" t="s">
        <v>394</v>
      </c>
      <c r="E1886" s="94">
        <v>164121</v>
      </c>
      <c r="F1886" s="94">
        <v>154896</v>
      </c>
      <c r="G1886" s="94">
        <v>156220</v>
      </c>
      <c r="H1886" s="94">
        <v>1324</v>
      </c>
      <c r="I1886" s="94">
        <v>89533</v>
      </c>
      <c r="J1886" s="94">
        <v>37517</v>
      </c>
      <c r="M1886" s="94">
        <v>5486</v>
      </c>
      <c r="N1886" s="94">
        <v>9490</v>
      </c>
      <c r="O1886" s="94">
        <v>11431</v>
      </c>
      <c r="P1886" s="94">
        <v>2763</v>
      </c>
      <c r="R1886" s="94">
        <v>11837</v>
      </c>
      <c r="S1886" s="94">
        <v>7097</v>
      </c>
      <c r="T1886" s="94">
        <v>2754</v>
      </c>
      <c r="U1886" s="94">
        <v>7037</v>
      </c>
      <c r="V1886" s="94">
        <v>-6047</v>
      </c>
      <c r="W1886" s="94">
        <v>-21406</v>
      </c>
      <c r="X1886" s="94">
        <v>52</v>
      </c>
    </row>
    <row r="1887" spans="1:24">
      <c r="A1887" s="85" t="s">
        <v>115</v>
      </c>
      <c r="B1887" s="87">
        <v>44071</v>
      </c>
      <c r="C1887" s="88" t="s">
        <v>393</v>
      </c>
      <c r="D1887" s="89" t="s">
        <v>394</v>
      </c>
      <c r="E1887" s="94">
        <v>160382</v>
      </c>
      <c r="F1887" s="94">
        <v>147059</v>
      </c>
      <c r="G1887" s="94">
        <v>151063</v>
      </c>
      <c r="H1887" s="94">
        <v>4004</v>
      </c>
      <c r="I1887" s="94">
        <v>89080</v>
      </c>
      <c r="J1887" s="94">
        <v>38374</v>
      </c>
      <c r="M1887" s="94">
        <v>5586</v>
      </c>
      <c r="N1887" s="94">
        <v>9073</v>
      </c>
      <c r="O1887" s="94">
        <v>6430</v>
      </c>
      <c r="P1887" s="94">
        <v>2520</v>
      </c>
      <c r="R1887" s="94">
        <v>15221</v>
      </c>
      <c r="S1887" s="94">
        <v>8365</v>
      </c>
      <c r="T1887" s="94">
        <v>4240</v>
      </c>
      <c r="U1887" s="94">
        <v>6722</v>
      </c>
      <c r="V1887" s="94">
        <v>-4309</v>
      </c>
      <c r="W1887" s="94">
        <v>-23349</v>
      </c>
      <c r="X1887" s="94">
        <v>-2862</v>
      </c>
    </row>
    <row r="1888" spans="1:24">
      <c r="A1888" s="85" t="s">
        <v>115</v>
      </c>
      <c r="B1888" s="87">
        <v>44072</v>
      </c>
      <c r="C1888" s="88" t="s">
        <v>393</v>
      </c>
      <c r="D1888" s="89" t="s">
        <v>394</v>
      </c>
      <c r="E1888" s="94">
        <v>151042</v>
      </c>
      <c r="F1888" s="94">
        <v>138298</v>
      </c>
      <c r="G1888" s="94">
        <v>150234</v>
      </c>
      <c r="H1888" s="94">
        <v>11936</v>
      </c>
      <c r="I1888" s="94">
        <v>84024</v>
      </c>
      <c r="J1888" s="94">
        <v>34923</v>
      </c>
      <c r="M1888" s="94">
        <v>4871</v>
      </c>
      <c r="N1888" s="94">
        <v>7546</v>
      </c>
      <c r="O1888" s="94">
        <v>16026</v>
      </c>
      <c r="P1888" s="94">
        <v>2844</v>
      </c>
      <c r="R1888" s="94">
        <v>15542</v>
      </c>
      <c r="S1888" s="94">
        <v>6387</v>
      </c>
      <c r="T1888" s="94">
        <v>4896</v>
      </c>
      <c r="U1888" s="94">
        <v>5097</v>
      </c>
      <c r="V1888" s="94">
        <v>-4894</v>
      </c>
      <c r="W1888" s="94">
        <v>-15432</v>
      </c>
      <c r="X1888" s="94">
        <v>340</v>
      </c>
    </row>
    <row r="1889" spans="1:24">
      <c r="A1889" s="85" t="s">
        <v>115</v>
      </c>
      <c r="B1889" s="87">
        <v>44073</v>
      </c>
      <c r="C1889" s="88" t="s">
        <v>393</v>
      </c>
      <c r="D1889" s="89" t="s">
        <v>394</v>
      </c>
      <c r="E1889" s="94">
        <v>143725</v>
      </c>
      <c r="F1889" s="94">
        <v>135643</v>
      </c>
      <c r="G1889" s="94">
        <v>151565</v>
      </c>
      <c r="H1889" s="94">
        <v>15922</v>
      </c>
      <c r="I1889" s="94">
        <v>72315</v>
      </c>
      <c r="J1889" s="94">
        <v>33626</v>
      </c>
      <c r="M1889" s="94">
        <v>4870</v>
      </c>
      <c r="N1889" s="94">
        <v>9491</v>
      </c>
      <c r="O1889" s="94">
        <v>28380</v>
      </c>
      <c r="P1889" s="94">
        <v>2883</v>
      </c>
      <c r="R1889" s="94">
        <v>14141</v>
      </c>
      <c r="S1889" s="94">
        <v>6434</v>
      </c>
      <c r="T1889" s="94">
        <v>5511</v>
      </c>
      <c r="U1889" s="94">
        <v>4894</v>
      </c>
      <c r="V1889" s="94">
        <v>-1710</v>
      </c>
      <c r="W1889" s="94">
        <v>-11480</v>
      </c>
      <c r="X1889" s="94">
        <v>-1889</v>
      </c>
    </row>
    <row r="1890" spans="1:24">
      <c r="A1890" s="85" t="s">
        <v>115</v>
      </c>
      <c r="B1890" s="87">
        <v>44074</v>
      </c>
      <c r="C1890" s="88" t="s">
        <v>393</v>
      </c>
      <c r="D1890" s="89" t="s">
        <v>394</v>
      </c>
      <c r="E1890" s="94">
        <v>145423</v>
      </c>
      <c r="F1890" s="94">
        <v>126521</v>
      </c>
      <c r="G1890" s="94">
        <v>143759</v>
      </c>
      <c r="H1890" s="94">
        <v>17238</v>
      </c>
      <c r="I1890" s="94">
        <v>81844</v>
      </c>
      <c r="J1890" s="94">
        <v>36288</v>
      </c>
      <c r="M1890" s="94">
        <v>5403</v>
      </c>
      <c r="N1890" s="94">
        <v>8411</v>
      </c>
      <c r="O1890" s="94">
        <v>8830</v>
      </c>
      <c r="P1890" s="94">
        <v>2983</v>
      </c>
      <c r="R1890" s="94">
        <v>15803</v>
      </c>
      <c r="S1890" s="94">
        <v>9847</v>
      </c>
      <c r="T1890" s="94">
        <v>7254</v>
      </c>
      <c r="U1890" s="94">
        <v>6843</v>
      </c>
      <c r="V1890" s="94">
        <v>-3784</v>
      </c>
      <c r="W1890" s="94">
        <v>-13109</v>
      </c>
      <c r="X1890" s="94">
        <v>-5590</v>
      </c>
    </row>
    <row r="1891" spans="1:24">
      <c r="A1891" s="85" t="s">
        <v>115</v>
      </c>
      <c r="B1891" s="87">
        <v>44075</v>
      </c>
      <c r="C1891" s="88" t="s">
        <v>393</v>
      </c>
      <c r="D1891" s="89" t="s">
        <v>394</v>
      </c>
      <c r="E1891" s="94">
        <v>138193</v>
      </c>
      <c r="F1891" s="94">
        <v>121210</v>
      </c>
      <c r="G1891" s="94">
        <v>152262</v>
      </c>
      <c r="H1891" s="94">
        <v>31052</v>
      </c>
      <c r="I1891" s="94">
        <v>85068</v>
      </c>
      <c r="J1891" s="94">
        <v>38140</v>
      </c>
      <c r="M1891" s="94">
        <v>4953</v>
      </c>
      <c r="N1891" s="94">
        <v>10492</v>
      </c>
      <c r="O1891" s="94">
        <v>10582</v>
      </c>
      <c r="P1891" s="94">
        <v>3027</v>
      </c>
      <c r="R1891" s="94">
        <v>17104</v>
      </c>
      <c r="S1891" s="94">
        <v>24290</v>
      </c>
      <c r="T1891" s="94">
        <v>6103</v>
      </c>
      <c r="U1891" s="94">
        <v>9450</v>
      </c>
      <c r="V1891" s="94">
        <v>-1187</v>
      </c>
      <c r="W1891" s="94">
        <v>-18009</v>
      </c>
      <c r="X1891" s="94">
        <v>-6699</v>
      </c>
    </row>
    <row r="1892" spans="1:24">
      <c r="A1892" s="85" t="s">
        <v>115</v>
      </c>
      <c r="B1892" s="87">
        <v>44076</v>
      </c>
      <c r="C1892" s="88" t="s">
        <v>393</v>
      </c>
      <c r="D1892" s="89" t="s">
        <v>394</v>
      </c>
      <c r="E1892" s="94">
        <v>144041</v>
      </c>
      <c r="F1892" s="94">
        <v>129231</v>
      </c>
      <c r="G1892" s="94">
        <v>164141</v>
      </c>
      <c r="H1892" s="94">
        <v>34910</v>
      </c>
      <c r="I1892" s="94">
        <v>87978</v>
      </c>
      <c r="J1892" s="94">
        <v>37525</v>
      </c>
      <c r="M1892" s="94">
        <v>4813</v>
      </c>
      <c r="N1892" s="94">
        <v>10716</v>
      </c>
      <c r="O1892" s="94">
        <v>20178</v>
      </c>
      <c r="P1892" s="94">
        <v>2931</v>
      </c>
      <c r="R1892" s="94">
        <v>17488</v>
      </c>
      <c r="S1892" s="94">
        <v>26301</v>
      </c>
      <c r="T1892" s="94">
        <v>5787</v>
      </c>
      <c r="U1892" s="94">
        <v>9672</v>
      </c>
      <c r="V1892" s="94">
        <v>-420</v>
      </c>
      <c r="W1892" s="94">
        <v>-20871</v>
      </c>
      <c r="X1892" s="94">
        <v>-3063</v>
      </c>
    </row>
    <row r="1893" spans="1:24">
      <c r="A1893" s="85" t="s">
        <v>115</v>
      </c>
      <c r="B1893" s="87">
        <v>44077</v>
      </c>
      <c r="C1893" s="88" t="s">
        <v>393</v>
      </c>
      <c r="D1893" s="89" t="s">
        <v>394</v>
      </c>
      <c r="E1893" s="94">
        <v>154229</v>
      </c>
      <c r="F1893" s="94">
        <v>140025</v>
      </c>
      <c r="G1893" s="94">
        <v>158984</v>
      </c>
      <c r="H1893" s="94">
        <v>18959</v>
      </c>
      <c r="I1893" s="94">
        <v>93954</v>
      </c>
      <c r="J1893" s="94">
        <v>39654</v>
      </c>
      <c r="M1893" s="94">
        <v>4915</v>
      </c>
      <c r="N1893" s="94">
        <v>10622</v>
      </c>
      <c r="O1893" s="94">
        <v>6875</v>
      </c>
      <c r="P1893" s="94">
        <v>2964</v>
      </c>
      <c r="R1893" s="94">
        <v>16216</v>
      </c>
      <c r="S1893" s="94">
        <v>27543</v>
      </c>
      <c r="T1893" s="94">
        <v>3667</v>
      </c>
      <c r="U1893" s="94">
        <v>8989</v>
      </c>
      <c r="V1893" s="94">
        <v>-1173</v>
      </c>
      <c r="W1893" s="94">
        <v>-23479</v>
      </c>
      <c r="X1893" s="94">
        <v>-12804</v>
      </c>
    </row>
    <row r="1894" spans="1:24">
      <c r="A1894" s="85" t="s">
        <v>115</v>
      </c>
      <c r="B1894" s="87">
        <v>44078</v>
      </c>
      <c r="C1894" s="88" t="s">
        <v>393</v>
      </c>
      <c r="D1894" s="89" t="s">
        <v>394</v>
      </c>
      <c r="E1894" s="94">
        <v>159168</v>
      </c>
      <c r="F1894" s="94">
        <v>141860</v>
      </c>
      <c r="G1894" s="94">
        <v>157361</v>
      </c>
      <c r="H1894" s="94">
        <v>15501</v>
      </c>
      <c r="I1894" s="94">
        <v>97032</v>
      </c>
      <c r="J1894" s="94">
        <v>39648</v>
      </c>
      <c r="M1894" s="94">
        <v>4761</v>
      </c>
      <c r="N1894" s="94">
        <v>10675</v>
      </c>
      <c r="O1894" s="94">
        <v>2241</v>
      </c>
      <c r="P1894" s="94">
        <v>3004</v>
      </c>
      <c r="R1894" s="94">
        <v>16860</v>
      </c>
      <c r="S1894" s="94">
        <v>24770</v>
      </c>
      <c r="T1894" s="94">
        <v>4000</v>
      </c>
      <c r="U1894" s="94">
        <v>8768</v>
      </c>
      <c r="V1894" s="94">
        <v>200</v>
      </c>
      <c r="W1894" s="94">
        <v>-28932</v>
      </c>
      <c r="X1894" s="94">
        <v>-10165</v>
      </c>
    </row>
    <row r="1895" spans="1:24">
      <c r="A1895" s="85" t="s">
        <v>115</v>
      </c>
      <c r="B1895" s="87">
        <v>44079</v>
      </c>
      <c r="C1895" s="88" t="s">
        <v>393</v>
      </c>
      <c r="D1895" s="89" t="s">
        <v>394</v>
      </c>
      <c r="E1895" s="94">
        <v>154922</v>
      </c>
      <c r="F1895" s="94">
        <v>138770</v>
      </c>
      <c r="G1895" s="94">
        <v>155935</v>
      </c>
      <c r="H1895" s="94">
        <v>17165</v>
      </c>
      <c r="I1895" s="94">
        <v>88715</v>
      </c>
      <c r="J1895" s="94">
        <v>39483</v>
      </c>
      <c r="M1895" s="94">
        <v>4678</v>
      </c>
      <c r="N1895" s="94">
        <v>10331</v>
      </c>
      <c r="O1895" s="94">
        <v>9758</v>
      </c>
      <c r="P1895" s="94">
        <v>2970</v>
      </c>
      <c r="R1895" s="94">
        <v>18021</v>
      </c>
      <c r="S1895" s="94">
        <v>15376</v>
      </c>
      <c r="T1895" s="94">
        <v>8320</v>
      </c>
      <c r="U1895" s="94">
        <v>10914</v>
      </c>
      <c r="V1895" s="94">
        <v>-4023</v>
      </c>
      <c r="W1895" s="94">
        <v>-21648</v>
      </c>
      <c r="X1895" s="94">
        <v>-9795</v>
      </c>
    </row>
    <row r="1896" spans="1:24">
      <c r="A1896" s="85" t="s">
        <v>115</v>
      </c>
      <c r="B1896" s="87">
        <v>44080</v>
      </c>
      <c r="C1896" s="88" t="s">
        <v>393</v>
      </c>
      <c r="D1896" s="89" t="s">
        <v>394</v>
      </c>
      <c r="E1896" s="94">
        <v>152802</v>
      </c>
      <c r="F1896" s="94">
        <v>137133</v>
      </c>
      <c r="G1896" s="94">
        <v>158170</v>
      </c>
      <c r="H1896" s="94">
        <v>21037</v>
      </c>
      <c r="I1896" s="94">
        <v>87132</v>
      </c>
      <c r="J1896" s="94">
        <v>38832</v>
      </c>
      <c r="M1896" s="94">
        <v>4620</v>
      </c>
      <c r="N1896" s="94">
        <v>9860</v>
      </c>
      <c r="O1896" s="94">
        <v>14815</v>
      </c>
      <c r="P1896" s="94">
        <v>2911</v>
      </c>
      <c r="R1896" s="94">
        <v>9185</v>
      </c>
      <c r="S1896" s="94">
        <v>21111</v>
      </c>
      <c r="T1896" s="94">
        <v>10416</v>
      </c>
      <c r="U1896" s="94">
        <v>14233</v>
      </c>
      <c r="V1896" s="94">
        <v>-2768</v>
      </c>
      <c r="W1896" s="94">
        <v>-21484</v>
      </c>
      <c r="X1896" s="94">
        <v>-9656</v>
      </c>
    </row>
    <row r="1897" spans="1:24">
      <c r="A1897" s="85" t="s">
        <v>115</v>
      </c>
      <c r="B1897" s="87">
        <v>44081</v>
      </c>
      <c r="C1897" s="88" t="s">
        <v>393</v>
      </c>
      <c r="D1897" s="89" t="s">
        <v>394</v>
      </c>
      <c r="E1897" s="94">
        <v>143721</v>
      </c>
      <c r="F1897" s="94">
        <v>128574</v>
      </c>
      <c r="G1897" s="94">
        <v>155671</v>
      </c>
      <c r="H1897" s="94">
        <v>27097</v>
      </c>
      <c r="I1897" s="94">
        <v>79373</v>
      </c>
      <c r="J1897" s="94">
        <v>36345</v>
      </c>
      <c r="M1897" s="94">
        <v>4672</v>
      </c>
      <c r="N1897" s="94">
        <v>6939</v>
      </c>
      <c r="O1897" s="94">
        <v>25372</v>
      </c>
      <c r="P1897" s="94">
        <v>2970</v>
      </c>
      <c r="R1897" s="94">
        <v>7784</v>
      </c>
      <c r="S1897" s="94">
        <v>22950</v>
      </c>
      <c r="T1897" s="94">
        <v>10823</v>
      </c>
      <c r="U1897" s="94">
        <v>13681</v>
      </c>
      <c r="V1897" s="94">
        <v>-2702</v>
      </c>
      <c r="W1897" s="94">
        <v>-19461</v>
      </c>
      <c r="X1897" s="94">
        <v>-5978</v>
      </c>
    </row>
    <row r="1898" spans="1:24">
      <c r="A1898" s="85" t="s">
        <v>115</v>
      </c>
      <c r="B1898" s="87">
        <v>44082</v>
      </c>
      <c r="C1898" s="88" t="s">
        <v>393</v>
      </c>
      <c r="D1898" s="89" t="s">
        <v>394</v>
      </c>
      <c r="E1898" s="94">
        <v>124484</v>
      </c>
      <c r="F1898" s="94">
        <v>108796</v>
      </c>
      <c r="G1898" s="94">
        <v>135211</v>
      </c>
      <c r="H1898" s="94">
        <v>26415</v>
      </c>
      <c r="I1898" s="94">
        <v>68610</v>
      </c>
      <c r="J1898" s="94">
        <v>30741</v>
      </c>
      <c r="M1898" s="94">
        <v>4173</v>
      </c>
      <c r="N1898" s="94">
        <v>4405</v>
      </c>
      <c r="O1898" s="94">
        <v>24046</v>
      </c>
      <c r="P1898" s="94">
        <v>3236</v>
      </c>
      <c r="R1898" s="94">
        <v>9634</v>
      </c>
      <c r="S1898" s="94">
        <v>22223</v>
      </c>
      <c r="T1898" s="94">
        <v>8649</v>
      </c>
      <c r="U1898" s="94">
        <v>11935</v>
      </c>
      <c r="V1898" s="94">
        <v>-2838</v>
      </c>
      <c r="W1898" s="94">
        <v>-15421</v>
      </c>
      <c r="X1898" s="94">
        <v>-7745</v>
      </c>
    </row>
    <row r="1899" spans="1:24">
      <c r="A1899" s="85" t="s">
        <v>115</v>
      </c>
      <c r="B1899" s="87">
        <v>44083</v>
      </c>
      <c r="C1899" s="88" t="s">
        <v>393</v>
      </c>
      <c r="D1899" s="89" t="s">
        <v>394</v>
      </c>
      <c r="E1899" s="94">
        <v>121724</v>
      </c>
      <c r="F1899" s="94">
        <v>108904</v>
      </c>
      <c r="G1899" s="94">
        <v>124766</v>
      </c>
      <c r="H1899" s="94">
        <v>15862</v>
      </c>
      <c r="I1899" s="94">
        <v>66877</v>
      </c>
      <c r="J1899" s="94">
        <v>34230</v>
      </c>
      <c r="M1899" s="94">
        <v>4572</v>
      </c>
      <c r="N1899" s="94">
        <v>10042</v>
      </c>
      <c r="O1899" s="94">
        <v>5747</v>
      </c>
      <c r="P1899" s="94">
        <v>3298</v>
      </c>
      <c r="R1899" s="94">
        <v>10299</v>
      </c>
      <c r="S1899" s="94">
        <v>25505</v>
      </c>
      <c r="T1899" s="94">
        <v>4542</v>
      </c>
      <c r="U1899" s="94">
        <v>6998</v>
      </c>
      <c r="V1899" s="94">
        <v>-1276</v>
      </c>
      <c r="W1899" s="94">
        <v>-15928</v>
      </c>
      <c r="X1899" s="94">
        <v>-14339</v>
      </c>
    </row>
    <row r="1900" spans="1:24">
      <c r="A1900" s="85" t="s">
        <v>115</v>
      </c>
      <c r="B1900" s="87">
        <v>44084</v>
      </c>
      <c r="C1900" s="88" t="s">
        <v>393</v>
      </c>
      <c r="D1900" s="89" t="s">
        <v>394</v>
      </c>
      <c r="E1900" s="94">
        <v>114558</v>
      </c>
      <c r="F1900" s="94">
        <v>115753</v>
      </c>
      <c r="G1900" s="94">
        <v>136476</v>
      </c>
      <c r="H1900" s="94">
        <v>20723</v>
      </c>
      <c r="I1900" s="94">
        <v>80218</v>
      </c>
      <c r="J1900" s="94">
        <v>34685</v>
      </c>
      <c r="M1900" s="94">
        <v>3967</v>
      </c>
      <c r="N1900" s="94">
        <v>10063</v>
      </c>
      <c r="O1900" s="94">
        <v>4218</v>
      </c>
      <c r="P1900" s="94">
        <v>3325</v>
      </c>
      <c r="R1900" s="94">
        <v>13036</v>
      </c>
      <c r="S1900" s="94">
        <v>29208</v>
      </c>
      <c r="T1900" s="94">
        <v>4932</v>
      </c>
      <c r="U1900" s="94">
        <v>8807</v>
      </c>
      <c r="V1900" s="94">
        <v>-491</v>
      </c>
      <c r="W1900" s="94">
        <v>-22559</v>
      </c>
      <c r="X1900" s="94">
        <v>-12210</v>
      </c>
    </row>
    <row r="1901" spans="1:24">
      <c r="A1901" s="85" t="s">
        <v>115</v>
      </c>
      <c r="B1901" s="87">
        <v>44085</v>
      </c>
      <c r="C1901" s="88" t="s">
        <v>393</v>
      </c>
      <c r="D1901" s="89" t="s">
        <v>394</v>
      </c>
      <c r="E1901" s="94">
        <v>130591</v>
      </c>
      <c r="F1901" s="94">
        <v>116815</v>
      </c>
      <c r="G1901" s="94">
        <v>146455</v>
      </c>
      <c r="H1901" s="94">
        <v>29640</v>
      </c>
      <c r="I1901" s="94">
        <v>77355</v>
      </c>
      <c r="J1901" s="94">
        <v>34659</v>
      </c>
      <c r="M1901" s="94">
        <v>3792</v>
      </c>
      <c r="N1901" s="94">
        <v>10782</v>
      </c>
      <c r="O1901" s="94">
        <v>16683</v>
      </c>
      <c r="P1901" s="94">
        <v>3184</v>
      </c>
      <c r="R1901" s="94">
        <v>12292</v>
      </c>
      <c r="S1901" s="94">
        <v>26451</v>
      </c>
      <c r="T1901" s="94">
        <v>7364</v>
      </c>
      <c r="U1901" s="94">
        <v>8985</v>
      </c>
      <c r="V1901" s="94">
        <v>-1341</v>
      </c>
      <c r="W1901" s="94">
        <v>-17182</v>
      </c>
      <c r="X1901" s="94">
        <v>-6929</v>
      </c>
    </row>
    <row r="1902" spans="1:24">
      <c r="A1902" s="85" t="s">
        <v>115</v>
      </c>
      <c r="B1902" s="87">
        <v>44086</v>
      </c>
      <c r="C1902" s="88" t="s">
        <v>393</v>
      </c>
      <c r="D1902" s="89" t="s">
        <v>394</v>
      </c>
      <c r="E1902" s="94">
        <v>129356</v>
      </c>
      <c r="F1902" s="94">
        <v>117048</v>
      </c>
      <c r="G1902" s="94">
        <v>128090</v>
      </c>
      <c r="H1902" s="94">
        <v>11042</v>
      </c>
      <c r="I1902" s="94">
        <v>67875</v>
      </c>
      <c r="J1902" s="94">
        <v>33716</v>
      </c>
      <c r="M1902" s="94">
        <v>3571</v>
      </c>
      <c r="N1902" s="94">
        <v>10558</v>
      </c>
      <c r="O1902" s="94">
        <v>9266</v>
      </c>
      <c r="P1902" s="94">
        <v>3104</v>
      </c>
      <c r="R1902" s="94">
        <v>8353</v>
      </c>
      <c r="S1902" s="94">
        <v>21770</v>
      </c>
      <c r="T1902" s="94">
        <v>4856</v>
      </c>
      <c r="U1902" s="94">
        <v>4911</v>
      </c>
      <c r="V1902" s="94">
        <v>-2231</v>
      </c>
      <c r="W1902" s="94">
        <v>-14939</v>
      </c>
      <c r="X1902" s="94">
        <v>-11678</v>
      </c>
    </row>
    <row r="1903" spans="1:24">
      <c r="A1903" s="85" t="s">
        <v>115</v>
      </c>
      <c r="B1903" s="87">
        <v>44087</v>
      </c>
      <c r="C1903" s="88" t="s">
        <v>393</v>
      </c>
      <c r="D1903" s="89" t="s">
        <v>394</v>
      </c>
      <c r="E1903" s="94">
        <v>136628</v>
      </c>
      <c r="F1903" s="94">
        <v>119760</v>
      </c>
      <c r="G1903" s="94">
        <v>124253</v>
      </c>
      <c r="H1903" s="94">
        <v>4493</v>
      </c>
      <c r="I1903" s="94">
        <v>67970</v>
      </c>
      <c r="J1903" s="94">
        <v>34594</v>
      </c>
      <c r="M1903" s="94">
        <v>3587</v>
      </c>
      <c r="N1903" s="94">
        <v>10199</v>
      </c>
      <c r="O1903" s="94">
        <v>4807</v>
      </c>
      <c r="P1903" s="94">
        <v>3096</v>
      </c>
      <c r="R1903" s="94">
        <v>8239</v>
      </c>
      <c r="S1903" s="94">
        <v>19098</v>
      </c>
      <c r="T1903" s="94">
        <v>4915</v>
      </c>
      <c r="U1903" s="94">
        <v>4802</v>
      </c>
      <c r="V1903" s="94">
        <v>-1858</v>
      </c>
      <c r="W1903" s="94">
        <v>-19786</v>
      </c>
      <c r="X1903" s="94">
        <v>-10917</v>
      </c>
    </row>
    <row r="1904" spans="1:24">
      <c r="A1904" s="85" t="s">
        <v>115</v>
      </c>
      <c r="B1904" s="87">
        <v>44088</v>
      </c>
      <c r="C1904" s="88" t="s">
        <v>393</v>
      </c>
      <c r="D1904" s="89" t="s">
        <v>394</v>
      </c>
      <c r="E1904" s="94">
        <v>145908</v>
      </c>
      <c r="F1904" s="94">
        <v>132310</v>
      </c>
      <c r="G1904" s="94">
        <v>141713</v>
      </c>
      <c r="H1904" s="94">
        <v>9403</v>
      </c>
      <c r="I1904" s="94">
        <v>79383</v>
      </c>
      <c r="J1904" s="94">
        <v>36103</v>
      </c>
      <c r="M1904" s="94">
        <v>3614</v>
      </c>
      <c r="N1904" s="94">
        <v>10014</v>
      </c>
      <c r="O1904" s="94">
        <v>9563</v>
      </c>
      <c r="P1904" s="94">
        <v>3036</v>
      </c>
      <c r="R1904" s="94">
        <v>8587</v>
      </c>
      <c r="S1904" s="94">
        <v>21738</v>
      </c>
      <c r="T1904" s="94">
        <v>5246</v>
      </c>
      <c r="U1904" s="94">
        <v>6146</v>
      </c>
      <c r="V1904" s="94">
        <v>-1073</v>
      </c>
      <c r="W1904" s="94">
        <v>-20857</v>
      </c>
      <c r="X1904" s="94">
        <v>-10384</v>
      </c>
    </row>
    <row r="1905" spans="1:24">
      <c r="A1905" s="85" t="s">
        <v>115</v>
      </c>
      <c r="B1905" s="87">
        <v>44089</v>
      </c>
      <c r="C1905" s="88" t="s">
        <v>393</v>
      </c>
      <c r="D1905" s="89" t="s">
        <v>394</v>
      </c>
      <c r="E1905" s="94">
        <v>144452</v>
      </c>
      <c r="F1905" s="94">
        <v>129981</v>
      </c>
      <c r="G1905" s="94">
        <v>146376</v>
      </c>
      <c r="H1905" s="94">
        <v>16395</v>
      </c>
      <c r="I1905" s="94">
        <v>86346</v>
      </c>
      <c r="J1905" s="94">
        <v>35982</v>
      </c>
      <c r="M1905" s="94">
        <v>3525</v>
      </c>
      <c r="N1905" s="94">
        <v>9568</v>
      </c>
      <c r="O1905" s="94">
        <v>7921</v>
      </c>
      <c r="P1905" s="94">
        <v>3034</v>
      </c>
      <c r="R1905" s="94">
        <v>9702</v>
      </c>
      <c r="S1905" s="94">
        <v>21889</v>
      </c>
      <c r="T1905" s="94">
        <v>5409</v>
      </c>
      <c r="U1905" s="94">
        <v>8592</v>
      </c>
      <c r="V1905" s="94">
        <v>-501</v>
      </c>
      <c r="W1905" s="94">
        <v>-21136</v>
      </c>
      <c r="X1905" s="94">
        <v>-7560</v>
      </c>
    </row>
    <row r="1906" spans="1:24">
      <c r="A1906" s="85" t="s">
        <v>115</v>
      </c>
      <c r="B1906" s="87">
        <v>44090</v>
      </c>
      <c r="C1906" s="88" t="s">
        <v>393</v>
      </c>
      <c r="D1906" s="89" t="s">
        <v>394</v>
      </c>
      <c r="E1906" s="94">
        <v>144016</v>
      </c>
      <c r="F1906" s="94">
        <v>127238</v>
      </c>
      <c r="G1906" s="94">
        <v>138853</v>
      </c>
      <c r="H1906" s="94">
        <v>11615</v>
      </c>
      <c r="I1906" s="94">
        <v>85482</v>
      </c>
      <c r="J1906" s="94">
        <v>33857</v>
      </c>
      <c r="M1906" s="94">
        <v>3466</v>
      </c>
      <c r="N1906" s="94">
        <v>9054</v>
      </c>
      <c r="O1906" s="94">
        <v>3956</v>
      </c>
      <c r="P1906" s="94">
        <v>3038</v>
      </c>
      <c r="R1906" s="94">
        <v>9492</v>
      </c>
      <c r="S1906" s="94">
        <v>22289</v>
      </c>
      <c r="T1906" s="94">
        <v>5848</v>
      </c>
      <c r="U1906" s="94">
        <v>8646</v>
      </c>
      <c r="V1906" s="94">
        <v>-248</v>
      </c>
      <c r="W1906" s="94">
        <v>-24758</v>
      </c>
      <c r="X1906" s="94">
        <v>-9654</v>
      </c>
    </row>
    <row r="1907" spans="1:24">
      <c r="A1907" s="85" t="s">
        <v>115</v>
      </c>
      <c r="B1907" s="87">
        <v>44091</v>
      </c>
      <c r="C1907" s="88" t="s">
        <v>393</v>
      </c>
      <c r="D1907" s="89" t="s">
        <v>394</v>
      </c>
      <c r="E1907" s="94">
        <v>140953</v>
      </c>
      <c r="F1907" s="94">
        <v>131706</v>
      </c>
      <c r="G1907" s="94">
        <v>136624</v>
      </c>
      <c r="H1907" s="94">
        <v>4918</v>
      </c>
      <c r="I1907" s="94">
        <v>84397</v>
      </c>
      <c r="J1907" s="94">
        <v>32216</v>
      </c>
      <c r="M1907" s="94">
        <v>3862</v>
      </c>
      <c r="N1907" s="94">
        <v>8683</v>
      </c>
      <c r="O1907" s="94">
        <v>4672</v>
      </c>
      <c r="P1907" s="94">
        <v>2794</v>
      </c>
      <c r="R1907" s="94">
        <v>9464</v>
      </c>
      <c r="S1907" s="94">
        <v>19411</v>
      </c>
      <c r="T1907" s="94">
        <v>6043</v>
      </c>
      <c r="U1907" s="94">
        <v>7206</v>
      </c>
      <c r="V1907" s="94">
        <v>-504</v>
      </c>
      <c r="W1907" s="94">
        <v>-27006</v>
      </c>
      <c r="X1907" s="94">
        <v>-9668</v>
      </c>
    </row>
    <row r="1908" spans="1:24">
      <c r="A1908" s="85" t="s">
        <v>115</v>
      </c>
      <c r="B1908" s="87">
        <v>44092</v>
      </c>
      <c r="C1908" s="88" t="s">
        <v>393</v>
      </c>
      <c r="D1908" s="89" t="s">
        <v>394</v>
      </c>
      <c r="E1908" s="94">
        <v>139281</v>
      </c>
      <c r="F1908" s="94">
        <v>129557</v>
      </c>
      <c r="G1908" s="94">
        <v>132873</v>
      </c>
      <c r="H1908" s="94">
        <v>3316</v>
      </c>
      <c r="I1908" s="94">
        <v>85454</v>
      </c>
      <c r="J1908" s="94">
        <v>27269</v>
      </c>
      <c r="M1908" s="94">
        <v>3413</v>
      </c>
      <c r="N1908" s="94">
        <v>5799</v>
      </c>
      <c r="O1908" s="94">
        <v>7986</v>
      </c>
      <c r="P1908" s="94">
        <v>2952</v>
      </c>
      <c r="R1908" s="94">
        <v>9509</v>
      </c>
      <c r="S1908" s="94">
        <v>16058</v>
      </c>
      <c r="T1908" s="94">
        <v>5147</v>
      </c>
      <c r="U1908" s="94">
        <v>6206</v>
      </c>
      <c r="V1908" s="94">
        <v>-1285</v>
      </c>
      <c r="W1908" s="94">
        <v>-22556</v>
      </c>
      <c r="X1908" s="94">
        <v>-9763</v>
      </c>
    </row>
    <row r="1909" spans="1:24">
      <c r="A1909" s="85" t="s">
        <v>115</v>
      </c>
      <c r="B1909" s="87">
        <v>44093</v>
      </c>
      <c r="C1909" s="88" t="s">
        <v>393</v>
      </c>
      <c r="D1909" s="89" t="s">
        <v>394</v>
      </c>
      <c r="E1909" s="94">
        <v>131907</v>
      </c>
      <c r="F1909" s="94">
        <v>124305</v>
      </c>
      <c r="G1909" s="94">
        <v>129465</v>
      </c>
      <c r="H1909" s="94">
        <v>5160</v>
      </c>
      <c r="I1909" s="94">
        <v>71595</v>
      </c>
      <c r="J1909" s="94">
        <v>24896</v>
      </c>
      <c r="M1909" s="94">
        <v>3417</v>
      </c>
      <c r="N1909" s="94">
        <v>7297</v>
      </c>
      <c r="O1909" s="94">
        <v>19223</v>
      </c>
      <c r="P1909" s="94">
        <v>3037</v>
      </c>
      <c r="R1909" s="94">
        <v>8700</v>
      </c>
      <c r="S1909" s="94">
        <v>9900</v>
      </c>
      <c r="T1909" s="94">
        <v>4730</v>
      </c>
      <c r="U1909" s="94">
        <v>6083</v>
      </c>
      <c r="V1909" s="94">
        <v>-1691</v>
      </c>
      <c r="W1909" s="94">
        <v>-16176</v>
      </c>
      <c r="X1909" s="94">
        <v>-6386</v>
      </c>
    </row>
    <row r="1910" spans="1:24">
      <c r="A1910" s="85" t="s">
        <v>115</v>
      </c>
      <c r="B1910" s="87">
        <v>44094</v>
      </c>
      <c r="C1910" s="88" t="s">
        <v>393</v>
      </c>
      <c r="D1910" s="89" t="s">
        <v>394</v>
      </c>
      <c r="E1910" s="94">
        <v>126108</v>
      </c>
      <c r="F1910" s="94">
        <v>113126</v>
      </c>
      <c r="G1910" s="94">
        <v>126688</v>
      </c>
      <c r="H1910" s="94">
        <v>13562</v>
      </c>
      <c r="I1910" s="94">
        <v>65136</v>
      </c>
      <c r="J1910" s="94">
        <v>27989</v>
      </c>
      <c r="M1910" s="94">
        <v>3487</v>
      </c>
      <c r="N1910" s="94">
        <v>9356</v>
      </c>
      <c r="O1910" s="94">
        <v>17604</v>
      </c>
      <c r="P1910" s="94">
        <v>3116</v>
      </c>
      <c r="R1910" s="94">
        <v>6540</v>
      </c>
      <c r="S1910" s="94">
        <v>18669</v>
      </c>
      <c r="T1910" s="94">
        <v>3522</v>
      </c>
      <c r="U1910" s="94">
        <v>5109</v>
      </c>
      <c r="V1910" s="94">
        <v>-823</v>
      </c>
      <c r="W1910" s="94">
        <v>-12516</v>
      </c>
      <c r="X1910" s="94">
        <v>-6939</v>
      </c>
    </row>
    <row r="1911" spans="1:24">
      <c r="A1911" s="85" t="s">
        <v>115</v>
      </c>
      <c r="B1911" s="87">
        <v>44095</v>
      </c>
      <c r="C1911" s="88" t="s">
        <v>393</v>
      </c>
      <c r="D1911" s="89" t="s">
        <v>394</v>
      </c>
      <c r="E1911" s="94">
        <v>134799</v>
      </c>
      <c r="F1911" s="94">
        <v>128039</v>
      </c>
      <c r="G1911" s="94">
        <v>137008</v>
      </c>
      <c r="H1911" s="94">
        <v>8969</v>
      </c>
      <c r="I1911" s="94">
        <v>85881</v>
      </c>
      <c r="J1911" s="94">
        <v>28497</v>
      </c>
      <c r="M1911" s="94">
        <v>3459</v>
      </c>
      <c r="N1911" s="94">
        <v>8964</v>
      </c>
      <c r="O1911" s="94">
        <v>7164</v>
      </c>
      <c r="P1911" s="94">
        <v>3043</v>
      </c>
      <c r="R1911" s="94">
        <v>7612</v>
      </c>
      <c r="S1911" s="94">
        <v>20790</v>
      </c>
      <c r="T1911" s="94">
        <v>4483</v>
      </c>
      <c r="U1911" s="94">
        <v>5666</v>
      </c>
      <c r="V1911" s="94">
        <v>-654</v>
      </c>
      <c r="W1911" s="94">
        <v>-18474</v>
      </c>
      <c r="X1911" s="94">
        <v>-10454</v>
      </c>
    </row>
    <row r="1912" spans="1:24">
      <c r="A1912" s="85" t="s">
        <v>115</v>
      </c>
      <c r="B1912" s="87">
        <v>44096</v>
      </c>
      <c r="C1912" s="88" t="s">
        <v>393</v>
      </c>
      <c r="D1912" s="89" t="s">
        <v>394</v>
      </c>
      <c r="E1912" s="94">
        <v>140056</v>
      </c>
      <c r="F1912" s="94">
        <v>134173</v>
      </c>
      <c r="G1912" s="94">
        <v>142924</v>
      </c>
      <c r="H1912" s="94">
        <v>8751</v>
      </c>
      <c r="I1912" s="94">
        <v>89903</v>
      </c>
      <c r="J1912" s="94">
        <v>30036</v>
      </c>
      <c r="M1912" s="94">
        <v>3339</v>
      </c>
      <c r="N1912" s="94">
        <v>6872</v>
      </c>
      <c r="O1912" s="94">
        <v>9717</v>
      </c>
      <c r="P1912" s="94">
        <v>3057</v>
      </c>
      <c r="R1912" s="94">
        <v>9612</v>
      </c>
      <c r="S1912" s="94">
        <v>19176</v>
      </c>
      <c r="T1912" s="94">
        <v>4540</v>
      </c>
      <c r="U1912" s="94">
        <v>6308</v>
      </c>
      <c r="V1912" s="94">
        <v>-662</v>
      </c>
      <c r="W1912" s="94">
        <v>-18718</v>
      </c>
      <c r="X1912" s="94">
        <v>-11505</v>
      </c>
    </row>
    <row r="1913" spans="1:24">
      <c r="A1913" s="85" t="s">
        <v>115</v>
      </c>
      <c r="B1913" s="87">
        <v>44097</v>
      </c>
      <c r="C1913" s="88" t="s">
        <v>393</v>
      </c>
      <c r="D1913" s="89" t="s">
        <v>394</v>
      </c>
      <c r="E1913" s="94">
        <v>139106</v>
      </c>
      <c r="F1913" s="94">
        <v>133458</v>
      </c>
      <c r="G1913" s="94">
        <v>152463</v>
      </c>
      <c r="H1913" s="94">
        <v>19005</v>
      </c>
      <c r="I1913" s="94">
        <v>86884</v>
      </c>
      <c r="J1913" s="94">
        <v>33260</v>
      </c>
      <c r="M1913" s="94">
        <v>3342</v>
      </c>
      <c r="N1913" s="94">
        <v>9140</v>
      </c>
      <c r="O1913" s="94">
        <v>16789</v>
      </c>
      <c r="P1913" s="94">
        <v>3048</v>
      </c>
      <c r="R1913" s="94">
        <v>10644</v>
      </c>
      <c r="S1913" s="94">
        <v>20376</v>
      </c>
      <c r="T1913" s="94">
        <v>4650</v>
      </c>
      <c r="U1913" s="94">
        <v>8065</v>
      </c>
      <c r="V1913" s="94">
        <v>-1332</v>
      </c>
      <c r="W1913" s="94">
        <v>-15709</v>
      </c>
      <c r="X1913" s="94">
        <v>-7689</v>
      </c>
    </row>
    <row r="1914" spans="1:24">
      <c r="A1914" s="85" t="s">
        <v>115</v>
      </c>
      <c r="B1914" s="87">
        <v>44098</v>
      </c>
      <c r="C1914" s="88" t="s">
        <v>393</v>
      </c>
      <c r="D1914" s="89" t="s">
        <v>394</v>
      </c>
      <c r="E1914" s="94">
        <v>141717</v>
      </c>
      <c r="F1914" s="94">
        <v>132539</v>
      </c>
      <c r="G1914" s="94">
        <v>156713</v>
      </c>
      <c r="H1914" s="94">
        <v>24174</v>
      </c>
      <c r="I1914" s="94">
        <v>83028</v>
      </c>
      <c r="J1914" s="94">
        <v>30112</v>
      </c>
      <c r="M1914" s="94">
        <v>2887</v>
      </c>
      <c r="N1914" s="94">
        <v>10204</v>
      </c>
      <c r="O1914" s="94">
        <v>27516</v>
      </c>
      <c r="P1914" s="94">
        <v>2966</v>
      </c>
      <c r="R1914" s="94">
        <v>10714</v>
      </c>
      <c r="S1914" s="94">
        <v>19656</v>
      </c>
      <c r="T1914" s="94">
        <v>6167</v>
      </c>
      <c r="U1914" s="94">
        <v>8173</v>
      </c>
      <c r="V1914" s="94">
        <v>-917</v>
      </c>
      <c r="W1914" s="94">
        <v>-14655</v>
      </c>
      <c r="X1914" s="94">
        <v>-4964</v>
      </c>
    </row>
    <row r="1915" spans="1:24">
      <c r="A1915" s="85" t="s">
        <v>115</v>
      </c>
      <c r="B1915" s="87">
        <v>44099</v>
      </c>
      <c r="C1915" s="88" t="s">
        <v>393</v>
      </c>
      <c r="D1915" s="89" t="s">
        <v>394</v>
      </c>
      <c r="E1915" s="94">
        <v>140018</v>
      </c>
      <c r="F1915" s="94">
        <v>128331</v>
      </c>
      <c r="G1915" s="94">
        <v>147641</v>
      </c>
      <c r="H1915" s="94">
        <v>19310</v>
      </c>
      <c r="I1915" s="94">
        <v>78180</v>
      </c>
      <c r="J1915" s="94">
        <v>30133</v>
      </c>
      <c r="M1915" s="94">
        <v>2874</v>
      </c>
      <c r="N1915" s="94">
        <v>10027</v>
      </c>
      <c r="O1915" s="94">
        <v>23431</v>
      </c>
      <c r="P1915" s="94">
        <v>2996</v>
      </c>
      <c r="R1915" s="94">
        <v>7808</v>
      </c>
      <c r="S1915" s="94">
        <v>23052</v>
      </c>
      <c r="T1915" s="94">
        <v>6297</v>
      </c>
      <c r="U1915" s="94">
        <v>6878</v>
      </c>
      <c r="V1915" s="94">
        <v>-697</v>
      </c>
      <c r="W1915" s="94">
        <v>-16052</v>
      </c>
      <c r="X1915" s="94">
        <v>-7976</v>
      </c>
    </row>
    <row r="1916" spans="1:24">
      <c r="A1916" s="85" t="s">
        <v>115</v>
      </c>
      <c r="B1916" s="87">
        <v>44100</v>
      </c>
      <c r="C1916" s="88" t="s">
        <v>393</v>
      </c>
      <c r="D1916" s="89" t="s">
        <v>394</v>
      </c>
      <c r="E1916" s="94">
        <v>127794</v>
      </c>
      <c r="F1916" s="94">
        <v>118085</v>
      </c>
      <c r="G1916" s="94">
        <v>144981</v>
      </c>
      <c r="H1916" s="94">
        <v>26896</v>
      </c>
      <c r="I1916" s="94">
        <v>70182</v>
      </c>
      <c r="J1916" s="94">
        <v>28695</v>
      </c>
      <c r="M1916" s="94">
        <v>2862</v>
      </c>
      <c r="N1916" s="94">
        <v>9036</v>
      </c>
      <c r="O1916" s="94">
        <v>31192</v>
      </c>
      <c r="P1916" s="94">
        <v>3014</v>
      </c>
      <c r="R1916" s="94">
        <v>8318</v>
      </c>
      <c r="S1916" s="94">
        <v>21714</v>
      </c>
      <c r="T1916" s="94">
        <v>6771</v>
      </c>
      <c r="U1916" s="94">
        <v>6961</v>
      </c>
      <c r="V1916" s="94">
        <v>-508</v>
      </c>
      <c r="W1916" s="94">
        <v>-12108</v>
      </c>
      <c r="X1916" s="94">
        <v>-4252</v>
      </c>
    </row>
    <row r="1917" spans="1:24">
      <c r="A1917" s="85" t="s">
        <v>115</v>
      </c>
      <c r="B1917" s="87">
        <v>44101</v>
      </c>
      <c r="C1917" s="88" t="s">
        <v>393</v>
      </c>
      <c r="D1917" s="89" t="s">
        <v>394</v>
      </c>
      <c r="E1917" s="94">
        <v>120857</v>
      </c>
      <c r="F1917" s="94">
        <v>112201</v>
      </c>
      <c r="G1917" s="94">
        <v>130450</v>
      </c>
      <c r="H1917" s="94">
        <v>18249</v>
      </c>
      <c r="I1917" s="94">
        <v>69795</v>
      </c>
      <c r="J1917" s="94">
        <v>29139</v>
      </c>
      <c r="M1917" s="94">
        <v>2906</v>
      </c>
      <c r="N1917" s="94">
        <v>11476</v>
      </c>
      <c r="O1917" s="94">
        <v>14061</v>
      </c>
      <c r="P1917" s="94">
        <v>3073</v>
      </c>
      <c r="R1917" s="94">
        <v>7665</v>
      </c>
      <c r="S1917" s="94">
        <v>18174</v>
      </c>
      <c r="T1917" s="94">
        <v>4449</v>
      </c>
      <c r="U1917" s="94">
        <v>6543</v>
      </c>
      <c r="V1917" s="94">
        <v>-1413</v>
      </c>
      <c r="W1917" s="94">
        <v>-8088</v>
      </c>
      <c r="X1917" s="94">
        <v>-9081</v>
      </c>
    </row>
    <row r="1918" spans="1:24">
      <c r="A1918" s="85" t="s">
        <v>115</v>
      </c>
      <c r="B1918" s="87">
        <v>44102</v>
      </c>
      <c r="C1918" s="88" t="s">
        <v>393</v>
      </c>
      <c r="D1918" s="89" t="s">
        <v>394</v>
      </c>
      <c r="E1918" s="94">
        <v>128152</v>
      </c>
      <c r="F1918" s="94">
        <v>117422</v>
      </c>
      <c r="G1918" s="94">
        <v>133329</v>
      </c>
      <c r="H1918" s="94">
        <v>15907</v>
      </c>
      <c r="I1918" s="94">
        <v>74140</v>
      </c>
      <c r="J1918" s="94">
        <v>29560</v>
      </c>
      <c r="M1918" s="94">
        <v>2980</v>
      </c>
      <c r="N1918" s="94">
        <v>11446</v>
      </c>
      <c r="O1918" s="94">
        <v>11981</v>
      </c>
      <c r="P1918" s="94">
        <v>3222</v>
      </c>
      <c r="R1918" s="94">
        <v>9913</v>
      </c>
      <c r="S1918" s="94">
        <v>20542</v>
      </c>
      <c r="T1918" s="94">
        <v>4442</v>
      </c>
      <c r="U1918" s="94">
        <v>6945</v>
      </c>
      <c r="V1918" s="94">
        <v>-1740</v>
      </c>
      <c r="W1918" s="94">
        <v>-13535</v>
      </c>
      <c r="X1918" s="94">
        <v>-10660</v>
      </c>
    </row>
    <row r="1919" spans="1:24">
      <c r="A1919" s="85" t="s">
        <v>115</v>
      </c>
      <c r="B1919" s="87">
        <v>44103</v>
      </c>
      <c r="C1919" s="88" t="s">
        <v>393</v>
      </c>
      <c r="D1919" s="89" t="s">
        <v>394</v>
      </c>
      <c r="E1919" s="94">
        <v>129745</v>
      </c>
      <c r="F1919" s="94">
        <v>121327</v>
      </c>
      <c r="G1919" s="94">
        <v>138856</v>
      </c>
      <c r="H1919" s="94">
        <v>17529</v>
      </c>
      <c r="I1919" s="94">
        <v>75445</v>
      </c>
      <c r="J1919" s="94">
        <v>28246</v>
      </c>
      <c r="M1919" s="94">
        <v>3039</v>
      </c>
      <c r="N1919" s="94">
        <v>10849</v>
      </c>
      <c r="O1919" s="94">
        <v>18111</v>
      </c>
      <c r="P1919" s="94">
        <v>3166</v>
      </c>
      <c r="R1919" s="94">
        <v>6986</v>
      </c>
      <c r="S1919" s="94">
        <v>18482</v>
      </c>
      <c r="T1919" s="94">
        <v>5455</v>
      </c>
      <c r="U1919" s="94">
        <v>8348</v>
      </c>
      <c r="V1919" s="94">
        <v>-2030</v>
      </c>
      <c r="W1919" s="94">
        <v>-14426</v>
      </c>
      <c r="X1919" s="94">
        <v>-5286</v>
      </c>
    </row>
    <row r="1920" spans="1:24">
      <c r="A1920" s="85" t="s">
        <v>115</v>
      </c>
      <c r="B1920" s="87">
        <v>44104</v>
      </c>
      <c r="C1920" s="88" t="s">
        <v>393</v>
      </c>
      <c r="D1920" s="89" t="s">
        <v>394</v>
      </c>
      <c r="E1920" s="94">
        <v>131565</v>
      </c>
      <c r="F1920" s="94">
        <v>121985</v>
      </c>
      <c r="G1920" s="94">
        <v>135640</v>
      </c>
      <c r="H1920" s="94">
        <v>13655</v>
      </c>
      <c r="I1920" s="94">
        <v>81861</v>
      </c>
      <c r="J1920" s="94">
        <v>30057</v>
      </c>
      <c r="M1920" s="94">
        <v>3043</v>
      </c>
      <c r="N1920" s="94">
        <v>10470</v>
      </c>
      <c r="O1920" s="94">
        <v>7086</v>
      </c>
      <c r="P1920" s="94">
        <v>3123</v>
      </c>
      <c r="R1920" s="94">
        <v>7425</v>
      </c>
      <c r="S1920" s="94">
        <v>15577</v>
      </c>
      <c r="T1920" s="94">
        <v>6115</v>
      </c>
      <c r="U1920" s="94">
        <v>10064</v>
      </c>
      <c r="V1920" s="94">
        <v>-1887</v>
      </c>
      <c r="W1920" s="94">
        <v>-18033</v>
      </c>
      <c r="X1920" s="94">
        <v>-5606</v>
      </c>
    </row>
    <row r="1921" spans="1:24">
      <c r="A1921" s="85" t="s">
        <v>115</v>
      </c>
      <c r="B1921" s="87">
        <v>44105</v>
      </c>
      <c r="C1921" s="88" t="s">
        <v>393</v>
      </c>
      <c r="D1921" s="89" t="s">
        <v>394</v>
      </c>
      <c r="E1921" s="94">
        <v>132734</v>
      </c>
      <c r="F1921" s="94">
        <v>122510</v>
      </c>
      <c r="G1921" s="94">
        <v>126800</v>
      </c>
      <c r="H1921" s="94">
        <v>4290</v>
      </c>
      <c r="I1921" s="94">
        <v>76994</v>
      </c>
      <c r="J1921" s="94">
        <v>29701</v>
      </c>
      <c r="M1921" s="94">
        <v>3117</v>
      </c>
      <c r="N1921" s="94">
        <v>9921</v>
      </c>
      <c r="O1921" s="94">
        <v>3939</v>
      </c>
      <c r="P1921" s="94">
        <v>3128</v>
      </c>
      <c r="R1921" s="94">
        <v>6236</v>
      </c>
      <c r="S1921" s="94">
        <v>16922</v>
      </c>
      <c r="T1921" s="94">
        <v>5068</v>
      </c>
      <c r="U1921" s="94">
        <v>8886</v>
      </c>
      <c r="V1921" s="94">
        <v>-1997</v>
      </c>
      <c r="W1921" s="94">
        <v>-22863</v>
      </c>
      <c r="X1921" s="94">
        <v>-7962</v>
      </c>
    </row>
    <row r="1922" spans="1:24">
      <c r="A1922" s="85" t="s">
        <v>115</v>
      </c>
      <c r="B1922" s="87">
        <v>44106</v>
      </c>
      <c r="C1922" s="88" t="s">
        <v>393</v>
      </c>
      <c r="D1922" s="89" t="s">
        <v>394</v>
      </c>
      <c r="E1922" s="94">
        <v>130721</v>
      </c>
      <c r="F1922" s="94">
        <v>120160</v>
      </c>
      <c r="G1922" s="94">
        <v>136248</v>
      </c>
      <c r="H1922" s="94">
        <v>16088</v>
      </c>
      <c r="I1922" s="94">
        <v>79267</v>
      </c>
      <c r="J1922" s="94">
        <v>31124</v>
      </c>
      <c r="M1922" s="94">
        <v>3157</v>
      </c>
      <c r="N1922" s="94">
        <v>8915</v>
      </c>
      <c r="O1922" s="94">
        <v>10669</v>
      </c>
      <c r="P1922" s="94">
        <v>3116</v>
      </c>
      <c r="R1922" s="94">
        <v>10092</v>
      </c>
      <c r="S1922" s="94">
        <v>24373</v>
      </c>
      <c r="T1922" s="94">
        <v>5367</v>
      </c>
      <c r="U1922" s="94">
        <v>9220</v>
      </c>
      <c r="V1922" s="94">
        <v>-1810</v>
      </c>
      <c r="W1922" s="94">
        <v>-25760</v>
      </c>
      <c r="X1922" s="94">
        <v>-5394</v>
      </c>
    </row>
    <row r="1923" spans="1:24">
      <c r="A1923" s="85" t="s">
        <v>115</v>
      </c>
      <c r="B1923" s="87">
        <v>44107</v>
      </c>
      <c r="C1923" s="88" t="s">
        <v>393</v>
      </c>
      <c r="D1923" s="89" t="s">
        <v>394</v>
      </c>
      <c r="E1923" s="94">
        <v>122049</v>
      </c>
      <c r="F1923" s="94">
        <v>112026</v>
      </c>
      <c r="G1923" s="94">
        <v>134458</v>
      </c>
      <c r="H1923" s="94">
        <v>22432</v>
      </c>
      <c r="I1923" s="94">
        <v>83850</v>
      </c>
      <c r="J1923" s="94">
        <v>31335</v>
      </c>
      <c r="M1923" s="94">
        <v>3206</v>
      </c>
      <c r="N1923" s="94">
        <v>9335</v>
      </c>
      <c r="O1923" s="94">
        <v>3588</v>
      </c>
      <c r="P1923" s="94">
        <v>3144</v>
      </c>
      <c r="R1923" s="94">
        <v>11740</v>
      </c>
      <c r="S1923" s="94">
        <v>29255</v>
      </c>
      <c r="T1923" s="94">
        <v>3632</v>
      </c>
      <c r="U1923" s="94">
        <v>8309</v>
      </c>
      <c r="V1923" s="94">
        <v>-1237</v>
      </c>
      <c r="W1923" s="94">
        <v>-23824</v>
      </c>
      <c r="X1923" s="94">
        <v>-5455</v>
      </c>
    </row>
    <row r="1924" spans="1:24">
      <c r="A1924" s="85" t="s">
        <v>115</v>
      </c>
      <c r="B1924" s="87">
        <v>44108</v>
      </c>
      <c r="C1924" s="88" t="s">
        <v>393</v>
      </c>
      <c r="D1924" s="89" t="s">
        <v>394</v>
      </c>
      <c r="E1924" s="94">
        <v>121689</v>
      </c>
      <c r="F1924" s="94">
        <v>113825</v>
      </c>
      <c r="G1924" s="94">
        <v>135125</v>
      </c>
      <c r="H1924" s="94">
        <v>21300</v>
      </c>
      <c r="I1924" s="94">
        <v>75578</v>
      </c>
      <c r="J1924" s="94">
        <v>29192</v>
      </c>
      <c r="M1924" s="94">
        <v>3573</v>
      </c>
      <c r="N1924" s="94">
        <v>9410</v>
      </c>
      <c r="O1924" s="94">
        <v>14258</v>
      </c>
      <c r="P1924" s="94">
        <v>3114</v>
      </c>
      <c r="R1924" s="94">
        <v>10840</v>
      </c>
      <c r="S1924" s="94">
        <v>24395</v>
      </c>
      <c r="T1924" s="94">
        <v>3190</v>
      </c>
      <c r="U1924" s="94">
        <v>6698</v>
      </c>
      <c r="V1924" s="94">
        <v>-1956</v>
      </c>
      <c r="W1924" s="94">
        <v>-18892</v>
      </c>
      <c r="X1924" s="94">
        <v>-2975</v>
      </c>
    </row>
    <row r="1925" spans="1:24">
      <c r="A1925" s="85" t="s">
        <v>115</v>
      </c>
      <c r="B1925" s="87">
        <v>44109</v>
      </c>
      <c r="C1925" s="88" t="s">
        <v>393</v>
      </c>
      <c r="D1925" s="89" t="s">
        <v>394</v>
      </c>
      <c r="E1925" s="94">
        <v>131986</v>
      </c>
      <c r="F1925" s="94">
        <v>123037</v>
      </c>
      <c r="G1925" s="94">
        <v>128149</v>
      </c>
      <c r="H1925" s="94">
        <v>5112</v>
      </c>
      <c r="I1925" s="94">
        <v>63727</v>
      </c>
      <c r="J1925" s="94">
        <v>33775</v>
      </c>
      <c r="M1925" s="94">
        <v>3549</v>
      </c>
      <c r="N1925" s="94">
        <v>9022</v>
      </c>
      <c r="O1925" s="94">
        <v>15260</v>
      </c>
      <c r="P1925" s="94">
        <v>2816</v>
      </c>
      <c r="R1925" s="94">
        <v>4770</v>
      </c>
      <c r="S1925" s="94">
        <v>19932</v>
      </c>
      <c r="T1925" s="94">
        <v>3155</v>
      </c>
      <c r="U1925" s="94">
        <v>7502</v>
      </c>
      <c r="V1925" s="94">
        <v>-2566</v>
      </c>
      <c r="W1925" s="94">
        <v>-24375</v>
      </c>
      <c r="X1925" s="94">
        <v>-3306</v>
      </c>
    </row>
    <row r="1926" spans="1:24">
      <c r="A1926" s="85" t="s">
        <v>115</v>
      </c>
      <c r="B1926" s="87">
        <v>44110</v>
      </c>
      <c r="C1926" s="88" t="s">
        <v>393</v>
      </c>
      <c r="D1926" s="89" t="s">
        <v>394</v>
      </c>
      <c r="E1926" s="94">
        <v>131911</v>
      </c>
      <c r="F1926" s="94">
        <v>120661</v>
      </c>
      <c r="G1926" s="94">
        <v>138499</v>
      </c>
      <c r="H1926" s="94">
        <v>17838</v>
      </c>
      <c r="I1926" s="94">
        <v>71458</v>
      </c>
      <c r="J1926" s="94">
        <v>33744</v>
      </c>
      <c r="M1926" s="94">
        <v>3371</v>
      </c>
      <c r="N1926" s="94">
        <v>8774</v>
      </c>
      <c r="O1926" s="94">
        <v>18435</v>
      </c>
      <c r="P1926" s="94">
        <v>2717</v>
      </c>
      <c r="R1926" s="94">
        <v>8110</v>
      </c>
      <c r="S1926" s="94">
        <v>28149</v>
      </c>
      <c r="T1926" s="94">
        <v>3399</v>
      </c>
      <c r="U1926" s="94">
        <v>9872</v>
      </c>
      <c r="V1926" s="94">
        <v>-2001</v>
      </c>
      <c r="W1926" s="94">
        <v>-27922</v>
      </c>
      <c r="X1926" s="94">
        <v>-1769</v>
      </c>
    </row>
    <row r="1927" spans="1:24">
      <c r="A1927" s="85" t="s">
        <v>115</v>
      </c>
      <c r="B1927" s="87">
        <v>44111</v>
      </c>
      <c r="C1927" s="88" t="s">
        <v>393</v>
      </c>
      <c r="D1927" s="89" t="s">
        <v>394</v>
      </c>
      <c r="E1927" s="94">
        <v>131869</v>
      </c>
      <c r="F1927" s="94">
        <v>119596</v>
      </c>
      <c r="G1927" s="94">
        <v>129617</v>
      </c>
      <c r="H1927" s="94">
        <v>10021</v>
      </c>
      <c r="I1927" s="94">
        <v>78747</v>
      </c>
      <c r="J1927" s="94">
        <v>31873</v>
      </c>
      <c r="M1927" s="94">
        <v>3235</v>
      </c>
      <c r="N1927" s="94">
        <v>8166</v>
      </c>
      <c r="O1927" s="94">
        <v>4871</v>
      </c>
      <c r="P1927" s="94">
        <v>2725</v>
      </c>
      <c r="R1927" s="94">
        <v>10380</v>
      </c>
      <c r="S1927" s="94">
        <v>23097</v>
      </c>
      <c r="T1927" s="94">
        <v>4447</v>
      </c>
      <c r="U1927" s="94">
        <v>9216</v>
      </c>
      <c r="V1927" s="94">
        <v>-1749</v>
      </c>
      <c r="W1927" s="94">
        <v>-30405</v>
      </c>
      <c r="X1927" s="94">
        <v>-4965</v>
      </c>
    </row>
    <row r="1928" spans="1:24">
      <c r="A1928" s="85" t="s">
        <v>115</v>
      </c>
      <c r="B1928" s="87">
        <v>44112</v>
      </c>
      <c r="C1928" s="88" t="s">
        <v>393</v>
      </c>
      <c r="D1928" s="89" t="s">
        <v>394</v>
      </c>
      <c r="E1928" s="94">
        <v>131945</v>
      </c>
      <c r="F1928" s="94">
        <v>121734</v>
      </c>
      <c r="G1928" s="94">
        <v>140999</v>
      </c>
      <c r="H1928" s="94">
        <v>19265</v>
      </c>
      <c r="I1928" s="94">
        <v>75397</v>
      </c>
      <c r="J1928" s="94">
        <v>31533</v>
      </c>
      <c r="M1928" s="94">
        <v>2867</v>
      </c>
      <c r="N1928" s="94">
        <v>9078</v>
      </c>
      <c r="O1928" s="94">
        <v>19312</v>
      </c>
      <c r="P1928" s="94">
        <v>2812</v>
      </c>
      <c r="R1928" s="94">
        <v>12077</v>
      </c>
      <c r="S1928" s="94">
        <v>24652</v>
      </c>
      <c r="T1928" s="94">
        <v>5076</v>
      </c>
      <c r="U1928" s="94">
        <v>7578</v>
      </c>
      <c r="V1928" s="94">
        <v>-1926</v>
      </c>
      <c r="W1928" s="94">
        <v>-25394</v>
      </c>
      <c r="X1928" s="94">
        <v>-2798</v>
      </c>
    </row>
    <row r="1929" spans="1:24">
      <c r="A1929" s="85" t="s">
        <v>115</v>
      </c>
      <c r="B1929" s="87">
        <v>44113</v>
      </c>
      <c r="C1929" s="88" t="s">
        <v>393</v>
      </c>
      <c r="D1929" s="89" t="s">
        <v>394</v>
      </c>
      <c r="E1929" s="94">
        <v>130536</v>
      </c>
      <c r="F1929" s="94">
        <v>116580</v>
      </c>
      <c r="G1929" s="94">
        <v>129430</v>
      </c>
      <c r="H1929" s="94">
        <v>12850</v>
      </c>
      <c r="I1929" s="94">
        <v>73429</v>
      </c>
      <c r="J1929" s="94">
        <v>29613</v>
      </c>
      <c r="M1929" s="94">
        <v>2833</v>
      </c>
      <c r="N1929" s="94">
        <v>9009</v>
      </c>
      <c r="O1929" s="94">
        <v>11520</v>
      </c>
      <c r="P1929" s="94">
        <v>3026</v>
      </c>
      <c r="R1929" s="94">
        <v>9366</v>
      </c>
      <c r="S1929" s="94">
        <v>26201</v>
      </c>
      <c r="T1929" s="94">
        <v>2673</v>
      </c>
      <c r="U1929" s="94">
        <v>4003</v>
      </c>
      <c r="V1929" s="94">
        <v>-753</v>
      </c>
      <c r="W1929" s="94">
        <v>-26221</v>
      </c>
      <c r="X1929" s="94">
        <v>-2419</v>
      </c>
    </row>
    <row r="1930" spans="1:24">
      <c r="A1930" s="85" t="s">
        <v>115</v>
      </c>
      <c r="B1930" s="87">
        <v>44114</v>
      </c>
      <c r="C1930" s="88" t="s">
        <v>393</v>
      </c>
      <c r="D1930" s="89" t="s">
        <v>394</v>
      </c>
      <c r="E1930" s="94">
        <v>126162</v>
      </c>
      <c r="F1930" s="94">
        <v>113502</v>
      </c>
      <c r="G1930" s="94">
        <v>128643</v>
      </c>
      <c r="H1930" s="94">
        <v>15141</v>
      </c>
      <c r="I1930" s="94">
        <v>63536</v>
      </c>
      <c r="J1930" s="94">
        <v>28501</v>
      </c>
      <c r="M1930" s="94">
        <v>2820</v>
      </c>
      <c r="N1930" s="94">
        <v>9521</v>
      </c>
      <c r="O1930" s="94">
        <v>21168</v>
      </c>
      <c r="P1930" s="94">
        <v>3077</v>
      </c>
      <c r="R1930" s="94">
        <v>9548</v>
      </c>
      <c r="S1930" s="94">
        <v>21813</v>
      </c>
      <c r="T1930" s="94">
        <v>4197</v>
      </c>
      <c r="U1930" s="94">
        <v>4319</v>
      </c>
      <c r="V1930" s="94">
        <v>-1757</v>
      </c>
      <c r="W1930" s="94">
        <v>-23780</v>
      </c>
      <c r="X1930" s="94">
        <v>801</v>
      </c>
    </row>
    <row r="1931" spans="1:24">
      <c r="A1931" s="85" t="s">
        <v>115</v>
      </c>
      <c r="B1931" s="87">
        <v>44115</v>
      </c>
      <c r="C1931" s="88" t="s">
        <v>393</v>
      </c>
      <c r="D1931" s="89" t="s">
        <v>394</v>
      </c>
      <c r="E1931" s="94">
        <v>116367</v>
      </c>
      <c r="F1931" s="94">
        <v>105831</v>
      </c>
      <c r="G1931" s="94">
        <v>123986</v>
      </c>
      <c r="H1931" s="94">
        <v>18155</v>
      </c>
      <c r="I1931" s="94">
        <v>53259</v>
      </c>
      <c r="J1931" s="94">
        <v>24663</v>
      </c>
      <c r="M1931" s="94">
        <v>2817</v>
      </c>
      <c r="N1931" s="94">
        <v>9626</v>
      </c>
      <c r="O1931" s="94">
        <v>30422</v>
      </c>
      <c r="P1931" s="94">
        <v>3178</v>
      </c>
      <c r="R1931" s="94">
        <v>10614</v>
      </c>
      <c r="S1931" s="94">
        <v>18297</v>
      </c>
      <c r="T1931" s="94">
        <v>5762</v>
      </c>
      <c r="U1931" s="94">
        <v>4780</v>
      </c>
      <c r="V1931" s="94">
        <v>-1372</v>
      </c>
      <c r="W1931" s="94">
        <v>-17551</v>
      </c>
      <c r="X1931" s="94">
        <v>-2375</v>
      </c>
    </row>
    <row r="1932" spans="1:24">
      <c r="A1932" s="85" t="s">
        <v>115</v>
      </c>
      <c r="B1932" s="87">
        <v>44116</v>
      </c>
      <c r="C1932" s="88" t="s">
        <v>393</v>
      </c>
      <c r="D1932" s="89" t="s">
        <v>394</v>
      </c>
      <c r="E1932" s="94">
        <v>122275</v>
      </c>
      <c r="F1932" s="94">
        <v>113479</v>
      </c>
      <c r="G1932" s="94">
        <v>144056</v>
      </c>
      <c r="H1932" s="94">
        <v>30577</v>
      </c>
      <c r="I1932" s="94">
        <v>65189</v>
      </c>
      <c r="J1932" s="94">
        <v>28236</v>
      </c>
      <c r="M1932" s="94">
        <v>3158</v>
      </c>
      <c r="N1932" s="94">
        <v>9881</v>
      </c>
      <c r="O1932" s="94">
        <v>34479</v>
      </c>
      <c r="P1932" s="94">
        <v>3113</v>
      </c>
      <c r="R1932" s="94">
        <v>14349</v>
      </c>
      <c r="S1932" s="94">
        <v>20570</v>
      </c>
      <c r="T1932" s="94">
        <v>7026</v>
      </c>
      <c r="U1932" s="94">
        <v>7951</v>
      </c>
      <c r="V1932" s="94">
        <v>-1826</v>
      </c>
      <c r="W1932" s="94">
        <v>-19114</v>
      </c>
      <c r="X1932" s="94">
        <v>1604</v>
      </c>
    </row>
    <row r="1933" spans="1:24">
      <c r="A1933" s="85" t="s">
        <v>115</v>
      </c>
      <c r="B1933" s="87">
        <v>44117</v>
      </c>
      <c r="C1933" s="88" t="s">
        <v>393</v>
      </c>
      <c r="D1933" s="89" t="s">
        <v>394</v>
      </c>
      <c r="E1933" s="94">
        <v>126528</v>
      </c>
      <c r="F1933" s="94">
        <v>112706</v>
      </c>
      <c r="G1933" s="94">
        <v>146532</v>
      </c>
      <c r="H1933" s="94">
        <v>33826</v>
      </c>
      <c r="I1933" s="94">
        <v>81033</v>
      </c>
      <c r="J1933" s="94">
        <v>24748</v>
      </c>
      <c r="M1933" s="94">
        <v>2694</v>
      </c>
      <c r="N1933" s="94">
        <v>8756</v>
      </c>
      <c r="O1933" s="94">
        <v>26219</v>
      </c>
      <c r="P1933" s="94">
        <v>3063</v>
      </c>
      <c r="R1933" s="94">
        <v>15759</v>
      </c>
      <c r="S1933" s="94">
        <v>25491</v>
      </c>
      <c r="T1933" s="94">
        <v>8238</v>
      </c>
      <c r="U1933" s="94">
        <v>11073</v>
      </c>
      <c r="V1933" s="94">
        <v>-1129</v>
      </c>
      <c r="W1933" s="94">
        <v>-27290</v>
      </c>
      <c r="X1933" s="94">
        <v>1684</v>
      </c>
    </row>
    <row r="1934" spans="1:24">
      <c r="A1934" s="85" t="s">
        <v>115</v>
      </c>
      <c r="B1934" s="87">
        <v>44118</v>
      </c>
      <c r="C1934" s="88" t="s">
        <v>393</v>
      </c>
      <c r="D1934" s="89" t="s">
        <v>394</v>
      </c>
      <c r="E1934" s="94">
        <v>124427</v>
      </c>
      <c r="F1934" s="94">
        <v>115585</v>
      </c>
      <c r="G1934" s="94">
        <v>143383</v>
      </c>
      <c r="H1934" s="94">
        <v>27798</v>
      </c>
      <c r="I1934" s="94">
        <v>81566</v>
      </c>
      <c r="J1934" s="94">
        <v>25080</v>
      </c>
      <c r="M1934" s="94">
        <v>2330</v>
      </c>
      <c r="N1934" s="94">
        <v>8922</v>
      </c>
      <c r="O1934" s="94">
        <v>22354</v>
      </c>
      <c r="P1934" s="94">
        <v>3111</v>
      </c>
      <c r="R1934" s="94">
        <v>17839</v>
      </c>
      <c r="S1934" s="94">
        <v>18600</v>
      </c>
      <c r="T1934" s="94">
        <v>8735</v>
      </c>
      <c r="U1934" s="94">
        <v>12857</v>
      </c>
      <c r="V1934" s="94">
        <v>-3446</v>
      </c>
      <c r="W1934" s="94">
        <v>-25798</v>
      </c>
      <c r="X1934" s="94">
        <v>-989</v>
      </c>
    </row>
    <row r="1935" spans="1:24">
      <c r="A1935" s="85" t="s">
        <v>115</v>
      </c>
      <c r="B1935" s="87">
        <v>44119</v>
      </c>
      <c r="C1935" s="88" t="s">
        <v>393</v>
      </c>
      <c r="D1935" s="89" t="s">
        <v>394</v>
      </c>
      <c r="E1935" s="94">
        <v>125299</v>
      </c>
      <c r="F1935" s="94">
        <v>112815</v>
      </c>
      <c r="G1935" s="94">
        <v>141751</v>
      </c>
      <c r="H1935" s="94">
        <v>28936</v>
      </c>
      <c r="I1935" s="94">
        <v>89881</v>
      </c>
      <c r="J1935" s="94">
        <v>24840</v>
      </c>
      <c r="M1935" s="94">
        <v>2200</v>
      </c>
      <c r="N1935" s="94">
        <v>9466</v>
      </c>
      <c r="O1935" s="94">
        <v>12107</v>
      </c>
      <c r="P1935" s="94">
        <v>3256</v>
      </c>
      <c r="R1935" s="94">
        <v>17254</v>
      </c>
      <c r="S1935" s="94">
        <v>23871</v>
      </c>
      <c r="T1935" s="94">
        <v>6769</v>
      </c>
      <c r="U1935" s="94">
        <v>10953</v>
      </c>
      <c r="V1935" s="94">
        <v>-2278</v>
      </c>
      <c r="W1935" s="94">
        <v>-29394</v>
      </c>
      <c r="X1935" s="94">
        <v>1761</v>
      </c>
    </row>
    <row r="1936" spans="1:24">
      <c r="A1936" s="85" t="s">
        <v>115</v>
      </c>
      <c r="B1936" s="87">
        <v>44120</v>
      </c>
      <c r="C1936" s="88" t="s">
        <v>393</v>
      </c>
      <c r="D1936" s="89" t="s">
        <v>394</v>
      </c>
      <c r="E1936" s="94">
        <v>124699</v>
      </c>
      <c r="F1936" s="94">
        <v>110936</v>
      </c>
      <c r="G1936" s="94">
        <v>144569</v>
      </c>
      <c r="H1936" s="94">
        <v>33633</v>
      </c>
      <c r="I1936" s="94">
        <v>77914</v>
      </c>
      <c r="J1936" s="94">
        <v>24249</v>
      </c>
      <c r="M1936" s="94">
        <v>2061</v>
      </c>
      <c r="N1936" s="94">
        <v>9041</v>
      </c>
      <c r="O1936" s="94">
        <v>28041</v>
      </c>
      <c r="P1936" s="94">
        <v>3256</v>
      </c>
      <c r="R1936" s="94">
        <v>15904</v>
      </c>
      <c r="S1936" s="94">
        <v>25719</v>
      </c>
      <c r="T1936" s="94">
        <v>8756</v>
      </c>
      <c r="U1936" s="94">
        <v>10571</v>
      </c>
      <c r="V1936" s="94">
        <v>-3814</v>
      </c>
      <c r="W1936" s="94">
        <v>-25778</v>
      </c>
      <c r="X1936" s="94">
        <v>2275</v>
      </c>
    </row>
    <row r="1937" spans="1:24">
      <c r="A1937" s="85" t="s">
        <v>115</v>
      </c>
      <c r="B1937" s="87">
        <v>44121</v>
      </c>
      <c r="C1937" s="88" t="s">
        <v>393</v>
      </c>
      <c r="D1937" s="89" t="s">
        <v>394</v>
      </c>
      <c r="E1937" s="94">
        <v>118644</v>
      </c>
      <c r="F1937" s="94">
        <v>107072</v>
      </c>
      <c r="G1937" s="94">
        <v>121719</v>
      </c>
      <c r="H1937" s="94">
        <v>14647</v>
      </c>
      <c r="I1937" s="94">
        <v>62022</v>
      </c>
      <c r="J1937" s="94">
        <v>19981</v>
      </c>
      <c r="M1937" s="94">
        <v>1941</v>
      </c>
      <c r="N1937" s="94">
        <v>9025</v>
      </c>
      <c r="O1937" s="94">
        <v>25571</v>
      </c>
      <c r="P1937" s="94">
        <v>3159</v>
      </c>
      <c r="R1937" s="94">
        <v>8312</v>
      </c>
      <c r="S1937" s="94">
        <v>14178</v>
      </c>
      <c r="T1937" s="94">
        <v>8684</v>
      </c>
      <c r="U1937" s="94">
        <v>10105</v>
      </c>
      <c r="V1937" s="94">
        <v>-3338</v>
      </c>
      <c r="W1937" s="94">
        <v>-20932</v>
      </c>
      <c r="X1937" s="94">
        <v>-2362</v>
      </c>
    </row>
    <row r="1938" spans="1:24">
      <c r="A1938" s="85" t="s">
        <v>115</v>
      </c>
      <c r="B1938" s="87">
        <v>44122</v>
      </c>
      <c r="C1938" s="88" t="s">
        <v>393</v>
      </c>
      <c r="D1938" s="89" t="s">
        <v>394</v>
      </c>
      <c r="E1938" s="94">
        <v>116658</v>
      </c>
      <c r="F1938" s="94">
        <v>104400</v>
      </c>
      <c r="G1938" s="94">
        <v>117949</v>
      </c>
      <c r="H1938" s="94">
        <v>13549</v>
      </c>
      <c r="I1938" s="94">
        <v>61313</v>
      </c>
      <c r="J1938" s="94">
        <v>23393</v>
      </c>
      <c r="M1938" s="94">
        <v>1841</v>
      </c>
      <c r="N1938" s="94">
        <v>8615</v>
      </c>
      <c r="O1938" s="94">
        <v>20149</v>
      </c>
      <c r="P1938" s="94">
        <v>2618</v>
      </c>
      <c r="R1938" s="94">
        <v>2483</v>
      </c>
      <c r="S1938" s="94">
        <v>18363</v>
      </c>
      <c r="T1938" s="94">
        <v>10093</v>
      </c>
      <c r="U1938" s="94">
        <v>8977</v>
      </c>
      <c r="V1938" s="94">
        <v>-2343</v>
      </c>
      <c r="W1938" s="94">
        <v>-22857</v>
      </c>
      <c r="X1938" s="94">
        <v>-1167</v>
      </c>
    </row>
    <row r="1939" spans="1:24">
      <c r="A1939" s="85" t="s">
        <v>115</v>
      </c>
      <c r="B1939" s="87">
        <v>44123</v>
      </c>
      <c r="C1939" s="88" t="s">
        <v>393</v>
      </c>
      <c r="D1939" s="89" t="s">
        <v>394</v>
      </c>
      <c r="E1939" s="94">
        <v>125761</v>
      </c>
      <c r="F1939" s="94">
        <v>117515</v>
      </c>
      <c r="G1939" s="94">
        <v>132107</v>
      </c>
      <c r="H1939" s="94">
        <v>14592</v>
      </c>
      <c r="I1939" s="94">
        <v>71139</v>
      </c>
      <c r="J1939" s="94">
        <v>22859</v>
      </c>
      <c r="M1939" s="94">
        <v>1872</v>
      </c>
      <c r="N1939" s="94">
        <v>8733</v>
      </c>
      <c r="O1939" s="94">
        <v>25256</v>
      </c>
      <c r="P1939" s="94">
        <v>2248</v>
      </c>
      <c r="R1939" s="94">
        <v>2430</v>
      </c>
      <c r="S1939" s="94">
        <v>15587</v>
      </c>
      <c r="T1939" s="94">
        <v>10479</v>
      </c>
      <c r="U1939" s="94">
        <v>9778</v>
      </c>
      <c r="V1939" s="94">
        <v>-3127</v>
      </c>
      <c r="W1939" s="94">
        <v>-20317</v>
      </c>
      <c r="X1939" s="94">
        <v>-238</v>
      </c>
    </row>
    <row r="1940" spans="1:24">
      <c r="A1940" s="85" t="s">
        <v>115</v>
      </c>
      <c r="B1940" s="87">
        <v>44124</v>
      </c>
      <c r="C1940" s="88" t="s">
        <v>393</v>
      </c>
      <c r="D1940" s="89" t="s">
        <v>394</v>
      </c>
      <c r="E1940" s="94">
        <v>125104</v>
      </c>
      <c r="F1940" s="94">
        <v>116735</v>
      </c>
      <c r="G1940" s="94">
        <v>131424</v>
      </c>
      <c r="H1940" s="94">
        <v>14689</v>
      </c>
      <c r="I1940" s="94">
        <v>78335</v>
      </c>
      <c r="J1940" s="94">
        <v>21619</v>
      </c>
      <c r="M1940" s="94">
        <v>1515</v>
      </c>
      <c r="N1940" s="94">
        <v>8624</v>
      </c>
      <c r="O1940" s="94">
        <v>19291</v>
      </c>
      <c r="P1940" s="94">
        <v>2020</v>
      </c>
      <c r="R1940" s="94">
        <v>6155</v>
      </c>
      <c r="S1940" s="94">
        <v>22875</v>
      </c>
      <c r="T1940" s="94">
        <v>9241</v>
      </c>
      <c r="U1940" s="94">
        <v>10343</v>
      </c>
      <c r="V1940" s="94">
        <v>-1067</v>
      </c>
      <c r="W1940" s="94">
        <v>-29755</v>
      </c>
      <c r="X1940" s="94">
        <v>-3109</v>
      </c>
    </row>
    <row r="1941" spans="1:24">
      <c r="A1941" s="85" t="s">
        <v>115</v>
      </c>
      <c r="B1941" s="87">
        <v>44125</v>
      </c>
      <c r="C1941" s="88" t="s">
        <v>393</v>
      </c>
      <c r="D1941" s="89" t="s">
        <v>394</v>
      </c>
      <c r="E1941" s="94">
        <v>125033</v>
      </c>
      <c r="F1941" s="94">
        <v>117489</v>
      </c>
      <c r="G1941" s="94">
        <v>139659</v>
      </c>
      <c r="H1941" s="94">
        <v>22170</v>
      </c>
      <c r="I1941" s="94">
        <v>82991</v>
      </c>
      <c r="J1941" s="94">
        <v>22091</v>
      </c>
      <c r="M1941" s="94">
        <v>1785</v>
      </c>
      <c r="N1941" s="94">
        <v>8932</v>
      </c>
      <c r="O1941" s="94">
        <v>21690</v>
      </c>
      <c r="P1941" s="94">
        <v>2151</v>
      </c>
      <c r="R1941" s="94">
        <v>10274</v>
      </c>
      <c r="S1941" s="94">
        <v>24308</v>
      </c>
      <c r="T1941" s="94">
        <v>10511</v>
      </c>
      <c r="U1941" s="94">
        <v>12136</v>
      </c>
      <c r="V1941" s="94">
        <v>-1070</v>
      </c>
      <c r="W1941" s="94">
        <v>-30749</v>
      </c>
      <c r="X1941" s="94">
        <v>-3240</v>
      </c>
    </row>
    <row r="1942" spans="1:24">
      <c r="A1942" s="85" t="s">
        <v>115</v>
      </c>
      <c r="B1942" s="87">
        <v>44126</v>
      </c>
      <c r="C1942" s="88" t="s">
        <v>393</v>
      </c>
      <c r="D1942" s="89" t="s">
        <v>394</v>
      </c>
      <c r="E1942" s="94">
        <v>126255</v>
      </c>
      <c r="F1942" s="94">
        <v>119298</v>
      </c>
      <c r="G1942" s="94">
        <v>140060</v>
      </c>
      <c r="H1942" s="94">
        <v>20762</v>
      </c>
      <c r="I1942" s="94">
        <v>89925</v>
      </c>
      <c r="J1942" s="94">
        <v>25511</v>
      </c>
      <c r="M1942" s="94">
        <v>1564</v>
      </c>
      <c r="N1942" s="94">
        <v>8444</v>
      </c>
      <c r="O1942" s="94">
        <v>12367</v>
      </c>
      <c r="P1942" s="94">
        <v>2230</v>
      </c>
      <c r="R1942" s="94">
        <v>11601</v>
      </c>
      <c r="S1942" s="94">
        <v>26914</v>
      </c>
      <c r="T1942" s="94">
        <v>8405</v>
      </c>
      <c r="U1942" s="94">
        <v>11294</v>
      </c>
      <c r="V1942" s="94">
        <v>565</v>
      </c>
      <c r="W1942" s="94">
        <v>-28766</v>
      </c>
      <c r="X1942" s="94">
        <v>-9251</v>
      </c>
    </row>
    <row r="1943" spans="1:24">
      <c r="A1943" s="85" t="s">
        <v>115</v>
      </c>
      <c r="B1943" s="87">
        <v>44127</v>
      </c>
      <c r="C1943" s="88" t="s">
        <v>393</v>
      </c>
      <c r="D1943" s="89" t="s">
        <v>394</v>
      </c>
      <c r="E1943" s="94">
        <v>126082</v>
      </c>
      <c r="F1943" s="94">
        <v>121172</v>
      </c>
      <c r="G1943" s="94">
        <v>142235</v>
      </c>
      <c r="H1943" s="94">
        <v>21063</v>
      </c>
      <c r="I1943" s="94">
        <v>98193</v>
      </c>
      <c r="J1943" s="94">
        <v>24567</v>
      </c>
      <c r="M1943" s="94">
        <v>1319</v>
      </c>
      <c r="N1943" s="94">
        <v>8316</v>
      </c>
      <c r="O1943" s="94">
        <v>7522</v>
      </c>
      <c r="P1943" s="94">
        <v>2300</v>
      </c>
      <c r="R1943" s="94">
        <v>11610</v>
      </c>
      <c r="S1943" s="94">
        <v>26735</v>
      </c>
      <c r="T1943" s="94">
        <v>9680</v>
      </c>
      <c r="U1943" s="94">
        <v>9409</v>
      </c>
      <c r="V1943" s="94">
        <v>1138</v>
      </c>
      <c r="W1943" s="94">
        <v>-29026</v>
      </c>
      <c r="X1943" s="94">
        <v>-8483</v>
      </c>
    </row>
    <row r="1944" spans="1:24">
      <c r="A1944" s="85" t="s">
        <v>115</v>
      </c>
      <c r="B1944" s="87">
        <v>44128</v>
      </c>
      <c r="C1944" s="88" t="s">
        <v>393</v>
      </c>
      <c r="D1944" s="89" t="s">
        <v>394</v>
      </c>
      <c r="E1944" s="94">
        <v>122108</v>
      </c>
      <c r="F1944" s="94">
        <v>120458</v>
      </c>
      <c r="G1944" s="94">
        <v>151803</v>
      </c>
      <c r="H1944" s="94">
        <v>31345</v>
      </c>
      <c r="I1944" s="94">
        <v>93509</v>
      </c>
      <c r="J1944" s="94">
        <v>21464</v>
      </c>
      <c r="M1944" s="94">
        <v>1354</v>
      </c>
      <c r="N1944" s="94">
        <v>7445</v>
      </c>
      <c r="O1944" s="94">
        <v>25868</v>
      </c>
      <c r="P1944" s="94">
        <v>2163</v>
      </c>
      <c r="R1944" s="94">
        <v>11948</v>
      </c>
      <c r="S1944" s="94">
        <v>27253</v>
      </c>
      <c r="T1944" s="94">
        <v>11818</v>
      </c>
      <c r="U1944" s="94">
        <v>10513</v>
      </c>
      <c r="V1944" s="94">
        <v>699</v>
      </c>
      <c r="W1944" s="94">
        <v>-26483</v>
      </c>
      <c r="X1944" s="94">
        <v>-4403</v>
      </c>
    </row>
    <row r="1945" spans="1:24">
      <c r="A1945" s="85" t="s">
        <v>115</v>
      </c>
      <c r="B1945" s="87">
        <v>44129</v>
      </c>
      <c r="C1945" s="88" t="s">
        <v>393</v>
      </c>
      <c r="D1945" s="89" t="s">
        <v>394</v>
      </c>
      <c r="E1945" s="94">
        <v>125646</v>
      </c>
      <c r="F1945" s="94">
        <v>122958</v>
      </c>
      <c r="G1945" s="94">
        <v>146804</v>
      </c>
      <c r="H1945" s="94">
        <v>23846</v>
      </c>
      <c r="I1945" s="94">
        <v>93825</v>
      </c>
      <c r="J1945" s="94">
        <v>29416</v>
      </c>
      <c r="M1945" s="94">
        <v>1180</v>
      </c>
      <c r="N1945" s="94">
        <v>2796</v>
      </c>
      <c r="O1945" s="94">
        <v>17364</v>
      </c>
      <c r="P1945" s="94">
        <v>2219</v>
      </c>
      <c r="R1945" s="94">
        <v>10076</v>
      </c>
      <c r="S1945" s="94">
        <v>28534</v>
      </c>
      <c r="T1945" s="94">
        <v>9135</v>
      </c>
      <c r="U1945" s="94">
        <v>8180</v>
      </c>
      <c r="V1945" s="94">
        <v>705</v>
      </c>
      <c r="W1945" s="94">
        <v>-23341</v>
      </c>
      <c r="X1945" s="94">
        <v>-9443</v>
      </c>
    </row>
    <row r="1946" spans="1:24">
      <c r="A1946" s="85" t="s">
        <v>115</v>
      </c>
      <c r="B1946" s="87">
        <v>44130</v>
      </c>
      <c r="C1946" s="88" t="s">
        <v>393</v>
      </c>
      <c r="D1946" s="89" t="s">
        <v>394</v>
      </c>
      <c r="E1946" s="94">
        <v>136347</v>
      </c>
      <c r="F1946" s="94">
        <v>132864</v>
      </c>
      <c r="G1946" s="94">
        <v>136438</v>
      </c>
      <c r="H1946" s="94">
        <v>3574</v>
      </c>
      <c r="I1946" s="94">
        <v>81661</v>
      </c>
      <c r="J1946" s="94">
        <v>32739</v>
      </c>
      <c r="M1946" s="94">
        <v>1271</v>
      </c>
      <c r="N1946" s="94">
        <v>8524</v>
      </c>
      <c r="O1946" s="94">
        <v>10041</v>
      </c>
      <c r="P1946" s="94">
        <v>2186</v>
      </c>
      <c r="R1946" s="94">
        <v>7923</v>
      </c>
      <c r="S1946" s="94">
        <v>10527</v>
      </c>
      <c r="T1946" s="94">
        <v>3881</v>
      </c>
      <c r="U1946" s="94">
        <v>3913</v>
      </c>
      <c r="V1946" s="94">
        <v>-963</v>
      </c>
      <c r="W1946" s="94">
        <v>-13649</v>
      </c>
      <c r="X1946" s="94">
        <v>-8058</v>
      </c>
    </row>
    <row r="1947" spans="1:24">
      <c r="A1947" s="85" t="s">
        <v>115</v>
      </c>
      <c r="B1947" s="87">
        <v>44131</v>
      </c>
      <c r="C1947" s="88" t="s">
        <v>393</v>
      </c>
      <c r="D1947" s="89" t="s">
        <v>394</v>
      </c>
      <c r="E1947" s="94">
        <v>136273</v>
      </c>
      <c r="F1947" s="94">
        <v>122947</v>
      </c>
      <c r="G1947" s="94">
        <v>136634</v>
      </c>
      <c r="H1947" s="94">
        <v>13687</v>
      </c>
      <c r="I1947" s="94">
        <v>76469</v>
      </c>
      <c r="J1947" s="94">
        <v>29772</v>
      </c>
      <c r="M1947" s="94">
        <v>1256</v>
      </c>
      <c r="N1947" s="94">
        <v>8746</v>
      </c>
      <c r="O1947" s="94">
        <v>17912</v>
      </c>
      <c r="P1947" s="94">
        <v>2459</v>
      </c>
      <c r="R1947" s="94">
        <v>10219</v>
      </c>
      <c r="S1947" s="94">
        <v>13353</v>
      </c>
      <c r="T1947" s="94">
        <v>3548</v>
      </c>
      <c r="U1947" s="94">
        <v>6404</v>
      </c>
      <c r="V1947" s="94">
        <v>1691</v>
      </c>
      <c r="W1947" s="94">
        <v>-20923</v>
      </c>
      <c r="X1947" s="94">
        <v>-605</v>
      </c>
    </row>
    <row r="1948" spans="1:24">
      <c r="A1948" s="85" t="s">
        <v>115</v>
      </c>
      <c r="B1948" s="87">
        <v>44132</v>
      </c>
      <c r="C1948" s="88" t="s">
        <v>393</v>
      </c>
      <c r="D1948" s="89" t="s">
        <v>394</v>
      </c>
      <c r="E1948" s="94">
        <v>132503</v>
      </c>
      <c r="F1948" s="94">
        <v>122318</v>
      </c>
      <c r="G1948" s="94">
        <v>134802</v>
      </c>
      <c r="H1948" s="94">
        <v>12484</v>
      </c>
      <c r="I1948" s="94">
        <v>83418</v>
      </c>
      <c r="J1948" s="94">
        <v>28264</v>
      </c>
      <c r="M1948" s="94">
        <v>1019</v>
      </c>
      <c r="N1948" s="94">
        <v>9128</v>
      </c>
      <c r="O1948" s="94">
        <v>9880</v>
      </c>
      <c r="P1948" s="94">
        <v>3072</v>
      </c>
      <c r="R1948" s="94">
        <v>11133</v>
      </c>
      <c r="S1948" s="94">
        <v>12990</v>
      </c>
      <c r="T1948" s="94">
        <v>5044</v>
      </c>
      <c r="U1948" s="94">
        <v>7281</v>
      </c>
      <c r="V1948" s="94">
        <v>2925</v>
      </c>
      <c r="W1948" s="94">
        <v>-19454</v>
      </c>
      <c r="X1948" s="94">
        <v>-7435</v>
      </c>
    </row>
    <row r="1949" spans="1:24">
      <c r="A1949" s="85" t="s">
        <v>115</v>
      </c>
      <c r="B1949" s="87">
        <v>44133</v>
      </c>
      <c r="C1949" s="88" t="s">
        <v>393</v>
      </c>
      <c r="D1949" s="89" t="s">
        <v>394</v>
      </c>
      <c r="E1949" s="94">
        <v>131363</v>
      </c>
      <c r="F1949" s="94">
        <v>123993</v>
      </c>
      <c r="G1949" s="94">
        <v>147558</v>
      </c>
      <c r="H1949" s="94">
        <v>23565</v>
      </c>
      <c r="I1949" s="94">
        <v>92839</v>
      </c>
      <c r="J1949" s="94">
        <v>23253</v>
      </c>
      <c r="M1949" s="94">
        <v>947</v>
      </c>
      <c r="N1949" s="94">
        <v>8943</v>
      </c>
      <c r="O1949" s="94">
        <v>18393</v>
      </c>
      <c r="P1949" s="94">
        <v>3163</v>
      </c>
      <c r="R1949" s="94">
        <v>11273</v>
      </c>
      <c r="S1949" s="94">
        <v>12728</v>
      </c>
      <c r="T1949" s="94">
        <v>7786</v>
      </c>
      <c r="U1949" s="94">
        <v>8966</v>
      </c>
      <c r="V1949" s="94">
        <v>2783</v>
      </c>
      <c r="W1949" s="94">
        <v>-13818</v>
      </c>
      <c r="X1949" s="94">
        <v>-6153</v>
      </c>
    </row>
    <row r="1950" spans="1:24">
      <c r="A1950" s="85" t="s">
        <v>115</v>
      </c>
      <c r="B1950" s="87">
        <v>44134</v>
      </c>
      <c r="C1950" s="88" t="s">
        <v>393</v>
      </c>
      <c r="D1950" s="89" t="s">
        <v>394</v>
      </c>
      <c r="E1950" s="94">
        <v>129398</v>
      </c>
      <c r="F1950" s="94">
        <v>120892</v>
      </c>
      <c r="G1950" s="94">
        <v>146329</v>
      </c>
      <c r="H1950" s="94">
        <v>25437</v>
      </c>
      <c r="I1950" s="94">
        <v>85739</v>
      </c>
      <c r="J1950" s="94">
        <v>22896</v>
      </c>
      <c r="M1950" s="94">
        <v>1064</v>
      </c>
      <c r="N1950" s="94">
        <v>8579</v>
      </c>
      <c r="O1950" s="94">
        <v>24757</v>
      </c>
      <c r="P1950" s="94">
        <v>3275</v>
      </c>
      <c r="R1950" s="94">
        <v>11155</v>
      </c>
      <c r="S1950" s="94">
        <v>15208</v>
      </c>
      <c r="T1950" s="94">
        <v>8726</v>
      </c>
      <c r="U1950" s="94">
        <v>10305</v>
      </c>
      <c r="V1950" s="94">
        <v>-270</v>
      </c>
      <c r="W1950" s="94">
        <v>-14875</v>
      </c>
      <c r="X1950" s="94">
        <v>-4812</v>
      </c>
    </row>
    <row r="1951" spans="1:24">
      <c r="A1951" s="85" t="s">
        <v>115</v>
      </c>
      <c r="B1951" s="87">
        <v>44135</v>
      </c>
      <c r="C1951" s="88" t="s">
        <v>393</v>
      </c>
      <c r="D1951" s="89" t="s">
        <v>394</v>
      </c>
      <c r="E1951" s="94">
        <v>120808</v>
      </c>
      <c r="F1951" s="94">
        <v>115933</v>
      </c>
      <c r="G1951" s="94">
        <v>139767</v>
      </c>
      <c r="H1951" s="94">
        <v>23834</v>
      </c>
      <c r="I1951" s="94">
        <v>87880</v>
      </c>
      <c r="J1951" s="94">
        <v>22364</v>
      </c>
      <c r="M1951" s="94">
        <v>1286</v>
      </c>
      <c r="N1951" s="94">
        <v>8755</v>
      </c>
      <c r="O1951" s="94">
        <v>16172</v>
      </c>
      <c r="P1951" s="94">
        <v>3290</v>
      </c>
      <c r="R1951" s="94">
        <v>13318</v>
      </c>
      <c r="S1951" s="94">
        <v>20733</v>
      </c>
      <c r="T1951" s="94">
        <v>7989</v>
      </c>
      <c r="U1951" s="94">
        <v>8998</v>
      </c>
      <c r="V1951" s="94">
        <v>-632</v>
      </c>
      <c r="W1951" s="94">
        <v>-18308</v>
      </c>
      <c r="X1951" s="94">
        <v>-8264</v>
      </c>
    </row>
    <row r="1952" spans="1:24">
      <c r="A1952" s="85" t="s">
        <v>115</v>
      </c>
      <c r="B1952" s="87">
        <v>44136</v>
      </c>
      <c r="C1952" s="88" t="s">
        <v>393</v>
      </c>
      <c r="D1952" s="89" t="s">
        <v>394</v>
      </c>
      <c r="E1952" s="94">
        <v>124237</v>
      </c>
      <c r="F1952" s="94">
        <v>118342</v>
      </c>
      <c r="G1952" s="94">
        <v>144905</v>
      </c>
      <c r="H1952" s="94">
        <v>26563</v>
      </c>
      <c r="I1952" s="94">
        <v>93985</v>
      </c>
      <c r="J1952" s="94">
        <v>21458</v>
      </c>
      <c r="M1952" s="94">
        <v>1337</v>
      </c>
      <c r="N1952" s="94">
        <v>6992</v>
      </c>
      <c r="O1952" s="94">
        <v>17623</v>
      </c>
      <c r="P1952" s="94">
        <v>3496</v>
      </c>
      <c r="R1952" s="94">
        <v>15830</v>
      </c>
      <c r="S1952" s="94">
        <v>21566</v>
      </c>
      <c r="T1952" s="94">
        <v>9480</v>
      </c>
      <c r="U1952" s="94">
        <v>8747</v>
      </c>
      <c r="V1952" s="94">
        <v>-722</v>
      </c>
      <c r="W1952" s="94">
        <v>-23683</v>
      </c>
      <c r="X1952" s="94">
        <v>-4656</v>
      </c>
    </row>
    <row r="1953" spans="1:24">
      <c r="A1953" s="85" t="s">
        <v>115</v>
      </c>
      <c r="B1953" s="87">
        <v>44137</v>
      </c>
      <c r="C1953" s="88" t="s">
        <v>393</v>
      </c>
      <c r="D1953" s="89" t="s">
        <v>394</v>
      </c>
      <c r="E1953" s="94">
        <v>126270</v>
      </c>
      <c r="F1953" s="94">
        <v>121380</v>
      </c>
      <c r="G1953" s="94">
        <v>143227</v>
      </c>
      <c r="H1953" s="94">
        <v>21847</v>
      </c>
      <c r="I1953" s="94">
        <v>92352</v>
      </c>
      <c r="J1953" s="94">
        <v>22978</v>
      </c>
      <c r="M1953" s="94">
        <v>1157</v>
      </c>
      <c r="N1953" s="94">
        <v>5039</v>
      </c>
      <c r="O1953" s="94">
        <v>18517</v>
      </c>
      <c r="P1953" s="94">
        <v>3175</v>
      </c>
      <c r="R1953" s="94">
        <v>17505</v>
      </c>
      <c r="S1953" s="94">
        <v>21141</v>
      </c>
      <c r="T1953" s="94">
        <v>9617</v>
      </c>
      <c r="U1953" s="94">
        <v>4808</v>
      </c>
      <c r="V1953" s="94">
        <v>-1717</v>
      </c>
      <c r="W1953" s="94">
        <v>-27081</v>
      </c>
      <c r="X1953" s="94">
        <v>-2529</v>
      </c>
    </row>
    <row r="1954" spans="1:24">
      <c r="A1954" s="85" t="s">
        <v>115</v>
      </c>
      <c r="B1954" s="87">
        <v>44138</v>
      </c>
      <c r="C1954" s="88" t="s">
        <v>393</v>
      </c>
      <c r="D1954" s="89" t="s">
        <v>394</v>
      </c>
      <c r="E1954" s="94">
        <v>126105</v>
      </c>
      <c r="F1954" s="94">
        <v>117185</v>
      </c>
      <c r="G1954" s="94">
        <v>146230</v>
      </c>
      <c r="H1954" s="94">
        <v>29045</v>
      </c>
      <c r="I1954" s="94">
        <v>91903</v>
      </c>
      <c r="J1954" s="94">
        <v>21102</v>
      </c>
      <c r="M1954" s="94">
        <v>1182</v>
      </c>
      <c r="N1954" s="94">
        <v>5809</v>
      </c>
      <c r="O1954" s="94">
        <v>23060</v>
      </c>
      <c r="P1954" s="94">
        <v>3174</v>
      </c>
      <c r="R1954" s="94">
        <v>17836</v>
      </c>
      <c r="S1954" s="94">
        <v>22413</v>
      </c>
      <c r="T1954" s="94">
        <v>10388</v>
      </c>
      <c r="U1954" s="94">
        <v>2868</v>
      </c>
      <c r="V1954" s="94">
        <v>-2224</v>
      </c>
      <c r="W1954" s="94">
        <v>-26597</v>
      </c>
      <c r="X1954" s="94">
        <v>4361</v>
      </c>
    </row>
    <row r="1955" spans="1:24">
      <c r="A1955" s="85" t="s">
        <v>115</v>
      </c>
      <c r="B1955" s="87">
        <v>44139</v>
      </c>
      <c r="C1955" s="88" t="s">
        <v>393</v>
      </c>
      <c r="D1955" s="89" t="s">
        <v>394</v>
      </c>
      <c r="E1955" s="94">
        <v>123654</v>
      </c>
      <c r="F1955" s="94">
        <v>116524</v>
      </c>
      <c r="G1955" s="94">
        <v>146767</v>
      </c>
      <c r="H1955" s="94">
        <v>30243</v>
      </c>
      <c r="I1955" s="94">
        <v>87538</v>
      </c>
      <c r="J1955" s="94">
        <v>22108</v>
      </c>
      <c r="M1955" s="94">
        <v>1118</v>
      </c>
      <c r="N1955" s="94">
        <v>8094</v>
      </c>
      <c r="O1955" s="94">
        <v>24628</v>
      </c>
      <c r="P1955" s="94">
        <v>3281</v>
      </c>
      <c r="R1955" s="94">
        <v>19322</v>
      </c>
      <c r="S1955" s="94">
        <v>17988</v>
      </c>
      <c r="T1955" s="94">
        <v>14069</v>
      </c>
      <c r="U1955" s="94">
        <v>2995</v>
      </c>
      <c r="V1955" s="94">
        <v>-2067</v>
      </c>
      <c r="W1955" s="94">
        <v>-23907</v>
      </c>
      <c r="X1955" s="94">
        <v>1843</v>
      </c>
    </row>
    <row r="1956" spans="1:24">
      <c r="A1956" s="85" t="s">
        <v>115</v>
      </c>
      <c r="B1956" s="87">
        <v>44140</v>
      </c>
      <c r="C1956" s="88" t="s">
        <v>393</v>
      </c>
      <c r="D1956" s="89" t="s">
        <v>394</v>
      </c>
      <c r="E1956" s="94">
        <v>124209</v>
      </c>
      <c r="F1956" s="94">
        <v>118082</v>
      </c>
      <c r="G1956" s="94">
        <v>143161</v>
      </c>
      <c r="H1956" s="94">
        <v>25079</v>
      </c>
      <c r="I1956" s="94">
        <v>85137</v>
      </c>
      <c r="J1956" s="94">
        <v>22041</v>
      </c>
      <c r="M1956" s="94">
        <v>1046</v>
      </c>
      <c r="N1956" s="94">
        <v>8108</v>
      </c>
      <c r="O1956" s="94">
        <v>23512</v>
      </c>
      <c r="P1956" s="94">
        <v>3317</v>
      </c>
      <c r="R1956" s="94">
        <v>18776</v>
      </c>
      <c r="S1956" s="94">
        <v>14845</v>
      </c>
      <c r="T1956" s="94">
        <v>12199</v>
      </c>
      <c r="U1956" s="94">
        <v>3022</v>
      </c>
      <c r="V1956" s="94">
        <v>-1283</v>
      </c>
      <c r="W1956" s="94">
        <v>-25879</v>
      </c>
      <c r="X1956" s="94">
        <v>3399</v>
      </c>
    </row>
    <row r="1957" spans="1:24">
      <c r="A1957" s="85" t="s">
        <v>115</v>
      </c>
      <c r="B1957" s="87">
        <v>44141</v>
      </c>
      <c r="C1957" s="88" t="s">
        <v>393</v>
      </c>
      <c r="D1957" s="89" t="s">
        <v>394</v>
      </c>
      <c r="E1957" s="94">
        <v>125118</v>
      </c>
      <c r="F1957" s="94">
        <v>117123</v>
      </c>
      <c r="G1957" s="94">
        <v>123552</v>
      </c>
      <c r="H1957" s="94">
        <v>6429</v>
      </c>
      <c r="I1957" s="94">
        <v>67774</v>
      </c>
      <c r="J1957" s="94">
        <v>19467</v>
      </c>
      <c r="M1957" s="94">
        <v>1082</v>
      </c>
      <c r="N1957" s="94">
        <v>5547</v>
      </c>
      <c r="O1957" s="94">
        <v>26425</v>
      </c>
      <c r="P1957" s="94">
        <v>3257</v>
      </c>
      <c r="R1957" s="94">
        <v>13549</v>
      </c>
      <c r="S1957" s="94">
        <v>10677</v>
      </c>
      <c r="T1957" s="94">
        <v>9362</v>
      </c>
      <c r="U1957" s="94">
        <v>1860</v>
      </c>
      <c r="V1957" s="94">
        <v>-1767</v>
      </c>
      <c r="W1957" s="94">
        <v>-21630</v>
      </c>
      <c r="X1957" s="94">
        <v>-5622</v>
      </c>
    </row>
    <row r="1958" spans="1:24">
      <c r="A1958" s="85" t="s">
        <v>115</v>
      </c>
      <c r="B1958" s="87">
        <v>44142</v>
      </c>
      <c r="C1958" s="88" t="s">
        <v>393</v>
      </c>
      <c r="D1958" s="89" t="s">
        <v>394</v>
      </c>
      <c r="E1958" s="94">
        <v>117149</v>
      </c>
      <c r="F1958" s="94">
        <v>111860</v>
      </c>
      <c r="G1958" s="94">
        <v>124082</v>
      </c>
      <c r="H1958" s="94">
        <v>12222</v>
      </c>
      <c r="I1958" s="94">
        <v>73929</v>
      </c>
      <c r="J1958" s="94">
        <v>21492</v>
      </c>
      <c r="M1958" s="94">
        <v>1065</v>
      </c>
      <c r="N1958" s="94">
        <v>3147</v>
      </c>
      <c r="O1958" s="94">
        <v>21319</v>
      </c>
      <c r="P1958" s="94">
        <v>3130</v>
      </c>
      <c r="R1958" s="94">
        <v>13788</v>
      </c>
      <c r="S1958" s="94">
        <v>15638</v>
      </c>
      <c r="T1958" s="94">
        <v>9292</v>
      </c>
      <c r="U1958" s="94">
        <v>5067</v>
      </c>
      <c r="V1958" s="94">
        <v>-340</v>
      </c>
      <c r="W1958" s="94">
        <v>-24051</v>
      </c>
      <c r="X1958" s="94">
        <v>-7172</v>
      </c>
    </row>
    <row r="1959" spans="1:24">
      <c r="A1959" s="85" t="s">
        <v>115</v>
      </c>
      <c r="B1959" s="87">
        <v>44143</v>
      </c>
      <c r="C1959" s="88" t="s">
        <v>393</v>
      </c>
      <c r="D1959" s="89" t="s">
        <v>394</v>
      </c>
      <c r="E1959" s="94">
        <v>123639</v>
      </c>
      <c r="F1959" s="94">
        <v>119379</v>
      </c>
      <c r="G1959" s="94">
        <v>121967</v>
      </c>
      <c r="H1959" s="94">
        <v>2588</v>
      </c>
      <c r="I1959" s="94">
        <v>69975</v>
      </c>
      <c r="J1959" s="94">
        <v>23168</v>
      </c>
      <c r="M1959" s="94">
        <v>1094</v>
      </c>
      <c r="N1959" s="94">
        <v>2601</v>
      </c>
      <c r="O1959" s="94">
        <v>21946</v>
      </c>
      <c r="P1959" s="94">
        <v>3183</v>
      </c>
      <c r="R1959" s="94">
        <v>9532</v>
      </c>
      <c r="S1959" s="94">
        <v>19380</v>
      </c>
      <c r="T1959" s="94">
        <v>6494</v>
      </c>
      <c r="U1959" s="94">
        <v>6256</v>
      </c>
      <c r="V1959" s="94">
        <v>-1402</v>
      </c>
      <c r="W1959" s="94">
        <v>-25812</v>
      </c>
      <c r="X1959" s="94">
        <v>-11869</v>
      </c>
    </row>
    <row r="1960" spans="1:24">
      <c r="A1960" s="85" t="s">
        <v>115</v>
      </c>
      <c r="B1960" s="87">
        <v>44144</v>
      </c>
      <c r="C1960" s="88" t="s">
        <v>393</v>
      </c>
      <c r="D1960" s="89" t="s">
        <v>394</v>
      </c>
      <c r="E1960" s="94">
        <v>137705</v>
      </c>
      <c r="F1960" s="94">
        <v>129860</v>
      </c>
      <c r="G1960" s="94">
        <v>137776</v>
      </c>
      <c r="H1960" s="94">
        <v>7916</v>
      </c>
      <c r="I1960" s="94">
        <v>95752</v>
      </c>
      <c r="J1960" s="94">
        <v>28410</v>
      </c>
      <c r="M1960" s="94">
        <v>1067</v>
      </c>
      <c r="N1960" s="94">
        <v>3575</v>
      </c>
      <c r="O1960" s="94">
        <v>6292</v>
      </c>
      <c r="P1960" s="94">
        <v>2680</v>
      </c>
      <c r="R1960" s="94">
        <v>11085</v>
      </c>
      <c r="S1960" s="94">
        <v>24099</v>
      </c>
      <c r="T1960" s="94">
        <v>8546</v>
      </c>
      <c r="U1960" s="94">
        <v>9498</v>
      </c>
      <c r="V1960" s="94">
        <v>-1700</v>
      </c>
      <c r="W1960" s="94">
        <v>-30659</v>
      </c>
      <c r="X1960" s="94">
        <v>-12961</v>
      </c>
    </row>
    <row r="1961" spans="1:24">
      <c r="A1961" s="85" t="s">
        <v>115</v>
      </c>
      <c r="B1961" s="87">
        <v>44145</v>
      </c>
      <c r="C1961" s="88" t="s">
        <v>393</v>
      </c>
      <c r="D1961" s="89" t="s">
        <v>394</v>
      </c>
      <c r="E1961" s="94">
        <v>139336</v>
      </c>
      <c r="F1961" s="94">
        <v>127478</v>
      </c>
      <c r="G1961" s="94">
        <v>154299</v>
      </c>
      <c r="H1961" s="94">
        <v>26821</v>
      </c>
      <c r="I1961" s="94">
        <v>81499</v>
      </c>
      <c r="J1961" s="94">
        <v>26362</v>
      </c>
      <c r="M1961" s="94">
        <v>1018</v>
      </c>
      <c r="N1961" s="94">
        <v>7817</v>
      </c>
      <c r="O1961" s="94">
        <v>34361</v>
      </c>
      <c r="P1961" s="94">
        <v>3242</v>
      </c>
      <c r="R1961" s="94">
        <v>9434</v>
      </c>
      <c r="S1961" s="94">
        <v>22079</v>
      </c>
      <c r="T1961" s="94">
        <v>10728</v>
      </c>
      <c r="U1961" s="94">
        <v>11157</v>
      </c>
      <c r="V1961" s="94">
        <v>-584</v>
      </c>
      <c r="W1961" s="94">
        <v>-23880</v>
      </c>
      <c r="X1961" s="94">
        <v>-2113</v>
      </c>
    </row>
    <row r="1962" spans="1:24">
      <c r="A1962" s="85" t="s">
        <v>115</v>
      </c>
      <c r="B1962" s="87">
        <v>44146</v>
      </c>
      <c r="C1962" s="88" t="s">
        <v>393</v>
      </c>
      <c r="D1962" s="89" t="s">
        <v>394</v>
      </c>
      <c r="E1962" s="94">
        <v>135842</v>
      </c>
      <c r="F1962" s="94">
        <v>129608</v>
      </c>
      <c r="G1962" s="94">
        <v>146974</v>
      </c>
      <c r="H1962" s="94">
        <v>17366</v>
      </c>
      <c r="I1962" s="94">
        <v>80974</v>
      </c>
      <c r="J1962" s="94">
        <v>23891</v>
      </c>
      <c r="M1962" s="94">
        <v>1109</v>
      </c>
      <c r="N1962" s="94">
        <v>7946</v>
      </c>
      <c r="O1962" s="94">
        <v>29838</v>
      </c>
      <c r="P1962" s="94">
        <v>3216</v>
      </c>
      <c r="R1962" s="94">
        <v>5766</v>
      </c>
      <c r="S1962" s="94">
        <v>24055</v>
      </c>
      <c r="T1962" s="94">
        <v>9406</v>
      </c>
      <c r="U1962" s="94">
        <v>10958</v>
      </c>
      <c r="V1962" s="94">
        <v>934</v>
      </c>
      <c r="W1962" s="94">
        <v>-26387</v>
      </c>
      <c r="X1962" s="94">
        <v>-7366</v>
      </c>
    </row>
    <row r="1963" spans="1:24">
      <c r="A1963" s="85" t="s">
        <v>115</v>
      </c>
      <c r="B1963" s="87">
        <v>44147</v>
      </c>
      <c r="C1963" s="88" t="s">
        <v>393</v>
      </c>
      <c r="D1963" s="89" t="s">
        <v>394</v>
      </c>
      <c r="E1963" s="94">
        <v>136157</v>
      </c>
      <c r="F1963" s="94">
        <v>128019</v>
      </c>
      <c r="G1963" s="94">
        <v>143153</v>
      </c>
      <c r="H1963" s="94">
        <v>15134</v>
      </c>
      <c r="I1963" s="94">
        <v>79799</v>
      </c>
      <c r="J1963" s="94">
        <v>27000</v>
      </c>
      <c r="M1963" s="94">
        <v>1091</v>
      </c>
      <c r="N1963" s="94">
        <v>7801</v>
      </c>
      <c r="O1963" s="94">
        <v>24155</v>
      </c>
      <c r="P1963" s="94">
        <v>3307</v>
      </c>
      <c r="R1963" s="94">
        <v>-1307</v>
      </c>
      <c r="S1963" s="94">
        <v>28770</v>
      </c>
      <c r="T1963" s="94">
        <v>5332</v>
      </c>
      <c r="U1963" s="94">
        <v>11335</v>
      </c>
      <c r="V1963" s="94">
        <v>-1896</v>
      </c>
      <c r="W1963" s="94">
        <v>-18567</v>
      </c>
      <c r="X1963" s="94">
        <v>-8533</v>
      </c>
    </row>
    <row r="1964" spans="1:24">
      <c r="A1964" s="85" t="s">
        <v>115</v>
      </c>
      <c r="B1964" s="87">
        <v>44148</v>
      </c>
      <c r="C1964" s="88" t="s">
        <v>393</v>
      </c>
      <c r="D1964" s="89" t="s">
        <v>394</v>
      </c>
      <c r="E1964" s="94">
        <v>132893</v>
      </c>
      <c r="F1964" s="94">
        <v>126122</v>
      </c>
      <c r="G1964" s="94">
        <v>141153</v>
      </c>
      <c r="H1964" s="94">
        <v>15031</v>
      </c>
      <c r="I1964" s="94">
        <v>73571</v>
      </c>
      <c r="J1964" s="94">
        <v>21304</v>
      </c>
      <c r="M1964" s="94">
        <v>938</v>
      </c>
      <c r="N1964" s="94">
        <v>6657</v>
      </c>
      <c r="O1964" s="94">
        <v>35469</v>
      </c>
      <c r="P1964" s="94">
        <v>3214</v>
      </c>
      <c r="R1964" s="94">
        <v>-294</v>
      </c>
      <c r="S1964" s="94">
        <v>24792</v>
      </c>
      <c r="T1964" s="94">
        <v>7144</v>
      </c>
      <c r="U1964" s="94">
        <v>8749</v>
      </c>
      <c r="V1964" s="94">
        <v>-1566</v>
      </c>
      <c r="W1964" s="94">
        <v>-16350</v>
      </c>
      <c r="X1964" s="94">
        <v>-7444</v>
      </c>
    </row>
    <row r="1965" spans="1:24">
      <c r="A1965" s="85" t="s">
        <v>115</v>
      </c>
      <c r="B1965" s="87">
        <v>44149</v>
      </c>
      <c r="C1965" s="88" t="s">
        <v>393</v>
      </c>
      <c r="D1965" s="89" t="s">
        <v>394</v>
      </c>
      <c r="E1965" s="94">
        <v>129054</v>
      </c>
      <c r="F1965" s="94">
        <v>121792</v>
      </c>
      <c r="G1965" s="94">
        <v>135430</v>
      </c>
      <c r="H1965" s="94">
        <v>13638</v>
      </c>
      <c r="I1965" s="94">
        <v>64007</v>
      </c>
      <c r="J1965" s="94">
        <v>21176</v>
      </c>
      <c r="M1965" s="94">
        <v>987</v>
      </c>
      <c r="N1965" s="94">
        <v>6737</v>
      </c>
      <c r="O1965" s="94">
        <v>39291</v>
      </c>
      <c r="P1965" s="94">
        <v>3232</v>
      </c>
      <c r="R1965" s="94">
        <v>3233</v>
      </c>
      <c r="S1965" s="94">
        <v>23014</v>
      </c>
      <c r="T1965" s="94">
        <v>7599</v>
      </c>
      <c r="U1965" s="94">
        <v>7248</v>
      </c>
      <c r="V1965" s="94">
        <v>-1786</v>
      </c>
      <c r="W1965" s="94">
        <v>-14554</v>
      </c>
      <c r="X1965" s="94">
        <v>-11116</v>
      </c>
    </row>
    <row r="1966" spans="1:24">
      <c r="A1966" s="85" t="s">
        <v>115</v>
      </c>
      <c r="B1966" s="87">
        <v>44150</v>
      </c>
      <c r="C1966" s="88" t="s">
        <v>393</v>
      </c>
      <c r="D1966" s="89" t="s">
        <v>394</v>
      </c>
      <c r="E1966" s="94">
        <v>127372</v>
      </c>
      <c r="F1966" s="94">
        <v>117891</v>
      </c>
      <c r="G1966" s="94">
        <v>138689</v>
      </c>
      <c r="H1966" s="94">
        <v>20798</v>
      </c>
      <c r="I1966" s="94">
        <v>66866</v>
      </c>
      <c r="J1966" s="94">
        <v>21094</v>
      </c>
      <c r="M1966" s="94">
        <v>1002</v>
      </c>
      <c r="N1966" s="94">
        <v>7140</v>
      </c>
      <c r="O1966" s="94">
        <v>39367</v>
      </c>
      <c r="P1966" s="94">
        <v>3220</v>
      </c>
      <c r="R1966" s="94">
        <v>4331</v>
      </c>
      <c r="S1966" s="94">
        <v>26372</v>
      </c>
      <c r="T1966" s="94">
        <v>6777</v>
      </c>
      <c r="U1966" s="94">
        <v>7210</v>
      </c>
      <c r="V1966" s="94">
        <v>-1395</v>
      </c>
      <c r="W1966" s="94">
        <v>-14124</v>
      </c>
      <c r="X1966" s="94">
        <v>-8373</v>
      </c>
    </row>
    <row r="1967" spans="1:24">
      <c r="A1967" s="85" t="s">
        <v>115</v>
      </c>
      <c r="B1967" s="87">
        <v>44151</v>
      </c>
      <c r="C1967" s="88" t="s">
        <v>393</v>
      </c>
      <c r="D1967" s="89" t="s">
        <v>394</v>
      </c>
      <c r="E1967" s="94">
        <v>132997</v>
      </c>
      <c r="F1967" s="94">
        <v>124063</v>
      </c>
      <c r="G1967" s="94">
        <v>155904</v>
      </c>
      <c r="H1967" s="94">
        <v>31841</v>
      </c>
      <c r="I1967" s="94">
        <v>88390</v>
      </c>
      <c r="J1967" s="94">
        <v>25050</v>
      </c>
      <c r="M1967" s="94">
        <v>1130</v>
      </c>
      <c r="N1967" s="94">
        <v>7717</v>
      </c>
      <c r="O1967" s="94">
        <v>31041</v>
      </c>
      <c r="P1967" s="94">
        <v>2576</v>
      </c>
      <c r="R1967" s="94">
        <v>4619</v>
      </c>
      <c r="S1967" s="94">
        <v>32301</v>
      </c>
      <c r="T1967" s="94">
        <v>7463</v>
      </c>
      <c r="U1967" s="94">
        <v>11537</v>
      </c>
      <c r="V1967" s="94">
        <v>201</v>
      </c>
      <c r="W1967" s="94">
        <v>-17175</v>
      </c>
      <c r="X1967" s="94">
        <v>-7105</v>
      </c>
    </row>
    <row r="1968" spans="1:24">
      <c r="A1968" s="85" t="s">
        <v>115</v>
      </c>
      <c r="B1968" s="87">
        <v>44152</v>
      </c>
      <c r="C1968" s="88" t="s">
        <v>393</v>
      </c>
      <c r="D1968" s="89" t="s">
        <v>394</v>
      </c>
      <c r="E1968" s="94">
        <v>127475</v>
      </c>
      <c r="F1968" s="94">
        <v>122230</v>
      </c>
      <c r="G1968" s="94">
        <v>146252</v>
      </c>
      <c r="H1968" s="94">
        <v>24022</v>
      </c>
      <c r="I1968" s="94">
        <v>81223</v>
      </c>
      <c r="J1968" s="94">
        <v>23629</v>
      </c>
      <c r="M1968" s="94">
        <v>1094</v>
      </c>
      <c r="N1968" s="94">
        <v>5652</v>
      </c>
      <c r="O1968" s="94">
        <v>32394</v>
      </c>
      <c r="P1968" s="94">
        <v>2260</v>
      </c>
      <c r="R1968" s="94">
        <v>4242</v>
      </c>
      <c r="S1968" s="94">
        <v>25917</v>
      </c>
      <c r="T1968" s="94">
        <v>6012</v>
      </c>
      <c r="U1968" s="94">
        <v>10388</v>
      </c>
      <c r="V1968" s="94">
        <v>-915</v>
      </c>
      <c r="W1968" s="94">
        <v>-16603</v>
      </c>
      <c r="X1968" s="94">
        <v>-5019</v>
      </c>
    </row>
    <row r="1969" spans="1:24">
      <c r="A1969" s="85" t="s">
        <v>115</v>
      </c>
      <c r="B1969" s="87">
        <v>44153</v>
      </c>
      <c r="C1969" s="88" t="s">
        <v>393</v>
      </c>
      <c r="D1969" s="89" t="s">
        <v>394</v>
      </c>
      <c r="E1969" s="94">
        <v>130501</v>
      </c>
      <c r="F1969" s="94">
        <v>119819</v>
      </c>
      <c r="G1969" s="94">
        <v>142554</v>
      </c>
      <c r="H1969" s="94">
        <v>22735</v>
      </c>
      <c r="I1969" s="94">
        <v>74997</v>
      </c>
      <c r="J1969" s="94">
        <v>22345</v>
      </c>
      <c r="M1969" s="94">
        <v>952</v>
      </c>
      <c r="N1969" s="94">
        <v>5450</v>
      </c>
      <c r="O1969" s="94">
        <v>36224</v>
      </c>
      <c r="P1969" s="94">
        <v>2586</v>
      </c>
      <c r="R1969" s="94">
        <v>4868</v>
      </c>
      <c r="S1969" s="94">
        <v>26659</v>
      </c>
      <c r="T1969" s="94">
        <v>6156</v>
      </c>
      <c r="U1969" s="94">
        <v>8340</v>
      </c>
      <c r="V1969" s="94">
        <v>-407</v>
      </c>
      <c r="W1969" s="94">
        <v>-12558</v>
      </c>
      <c r="X1969" s="94">
        <v>-10323</v>
      </c>
    </row>
    <row r="1970" spans="1:24">
      <c r="A1970" s="85" t="s">
        <v>115</v>
      </c>
      <c r="B1970" s="87">
        <v>44154</v>
      </c>
      <c r="C1970" s="88" t="s">
        <v>393</v>
      </c>
      <c r="D1970" s="89" t="s">
        <v>394</v>
      </c>
      <c r="E1970" s="94">
        <v>134915</v>
      </c>
      <c r="F1970" s="94">
        <v>120465</v>
      </c>
      <c r="G1970" s="94">
        <v>140179</v>
      </c>
      <c r="H1970" s="94">
        <v>19714</v>
      </c>
      <c r="I1970" s="94">
        <v>73321</v>
      </c>
      <c r="J1970" s="94">
        <v>18746</v>
      </c>
      <c r="M1970" s="94">
        <v>959</v>
      </c>
      <c r="N1970" s="94">
        <v>6850</v>
      </c>
      <c r="O1970" s="94">
        <v>37606</v>
      </c>
      <c r="P1970" s="94">
        <v>2697</v>
      </c>
      <c r="R1970" s="94">
        <v>6966</v>
      </c>
      <c r="S1970" s="94">
        <v>22065</v>
      </c>
      <c r="T1970" s="94">
        <v>5717</v>
      </c>
      <c r="U1970" s="94">
        <v>7357</v>
      </c>
      <c r="V1970" s="94">
        <v>-921</v>
      </c>
      <c r="W1970" s="94">
        <v>-11672</v>
      </c>
      <c r="X1970" s="94">
        <v>-9798</v>
      </c>
    </row>
    <row r="1971" spans="1:24">
      <c r="A1971" s="85" t="s">
        <v>115</v>
      </c>
      <c r="B1971" s="87">
        <v>44155</v>
      </c>
      <c r="C1971" s="88" t="s">
        <v>393</v>
      </c>
      <c r="D1971" s="89" t="s">
        <v>394</v>
      </c>
      <c r="E1971" s="94">
        <v>135781</v>
      </c>
      <c r="F1971" s="94">
        <v>124444</v>
      </c>
      <c r="G1971" s="94">
        <v>121659</v>
      </c>
      <c r="H1971" s="94">
        <v>-2785</v>
      </c>
      <c r="I1971" s="94">
        <v>83805</v>
      </c>
      <c r="J1971" s="94">
        <v>20765</v>
      </c>
      <c r="M1971" s="94">
        <v>982</v>
      </c>
      <c r="N1971" s="94">
        <v>5122</v>
      </c>
      <c r="O1971" s="94">
        <v>8522</v>
      </c>
      <c r="P1971" s="94">
        <v>2463</v>
      </c>
      <c r="R1971" s="94">
        <v>4232</v>
      </c>
      <c r="S1971" s="94">
        <v>19412</v>
      </c>
      <c r="T1971" s="94">
        <v>3189</v>
      </c>
      <c r="U1971" s="94">
        <v>9120</v>
      </c>
      <c r="V1971" s="94">
        <v>-2029</v>
      </c>
      <c r="W1971" s="94">
        <v>-29183</v>
      </c>
      <c r="X1971" s="94">
        <v>-7526</v>
      </c>
    </row>
    <row r="1972" spans="1:24">
      <c r="A1972" s="85" t="s">
        <v>115</v>
      </c>
      <c r="B1972" s="87">
        <v>44156</v>
      </c>
      <c r="C1972" s="88" t="s">
        <v>393</v>
      </c>
      <c r="D1972" s="89" t="s">
        <v>394</v>
      </c>
      <c r="E1972" s="94">
        <v>131423</v>
      </c>
      <c r="F1972" s="94">
        <v>122719</v>
      </c>
      <c r="G1972" s="94">
        <v>130711</v>
      </c>
      <c r="H1972" s="94">
        <v>7992</v>
      </c>
      <c r="I1972" s="94">
        <v>85026</v>
      </c>
      <c r="J1972" s="94">
        <v>21008</v>
      </c>
      <c r="M1972" s="94">
        <v>1077</v>
      </c>
      <c r="N1972" s="94">
        <v>7469</v>
      </c>
      <c r="O1972" s="94">
        <v>13685</v>
      </c>
      <c r="P1972" s="94">
        <v>2446</v>
      </c>
      <c r="R1972" s="94">
        <v>5141</v>
      </c>
      <c r="S1972" s="94">
        <v>26934</v>
      </c>
      <c r="T1972" s="94">
        <v>3568</v>
      </c>
      <c r="U1972" s="94">
        <v>8565</v>
      </c>
      <c r="V1972" s="94">
        <v>-1551</v>
      </c>
      <c r="W1972" s="94">
        <v>-26679</v>
      </c>
      <c r="X1972" s="94">
        <v>-7986</v>
      </c>
    </row>
    <row r="1973" spans="1:24">
      <c r="A1973" s="85" t="s">
        <v>115</v>
      </c>
      <c r="B1973" s="87">
        <v>44157</v>
      </c>
      <c r="C1973" s="88" t="s">
        <v>393</v>
      </c>
      <c r="D1973" s="89" t="s">
        <v>394</v>
      </c>
      <c r="E1973" s="94">
        <v>132879</v>
      </c>
      <c r="F1973" s="94">
        <v>123575</v>
      </c>
      <c r="G1973" s="94">
        <v>125648</v>
      </c>
      <c r="H1973" s="94">
        <v>2073</v>
      </c>
      <c r="I1973" s="94">
        <v>88910</v>
      </c>
      <c r="J1973" s="94">
        <v>19493</v>
      </c>
      <c r="M1973" s="94">
        <v>973</v>
      </c>
      <c r="N1973" s="94">
        <v>6334</v>
      </c>
      <c r="O1973" s="94">
        <v>7477</v>
      </c>
      <c r="P1973" s="94">
        <v>2461</v>
      </c>
      <c r="R1973" s="94">
        <v>9127</v>
      </c>
      <c r="S1973" s="94">
        <v>25644</v>
      </c>
      <c r="T1973" s="94">
        <v>3589</v>
      </c>
      <c r="U1973" s="94">
        <v>6391</v>
      </c>
      <c r="V1973" s="94">
        <v>-1221</v>
      </c>
      <c r="W1973" s="94">
        <v>-28785</v>
      </c>
      <c r="X1973" s="94">
        <v>-12672</v>
      </c>
    </row>
    <row r="1974" spans="1:24">
      <c r="A1974" s="85" t="s">
        <v>115</v>
      </c>
      <c r="B1974" s="87">
        <v>44158</v>
      </c>
      <c r="C1974" s="88" t="s">
        <v>393</v>
      </c>
      <c r="D1974" s="89" t="s">
        <v>394</v>
      </c>
      <c r="E1974" s="94">
        <v>139292</v>
      </c>
      <c r="F1974" s="94">
        <v>129905</v>
      </c>
      <c r="G1974" s="94">
        <v>139030</v>
      </c>
      <c r="H1974" s="94">
        <v>9125</v>
      </c>
      <c r="I1974" s="94">
        <v>93562</v>
      </c>
      <c r="J1974" s="94">
        <v>22640</v>
      </c>
      <c r="M1974" s="94">
        <v>940</v>
      </c>
      <c r="N1974" s="94">
        <v>2185</v>
      </c>
      <c r="O1974" s="94">
        <v>17298</v>
      </c>
      <c r="P1974" s="94">
        <v>2405</v>
      </c>
      <c r="R1974" s="94">
        <v>10517</v>
      </c>
      <c r="S1974" s="94">
        <v>25764</v>
      </c>
      <c r="T1974" s="94">
        <v>2889</v>
      </c>
      <c r="U1974" s="94">
        <v>4904</v>
      </c>
      <c r="V1974" s="94">
        <v>-714</v>
      </c>
      <c r="W1974" s="94">
        <v>-24558</v>
      </c>
      <c r="X1974" s="94">
        <v>-9677</v>
      </c>
    </row>
    <row r="1975" spans="1:24">
      <c r="A1975" s="85" t="s">
        <v>115</v>
      </c>
      <c r="B1975" s="87">
        <v>44159</v>
      </c>
      <c r="C1975" s="88" t="s">
        <v>393</v>
      </c>
      <c r="D1975" s="89" t="s">
        <v>394</v>
      </c>
      <c r="E1975" s="94">
        <v>138468</v>
      </c>
      <c r="F1975" s="94">
        <v>129548</v>
      </c>
      <c r="G1975" s="94">
        <v>132774</v>
      </c>
      <c r="H1975" s="94">
        <v>3226</v>
      </c>
      <c r="I1975" s="94">
        <v>86353</v>
      </c>
      <c r="J1975" s="94">
        <v>22099</v>
      </c>
      <c r="M1975" s="94">
        <v>934</v>
      </c>
      <c r="N1975" s="94">
        <v>5654</v>
      </c>
      <c r="O1975" s="94">
        <v>15423</v>
      </c>
      <c r="P1975" s="94">
        <v>2311</v>
      </c>
      <c r="R1975" s="94">
        <v>9230</v>
      </c>
      <c r="S1975" s="94">
        <v>24024</v>
      </c>
      <c r="T1975" s="94">
        <v>4779</v>
      </c>
      <c r="U1975" s="94">
        <v>5396</v>
      </c>
      <c r="V1975" s="94">
        <v>-2171</v>
      </c>
      <c r="W1975" s="94">
        <v>-25730</v>
      </c>
      <c r="X1975" s="94">
        <v>-12302</v>
      </c>
    </row>
    <row r="1976" spans="1:24">
      <c r="A1976" s="85" t="s">
        <v>115</v>
      </c>
      <c r="B1976" s="87">
        <v>44160</v>
      </c>
      <c r="C1976" s="88" t="s">
        <v>393</v>
      </c>
      <c r="D1976" s="89" t="s">
        <v>394</v>
      </c>
      <c r="E1976" s="94">
        <v>137415</v>
      </c>
      <c r="F1976" s="94">
        <v>125714</v>
      </c>
      <c r="G1976" s="94">
        <v>149132</v>
      </c>
      <c r="H1976" s="94">
        <v>23418</v>
      </c>
      <c r="I1976" s="94">
        <v>79722</v>
      </c>
      <c r="J1976" s="94">
        <v>21167</v>
      </c>
      <c r="M1976" s="94">
        <v>914</v>
      </c>
      <c r="N1976" s="94">
        <v>7152</v>
      </c>
      <c r="O1976" s="94">
        <v>37501</v>
      </c>
      <c r="P1976" s="94">
        <v>2676</v>
      </c>
      <c r="R1976" s="94">
        <v>9433</v>
      </c>
      <c r="S1976" s="94">
        <v>20993</v>
      </c>
      <c r="T1976" s="94">
        <v>4864</v>
      </c>
      <c r="U1976" s="94">
        <v>5513</v>
      </c>
      <c r="V1976" s="94">
        <v>-1793</v>
      </c>
      <c r="W1976" s="94">
        <v>-10555</v>
      </c>
      <c r="X1976" s="94">
        <v>-5037</v>
      </c>
    </row>
    <row r="1977" spans="1:24">
      <c r="A1977" s="85" t="s">
        <v>115</v>
      </c>
      <c r="B1977" s="87">
        <v>44161</v>
      </c>
      <c r="C1977" s="88" t="s">
        <v>393</v>
      </c>
      <c r="D1977" s="89" t="s">
        <v>394</v>
      </c>
      <c r="E1977" s="94">
        <v>128434</v>
      </c>
      <c r="F1977" s="94">
        <v>121370</v>
      </c>
      <c r="G1977" s="94">
        <v>130321</v>
      </c>
      <c r="H1977" s="94">
        <v>8951</v>
      </c>
      <c r="I1977" s="94">
        <v>82873</v>
      </c>
      <c r="J1977" s="94">
        <v>20411</v>
      </c>
      <c r="M1977" s="94">
        <v>883</v>
      </c>
      <c r="N1977" s="94">
        <v>5080</v>
      </c>
      <c r="O1977" s="94">
        <v>17744</v>
      </c>
      <c r="P1977" s="94">
        <v>3330</v>
      </c>
      <c r="R1977" s="94">
        <v>9983</v>
      </c>
      <c r="S1977" s="94">
        <v>18568</v>
      </c>
      <c r="T1977" s="94">
        <v>3083</v>
      </c>
      <c r="U1977" s="94">
        <v>4408</v>
      </c>
      <c r="V1977" s="94">
        <v>-3084</v>
      </c>
      <c r="W1977" s="94">
        <v>-14664</v>
      </c>
      <c r="X1977" s="94">
        <v>-9343</v>
      </c>
    </row>
    <row r="1978" spans="1:24">
      <c r="A1978" s="85" t="s">
        <v>115</v>
      </c>
      <c r="B1978" s="87">
        <v>44162</v>
      </c>
      <c r="C1978" s="88" t="s">
        <v>393</v>
      </c>
      <c r="D1978" s="89" t="s">
        <v>394</v>
      </c>
      <c r="E1978" s="94">
        <v>131389</v>
      </c>
      <c r="F1978" s="94">
        <v>117485</v>
      </c>
      <c r="G1978" s="94">
        <v>130839</v>
      </c>
      <c r="H1978" s="94">
        <v>13354</v>
      </c>
      <c r="I1978" s="94">
        <v>73577</v>
      </c>
      <c r="J1978" s="94">
        <v>18369</v>
      </c>
      <c r="M1978" s="94">
        <v>977</v>
      </c>
      <c r="N1978" s="94">
        <v>7197</v>
      </c>
      <c r="O1978" s="94">
        <v>27473</v>
      </c>
      <c r="P1978" s="94">
        <v>3246</v>
      </c>
      <c r="R1978" s="94">
        <v>8418</v>
      </c>
      <c r="S1978" s="94">
        <v>25273</v>
      </c>
      <c r="T1978" s="94">
        <v>2492</v>
      </c>
      <c r="U1978" s="94">
        <v>3753</v>
      </c>
      <c r="V1978" s="94">
        <v>-2800</v>
      </c>
      <c r="W1978" s="94">
        <v>-14974</v>
      </c>
      <c r="X1978" s="94">
        <v>-8808</v>
      </c>
    </row>
    <row r="1979" spans="1:24">
      <c r="A1979" s="85" t="s">
        <v>115</v>
      </c>
      <c r="B1979" s="87">
        <v>44163</v>
      </c>
      <c r="C1979" s="88" t="s">
        <v>393</v>
      </c>
      <c r="D1979" s="89" t="s">
        <v>394</v>
      </c>
      <c r="E1979" s="94">
        <v>132291</v>
      </c>
      <c r="F1979" s="94">
        <v>121521</v>
      </c>
      <c r="G1979" s="94">
        <v>143469</v>
      </c>
      <c r="H1979" s="94">
        <v>21948</v>
      </c>
      <c r="I1979" s="94">
        <v>83201</v>
      </c>
      <c r="J1979" s="94">
        <v>22188</v>
      </c>
      <c r="M1979" s="94">
        <v>1106</v>
      </c>
      <c r="N1979" s="94">
        <v>7031</v>
      </c>
      <c r="O1979" s="94">
        <v>26732</v>
      </c>
      <c r="P1979" s="94">
        <v>3211</v>
      </c>
      <c r="R1979" s="94">
        <v>11133</v>
      </c>
      <c r="S1979" s="94">
        <v>24661</v>
      </c>
      <c r="T1979" s="94">
        <v>3684</v>
      </c>
      <c r="U1979" s="94">
        <v>5906</v>
      </c>
      <c r="V1979" s="94">
        <v>-2248</v>
      </c>
      <c r="W1979" s="94">
        <v>-14554</v>
      </c>
      <c r="X1979" s="94">
        <v>-6634</v>
      </c>
    </row>
    <row r="1980" spans="1:24">
      <c r="A1980" s="85" t="s">
        <v>115</v>
      </c>
      <c r="B1980" s="87">
        <v>44164</v>
      </c>
      <c r="C1980" s="88" t="s">
        <v>393</v>
      </c>
      <c r="D1980" s="89" t="s">
        <v>394</v>
      </c>
      <c r="E1980" s="94">
        <v>131235</v>
      </c>
      <c r="F1980" s="94">
        <v>123559</v>
      </c>
      <c r="G1980" s="94">
        <v>130498</v>
      </c>
      <c r="H1980" s="94">
        <v>6939</v>
      </c>
      <c r="I1980" s="94">
        <v>90481</v>
      </c>
      <c r="J1980" s="94">
        <v>21581</v>
      </c>
      <c r="M1980" s="94">
        <v>1010</v>
      </c>
      <c r="N1980" s="94">
        <v>6783</v>
      </c>
      <c r="O1980" s="94">
        <v>7490</v>
      </c>
      <c r="P1980" s="94">
        <v>3153</v>
      </c>
      <c r="R1980" s="94">
        <v>10391</v>
      </c>
      <c r="S1980" s="94">
        <v>29418</v>
      </c>
      <c r="T1980" s="94">
        <v>2948</v>
      </c>
      <c r="U1980" s="94">
        <v>6128</v>
      </c>
      <c r="V1980" s="94">
        <v>-2055</v>
      </c>
      <c r="W1980" s="94">
        <v>-26704</v>
      </c>
      <c r="X1980" s="94">
        <v>-13187</v>
      </c>
    </row>
    <row r="1981" spans="1:24">
      <c r="A1981" s="85" t="s">
        <v>115</v>
      </c>
      <c r="B1981" s="87">
        <v>44165</v>
      </c>
      <c r="C1981" s="88" t="s">
        <v>393</v>
      </c>
      <c r="D1981" s="89" t="s">
        <v>394</v>
      </c>
      <c r="E1981" s="94">
        <v>137477</v>
      </c>
      <c r="F1981" s="94">
        <v>132237</v>
      </c>
      <c r="G1981" s="94">
        <v>159396</v>
      </c>
      <c r="H1981" s="94">
        <v>27159</v>
      </c>
      <c r="I1981" s="94">
        <v>88324</v>
      </c>
      <c r="J1981" s="94">
        <v>22811</v>
      </c>
      <c r="M1981" s="94">
        <v>1009</v>
      </c>
      <c r="N1981" s="94">
        <v>6638</v>
      </c>
      <c r="O1981" s="94">
        <v>37403</v>
      </c>
      <c r="P1981" s="94">
        <v>3211</v>
      </c>
      <c r="R1981" s="94">
        <v>11627</v>
      </c>
      <c r="S1981" s="94">
        <v>21697</v>
      </c>
      <c r="T1981" s="94">
        <v>4960</v>
      </c>
      <c r="U1981" s="94">
        <v>7382</v>
      </c>
      <c r="V1981" s="94">
        <v>-2630</v>
      </c>
      <c r="W1981" s="94">
        <v>-12763</v>
      </c>
      <c r="X1981" s="94">
        <v>-3114</v>
      </c>
    </row>
    <row r="1982" spans="1:24">
      <c r="A1982" s="85" t="s">
        <v>115</v>
      </c>
      <c r="B1982" s="87">
        <v>44166</v>
      </c>
      <c r="C1982" s="88" t="s">
        <v>393</v>
      </c>
      <c r="D1982" s="89" t="s">
        <v>394</v>
      </c>
      <c r="E1982" s="94">
        <v>141697</v>
      </c>
      <c r="F1982" s="94">
        <v>128890</v>
      </c>
      <c r="G1982" s="94">
        <v>148559</v>
      </c>
      <c r="H1982" s="94">
        <v>19669</v>
      </c>
      <c r="I1982" s="94">
        <v>89524</v>
      </c>
      <c r="J1982" s="94">
        <v>27483</v>
      </c>
      <c r="M1982" s="94">
        <v>1028</v>
      </c>
      <c r="N1982" s="94">
        <v>4741</v>
      </c>
      <c r="O1982" s="94">
        <v>22487</v>
      </c>
      <c r="P1982" s="94">
        <v>3296</v>
      </c>
      <c r="R1982" s="94">
        <v>9379</v>
      </c>
      <c r="S1982" s="94">
        <v>24261</v>
      </c>
      <c r="T1982" s="94">
        <v>4047</v>
      </c>
      <c r="U1982" s="94">
        <v>8029</v>
      </c>
      <c r="V1982" s="94">
        <v>-3452</v>
      </c>
      <c r="W1982" s="94">
        <v>-21226</v>
      </c>
      <c r="X1982" s="94">
        <v>-1369</v>
      </c>
    </row>
    <row r="1983" spans="1:24">
      <c r="A1983" s="85" t="s">
        <v>115</v>
      </c>
      <c r="B1983" s="87">
        <v>44167</v>
      </c>
      <c r="C1983" s="88" t="s">
        <v>393</v>
      </c>
      <c r="D1983" s="89" t="s">
        <v>394</v>
      </c>
      <c r="E1983" s="94">
        <v>143477</v>
      </c>
      <c r="F1983" s="94">
        <v>134848</v>
      </c>
      <c r="G1983" s="94">
        <v>140182</v>
      </c>
      <c r="H1983" s="94">
        <v>5334</v>
      </c>
      <c r="I1983" s="94">
        <v>82120</v>
      </c>
      <c r="J1983" s="94">
        <v>31303</v>
      </c>
      <c r="M1983" s="94">
        <v>1234</v>
      </c>
      <c r="N1983" s="94">
        <v>5379</v>
      </c>
      <c r="O1983" s="94">
        <v>16867</v>
      </c>
      <c r="P1983" s="94">
        <v>3279</v>
      </c>
      <c r="R1983" s="94">
        <v>5342</v>
      </c>
      <c r="S1983" s="94">
        <v>21952</v>
      </c>
      <c r="T1983" s="94">
        <v>2894</v>
      </c>
      <c r="U1983" s="94">
        <v>8009</v>
      </c>
      <c r="V1983" s="94">
        <v>-3204</v>
      </c>
      <c r="W1983" s="94">
        <v>-24279</v>
      </c>
      <c r="X1983" s="94">
        <v>-5380</v>
      </c>
    </row>
    <row r="1984" spans="1:24">
      <c r="A1984" s="85" t="s">
        <v>115</v>
      </c>
      <c r="B1984" s="87">
        <v>44168</v>
      </c>
      <c r="C1984" s="88" t="s">
        <v>393</v>
      </c>
      <c r="D1984" s="89" t="s">
        <v>394</v>
      </c>
      <c r="E1984" s="94">
        <v>143775</v>
      </c>
      <c r="F1984" s="94">
        <v>135488</v>
      </c>
      <c r="G1984" s="94">
        <v>151353</v>
      </c>
      <c r="H1984" s="94">
        <v>15865</v>
      </c>
      <c r="I1984" s="94">
        <v>82897</v>
      </c>
      <c r="J1984" s="94">
        <v>32905</v>
      </c>
      <c r="M1984" s="94">
        <v>992</v>
      </c>
      <c r="N1984" s="94">
        <v>5355</v>
      </c>
      <c r="O1984" s="94">
        <v>26167</v>
      </c>
      <c r="P1984" s="94">
        <v>3037</v>
      </c>
      <c r="R1984" s="94">
        <v>6589</v>
      </c>
      <c r="S1984" s="94">
        <v>22471</v>
      </c>
      <c r="T1984" s="94">
        <v>3760</v>
      </c>
      <c r="U1984" s="94">
        <v>9185</v>
      </c>
      <c r="V1984" s="94">
        <v>-3910</v>
      </c>
      <c r="W1984" s="94">
        <v>-18473</v>
      </c>
      <c r="X1984" s="94">
        <v>-3757</v>
      </c>
    </row>
    <row r="1985" spans="1:24">
      <c r="A1985" s="85" t="s">
        <v>115</v>
      </c>
      <c r="B1985" s="87">
        <v>44169</v>
      </c>
      <c r="C1985" s="88" t="s">
        <v>393</v>
      </c>
      <c r="D1985" s="89" t="s">
        <v>394</v>
      </c>
      <c r="E1985" s="94">
        <v>141776</v>
      </c>
      <c r="F1985" s="94">
        <v>134954</v>
      </c>
      <c r="G1985" s="94">
        <v>143880</v>
      </c>
      <c r="H1985" s="94">
        <v>8926</v>
      </c>
      <c r="I1985" s="94">
        <v>85282</v>
      </c>
      <c r="J1985" s="94">
        <v>33929</v>
      </c>
      <c r="M1985" s="94">
        <v>974</v>
      </c>
      <c r="N1985" s="94">
        <v>5633</v>
      </c>
      <c r="O1985" s="94">
        <v>14984</v>
      </c>
      <c r="P1985" s="94">
        <v>3078</v>
      </c>
      <c r="R1985" s="94">
        <v>8910</v>
      </c>
      <c r="S1985" s="94">
        <v>22217</v>
      </c>
      <c r="T1985" s="94">
        <v>3711</v>
      </c>
      <c r="U1985" s="94">
        <v>8344</v>
      </c>
      <c r="V1985" s="94">
        <v>-3732</v>
      </c>
      <c r="W1985" s="94">
        <v>-22548</v>
      </c>
      <c r="X1985" s="94">
        <v>-7976</v>
      </c>
    </row>
    <row r="1986" spans="1:24">
      <c r="A1986" s="85" t="s">
        <v>115</v>
      </c>
      <c r="B1986" s="87">
        <v>44170</v>
      </c>
      <c r="C1986" s="88" t="s">
        <v>393</v>
      </c>
      <c r="D1986" s="89" t="s">
        <v>394</v>
      </c>
      <c r="E1986" s="94">
        <v>135882</v>
      </c>
      <c r="F1986" s="94">
        <v>129070</v>
      </c>
      <c r="G1986" s="94">
        <v>130698</v>
      </c>
      <c r="H1986" s="94">
        <v>1628</v>
      </c>
      <c r="I1986" s="94">
        <v>72904</v>
      </c>
      <c r="J1986" s="94">
        <v>31597</v>
      </c>
      <c r="M1986" s="94">
        <v>910</v>
      </c>
      <c r="N1986" s="94">
        <v>6196</v>
      </c>
      <c r="O1986" s="94">
        <v>15977</v>
      </c>
      <c r="P1986" s="94">
        <v>3114</v>
      </c>
      <c r="R1986" s="94">
        <v>1930</v>
      </c>
      <c r="S1986" s="94">
        <v>24715</v>
      </c>
      <c r="T1986" s="94">
        <v>4077</v>
      </c>
      <c r="U1986" s="94">
        <v>7553</v>
      </c>
      <c r="V1986" s="94">
        <v>-3149</v>
      </c>
      <c r="W1986" s="94">
        <v>-24221</v>
      </c>
      <c r="X1986" s="94">
        <v>-9277</v>
      </c>
    </row>
    <row r="1987" spans="1:24">
      <c r="A1987" s="85" t="s">
        <v>115</v>
      </c>
      <c r="B1987" s="87">
        <v>44171</v>
      </c>
      <c r="C1987" s="88" t="s">
        <v>393</v>
      </c>
      <c r="D1987" s="89" t="s">
        <v>394</v>
      </c>
      <c r="E1987" s="94">
        <v>132943</v>
      </c>
      <c r="F1987" s="94">
        <v>127838</v>
      </c>
      <c r="G1987" s="94">
        <v>135631</v>
      </c>
      <c r="H1987" s="94">
        <v>7793</v>
      </c>
      <c r="I1987" s="94">
        <v>71604</v>
      </c>
      <c r="J1987" s="94">
        <v>31119</v>
      </c>
      <c r="M1987" s="94">
        <v>903</v>
      </c>
      <c r="N1987" s="94">
        <v>6020</v>
      </c>
      <c r="O1987" s="94">
        <v>22888</v>
      </c>
      <c r="P1987" s="94">
        <v>3097</v>
      </c>
      <c r="R1987" s="94">
        <v>3103</v>
      </c>
      <c r="S1987" s="94">
        <v>26367</v>
      </c>
      <c r="T1987" s="94">
        <v>5124</v>
      </c>
      <c r="U1987" s="94">
        <v>7784</v>
      </c>
      <c r="V1987" s="94">
        <v>-3340</v>
      </c>
      <c r="W1987" s="94">
        <v>-21062</v>
      </c>
      <c r="X1987" s="94">
        <v>-10183</v>
      </c>
    </row>
    <row r="1988" spans="1:24">
      <c r="A1988" s="85" t="s">
        <v>115</v>
      </c>
      <c r="B1988" s="87">
        <v>44172</v>
      </c>
      <c r="C1988" s="88" t="s">
        <v>393</v>
      </c>
      <c r="D1988" s="89" t="s">
        <v>394</v>
      </c>
      <c r="E1988" s="94">
        <v>143642</v>
      </c>
      <c r="F1988" s="94">
        <v>134964</v>
      </c>
      <c r="G1988" s="94">
        <v>146393</v>
      </c>
      <c r="H1988" s="94">
        <v>11429</v>
      </c>
      <c r="I1988" s="94">
        <v>82080</v>
      </c>
      <c r="J1988" s="94">
        <v>32754</v>
      </c>
      <c r="M1988" s="94">
        <v>951</v>
      </c>
      <c r="N1988" s="94">
        <v>6549</v>
      </c>
      <c r="O1988" s="94">
        <v>20959</v>
      </c>
      <c r="P1988" s="94">
        <v>3100</v>
      </c>
      <c r="R1988" s="94">
        <v>9675</v>
      </c>
      <c r="S1988" s="94">
        <v>22519</v>
      </c>
      <c r="T1988" s="94">
        <v>4136</v>
      </c>
      <c r="U1988" s="94">
        <v>6960</v>
      </c>
      <c r="V1988" s="94">
        <v>-3443</v>
      </c>
      <c r="W1988" s="94">
        <v>-21399</v>
      </c>
      <c r="X1988" s="94">
        <v>-7019</v>
      </c>
    </row>
    <row r="1989" spans="1:24">
      <c r="A1989" s="85" t="s">
        <v>115</v>
      </c>
      <c r="B1989" s="87">
        <v>44173</v>
      </c>
      <c r="C1989" s="88" t="s">
        <v>393</v>
      </c>
      <c r="D1989" s="89" t="s">
        <v>394</v>
      </c>
      <c r="E1989" s="94">
        <v>144601</v>
      </c>
      <c r="F1989" s="94">
        <v>132277</v>
      </c>
      <c r="G1989" s="94">
        <v>161605</v>
      </c>
      <c r="H1989" s="94">
        <v>29328</v>
      </c>
      <c r="I1989" s="94">
        <v>87494</v>
      </c>
      <c r="J1989" s="94">
        <v>32683</v>
      </c>
      <c r="M1989" s="94">
        <v>968</v>
      </c>
      <c r="N1989" s="94">
        <v>6390</v>
      </c>
      <c r="O1989" s="94">
        <v>31008</v>
      </c>
      <c r="P1989" s="94">
        <v>3062</v>
      </c>
      <c r="R1989" s="94">
        <v>11577</v>
      </c>
      <c r="S1989" s="94">
        <v>26769</v>
      </c>
      <c r="T1989" s="94">
        <v>2487</v>
      </c>
      <c r="U1989" s="94">
        <v>5826</v>
      </c>
      <c r="V1989" s="94">
        <v>-2723</v>
      </c>
      <c r="W1989" s="94">
        <v>-10655</v>
      </c>
      <c r="X1989" s="94">
        <v>-3953</v>
      </c>
    </row>
    <row r="1990" spans="1:24">
      <c r="A1990" s="85" t="s">
        <v>115</v>
      </c>
      <c r="B1990" s="87">
        <v>44174</v>
      </c>
      <c r="C1990" s="88" t="s">
        <v>393</v>
      </c>
      <c r="D1990" s="89" t="s">
        <v>394</v>
      </c>
      <c r="E1990" s="94">
        <v>143064</v>
      </c>
      <c r="F1990" s="94">
        <v>132519</v>
      </c>
      <c r="G1990" s="94">
        <v>147308</v>
      </c>
      <c r="H1990" s="94">
        <v>14789</v>
      </c>
      <c r="I1990" s="94">
        <v>77291</v>
      </c>
      <c r="J1990" s="94">
        <v>31197</v>
      </c>
      <c r="M1990" s="94">
        <v>931</v>
      </c>
      <c r="N1990" s="94">
        <v>6030</v>
      </c>
      <c r="O1990" s="94">
        <v>28801</v>
      </c>
      <c r="P1990" s="94">
        <v>3058</v>
      </c>
      <c r="R1990" s="94">
        <v>10665</v>
      </c>
      <c r="S1990" s="94">
        <v>18743</v>
      </c>
      <c r="T1990" s="94">
        <v>3652</v>
      </c>
      <c r="U1990" s="94">
        <v>5839</v>
      </c>
      <c r="V1990" s="94">
        <v>-3781</v>
      </c>
      <c r="W1990" s="94">
        <v>-15124</v>
      </c>
      <c r="X1990" s="94">
        <v>-5205</v>
      </c>
    </row>
    <row r="1991" spans="1:24">
      <c r="A1991" s="85" t="s">
        <v>115</v>
      </c>
      <c r="B1991" s="87">
        <v>44175</v>
      </c>
      <c r="C1991" s="88" t="s">
        <v>393</v>
      </c>
      <c r="D1991" s="89" t="s">
        <v>394</v>
      </c>
      <c r="E1991" s="94">
        <v>142994</v>
      </c>
      <c r="F1991" s="94">
        <v>133725</v>
      </c>
      <c r="G1991" s="94">
        <v>140895</v>
      </c>
      <c r="H1991" s="94">
        <v>7170</v>
      </c>
      <c r="I1991" s="94">
        <v>93079</v>
      </c>
      <c r="J1991" s="94">
        <v>33325</v>
      </c>
      <c r="M1991" s="94">
        <v>898</v>
      </c>
      <c r="N1991" s="94">
        <v>3573</v>
      </c>
      <c r="O1991" s="94">
        <v>6930</v>
      </c>
      <c r="P1991" s="94">
        <v>3090</v>
      </c>
      <c r="R1991" s="94">
        <v>11629</v>
      </c>
      <c r="S1991" s="94">
        <v>25106</v>
      </c>
      <c r="T1991" s="94">
        <v>3882</v>
      </c>
      <c r="U1991" s="94">
        <v>5484</v>
      </c>
      <c r="V1991" s="94">
        <v>-3224</v>
      </c>
      <c r="W1991" s="94">
        <v>-27345</v>
      </c>
      <c r="X1991" s="94">
        <v>-8362</v>
      </c>
    </row>
    <row r="1992" spans="1:24">
      <c r="A1992" s="85" t="s">
        <v>115</v>
      </c>
      <c r="B1992" s="87">
        <v>44176</v>
      </c>
      <c r="C1992" s="88" t="s">
        <v>393</v>
      </c>
      <c r="D1992" s="89" t="s">
        <v>394</v>
      </c>
      <c r="E1992" s="94">
        <v>143753</v>
      </c>
      <c r="F1992" s="94">
        <v>136825</v>
      </c>
      <c r="G1992" s="94">
        <v>145931</v>
      </c>
      <c r="H1992" s="94">
        <v>9106</v>
      </c>
      <c r="I1992" s="94">
        <v>91759</v>
      </c>
      <c r="J1992" s="94">
        <v>31072</v>
      </c>
      <c r="M1992" s="94">
        <v>999</v>
      </c>
      <c r="N1992" s="94">
        <v>4732</v>
      </c>
      <c r="O1992" s="94">
        <v>14397</v>
      </c>
      <c r="P1992" s="94">
        <v>2972</v>
      </c>
      <c r="R1992" s="94">
        <v>9756</v>
      </c>
      <c r="S1992" s="94">
        <v>25323</v>
      </c>
      <c r="T1992" s="94">
        <v>4485</v>
      </c>
      <c r="U1992" s="94">
        <v>6484</v>
      </c>
      <c r="V1992" s="94">
        <v>-2942</v>
      </c>
      <c r="W1992" s="94">
        <v>-27714</v>
      </c>
      <c r="X1992" s="94">
        <v>-6286</v>
      </c>
    </row>
    <row r="1993" spans="1:24">
      <c r="A1993" s="85" t="s">
        <v>115</v>
      </c>
      <c r="B1993" s="87">
        <v>44177</v>
      </c>
      <c r="C1993" s="88" t="s">
        <v>393</v>
      </c>
      <c r="D1993" s="89" t="s">
        <v>394</v>
      </c>
      <c r="E1993" s="94">
        <v>139841</v>
      </c>
      <c r="F1993" s="94">
        <v>132787</v>
      </c>
      <c r="G1993" s="94">
        <v>141432</v>
      </c>
      <c r="H1993" s="94">
        <v>8645</v>
      </c>
      <c r="I1993" s="94">
        <v>91405</v>
      </c>
      <c r="J1993" s="94">
        <v>30651</v>
      </c>
      <c r="M1993" s="94">
        <v>1007</v>
      </c>
      <c r="N1993" s="94">
        <v>2407</v>
      </c>
      <c r="O1993" s="94">
        <v>12944</v>
      </c>
      <c r="P1993" s="94">
        <v>3018</v>
      </c>
      <c r="R1993" s="94">
        <v>9244</v>
      </c>
      <c r="S1993" s="94">
        <v>27943</v>
      </c>
      <c r="T1993" s="94">
        <v>3099</v>
      </c>
      <c r="U1993" s="94">
        <v>6330</v>
      </c>
      <c r="V1993" s="94">
        <v>-2730</v>
      </c>
      <c r="W1993" s="94">
        <v>-27192</v>
      </c>
      <c r="X1993" s="94">
        <v>-8049</v>
      </c>
    </row>
    <row r="1994" spans="1:24">
      <c r="A1994" s="85" t="s">
        <v>115</v>
      </c>
      <c r="B1994" s="87">
        <v>44178</v>
      </c>
      <c r="C1994" s="88" t="s">
        <v>393</v>
      </c>
      <c r="D1994" s="89" t="s">
        <v>394</v>
      </c>
      <c r="E1994" s="94">
        <v>139027</v>
      </c>
      <c r="F1994" s="94">
        <v>137422</v>
      </c>
      <c r="G1994" s="94">
        <v>159853</v>
      </c>
      <c r="H1994" s="94">
        <v>22431</v>
      </c>
      <c r="I1994" s="94">
        <v>88125</v>
      </c>
      <c r="J1994" s="94">
        <v>32614</v>
      </c>
      <c r="M1994" s="94">
        <v>1215</v>
      </c>
      <c r="N1994" s="94">
        <v>4771</v>
      </c>
      <c r="O1994" s="94">
        <v>30148</v>
      </c>
      <c r="P1994" s="94">
        <v>2980</v>
      </c>
      <c r="R1994" s="94">
        <v>10905</v>
      </c>
      <c r="S1994" s="94">
        <v>29656</v>
      </c>
      <c r="T1994" s="94">
        <v>2570</v>
      </c>
      <c r="U1994" s="94">
        <v>5478</v>
      </c>
      <c r="V1994" s="94">
        <v>-1204</v>
      </c>
      <c r="W1994" s="94">
        <v>-17075</v>
      </c>
      <c r="X1994" s="94">
        <v>-7899</v>
      </c>
    </row>
    <row r="1995" spans="1:24">
      <c r="A1995" s="85" t="s">
        <v>115</v>
      </c>
      <c r="B1995" s="87">
        <v>44179</v>
      </c>
      <c r="C1995" s="88" t="s">
        <v>393</v>
      </c>
      <c r="D1995" s="89" t="s">
        <v>394</v>
      </c>
      <c r="E1995" s="94">
        <v>146977</v>
      </c>
      <c r="F1995" s="94">
        <v>137901</v>
      </c>
      <c r="G1995" s="94">
        <v>144581</v>
      </c>
      <c r="H1995" s="94">
        <v>6680</v>
      </c>
      <c r="I1995" s="94">
        <v>86382</v>
      </c>
      <c r="J1995" s="94">
        <v>32353</v>
      </c>
      <c r="M1995" s="94">
        <v>930</v>
      </c>
      <c r="N1995" s="94">
        <v>1259</v>
      </c>
      <c r="O1995" s="94">
        <v>20979</v>
      </c>
      <c r="P1995" s="94">
        <v>2678</v>
      </c>
      <c r="R1995" s="94">
        <v>8841</v>
      </c>
      <c r="S1995" s="94">
        <v>28662</v>
      </c>
      <c r="T1995" s="94">
        <v>2052</v>
      </c>
      <c r="U1995" s="94">
        <v>4129</v>
      </c>
      <c r="V1995" s="94">
        <v>-3234</v>
      </c>
      <c r="W1995" s="94">
        <v>-20780</v>
      </c>
      <c r="X1995" s="94">
        <v>-12990</v>
      </c>
    </row>
    <row r="1996" spans="1:24">
      <c r="A1996" s="85" t="s">
        <v>115</v>
      </c>
      <c r="B1996" s="87">
        <v>44180</v>
      </c>
      <c r="C1996" s="88" t="s">
        <v>393</v>
      </c>
      <c r="D1996" s="89" t="s">
        <v>394</v>
      </c>
      <c r="E1996" s="94">
        <v>146948</v>
      </c>
      <c r="F1996" s="94">
        <v>138087</v>
      </c>
      <c r="G1996" s="94">
        <v>160993</v>
      </c>
      <c r="H1996" s="94">
        <v>22906</v>
      </c>
      <c r="I1996" s="94">
        <v>90098</v>
      </c>
      <c r="J1996" s="94">
        <v>30876</v>
      </c>
      <c r="M1996" s="94">
        <v>967</v>
      </c>
      <c r="N1996" s="94">
        <v>4774</v>
      </c>
      <c r="O1996" s="94">
        <v>31723</v>
      </c>
      <c r="P1996" s="94">
        <v>2555</v>
      </c>
      <c r="R1996" s="94">
        <v>9225</v>
      </c>
      <c r="S1996" s="94">
        <v>28158</v>
      </c>
      <c r="T1996" s="94">
        <v>3315</v>
      </c>
      <c r="U1996" s="94">
        <v>6273</v>
      </c>
      <c r="V1996" s="94">
        <v>-3338</v>
      </c>
      <c r="W1996" s="94">
        <v>-13582</v>
      </c>
      <c r="X1996" s="94">
        <v>-7145</v>
      </c>
    </row>
    <row r="1997" spans="1:24">
      <c r="A1997" s="85" t="s">
        <v>115</v>
      </c>
      <c r="B1997" s="87">
        <v>44181</v>
      </c>
      <c r="C1997" s="88" t="s">
        <v>393</v>
      </c>
      <c r="D1997" s="89" t="s">
        <v>394</v>
      </c>
      <c r="E1997" s="94">
        <v>148580</v>
      </c>
      <c r="F1997" s="94">
        <v>133775</v>
      </c>
      <c r="G1997" s="94">
        <v>163213</v>
      </c>
      <c r="H1997" s="94">
        <v>29438</v>
      </c>
      <c r="I1997" s="94">
        <v>83693</v>
      </c>
      <c r="J1997" s="94">
        <v>32606</v>
      </c>
      <c r="M1997" s="94">
        <v>1015</v>
      </c>
      <c r="N1997" s="94">
        <v>5691</v>
      </c>
      <c r="O1997" s="94">
        <v>37642</v>
      </c>
      <c r="P1997" s="94">
        <v>2566</v>
      </c>
      <c r="R1997" s="94">
        <v>13592</v>
      </c>
      <c r="S1997" s="94">
        <v>24003</v>
      </c>
      <c r="T1997" s="94">
        <v>5611</v>
      </c>
      <c r="U1997" s="94">
        <v>8544</v>
      </c>
      <c r="V1997" s="94">
        <v>-2968</v>
      </c>
      <c r="W1997" s="94">
        <v>-16341</v>
      </c>
      <c r="X1997" s="94">
        <v>-2996</v>
      </c>
    </row>
    <row r="1998" spans="1:24">
      <c r="A1998" s="85" t="s">
        <v>115</v>
      </c>
      <c r="B1998" s="87">
        <v>44182</v>
      </c>
      <c r="C1998" s="88" t="s">
        <v>393</v>
      </c>
      <c r="D1998" s="89" t="s">
        <v>394</v>
      </c>
      <c r="E1998" s="94">
        <v>146506</v>
      </c>
      <c r="F1998" s="94">
        <v>135949</v>
      </c>
      <c r="G1998" s="94">
        <v>151315</v>
      </c>
      <c r="H1998" s="94">
        <v>15366</v>
      </c>
      <c r="I1998" s="94">
        <v>79491</v>
      </c>
      <c r="J1998" s="94">
        <v>30706</v>
      </c>
      <c r="M1998" s="94">
        <v>1044</v>
      </c>
      <c r="N1998" s="94">
        <v>2493</v>
      </c>
      <c r="O1998" s="94">
        <v>34958</v>
      </c>
      <c r="P1998" s="94">
        <v>2623</v>
      </c>
      <c r="R1998" s="94">
        <v>15176</v>
      </c>
      <c r="S1998" s="94">
        <v>19370</v>
      </c>
      <c r="T1998" s="94">
        <v>4289</v>
      </c>
      <c r="U1998" s="94">
        <v>6497</v>
      </c>
      <c r="V1998" s="94">
        <v>-1824</v>
      </c>
      <c r="W1998" s="94">
        <v>-22734</v>
      </c>
      <c r="X1998" s="94">
        <v>-5408</v>
      </c>
    </row>
    <row r="1999" spans="1:24">
      <c r="A1999" s="85" t="s">
        <v>115</v>
      </c>
      <c r="B1999" s="87">
        <v>44183</v>
      </c>
      <c r="C1999" s="88" t="s">
        <v>393</v>
      </c>
      <c r="D1999" s="89" t="s">
        <v>394</v>
      </c>
      <c r="E1999" s="94">
        <v>147885</v>
      </c>
      <c r="F1999" s="94">
        <v>133160</v>
      </c>
      <c r="G1999" s="94">
        <v>143792</v>
      </c>
      <c r="H1999" s="94">
        <v>10632</v>
      </c>
      <c r="I1999" s="94">
        <v>81654</v>
      </c>
      <c r="J1999" s="94">
        <v>31805</v>
      </c>
      <c r="M1999" s="94">
        <v>1063</v>
      </c>
      <c r="N1999" s="94">
        <v>3200</v>
      </c>
      <c r="O1999" s="94">
        <v>23362</v>
      </c>
      <c r="P1999" s="94">
        <v>2708</v>
      </c>
      <c r="R1999" s="94">
        <v>12059</v>
      </c>
      <c r="S1999" s="94">
        <v>23472</v>
      </c>
      <c r="T1999" s="94">
        <v>4646</v>
      </c>
      <c r="U1999" s="94">
        <v>6308</v>
      </c>
      <c r="V1999" s="94">
        <v>-2216</v>
      </c>
      <c r="W1999" s="94">
        <v>-21890</v>
      </c>
      <c r="X1999" s="94">
        <v>-11747</v>
      </c>
    </row>
    <row r="2000" spans="1:24">
      <c r="A2000" s="85" t="s">
        <v>115</v>
      </c>
      <c r="B2000" s="87">
        <v>44184</v>
      </c>
      <c r="C2000" s="88" t="s">
        <v>393</v>
      </c>
      <c r="D2000" s="89" t="s">
        <v>394</v>
      </c>
      <c r="E2000" s="94">
        <v>139144</v>
      </c>
      <c r="F2000" s="94">
        <v>128487</v>
      </c>
      <c r="G2000" s="94">
        <v>158636</v>
      </c>
      <c r="H2000" s="94">
        <v>30149</v>
      </c>
      <c r="I2000" s="94">
        <v>76300</v>
      </c>
      <c r="J2000" s="94">
        <v>24806</v>
      </c>
      <c r="M2000" s="94">
        <v>1020</v>
      </c>
      <c r="N2000" s="94">
        <v>5839</v>
      </c>
      <c r="O2000" s="94">
        <v>47946</v>
      </c>
      <c r="P2000" s="94">
        <v>2725</v>
      </c>
      <c r="R2000" s="94">
        <v>9998</v>
      </c>
      <c r="S2000" s="94">
        <v>24910</v>
      </c>
      <c r="T2000" s="94">
        <v>5793</v>
      </c>
      <c r="U2000" s="94">
        <v>6143</v>
      </c>
      <c r="V2000" s="94">
        <v>-1047</v>
      </c>
      <c r="W2000" s="94">
        <v>-9427</v>
      </c>
      <c r="X2000" s="94">
        <v>-6221</v>
      </c>
    </row>
    <row r="2001" spans="1:24">
      <c r="A2001" s="85" t="s">
        <v>115</v>
      </c>
      <c r="B2001" s="87">
        <v>44185</v>
      </c>
      <c r="C2001" s="88" t="s">
        <v>393</v>
      </c>
      <c r="D2001" s="89" t="s">
        <v>394</v>
      </c>
      <c r="E2001" s="94">
        <v>140624</v>
      </c>
      <c r="F2001" s="94">
        <v>125416</v>
      </c>
      <c r="G2001" s="94">
        <v>158475</v>
      </c>
      <c r="H2001" s="94">
        <v>33059</v>
      </c>
      <c r="I2001" s="94">
        <v>75462</v>
      </c>
      <c r="J2001" s="94">
        <v>24227</v>
      </c>
      <c r="M2001" s="94">
        <v>986</v>
      </c>
      <c r="N2001" s="94">
        <v>5895</v>
      </c>
      <c r="O2001" s="94">
        <v>49166</v>
      </c>
      <c r="P2001" s="94">
        <v>2739</v>
      </c>
      <c r="R2001" s="94">
        <v>9087</v>
      </c>
      <c r="S2001" s="94">
        <v>27574</v>
      </c>
      <c r="T2001" s="94">
        <v>7394</v>
      </c>
      <c r="U2001" s="94">
        <v>7233</v>
      </c>
      <c r="V2001" s="94">
        <v>-1349</v>
      </c>
      <c r="W2001" s="94">
        <v>-9034</v>
      </c>
      <c r="X2001" s="94">
        <v>-7846</v>
      </c>
    </row>
    <row r="2002" spans="1:24">
      <c r="A2002" s="85" t="s">
        <v>115</v>
      </c>
      <c r="B2002" s="87">
        <v>44186</v>
      </c>
      <c r="C2002" s="88" t="s">
        <v>393</v>
      </c>
      <c r="D2002" s="89" t="s">
        <v>394</v>
      </c>
      <c r="E2002" s="94">
        <v>145955</v>
      </c>
      <c r="F2002" s="94">
        <v>125943</v>
      </c>
      <c r="G2002" s="94">
        <v>169933</v>
      </c>
      <c r="H2002" s="94">
        <v>43990</v>
      </c>
      <c r="I2002" s="94">
        <v>84443</v>
      </c>
      <c r="J2002" s="94">
        <v>27113</v>
      </c>
      <c r="M2002" s="94">
        <v>960</v>
      </c>
      <c r="N2002" s="94">
        <v>5907</v>
      </c>
      <c r="O2002" s="94">
        <v>48812</v>
      </c>
      <c r="P2002" s="94">
        <v>2698</v>
      </c>
      <c r="R2002" s="94">
        <v>10656</v>
      </c>
      <c r="S2002" s="94">
        <v>30022</v>
      </c>
      <c r="T2002" s="94">
        <v>6582</v>
      </c>
      <c r="U2002" s="94">
        <v>9348</v>
      </c>
      <c r="V2002" s="94">
        <v>-1065</v>
      </c>
      <c r="W2002" s="94">
        <v>-7121</v>
      </c>
      <c r="X2002" s="94">
        <v>-4432</v>
      </c>
    </row>
    <row r="2003" spans="1:24">
      <c r="A2003" s="85" t="s">
        <v>115</v>
      </c>
      <c r="B2003" s="87">
        <v>44187</v>
      </c>
      <c r="C2003" s="88" t="s">
        <v>393</v>
      </c>
      <c r="D2003" s="89" t="s">
        <v>394</v>
      </c>
      <c r="E2003" s="94">
        <v>145185</v>
      </c>
      <c r="F2003" s="94">
        <v>135456</v>
      </c>
      <c r="G2003" s="94">
        <v>162813</v>
      </c>
      <c r="H2003" s="94">
        <v>27357</v>
      </c>
      <c r="I2003" s="94">
        <v>78386</v>
      </c>
      <c r="J2003" s="94">
        <v>25186</v>
      </c>
      <c r="M2003" s="94">
        <v>1195</v>
      </c>
      <c r="N2003" s="94">
        <v>5543</v>
      </c>
      <c r="O2003" s="94">
        <v>49867</v>
      </c>
      <c r="P2003" s="94">
        <v>2636</v>
      </c>
      <c r="R2003" s="94">
        <v>8628</v>
      </c>
      <c r="S2003" s="94">
        <v>24043</v>
      </c>
      <c r="T2003" s="94">
        <v>6104</v>
      </c>
      <c r="U2003" s="94">
        <v>7147</v>
      </c>
      <c r="V2003" s="94">
        <v>-83</v>
      </c>
      <c r="W2003" s="94">
        <v>-10486</v>
      </c>
      <c r="X2003" s="94">
        <v>-7996</v>
      </c>
    </row>